   <c r="W6154" s="8">
        <v>596.42099237442017</v>
      </c>
    </row>
    <row r="6155" spans="1:23" x14ac:dyDescent="0.25">
      <c r="A6155" s="26">
        <v>45914.375</v>
      </c>
      <c r="B6155" s="27">
        <f t="shared" si="385"/>
        <v>10</v>
      </c>
      <c r="C6155" s="27">
        <v>1</v>
      </c>
      <c r="D6155" s="27">
        <f t="shared" si="384"/>
        <v>11</v>
      </c>
      <c r="E6155" s="28">
        <v>2025</v>
      </c>
      <c r="F6155" s="28">
        <v>9</v>
      </c>
      <c r="G6155" s="29" t="s">
        <v>6158</v>
      </c>
      <c r="H6155" s="29">
        <v>6154</v>
      </c>
      <c r="I6155" s="29">
        <v>299.56459488562797</v>
      </c>
      <c r="J6155" s="29">
        <v>125.02452786628677</v>
      </c>
      <c r="K6155" s="29">
        <v>9.6958324785146391E-2</v>
      </c>
      <c r="L6155" s="29">
        <v>0.17775692877276841</v>
      </c>
      <c r="M6155" s="8">
        <v>511.33628933704688</v>
      </c>
      <c r="N6155" s="8">
        <f t="shared" si="386"/>
        <v>936.20012734251952</v>
      </c>
      <c r="O6155" s="9">
        <f t="shared" si="387"/>
        <v>936.20012734251952</v>
      </c>
      <c r="P6155" s="9">
        <v>1176.1631480653457</v>
      </c>
      <c r="Q6155" s="30"/>
      <c r="R6155" s="31">
        <v>-490.84726715087891</v>
      </c>
      <c r="S6155" s="30">
        <f>MAX(W6155+MIN(R6155,0),0)</f>
        <v>168.15856456756592</v>
      </c>
      <c r="T6155" s="32"/>
      <c r="U6155" s="32"/>
      <c r="V6155" s="32">
        <v>0</v>
      </c>
      <c r="W6155" s="8">
        <v>659.00583171844482</v>
      </c>
    </row>
    <row r="6156" spans="1:23" x14ac:dyDescent="0.25">
      <c r="A6156" s="26">
        <v>45914.416666666664</v>
      </c>
      <c r="B6156" s="27">
        <f t="shared" si="385"/>
        <v>11</v>
      </c>
      <c r="C6156" s="27">
        <v>1</v>
      </c>
      <c r="D6156" s="27">
        <f t="shared" si="384"/>
        <v>12</v>
      </c>
      <c r="E6156" s="28">
        <v>2025</v>
      </c>
      <c r="F6156" s="28">
        <v>9</v>
      </c>
      <c r="G6156" s="29" t="s">
        <v>6159</v>
      </c>
      <c r="H6156" s="29">
        <v>6155</v>
      </c>
      <c r="I6156" s="29">
        <v>318.6923177362977</v>
      </c>
      <c r="J6156" s="29">
        <v>144.75123770118472</v>
      </c>
      <c r="K6156" s="29">
        <v>9.6958324785146391E-2</v>
      </c>
      <c r="L6156" s="29">
        <v>0.17775692877276841</v>
      </c>
      <c r="M6156" s="8">
        <v>528.36407850682167</v>
      </c>
      <c r="N6156" s="8">
        <f t="shared" si="386"/>
        <v>992.08234919786196</v>
      </c>
      <c r="O6156" s="9">
        <f t="shared" si="387"/>
        <v>992.08234919786196</v>
      </c>
      <c r="P6156" s="9">
        <v>1229.7380331829686</v>
      </c>
      <c r="Q6156" s="30"/>
      <c r="R6156" s="31">
        <v>-194.34689903259277</v>
      </c>
      <c r="S6156" s="30">
        <f>MAX(W6156+MIN(R6156,0),0)</f>
        <v>726.14162826538086</v>
      </c>
      <c r="T6156" s="32"/>
      <c r="U6156" s="32"/>
      <c r="V6156" s="32">
        <v>0</v>
      </c>
      <c r="W6156" s="8">
        <v>920.48852729797363</v>
      </c>
    </row>
    <row r="6157" spans="1:23" x14ac:dyDescent="0.25">
      <c r="A6157" s="26">
        <v>45914.458333333336</v>
      </c>
      <c r="B6157" s="27">
        <f t="shared" si="385"/>
        <v>12</v>
      </c>
      <c r="C6157" s="27">
        <v>1</v>
      </c>
      <c r="D6157" s="27">
        <f t="shared" si="384"/>
        <v>13</v>
      </c>
      <c r="E6157" s="28">
        <v>2025</v>
      </c>
      <c r="F6157" s="28">
        <v>9</v>
      </c>
      <c r="G6157" s="29" t="s">
        <v>6160</v>
      </c>
      <c r="H6157" s="29">
        <v>6156</v>
      </c>
      <c r="I6157" s="29">
        <v>355.18204461182762</v>
      </c>
      <c r="J6157" s="29">
        <v>158.16596059256963</v>
      </c>
      <c r="K6157" s="29">
        <v>9.6958324785146391E-2</v>
      </c>
      <c r="L6157" s="29">
        <v>0.17775692877276841</v>
      </c>
      <c r="M6157" s="8">
        <v>541.89800444056982</v>
      </c>
      <c r="N6157" s="8">
        <f t="shared" si="386"/>
        <v>1055.520724898525</v>
      </c>
      <c r="O6157" s="9">
        <f t="shared" si="387"/>
        <v>1055.520724898525</v>
      </c>
      <c r="P6157" s="9">
        <v>1290.8690721459122</v>
      </c>
      <c r="Q6157" s="30"/>
      <c r="R6157" s="31">
        <v>-134.79868197441101</v>
      </c>
      <c r="S6157" s="30">
        <f>MAX(W6157+MIN(R6157,0),0)</f>
        <v>835.91330552101135</v>
      </c>
      <c r="T6157" s="32"/>
      <c r="U6157" s="32"/>
      <c r="V6157" s="32">
        <v>0</v>
      </c>
      <c r="W6157" s="8">
        <v>970.71198749542236</v>
      </c>
    </row>
    <row r="6158" spans="1:23" x14ac:dyDescent="0.25">
      <c r="A6158" s="26">
        <v>45914.5</v>
      </c>
      <c r="B6158" s="27">
        <f t="shared" si="385"/>
        <v>13</v>
      </c>
      <c r="C6158" s="27">
        <v>1</v>
      </c>
      <c r="D6158" s="27">
        <f t="shared" si="384"/>
        <v>14</v>
      </c>
      <c r="E6158" s="28">
        <v>2025</v>
      </c>
      <c r="F6158" s="28">
        <v>9</v>
      </c>
      <c r="G6158" s="29" t="s">
        <v>6161</v>
      </c>
      <c r="H6158" s="29">
        <v>6157</v>
      </c>
      <c r="I6158" s="29">
        <v>379.63062486376225</v>
      </c>
      <c r="J6158" s="29">
        <v>163.4523439227998</v>
      </c>
      <c r="K6158" s="29">
        <v>9.6958324785146391E-2</v>
      </c>
      <c r="L6158" s="29">
        <v>0.17775692877276841</v>
      </c>
      <c r="M6158" s="8">
        <v>551.58714078839341</v>
      </c>
      <c r="N6158" s="8">
        <f t="shared" si="386"/>
        <v>1094.9448248285134</v>
      </c>
      <c r="O6158" s="9">
        <f t="shared" si="387"/>
        <v>1094.9448248285134</v>
      </c>
      <c r="P6158" s="9">
        <v>1330.2931720759007</v>
      </c>
      <c r="Q6158" s="30"/>
      <c r="R6158" s="31">
        <v>0</v>
      </c>
      <c r="S6158" s="30">
        <f>MAX(W6158+MIN(R6158,0),0)</f>
        <v>1033.9831085205078</v>
      </c>
      <c r="T6158" s="32"/>
      <c r="U6158" s="32"/>
      <c r="V6158" s="32">
        <v>0</v>
      </c>
      <c r="W6158" s="8">
        <v>1033.9831085205078</v>
      </c>
    </row>
    <row r="6159" spans="1:23" x14ac:dyDescent="0.25">
      <c r="A6159" s="26">
        <v>45914.541666666664</v>
      </c>
      <c r="B6159" s="27">
        <f t="shared" si="385"/>
        <v>14</v>
      </c>
      <c r="C6159" s="27">
        <v>1</v>
      </c>
      <c r="D6159" s="27">
        <f t="shared" si="384"/>
        <v>15</v>
      </c>
      <c r="E6159" s="28">
        <v>2025</v>
      </c>
      <c r="F6159" s="28">
        <v>9</v>
      </c>
      <c r="G6159" s="29" t="s">
        <v>6162</v>
      </c>
      <c r="H6159" s="29">
        <v>6158</v>
      </c>
      <c r="I6159" s="29">
        <v>431.2814017915295</v>
      </c>
      <c r="J6159" s="29">
        <v>168.29056432957859</v>
      </c>
      <c r="K6159" s="29">
        <v>9.6958324785146391E-2</v>
      </c>
      <c r="L6159" s="29">
        <v>0.17775692877276841</v>
      </c>
      <c r="M6159" s="8">
        <v>557.98180956791441</v>
      </c>
      <c r="N6159" s="8">
        <f t="shared" si="386"/>
        <v>1157.8284909425804</v>
      </c>
      <c r="O6159" s="9">
        <f t="shared" si="387"/>
        <v>1157.8284909425804</v>
      </c>
      <c r="P6159" s="9">
        <v>1393.1768381899676</v>
      </c>
      <c r="Q6159" s="30"/>
      <c r="R6159" s="31">
        <v>0</v>
      </c>
      <c r="S6159" s="30">
        <f>MAX(W6159+MIN(R6159,0),0)</f>
        <v>989.4376220703125</v>
      </c>
      <c r="T6159" s="32"/>
      <c r="U6159" s="32"/>
      <c r="V6159" s="32">
        <v>0</v>
      </c>
      <c r="W6159" s="8">
        <v>989.4376220703125</v>
      </c>
    </row>
    <row r="6160" spans="1:23" x14ac:dyDescent="0.25">
      <c r="A6160" s="26">
        <v>45914.583333333336</v>
      </c>
      <c r="B6160" s="27">
        <f t="shared" si="385"/>
        <v>15</v>
      </c>
      <c r="C6160" s="27">
        <v>1</v>
      </c>
      <c r="D6160" s="27">
        <f t="shared" si="384"/>
        <v>16</v>
      </c>
      <c r="E6160" s="28">
        <v>2025</v>
      </c>
      <c r="F6160" s="28">
        <v>9</v>
      </c>
      <c r="G6160" s="29" t="s">
        <v>6163</v>
      </c>
      <c r="H6160" s="29">
        <v>6159</v>
      </c>
      <c r="I6160" s="29">
        <v>497.63106075672505</v>
      </c>
      <c r="J6160" s="29">
        <v>172.92517225430859</v>
      </c>
      <c r="K6160" s="29">
        <v>9.6958324785146391E-2</v>
      </c>
      <c r="L6160" s="29">
        <v>0.17775692877276841</v>
      </c>
      <c r="M6160" s="8">
        <v>563.7021499340749</v>
      </c>
      <c r="N6160" s="8">
        <f t="shared" si="386"/>
        <v>1234.5330981986665</v>
      </c>
      <c r="O6160" s="9">
        <f t="shared" si="387"/>
        <v>1234.5330981986665</v>
      </c>
      <c r="P6160" s="9">
        <v>1467.5741087083343</v>
      </c>
      <c r="Q6160" s="30"/>
      <c r="R6160" s="31">
        <v>0</v>
      </c>
      <c r="S6160" s="30">
        <f>MAX(W6160+MIN(R6160,0),0)</f>
        <v>934.84813261032104</v>
      </c>
      <c r="T6160" s="32"/>
      <c r="U6160" s="32"/>
      <c r="V6160" s="32">
        <v>0</v>
      </c>
      <c r="W6160" s="8">
        <v>934.84813261032104</v>
      </c>
    </row>
    <row r="6161" spans="1:23" x14ac:dyDescent="0.25">
      <c r="A6161" s="26">
        <v>45914.625</v>
      </c>
      <c r="B6161" s="27">
        <f t="shared" si="385"/>
        <v>16</v>
      </c>
      <c r="C6161" s="27">
        <v>1</v>
      </c>
      <c r="D6161" s="27">
        <f t="shared" si="384"/>
        <v>17</v>
      </c>
      <c r="E6161" s="28">
        <v>2025</v>
      </c>
      <c r="F6161" s="28">
        <v>9</v>
      </c>
      <c r="G6161" s="29" t="s">
        <v>6164</v>
      </c>
      <c r="H6161" s="29">
        <v>6160</v>
      </c>
      <c r="I6161" s="29">
        <v>575.4638173206414</v>
      </c>
      <c r="J6161" s="29">
        <v>175.42561971904556</v>
      </c>
      <c r="K6161" s="29">
        <v>9.6958324785146391E-2</v>
      </c>
      <c r="L6161" s="29">
        <v>0.17775692877276841</v>
      </c>
      <c r="M6161" s="8">
        <v>561.42932255436301</v>
      </c>
      <c r="N6161" s="8">
        <f t="shared" si="386"/>
        <v>1312.5934748476079</v>
      </c>
      <c r="O6161" s="9">
        <f t="shared" si="387"/>
        <v>1312.5934748476079</v>
      </c>
      <c r="P6161" s="9">
        <v>1545.6344853572755</v>
      </c>
      <c r="Q6161" s="30"/>
      <c r="R6161" s="31">
        <v>-0.26623952388763428</v>
      </c>
      <c r="S6161" s="30">
        <f>MAX(W6161+MIN(R6161,0),0)</f>
        <v>842.98979306221008</v>
      </c>
      <c r="T6161" s="32"/>
      <c r="U6161" s="32"/>
      <c r="V6161" s="32">
        <v>0</v>
      </c>
      <c r="W6161" s="8">
        <v>843.25603258609772</v>
      </c>
    </row>
    <row r="6162" spans="1:23" x14ac:dyDescent="0.25">
      <c r="A6162" s="26">
        <v>45914.666666666664</v>
      </c>
      <c r="B6162" s="27">
        <f t="shared" si="385"/>
        <v>17</v>
      </c>
      <c r="C6162" s="27">
        <v>1</v>
      </c>
      <c r="D6162" s="27">
        <f t="shared" si="384"/>
        <v>18</v>
      </c>
      <c r="E6162" s="28">
        <v>2025</v>
      </c>
      <c r="F6162" s="28">
        <v>9</v>
      </c>
      <c r="G6162" s="29" t="s">
        <v>6165</v>
      </c>
      <c r="H6162" s="29">
        <v>6161</v>
      </c>
      <c r="I6162" s="29">
        <v>637.14116234591279</v>
      </c>
      <c r="J6162" s="29">
        <v>171.99975890997038</v>
      </c>
      <c r="K6162" s="29">
        <v>9.6958324785146391E-2</v>
      </c>
      <c r="L6162" s="29">
        <v>0.17775692877276841</v>
      </c>
      <c r="M6162" s="8">
        <v>557.30638852023208</v>
      </c>
      <c r="N6162" s="8">
        <f t="shared" si="386"/>
        <v>1366.7220250296732</v>
      </c>
      <c r="O6162" s="9">
        <f t="shared" si="387"/>
        <v>1366.7220250296732</v>
      </c>
      <c r="P6162" s="9">
        <v>1597.4556988016213</v>
      </c>
      <c r="Q6162" s="30"/>
      <c r="R6162" s="31">
        <v>-1.7858816385269165</v>
      </c>
      <c r="S6162" s="30">
        <f>MAX(W6162+MIN(R6162,0),0)</f>
        <v>672.776043176651</v>
      </c>
      <c r="T6162" s="32"/>
      <c r="U6162" s="32"/>
      <c r="V6162" s="32">
        <v>0</v>
      </c>
      <c r="W6162" s="8">
        <v>674.56192481517792</v>
      </c>
    </row>
    <row r="6163" spans="1:23" x14ac:dyDescent="0.25">
      <c r="A6163" s="26">
        <v>45914.708333333336</v>
      </c>
      <c r="B6163" s="27">
        <f t="shared" si="385"/>
        <v>18</v>
      </c>
      <c r="C6163" s="27">
        <v>1</v>
      </c>
      <c r="D6163" s="27">
        <f t="shared" si="384"/>
        <v>19</v>
      </c>
      <c r="E6163" s="28">
        <v>2025</v>
      </c>
      <c r="F6163" s="28">
        <v>9</v>
      </c>
      <c r="G6163" s="29" t="s">
        <v>6166</v>
      </c>
      <c r="H6163" s="29">
        <v>6162</v>
      </c>
      <c r="I6163" s="29">
        <v>665.56395659931843</v>
      </c>
      <c r="J6163" s="29">
        <v>152.84402587658494</v>
      </c>
      <c r="K6163" s="29">
        <v>9.6958324785146391E-2</v>
      </c>
      <c r="L6163" s="29">
        <v>0.17775692877276841</v>
      </c>
      <c r="M6163" s="8">
        <v>607.15367455941055</v>
      </c>
      <c r="N6163" s="8">
        <f t="shared" si="386"/>
        <v>1425.8363722888719</v>
      </c>
      <c r="O6163" s="9">
        <f t="shared" si="387"/>
        <v>1425.8363722888719</v>
      </c>
      <c r="P6163" s="9">
        <v>1593.9247213927995</v>
      </c>
      <c r="Q6163" s="30"/>
      <c r="R6163" s="31">
        <v>238.32578659057617</v>
      </c>
      <c r="S6163" s="30">
        <f>MAX(W6163+MIN(R6163,0),0)</f>
        <v>528.21454727649689</v>
      </c>
      <c r="T6163" s="32"/>
      <c r="U6163" s="32"/>
      <c r="V6163" s="32">
        <v>3.0665600000000004E-4</v>
      </c>
      <c r="W6163" s="8">
        <v>528.21454727649689</v>
      </c>
    </row>
    <row r="6164" spans="1:23" x14ac:dyDescent="0.25">
      <c r="A6164" s="26">
        <v>45914.75</v>
      </c>
      <c r="B6164" s="27">
        <f t="shared" si="385"/>
        <v>19</v>
      </c>
      <c r="C6164" s="27">
        <v>1</v>
      </c>
      <c r="D6164" s="27">
        <f t="shared" si="384"/>
        <v>20</v>
      </c>
      <c r="E6164" s="28">
        <v>2025</v>
      </c>
      <c r="F6164" s="28">
        <v>9</v>
      </c>
      <c r="G6164" s="29" t="s">
        <v>6167</v>
      </c>
      <c r="H6164" s="29">
        <v>6163</v>
      </c>
      <c r="I6164" s="29">
        <v>661.97111200866891</v>
      </c>
      <c r="J6164" s="29">
        <v>139.40237011720416</v>
      </c>
      <c r="K6164" s="29">
        <v>9.6958324785146391E-2</v>
      </c>
      <c r="L6164" s="29">
        <v>0.17775692877276841</v>
      </c>
      <c r="M6164" s="8">
        <v>576.47710489218059</v>
      </c>
      <c r="N6164" s="8">
        <f t="shared" si="386"/>
        <v>1378.1253022716116</v>
      </c>
      <c r="O6164" s="9">
        <f t="shared" si="387"/>
        <v>1378.1253022716116</v>
      </c>
      <c r="P6164" s="9">
        <v>1564.7346776413467</v>
      </c>
      <c r="Q6164" s="30"/>
      <c r="R6164" s="31">
        <v>457.76939392089844</v>
      </c>
      <c r="S6164" s="30">
        <f>MAX(W6164+MIN(R6164,0),0)</f>
        <v>555.9067271053791</v>
      </c>
      <c r="T6164" s="32"/>
      <c r="U6164" s="32"/>
      <c r="V6164" s="32">
        <v>2.6613360000000003E-3</v>
      </c>
      <c r="W6164" s="8">
        <v>555.9067271053791</v>
      </c>
    </row>
    <row r="6165" spans="1:23" x14ac:dyDescent="0.25">
      <c r="A6165" s="26">
        <v>45914.791666666664</v>
      </c>
      <c r="B6165" s="27">
        <f t="shared" si="385"/>
        <v>20</v>
      </c>
      <c r="C6165" s="27">
        <v>1</v>
      </c>
      <c r="D6165" s="27">
        <f t="shared" si="384"/>
        <v>21</v>
      </c>
      <c r="E6165" s="28">
        <v>2025</v>
      </c>
      <c r="F6165" s="28">
        <v>9</v>
      </c>
      <c r="G6165" s="29" t="s">
        <v>6168</v>
      </c>
      <c r="H6165" s="29">
        <v>6164</v>
      </c>
      <c r="I6165" s="29">
        <v>664.65362566105784</v>
      </c>
      <c r="J6165" s="29">
        <v>134.47796453283854</v>
      </c>
      <c r="K6165" s="29">
        <v>3.7113492098314369</v>
      </c>
      <c r="L6165" s="29">
        <v>6.7860054202404134</v>
      </c>
      <c r="M6165" s="8">
        <v>533.02345470561158</v>
      </c>
      <c r="N6165" s="8">
        <f t="shared" si="386"/>
        <v>1342.6523995295797</v>
      </c>
      <c r="O6165" s="9">
        <f t="shared" si="387"/>
        <v>1342.6523995295797</v>
      </c>
      <c r="P6165" s="9">
        <v>1571.0787365638084</v>
      </c>
      <c r="Q6165" s="30"/>
      <c r="R6165" s="31">
        <v>323.00188446044922</v>
      </c>
      <c r="S6165" s="30">
        <f>MAX(W6165+MIN(R6165,0),0)</f>
        <v>397.08967361599207</v>
      </c>
      <c r="T6165" s="32"/>
      <c r="U6165" s="32"/>
      <c r="V6165" s="32">
        <v>0</v>
      </c>
      <c r="W6165" s="8">
        <v>397.08967361599207</v>
      </c>
    </row>
    <row r="6166" spans="1:23" x14ac:dyDescent="0.25">
      <c r="A6166" s="26">
        <v>45914.833333333336</v>
      </c>
      <c r="B6166" s="27">
        <f t="shared" si="385"/>
        <v>21</v>
      </c>
      <c r="C6166" s="27">
        <v>1</v>
      </c>
      <c r="D6166" s="27">
        <f t="shared" si="384"/>
        <v>22</v>
      </c>
      <c r="E6166" s="28">
        <v>2025</v>
      </c>
      <c r="F6166" s="28">
        <v>9</v>
      </c>
      <c r="G6166" s="29" t="s">
        <v>6169</v>
      </c>
      <c r="H6166" s="29">
        <v>6165</v>
      </c>
      <c r="I6166" s="29">
        <v>619.95045136150623</v>
      </c>
      <c r="J6166" s="29">
        <v>129.29284878627288</v>
      </c>
      <c r="K6166" s="29">
        <v>3.7113492098314369</v>
      </c>
      <c r="L6166" s="29">
        <v>6.7860054202404134</v>
      </c>
      <c r="M6166" s="8">
        <v>704.29966830903015</v>
      </c>
      <c r="N6166" s="8">
        <f t="shared" si="386"/>
        <v>1464.040323086881</v>
      </c>
      <c r="O6166" s="9">
        <f t="shared" si="387"/>
        <v>1464.040323086881</v>
      </c>
      <c r="P6166" s="9">
        <v>1498.7899215436682</v>
      </c>
      <c r="Q6166" s="30"/>
      <c r="R6166" s="31">
        <v>-9.9999999747524271E-7</v>
      </c>
      <c r="S6166" s="30">
        <f>MAX(W6166+MIN(R6166,0),0)</f>
        <v>102.59484710964966</v>
      </c>
      <c r="T6166" s="32"/>
      <c r="U6166" s="32"/>
      <c r="V6166" s="32">
        <v>0</v>
      </c>
      <c r="W6166" s="8">
        <v>102.59484810964966</v>
      </c>
    </row>
    <row r="6167" spans="1:23" x14ac:dyDescent="0.25">
      <c r="A6167" s="26">
        <v>45914.875</v>
      </c>
      <c r="B6167" s="27">
        <f t="shared" si="385"/>
        <v>22</v>
      </c>
      <c r="C6167" s="27">
        <v>1</v>
      </c>
      <c r="D6167" s="27">
        <f t="shared" si="384"/>
        <v>23</v>
      </c>
      <c r="E6167" s="28">
        <v>2025</v>
      </c>
      <c r="F6167" s="28">
        <v>9</v>
      </c>
      <c r="G6167" s="29" t="s">
        <v>6170</v>
      </c>
      <c r="H6167" s="29">
        <v>6166</v>
      </c>
      <c r="I6167" s="29">
        <v>541.63398048838394</v>
      </c>
      <c r="J6167" s="29">
        <v>120.39207457099644</v>
      </c>
      <c r="K6167" s="29">
        <v>3.7113492098314369</v>
      </c>
      <c r="L6167" s="29">
        <v>6.7860054202404134</v>
      </c>
      <c r="M6167" s="8">
        <v>694.51325073637145</v>
      </c>
      <c r="N6167" s="8">
        <f t="shared" si="386"/>
        <v>1367.0366604258236</v>
      </c>
      <c r="O6167" s="9">
        <f t="shared" si="387"/>
        <v>1367.0366604258236</v>
      </c>
      <c r="P6167" s="9">
        <v>1391.5794588986323</v>
      </c>
      <c r="Q6167" s="30"/>
      <c r="R6167" s="31">
        <v>-3.9999999899009708E-6</v>
      </c>
      <c r="S6167" s="30">
        <f>MAX(W6167+MIN(R6167,0),0)</f>
        <v>107.16409312380983</v>
      </c>
      <c r="T6167" s="32"/>
      <c r="U6167" s="32"/>
      <c r="V6167" s="32">
        <v>0</v>
      </c>
      <c r="W6167" s="8">
        <v>107.16409712380982</v>
      </c>
    </row>
    <row r="6168" spans="1:23" x14ac:dyDescent="0.25">
      <c r="A6168" s="26">
        <v>45914.916666666664</v>
      </c>
      <c r="B6168" s="27">
        <f t="shared" si="385"/>
        <v>23</v>
      </c>
      <c r="C6168" s="27">
        <v>1</v>
      </c>
      <c r="D6168" s="27">
        <f t="shared" si="384"/>
        <v>24</v>
      </c>
      <c r="E6168" s="28">
        <v>2025</v>
      </c>
      <c r="F6168" s="28">
        <v>9</v>
      </c>
      <c r="G6168" s="29" t="s">
        <v>6171</v>
      </c>
      <c r="H6168" s="29">
        <v>6167</v>
      </c>
      <c r="I6168" s="29">
        <v>464.08994426938341</v>
      </c>
      <c r="J6168" s="29">
        <v>110.05200789002049</v>
      </c>
      <c r="K6168" s="29">
        <v>3.7113492098314369</v>
      </c>
      <c r="L6168" s="29">
        <v>6.7860054202404134</v>
      </c>
      <c r="M6168" s="8">
        <v>683.03301538415769</v>
      </c>
      <c r="N6168" s="8">
        <f t="shared" si="386"/>
        <v>1267.6723221736333</v>
      </c>
      <c r="O6168" s="9">
        <f t="shared" si="387"/>
        <v>1267.6723221736333</v>
      </c>
      <c r="P6168" s="9">
        <v>1291.2567213506354</v>
      </c>
      <c r="Q6168" s="30"/>
      <c r="R6168" s="31">
        <v>-3.9999999899009708E-6</v>
      </c>
      <c r="S6168" s="30">
        <f>MAX(W6168+MIN(R6168,0),0)</f>
        <v>86.04410992755129</v>
      </c>
      <c r="T6168" s="32"/>
      <c r="U6168" s="32"/>
      <c r="V6168" s="32">
        <v>0</v>
      </c>
      <c r="W6168" s="8">
        <v>86.04411392755128</v>
      </c>
    </row>
    <row r="6169" spans="1:23" x14ac:dyDescent="0.25">
      <c r="A6169" s="26">
        <v>45914.958333333336</v>
      </c>
      <c r="B6169" s="27">
        <f t="shared" si="385"/>
        <v>24</v>
      </c>
      <c r="C6169" s="27">
        <v>1</v>
      </c>
      <c r="D6169" s="27">
        <f t="shared" si="384"/>
        <v>1</v>
      </c>
      <c r="E6169" s="28">
        <v>2025</v>
      </c>
      <c r="F6169" s="28">
        <v>9</v>
      </c>
      <c r="G6169" s="29" t="s">
        <v>6172</v>
      </c>
      <c r="H6169" s="29">
        <v>6168</v>
      </c>
      <c r="I6169" s="29">
        <v>427.52157341930547</v>
      </c>
      <c r="J6169" s="29">
        <v>103.10225063236517</v>
      </c>
      <c r="K6169" s="29">
        <v>3.7113492098314369</v>
      </c>
      <c r="L6169" s="29">
        <v>6.7860054202404134</v>
      </c>
      <c r="M6169" s="8">
        <v>669.24682089673536</v>
      </c>
      <c r="N6169" s="8">
        <f t="shared" si="386"/>
        <v>1210.3679995784778</v>
      </c>
      <c r="O6169" s="9">
        <f t="shared" si="387"/>
        <v>1210.3679995784778</v>
      </c>
      <c r="P6169" s="9">
        <v>1235.9077982687243</v>
      </c>
      <c r="Q6169" s="30"/>
      <c r="R6169" s="31">
        <v>-3.9999999899009708E-6</v>
      </c>
      <c r="S6169" s="30">
        <f>MAX(W6169+MIN(R6169,0),0)</f>
        <v>97.518825637237569</v>
      </c>
      <c r="T6169" s="32"/>
      <c r="U6169" s="32"/>
      <c r="V6169" s="32">
        <v>0</v>
      </c>
      <c r="W6169" s="8">
        <v>97.518829637237559</v>
      </c>
    </row>
    <row r="6170" spans="1:23" x14ac:dyDescent="0.25">
      <c r="A6170" s="26">
        <v>45915</v>
      </c>
      <c r="B6170" s="27">
        <f t="shared" si="385"/>
        <v>1</v>
      </c>
      <c r="C6170" s="27">
        <v>1</v>
      </c>
      <c r="D6170" s="27">
        <f t="shared" si="384"/>
        <v>2</v>
      </c>
      <c r="E6170" s="28">
        <v>2025</v>
      </c>
      <c r="F6170" s="28">
        <v>9</v>
      </c>
      <c r="G6170" s="29" t="s">
        <v>6173</v>
      </c>
      <c r="H6170" s="29">
        <v>6169</v>
      </c>
      <c r="I6170" s="29">
        <v>407.63326637643235</v>
      </c>
      <c r="J6170" s="29">
        <v>99.173283849127074</v>
      </c>
      <c r="K6170" s="29">
        <v>3.7113492098314369</v>
      </c>
      <c r="L6170" s="29">
        <v>6.7860054202404134</v>
      </c>
      <c r="M6170" s="8">
        <v>661.92156108989332</v>
      </c>
      <c r="N6170" s="8">
        <f t="shared" si="386"/>
        <v>1179.2254659455245</v>
      </c>
      <c r="O6170" s="9">
        <f t="shared" si="387"/>
        <v>1179.2254659455245</v>
      </c>
      <c r="P6170" s="9">
        <v>1208.810665732115</v>
      </c>
      <c r="Q6170" s="30"/>
      <c r="R6170" s="31">
        <v>-3.9999999899009708E-6</v>
      </c>
      <c r="S6170" s="30">
        <f>MAX(W6170+MIN(R6170,0),0)</f>
        <v>86.291084872619649</v>
      </c>
      <c r="T6170" s="32"/>
      <c r="U6170" s="32"/>
      <c r="V6170" s="32">
        <v>0</v>
      </c>
      <c r="W6170" s="8">
        <v>86.291088872619639</v>
      </c>
    </row>
    <row r="6171" spans="1:23" x14ac:dyDescent="0.25">
      <c r="A6171" s="26">
        <v>45915.041666666664</v>
      </c>
      <c r="B6171" s="27">
        <f t="shared" si="385"/>
        <v>2</v>
      </c>
      <c r="C6171" s="27">
        <v>1</v>
      </c>
      <c r="D6171" s="27">
        <f t="shared" si="384"/>
        <v>3</v>
      </c>
      <c r="E6171" s="28">
        <v>2025</v>
      </c>
      <c r="F6171" s="28">
        <v>9</v>
      </c>
      <c r="G6171" s="29" t="s">
        <v>6174</v>
      </c>
      <c r="H6171" s="29">
        <v>6170</v>
      </c>
      <c r="I6171" s="29">
        <v>387.451929729764</v>
      </c>
      <c r="J6171" s="29">
        <v>94.814468492674834</v>
      </c>
      <c r="K6171" s="29">
        <v>3.7113492098314369</v>
      </c>
      <c r="L6171" s="29">
        <v>6.7860054202404134</v>
      </c>
      <c r="M6171" s="8">
        <v>657.29216484241385</v>
      </c>
      <c r="N6171" s="8">
        <f t="shared" si="386"/>
        <v>1150.0559176949246</v>
      </c>
      <c r="O6171" s="9">
        <f t="shared" si="387"/>
        <v>1150.0559176949246</v>
      </c>
      <c r="P6171" s="9">
        <v>1186.8419159930202</v>
      </c>
      <c r="Q6171" s="30"/>
      <c r="R6171" s="31">
        <v>-3.9999999899009708E-6</v>
      </c>
      <c r="S6171" s="30">
        <f>MAX(W6171+MIN(R6171,0),0)</f>
        <v>108.6722642053528</v>
      </c>
      <c r="T6171" s="32"/>
      <c r="U6171" s="32"/>
      <c r="V6171" s="32">
        <v>0</v>
      </c>
      <c r="W6171" s="8">
        <v>108.67226820535279</v>
      </c>
    </row>
    <row r="6172" spans="1:23" x14ac:dyDescent="0.25">
      <c r="A6172" s="26">
        <v>45915.083333333336</v>
      </c>
      <c r="B6172" s="27">
        <f t="shared" si="385"/>
        <v>3</v>
      </c>
      <c r="C6172" s="27">
        <v>1</v>
      </c>
      <c r="D6172" s="27">
        <f t="shared" si="384"/>
        <v>4</v>
      </c>
      <c r="E6172" s="28">
        <v>2025</v>
      </c>
      <c r="F6172" s="28">
        <v>9</v>
      </c>
      <c r="G6172" s="29" t="s">
        <v>6175</v>
      </c>
      <c r="H6172" s="29">
        <v>6171</v>
      </c>
      <c r="I6172" s="29">
        <v>364.47172944096445</v>
      </c>
      <c r="J6172" s="29">
        <v>91.694565064032787</v>
      </c>
      <c r="K6172" s="29">
        <v>3.7113492098314369</v>
      </c>
      <c r="L6172" s="29">
        <v>6.7860054202404134</v>
      </c>
      <c r="M6172" s="8">
        <v>671.04754810622194</v>
      </c>
      <c r="N6172" s="8">
        <f t="shared" si="386"/>
        <v>1137.7111972412911</v>
      </c>
      <c r="O6172" s="9">
        <f t="shared" si="387"/>
        <v>1137.7111972412911</v>
      </c>
      <c r="P6172" s="9">
        <v>1161.6893954848367</v>
      </c>
      <c r="Q6172" s="30"/>
      <c r="R6172" s="31">
        <v>-3.9999999899009708E-6</v>
      </c>
      <c r="S6172" s="30">
        <f>MAX(W6172+MIN(R6172,0),0)</f>
        <v>95.889147864715596</v>
      </c>
      <c r="T6172" s="32"/>
      <c r="U6172" s="32"/>
      <c r="V6172" s="32">
        <v>0</v>
      </c>
      <c r="W6172" s="8">
        <v>95.889151864715586</v>
      </c>
    </row>
    <row r="6173" spans="1:23" x14ac:dyDescent="0.25">
      <c r="A6173" s="26">
        <v>45915.125</v>
      </c>
      <c r="B6173" s="27">
        <f t="shared" si="385"/>
        <v>4</v>
      </c>
      <c r="C6173" s="27">
        <v>1</v>
      </c>
      <c r="D6173" s="27">
        <f t="shared" si="384"/>
        <v>5</v>
      </c>
      <c r="E6173" s="28">
        <v>2025</v>
      </c>
      <c r="F6173" s="28">
        <v>9</v>
      </c>
      <c r="G6173" s="29" t="s">
        <v>6176</v>
      </c>
      <c r="H6173" s="29">
        <v>6172</v>
      </c>
      <c r="I6173" s="29">
        <v>350.97082137199277</v>
      </c>
      <c r="J6173" s="29">
        <v>88.984041228928021</v>
      </c>
      <c r="K6173" s="29">
        <v>3.7113492098314369</v>
      </c>
      <c r="L6173" s="29">
        <v>6.7860054202404134</v>
      </c>
      <c r="M6173" s="8">
        <v>686.58292186210144</v>
      </c>
      <c r="N6173" s="8">
        <f t="shared" si="386"/>
        <v>1137.0351390930941</v>
      </c>
      <c r="O6173" s="9">
        <f t="shared" si="387"/>
        <v>1137.0351390930941</v>
      </c>
      <c r="P6173" s="9">
        <v>1153.974138222794</v>
      </c>
      <c r="Q6173" s="30"/>
      <c r="R6173" s="31">
        <v>-3.9999999899009708E-6</v>
      </c>
      <c r="S6173" s="30">
        <f>MAX(W6173+MIN(R6173,0),0)</f>
        <v>49.041308032409688</v>
      </c>
      <c r="T6173" s="32"/>
      <c r="U6173" s="32"/>
      <c r="V6173" s="32">
        <v>0</v>
      </c>
      <c r="W6173" s="8">
        <v>49.041312032409678</v>
      </c>
    </row>
    <row r="6174" spans="1:23" x14ac:dyDescent="0.25">
      <c r="A6174" s="26">
        <v>45915.166666666664</v>
      </c>
      <c r="B6174" s="27">
        <f t="shared" si="385"/>
        <v>5</v>
      </c>
      <c r="C6174" s="27">
        <v>1</v>
      </c>
      <c r="D6174" s="27">
        <f t="shared" si="384"/>
        <v>6</v>
      </c>
      <c r="E6174" s="28">
        <v>2025</v>
      </c>
      <c r="F6174" s="28">
        <v>9</v>
      </c>
      <c r="G6174" s="29" t="s">
        <v>6177</v>
      </c>
      <c r="H6174" s="29">
        <v>6173</v>
      </c>
      <c r="I6174" s="29">
        <v>352.11708423389712</v>
      </c>
      <c r="J6174" s="29">
        <v>86.703365967037413</v>
      </c>
      <c r="K6174" s="29">
        <v>3.7113492098314369</v>
      </c>
      <c r="L6174" s="29">
        <v>6.7860054202404134</v>
      </c>
      <c r="M6174" s="8">
        <v>700.54726052440628</v>
      </c>
      <c r="N6174" s="8">
        <f t="shared" si="386"/>
        <v>1149.8650653554128</v>
      </c>
      <c r="O6174" s="9">
        <f t="shared" si="387"/>
        <v>1149.8650653554128</v>
      </c>
      <c r="P6174" s="9">
        <v>1171.8004643645679</v>
      </c>
      <c r="Q6174" s="30"/>
      <c r="R6174" s="31">
        <v>-3.9999999899009708E-6</v>
      </c>
      <c r="S6174" s="30">
        <f>MAX(W6174+MIN(R6174,0),0)</f>
        <v>28.884664164917012</v>
      </c>
      <c r="T6174" s="32"/>
      <c r="U6174" s="32"/>
      <c r="V6174" s="32">
        <v>0</v>
      </c>
      <c r="W6174" s="8">
        <v>28.884668164917002</v>
      </c>
    </row>
    <row r="6175" spans="1:23" x14ac:dyDescent="0.25">
      <c r="A6175" s="26">
        <v>45915.208333333336</v>
      </c>
      <c r="B6175" s="27">
        <f t="shared" si="385"/>
        <v>6</v>
      </c>
      <c r="C6175" s="27">
        <v>1</v>
      </c>
      <c r="D6175" s="27">
        <f t="shared" si="384"/>
        <v>7</v>
      </c>
      <c r="E6175" s="28">
        <v>2025</v>
      </c>
      <c r="F6175" s="28">
        <v>9</v>
      </c>
      <c r="G6175" s="29" t="s">
        <v>6178</v>
      </c>
      <c r="H6175" s="29">
        <v>6174</v>
      </c>
      <c r="I6175" s="29">
        <v>356.43172968683615</v>
      </c>
      <c r="J6175" s="29">
        <v>86.996395570832519</v>
      </c>
      <c r="K6175" s="29">
        <v>3.7113492098314369</v>
      </c>
      <c r="L6175" s="29">
        <v>6.7860054202404134</v>
      </c>
      <c r="M6175" s="8">
        <v>710.86662207427344</v>
      </c>
      <c r="N6175" s="8">
        <f t="shared" si="386"/>
        <v>1164.7921019620139</v>
      </c>
      <c r="O6175" s="9">
        <f t="shared" si="387"/>
        <v>1164.7921019620139</v>
      </c>
      <c r="P6175" s="9">
        <v>1207.752632719918</v>
      </c>
      <c r="Q6175" s="30"/>
      <c r="R6175" s="31">
        <v>-9.9999999747524271E-7</v>
      </c>
      <c r="S6175" s="30">
        <f>MAX(W6175+MIN(R6175,0),0)</f>
        <v>32.788060810897832</v>
      </c>
      <c r="T6175" s="32"/>
      <c r="U6175" s="32"/>
      <c r="V6175" s="32">
        <v>0</v>
      </c>
      <c r="W6175" s="8">
        <v>32.78806181089783</v>
      </c>
    </row>
    <row r="6176" spans="1:23" x14ac:dyDescent="0.25">
      <c r="A6176" s="26">
        <v>45915.25</v>
      </c>
      <c r="B6176" s="27">
        <f t="shared" si="385"/>
        <v>7</v>
      </c>
      <c r="C6176" s="27">
        <v>1</v>
      </c>
      <c r="D6176" s="27">
        <f t="shared" si="384"/>
        <v>8</v>
      </c>
      <c r="E6176" s="28">
        <v>2025</v>
      </c>
      <c r="F6176" s="28">
        <v>9</v>
      </c>
      <c r="G6176" s="29" t="s">
        <v>6179</v>
      </c>
      <c r="H6176" s="29">
        <v>6175</v>
      </c>
      <c r="I6176" s="29">
        <v>375.48727245127697</v>
      </c>
      <c r="J6176" s="29">
        <v>82.709760300609219</v>
      </c>
      <c r="K6176" s="29">
        <v>9.6958324785146391E-2</v>
      </c>
      <c r="L6176" s="29">
        <v>0.17775692877276841</v>
      </c>
      <c r="M6176" s="8">
        <v>549.68683622871936</v>
      </c>
      <c r="N6176" s="8">
        <f t="shared" si="386"/>
        <v>1008.1585842341635</v>
      </c>
      <c r="O6176" s="9">
        <f t="shared" si="387"/>
        <v>1008.1585842341635</v>
      </c>
      <c r="P6176" s="9">
        <v>1243.5069314815505</v>
      </c>
      <c r="Q6176" s="30"/>
      <c r="R6176" s="31">
        <v>194.47103118896484</v>
      </c>
      <c r="S6176" s="30">
        <f>MAX(W6176+MIN(R6176,0),0)</f>
        <v>572.1681661605835</v>
      </c>
      <c r="T6176" s="32"/>
      <c r="U6176" s="32"/>
      <c r="V6176" s="32">
        <v>0</v>
      </c>
      <c r="W6176" s="8">
        <v>572.1681661605835</v>
      </c>
    </row>
    <row r="6177" spans="1:23" x14ac:dyDescent="0.25">
      <c r="A6177" s="26">
        <v>45915.291666666664</v>
      </c>
      <c r="B6177" s="27">
        <f t="shared" si="385"/>
        <v>8</v>
      </c>
      <c r="C6177" s="27">
        <v>1</v>
      </c>
      <c r="D6177" s="27">
        <f t="shared" si="384"/>
        <v>9</v>
      </c>
      <c r="E6177" s="28">
        <v>2025</v>
      </c>
      <c r="F6177" s="28">
        <v>9</v>
      </c>
      <c r="G6177" s="29" t="s">
        <v>6180</v>
      </c>
      <c r="H6177" s="29">
        <v>6176</v>
      </c>
      <c r="I6177" s="29">
        <v>357.86886752309601</v>
      </c>
      <c r="J6177" s="29">
        <v>81.831748803943725</v>
      </c>
      <c r="K6177" s="29">
        <v>9.6958324785146391E-2</v>
      </c>
      <c r="L6177" s="29">
        <v>0.17775692877276841</v>
      </c>
      <c r="M6177" s="8">
        <v>572.93269315395321</v>
      </c>
      <c r="N6177" s="8">
        <f t="shared" si="386"/>
        <v>1012.9080247345508</v>
      </c>
      <c r="O6177" s="9">
        <f t="shared" si="387"/>
        <v>1012.9080247345508</v>
      </c>
      <c r="P6177" s="9">
        <v>1252.871045457377</v>
      </c>
      <c r="Q6177" s="30"/>
      <c r="R6177" s="31">
        <v>-259.60664367675781</v>
      </c>
      <c r="S6177" s="30">
        <f>MAX(W6177+MIN(R6177,0),0)</f>
        <v>321.13010144233704</v>
      </c>
      <c r="T6177" s="32"/>
      <c r="U6177" s="32"/>
      <c r="V6177" s="32">
        <v>0</v>
      </c>
      <c r="W6177" s="8">
        <v>580.73674511909485</v>
      </c>
    </row>
    <row r="6178" spans="1:23" x14ac:dyDescent="0.25">
      <c r="A6178" s="26">
        <v>45915.333333333336</v>
      </c>
      <c r="B6178" s="27">
        <f t="shared" si="385"/>
        <v>9</v>
      </c>
      <c r="C6178" s="27">
        <v>1</v>
      </c>
      <c r="D6178" s="27">
        <f t="shared" si="384"/>
        <v>10</v>
      </c>
      <c r="E6178" s="28">
        <v>2025</v>
      </c>
      <c r="F6178" s="28">
        <v>9</v>
      </c>
      <c r="G6178" s="29" t="s">
        <v>6181</v>
      </c>
      <c r="H6178" s="29">
        <v>6177</v>
      </c>
      <c r="I6178" s="29">
        <v>305.10845643389865</v>
      </c>
      <c r="J6178" s="29">
        <v>96.994953485620798</v>
      </c>
      <c r="K6178" s="29">
        <v>9.6958324785146391E-2</v>
      </c>
      <c r="L6178" s="29">
        <v>0.17775692877276841</v>
      </c>
      <c r="M6178" s="8">
        <v>595.31625340111111</v>
      </c>
      <c r="N6178" s="8">
        <f t="shared" si="386"/>
        <v>997.69437857418848</v>
      </c>
      <c r="O6178" s="9">
        <f t="shared" si="387"/>
        <v>997.69437857418848</v>
      </c>
      <c r="P6178" s="9">
        <v>1239.964736034734</v>
      </c>
      <c r="Q6178" s="30"/>
      <c r="R6178" s="31">
        <v>-230.59963989257813</v>
      </c>
      <c r="S6178" s="30">
        <f>MAX(W6178+MIN(R6178,0),0)</f>
        <v>456.34222415089607</v>
      </c>
      <c r="T6178" s="32"/>
      <c r="U6178" s="32"/>
      <c r="V6178" s="32">
        <v>0</v>
      </c>
      <c r="W6178" s="8">
        <v>686.9418640434742</v>
      </c>
    </row>
    <row r="6179" spans="1:23" x14ac:dyDescent="0.25">
      <c r="A6179" s="26">
        <v>45915.375</v>
      </c>
      <c r="B6179" s="27">
        <f t="shared" si="385"/>
        <v>10</v>
      </c>
      <c r="C6179" s="27">
        <v>1</v>
      </c>
      <c r="D6179" s="27">
        <f t="shared" si="384"/>
        <v>11</v>
      </c>
      <c r="E6179" s="28">
        <v>2025</v>
      </c>
      <c r="F6179" s="28">
        <v>9</v>
      </c>
      <c r="G6179" s="29" t="s">
        <v>6182</v>
      </c>
      <c r="H6179" s="29">
        <v>6178</v>
      </c>
      <c r="I6179" s="29">
        <v>273.36430089924175</v>
      </c>
      <c r="J6179" s="29">
        <v>116.18192864588141</v>
      </c>
      <c r="K6179" s="29">
        <v>9.6958324785146391E-2</v>
      </c>
      <c r="L6179" s="29">
        <v>0.17775692877276841</v>
      </c>
      <c r="M6179" s="8">
        <v>615.48248572526916</v>
      </c>
      <c r="N6179" s="8">
        <f t="shared" si="386"/>
        <v>1005.3034305239503</v>
      </c>
      <c r="O6179" s="9">
        <f t="shared" si="387"/>
        <v>1005.3034305239503</v>
      </c>
      <c r="P6179" s="9">
        <v>1245.2664512467763</v>
      </c>
      <c r="Q6179" s="30"/>
      <c r="R6179" s="31">
        <v>-319.00883483886719</v>
      </c>
      <c r="S6179" s="30">
        <f>MAX(W6179+MIN(R6179,0),0)</f>
        <v>360.75547885894775</v>
      </c>
      <c r="T6179" s="32"/>
      <c r="U6179" s="32"/>
      <c r="V6179" s="32">
        <v>0</v>
      </c>
      <c r="W6179" s="8">
        <v>679.76431369781494</v>
      </c>
    </row>
    <row r="6180" spans="1:23" x14ac:dyDescent="0.25">
      <c r="A6180" s="26">
        <v>45915.416666666664</v>
      </c>
      <c r="B6180" s="27">
        <f t="shared" si="385"/>
        <v>11</v>
      </c>
      <c r="C6180" s="27">
        <v>1</v>
      </c>
      <c r="D6180" s="27">
        <f t="shared" si="384"/>
        <v>12</v>
      </c>
      <c r="E6180" s="28">
        <v>2025</v>
      </c>
      <c r="F6180" s="28">
        <v>9</v>
      </c>
      <c r="G6180" s="29" t="s">
        <v>6183</v>
      </c>
      <c r="H6180" s="29">
        <v>6179</v>
      </c>
      <c r="I6180" s="29">
        <v>268.31169486321579</v>
      </c>
      <c r="J6180" s="29">
        <v>135.10927095866182</v>
      </c>
      <c r="K6180" s="29">
        <v>9.6958324785146391E-2</v>
      </c>
      <c r="L6180" s="29">
        <v>0.17775692877276841</v>
      </c>
      <c r="M6180" s="8">
        <v>632.76627186086864</v>
      </c>
      <c r="N6180" s="8">
        <f t="shared" si="386"/>
        <v>1036.4619529363042</v>
      </c>
      <c r="O6180" s="9">
        <f t="shared" si="387"/>
        <v>1036.4619529363042</v>
      </c>
      <c r="P6180" s="9">
        <v>1274.1176369214108</v>
      </c>
      <c r="Q6180" s="30"/>
      <c r="R6180" s="31">
        <v>-325.83838653564453</v>
      </c>
      <c r="S6180" s="30">
        <f>MAX(W6180+MIN(R6180,0),0)</f>
        <v>373.56179714202881</v>
      </c>
      <c r="T6180" s="32"/>
      <c r="U6180" s="32"/>
      <c r="V6180" s="32">
        <v>0</v>
      </c>
      <c r="W6180" s="8">
        <v>699.40018367767334</v>
      </c>
    </row>
    <row r="6181" spans="1:23" x14ac:dyDescent="0.25">
      <c r="A6181" s="26">
        <v>45915.458333333336</v>
      </c>
      <c r="B6181" s="27">
        <f t="shared" si="385"/>
        <v>12</v>
      </c>
      <c r="C6181" s="27">
        <v>1</v>
      </c>
      <c r="D6181" s="27">
        <f t="shared" si="384"/>
        <v>13</v>
      </c>
      <c r="E6181" s="28">
        <v>2025</v>
      </c>
      <c r="F6181" s="28">
        <v>9</v>
      </c>
      <c r="G6181" s="29" t="s">
        <v>6184</v>
      </c>
      <c r="H6181" s="29">
        <v>6180</v>
      </c>
      <c r="I6181" s="29">
        <v>287.13022838929288</v>
      </c>
      <c r="J6181" s="29">
        <v>148.93014149942454</v>
      </c>
      <c r="K6181" s="29">
        <v>9.6958324785146391E-2</v>
      </c>
      <c r="L6181" s="29">
        <v>0.17775692877276841</v>
      </c>
      <c r="M6181" s="8">
        <v>644.52470131918699</v>
      </c>
      <c r="N6181" s="8">
        <f t="shared" si="386"/>
        <v>1080.8597864614624</v>
      </c>
      <c r="O6181" s="9">
        <f t="shared" si="387"/>
        <v>1080.8597864614624</v>
      </c>
      <c r="P6181" s="9">
        <v>1316.2081337088496</v>
      </c>
      <c r="Q6181" s="30"/>
      <c r="R6181" s="31">
        <v>-192.67676544189453</v>
      </c>
      <c r="S6181" s="30">
        <f>MAX(W6181+MIN(R6181,0),0)</f>
        <v>602.54333424568176</v>
      </c>
      <c r="T6181" s="32"/>
      <c r="U6181" s="32"/>
      <c r="V6181" s="32">
        <v>0</v>
      </c>
      <c r="W6181" s="8">
        <v>795.22009968757629</v>
      </c>
    </row>
    <row r="6182" spans="1:23" x14ac:dyDescent="0.25">
      <c r="A6182" s="26">
        <v>45915.5</v>
      </c>
      <c r="B6182" s="27">
        <f t="shared" si="385"/>
        <v>13</v>
      </c>
      <c r="C6182" s="27">
        <v>1</v>
      </c>
      <c r="D6182" s="27">
        <f t="shared" si="384"/>
        <v>14</v>
      </c>
      <c r="E6182" s="28">
        <v>2025</v>
      </c>
      <c r="F6182" s="28">
        <v>9</v>
      </c>
      <c r="G6182" s="29" t="s">
        <v>6185</v>
      </c>
      <c r="H6182" s="29">
        <v>6181</v>
      </c>
      <c r="I6182" s="29">
        <v>320.44403147074934</v>
      </c>
      <c r="J6182" s="29">
        <v>153.24478695236357</v>
      </c>
      <c r="K6182" s="29">
        <v>9.6958324785146391E-2</v>
      </c>
      <c r="L6182" s="29">
        <v>0.17775692877276841</v>
      </c>
      <c r="M6182" s="8">
        <v>653.86733195737031</v>
      </c>
      <c r="N6182" s="8">
        <f t="shared" si="386"/>
        <v>1127.8308656340412</v>
      </c>
      <c r="O6182" s="9">
        <f t="shared" si="387"/>
        <v>1127.8308656340412</v>
      </c>
      <c r="P6182" s="9">
        <v>1363.1792128814284</v>
      </c>
      <c r="Q6182" s="30"/>
      <c r="R6182" s="31">
        <v>-97.977867126464844</v>
      </c>
      <c r="S6182" s="30">
        <f>MAX(W6182+MIN(R6182,0),0)</f>
        <v>729.70467853546143</v>
      </c>
      <c r="T6182" s="32"/>
      <c r="U6182" s="32"/>
      <c r="V6182" s="32">
        <v>0</v>
      </c>
      <c r="W6182" s="8">
        <v>827.68254566192627</v>
      </c>
    </row>
    <row r="6183" spans="1:23" x14ac:dyDescent="0.25">
      <c r="A6183" s="26">
        <v>45915.541666666664</v>
      </c>
      <c r="B6183" s="27">
        <f t="shared" si="385"/>
        <v>14</v>
      </c>
      <c r="C6183" s="27">
        <v>1</v>
      </c>
      <c r="D6183" s="27">
        <f t="shared" si="384"/>
        <v>15</v>
      </c>
      <c r="E6183" s="28">
        <v>2025</v>
      </c>
      <c r="F6183" s="28">
        <v>9</v>
      </c>
      <c r="G6183" s="29" t="s">
        <v>6186</v>
      </c>
      <c r="H6183" s="29">
        <v>6182</v>
      </c>
      <c r="I6183" s="29">
        <v>380.37720396460782</v>
      </c>
      <c r="J6183" s="29">
        <v>158.98256515020455</v>
      </c>
      <c r="K6183" s="29">
        <v>9.6958324785146391E-2</v>
      </c>
      <c r="L6183" s="29">
        <v>0.17775692877276841</v>
      </c>
      <c r="M6183" s="8">
        <v>662.33770966719976</v>
      </c>
      <c r="N6183" s="8">
        <f t="shared" si="386"/>
        <v>1201.9721940355701</v>
      </c>
      <c r="O6183" s="9">
        <f t="shared" si="387"/>
        <v>1201.9721940355701</v>
      </c>
      <c r="P6183" s="9">
        <v>1437.3205412829573</v>
      </c>
      <c r="Q6183" s="30"/>
      <c r="R6183" s="31">
        <v>0</v>
      </c>
      <c r="S6183" s="30">
        <f>MAX(W6183+MIN(R6183,0),0)</f>
        <v>897.04464346170425</v>
      </c>
      <c r="T6183" s="32"/>
      <c r="U6183" s="32"/>
      <c r="V6183" s="32">
        <v>0</v>
      </c>
      <c r="W6183" s="8">
        <v>897.04464346170425</v>
      </c>
    </row>
    <row r="6184" spans="1:23" x14ac:dyDescent="0.25">
      <c r="A6184" s="26">
        <v>45915.583333333336</v>
      </c>
      <c r="B6184" s="27">
        <f t="shared" si="385"/>
        <v>15</v>
      </c>
      <c r="C6184" s="27">
        <v>1</v>
      </c>
      <c r="D6184" s="27">
        <f t="shared" si="384"/>
        <v>16</v>
      </c>
      <c r="E6184" s="28">
        <v>2025</v>
      </c>
      <c r="F6184" s="28">
        <v>9</v>
      </c>
      <c r="G6184" s="29" t="s">
        <v>6187</v>
      </c>
      <c r="H6184" s="29">
        <v>6183</v>
      </c>
      <c r="I6184" s="29">
        <v>460.84938159211987</v>
      </c>
      <c r="J6184" s="29">
        <v>164.42515911481075</v>
      </c>
      <c r="K6184" s="29">
        <v>9.6958324785146391E-2</v>
      </c>
      <c r="L6184" s="29">
        <v>0.17775692877276841</v>
      </c>
      <c r="M6184" s="8">
        <v>663.90796373839373</v>
      </c>
      <c r="N6184" s="8">
        <f t="shared" si="386"/>
        <v>1289.4572196988822</v>
      </c>
      <c r="O6184" s="9">
        <f t="shared" si="387"/>
        <v>1289.4572196988822</v>
      </c>
      <c r="P6184" s="9">
        <v>1522.49823020855</v>
      </c>
      <c r="Q6184" s="30"/>
      <c r="R6184" s="31">
        <v>0</v>
      </c>
      <c r="S6184" s="30">
        <f>MAX(W6184+MIN(R6184,0),0)</f>
        <v>852.58951419591904</v>
      </c>
      <c r="T6184" s="32"/>
      <c r="U6184" s="32"/>
      <c r="V6184" s="32">
        <v>0</v>
      </c>
      <c r="W6184" s="8">
        <v>852.58951419591904</v>
      </c>
    </row>
    <row r="6185" spans="1:23" x14ac:dyDescent="0.25">
      <c r="A6185" s="26">
        <v>45915.625</v>
      </c>
      <c r="B6185" s="27">
        <f t="shared" si="385"/>
        <v>16</v>
      </c>
      <c r="C6185" s="27">
        <v>1</v>
      </c>
      <c r="D6185" s="27">
        <f t="shared" si="384"/>
        <v>17</v>
      </c>
      <c r="E6185" s="28">
        <v>2025</v>
      </c>
      <c r="F6185" s="28">
        <v>9</v>
      </c>
      <c r="G6185" s="29" t="s">
        <v>6188</v>
      </c>
      <c r="H6185" s="29">
        <v>6184</v>
      </c>
      <c r="I6185" s="29">
        <v>546.37847451453706</v>
      </c>
      <c r="J6185" s="29">
        <v>167.1529199854329</v>
      </c>
      <c r="K6185" s="29">
        <v>9.6958324785146391E-2</v>
      </c>
      <c r="L6185" s="29">
        <v>0.17775692877276841</v>
      </c>
      <c r="M6185" s="8">
        <v>647.62849664317457</v>
      </c>
      <c r="N6185" s="8">
        <f t="shared" si="386"/>
        <v>1361.4346063967025</v>
      </c>
      <c r="O6185" s="9">
        <f t="shared" si="387"/>
        <v>1361.4346063967025</v>
      </c>
      <c r="P6185" s="9">
        <v>1594.4756169063703</v>
      </c>
      <c r="Q6185" s="30"/>
      <c r="R6185" s="31">
        <v>160.54155731201172</v>
      </c>
      <c r="S6185" s="30">
        <f>MAX(W6185+MIN(R6185,0),0)</f>
        <v>921.96647489070892</v>
      </c>
      <c r="T6185" s="32"/>
      <c r="U6185" s="32"/>
      <c r="V6185" s="32">
        <v>0</v>
      </c>
      <c r="W6185" s="8">
        <v>921.96647489070892</v>
      </c>
    </row>
    <row r="6186" spans="1:23" x14ac:dyDescent="0.25">
      <c r="A6186" s="26">
        <v>45915.666666666664</v>
      </c>
      <c r="B6186" s="27">
        <f t="shared" si="385"/>
        <v>17</v>
      </c>
      <c r="C6186" s="27">
        <v>1</v>
      </c>
      <c r="D6186" s="27">
        <f t="shared" si="384"/>
        <v>18</v>
      </c>
      <c r="E6186" s="28">
        <v>2025</v>
      </c>
      <c r="F6186" s="28">
        <v>9</v>
      </c>
      <c r="G6186" s="29" t="s">
        <v>6189</v>
      </c>
      <c r="H6186" s="29">
        <v>6185</v>
      </c>
      <c r="I6186" s="29">
        <v>627.40331459332447</v>
      </c>
      <c r="J6186" s="29">
        <v>165.12541368270348</v>
      </c>
      <c r="K6186" s="29">
        <v>9.6958324785146391E-2</v>
      </c>
      <c r="L6186" s="29">
        <v>0.17775692877276841</v>
      </c>
      <c r="M6186" s="8">
        <v>623.50950798476345</v>
      </c>
      <c r="N6186" s="8">
        <f t="shared" si="386"/>
        <v>1416.3129515143494</v>
      </c>
      <c r="O6186" s="9">
        <f t="shared" si="387"/>
        <v>1416.3129515143494</v>
      </c>
      <c r="P6186" s="9">
        <v>1647.0466252862975</v>
      </c>
      <c r="Q6186" s="30"/>
      <c r="R6186" s="31">
        <v>1.4584453105926514</v>
      </c>
      <c r="S6186" s="30">
        <f>MAX(W6186+MIN(R6186,0),0)</f>
        <v>591.41372680664063</v>
      </c>
      <c r="T6186" s="32"/>
      <c r="U6186" s="32"/>
      <c r="V6186" s="32">
        <v>0</v>
      </c>
      <c r="W6186" s="8">
        <v>591.41372680664063</v>
      </c>
    </row>
    <row r="6187" spans="1:23" x14ac:dyDescent="0.25">
      <c r="A6187" s="26">
        <v>45915.708333333336</v>
      </c>
      <c r="B6187" s="27">
        <f t="shared" si="385"/>
        <v>18</v>
      </c>
      <c r="C6187" s="27">
        <v>1</v>
      </c>
      <c r="D6187" s="27">
        <f t="shared" si="384"/>
        <v>19</v>
      </c>
      <c r="E6187" s="28">
        <v>2025</v>
      </c>
      <c r="F6187" s="28">
        <v>9</v>
      </c>
      <c r="G6187" s="29" t="s">
        <v>6190</v>
      </c>
      <c r="H6187" s="29">
        <v>6186</v>
      </c>
      <c r="I6187" s="29">
        <v>674.25142250006763</v>
      </c>
      <c r="J6187" s="29">
        <v>149.37076321983704</v>
      </c>
      <c r="K6187" s="29">
        <v>9.6958324785146391E-2</v>
      </c>
      <c r="L6187" s="29">
        <v>0.17775692877276841</v>
      </c>
      <c r="M6187" s="8">
        <v>770.06642634888067</v>
      </c>
      <c r="N6187" s="8">
        <f t="shared" si="386"/>
        <v>1593.9633273223433</v>
      </c>
      <c r="O6187" s="9">
        <f t="shared" si="387"/>
        <v>1593.9633273223433</v>
      </c>
      <c r="P6187" s="9">
        <v>1648.7207382062468</v>
      </c>
      <c r="Q6187" s="30"/>
      <c r="R6187" s="31">
        <v>390.75789642333984</v>
      </c>
      <c r="S6187" s="30">
        <f>MAX(W6187+MIN(R6187,0),0)</f>
        <v>608.00861346721649</v>
      </c>
      <c r="T6187" s="32"/>
      <c r="U6187" s="32"/>
      <c r="V6187" s="32">
        <v>0</v>
      </c>
      <c r="W6187" s="8">
        <v>608.00861346721649</v>
      </c>
    </row>
    <row r="6188" spans="1:23" x14ac:dyDescent="0.25">
      <c r="A6188" s="26">
        <v>45915.75</v>
      </c>
      <c r="B6188" s="27">
        <f t="shared" si="385"/>
        <v>19</v>
      </c>
      <c r="C6188" s="27">
        <v>1</v>
      </c>
      <c r="D6188" s="27">
        <f t="shared" si="384"/>
        <v>20</v>
      </c>
      <c r="E6188" s="28">
        <v>2025</v>
      </c>
      <c r="F6188" s="28">
        <v>9</v>
      </c>
      <c r="G6188" s="29" t="s">
        <v>6191</v>
      </c>
      <c r="H6188" s="29">
        <v>6187</v>
      </c>
      <c r="I6188" s="29">
        <v>683.79104434420606</v>
      </c>
      <c r="J6188" s="29">
        <v>137.33177122568136</v>
      </c>
      <c r="K6188" s="29">
        <v>9.6958324785146391E-2</v>
      </c>
      <c r="L6188" s="29">
        <v>0.17775692877276841</v>
      </c>
      <c r="M6188" s="8">
        <v>577.06246077835044</v>
      </c>
      <c r="N6188" s="8">
        <f t="shared" si="386"/>
        <v>1398.4599916017958</v>
      </c>
      <c r="O6188" s="9">
        <f t="shared" si="387"/>
        <v>1398.4599916017958</v>
      </c>
      <c r="P6188" s="9">
        <v>1626.8863286360245</v>
      </c>
      <c r="Q6188" s="30"/>
      <c r="R6188" s="31">
        <v>570</v>
      </c>
      <c r="S6188" s="30">
        <f>MAX(W6188+MIN(R6188,0),0)</f>
        <v>629.9866641308181</v>
      </c>
      <c r="T6188" s="32"/>
      <c r="U6188" s="32"/>
      <c r="V6188" s="32">
        <v>0</v>
      </c>
      <c r="W6188" s="8">
        <v>629.9866641308181</v>
      </c>
    </row>
    <row r="6189" spans="1:23" x14ac:dyDescent="0.25">
      <c r="A6189" s="26">
        <v>45915.791666666664</v>
      </c>
      <c r="B6189" s="27">
        <f t="shared" si="385"/>
        <v>20</v>
      </c>
      <c r="C6189" s="27">
        <v>1</v>
      </c>
      <c r="D6189" s="27">
        <f t="shared" si="384"/>
        <v>21</v>
      </c>
      <c r="E6189" s="28">
        <v>2025</v>
      </c>
      <c r="F6189" s="28">
        <v>9</v>
      </c>
      <c r="G6189" s="29" t="s">
        <v>6192</v>
      </c>
      <c r="H6189" s="29">
        <v>6188</v>
      </c>
      <c r="I6189" s="29">
        <v>685.34991874380728</v>
      </c>
      <c r="J6189" s="29">
        <v>132.74133320446461</v>
      </c>
      <c r="K6189" s="29">
        <v>3.7113492098314369</v>
      </c>
      <c r="L6189" s="29">
        <v>6.7860054202404134</v>
      </c>
      <c r="M6189" s="8">
        <v>614.15700759034644</v>
      </c>
      <c r="N6189" s="8">
        <f t="shared" si="386"/>
        <v>1442.7456141686901</v>
      </c>
      <c r="O6189" s="9">
        <f t="shared" si="387"/>
        <v>1442.7456141686901</v>
      </c>
      <c r="P6189" s="9">
        <v>1632.6058574891551</v>
      </c>
      <c r="Q6189" s="30"/>
      <c r="R6189" s="31">
        <v>389.24210357666016</v>
      </c>
      <c r="S6189" s="30">
        <f>MAX(W6189+MIN(R6189,0),0)</f>
        <v>469.81013641506433</v>
      </c>
      <c r="T6189" s="32"/>
      <c r="U6189" s="32"/>
      <c r="V6189" s="32">
        <v>0</v>
      </c>
      <c r="W6189" s="8">
        <v>469.81013641506433</v>
      </c>
    </row>
    <row r="6190" spans="1:23" x14ac:dyDescent="0.25">
      <c r="A6190" s="26">
        <v>45915.833333333336</v>
      </c>
      <c r="B6190" s="27">
        <f t="shared" si="385"/>
        <v>21</v>
      </c>
      <c r="C6190" s="27">
        <v>1</v>
      </c>
      <c r="D6190" s="27">
        <f t="shared" si="384"/>
        <v>22</v>
      </c>
      <c r="E6190" s="28">
        <v>2025</v>
      </c>
      <c r="F6190" s="28">
        <v>9</v>
      </c>
      <c r="G6190" s="29" t="s">
        <v>6193</v>
      </c>
      <c r="H6190" s="29">
        <v>6189</v>
      </c>
      <c r="I6190" s="29">
        <v>637.27474937117222</v>
      </c>
      <c r="J6190" s="29">
        <v>126.7449994738632</v>
      </c>
      <c r="K6190" s="29">
        <v>3.7113492098314369</v>
      </c>
      <c r="L6190" s="29">
        <v>6.7860054202404134</v>
      </c>
      <c r="M6190" s="8">
        <v>715.17246952220376</v>
      </c>
      <c r="N6190" s="8">
        <f t="shared" si="386"/>
        <v>1489.689572997311</v>
      </c>
      <c r="O6190" s="9">
        <f t="shared" si="387"/>
        <v>1489.689572997311</v>
      </c>
      <c r="P6190" s="9">
        <v>1560.1235705820584</v>
      </c>
      <c r="Q6190" s="30"/>
      <c r="R6190" s="31">
        <v>0</v>
      </c>
      <c r="S6190" s="30">
        <f>MAX(W6190+MIN(R6190,0),0)</f>
        <v>119.89748620986938</v>
      </c>
      <c r="T6190" s="32"/>
      <c r="U6190" s="32"/>
      <c r="V6190" s="32">
        <v>0</v>
      </c>
      <c r="W6190" s="8">
        <v>119.89748620986938</v>
      </c>
    </row>
    <row r="6191" spans="1:23" x14ac:dyDescent="0.25">
      <c r="A6191" s="26">
        <v>45915.875</v>
      </c>
      <c r="B6191" s="27">
        <f t="shared" si="385"/>
        <v>22</v>
      </c>
      <c r="C6191" s="27">
        <v>1</v>
      </c>
      <c r="D6191" s="27">
        <f t="shared" si="384"/>
        <v>23</v>
      </c>
      <c r="E6191" s="28">
        <v>2025</v>
      </c>
      <c r="F6191" s="28">
        <v>9</v>
      </c>
      <c r="G6191" s="29" t="s">
        <v>6194</v>
      </c>
      <c r="H6191" s="29">
        <v>6190</v>
      </c>
      <c r="I6191" s="29">
        <v>552.02360364647234</v>
      </c>
      <c r="J6191" s="29">
        <v>119.65303667318966</v>
      </c>
      <c r="K6191" s="29">
        <v>3.7113492098314369</v>
      </c>
      <c r="L6191" s="29">
        <v>6.7860054202404134</v>
      </c>
      <c r="M6191" s="8">
        <v>730.0163424193064</v>
      </c>
      <c r="N6191" s="8">
        <f t="shared" si="386"/>
        <v>1412.1903373690402</v>
      </c>
      <c r="O6191" s="9">
        <f t="shared" si="387"/>
        <v>1412.1903373690402</v>
      </c>
      <c r="P6191" s="9">
        <v>1440.2029353604341</v>
      </c>
      <c r="Q6191" s="30"/>
      <c r="R6191" s="31">
        <v>0</v>
      </c>
      <c r="S6191" s="30">
        <f>MAX(W6191+MIN(R6191,0),0)</f>
        <v>102.33752822875977</v>
      </c>
      <c r="T6191" s="32"/>
      <c r="U6191" s="32"/>
      <c r="V6191" s="32">
        <v>0</v>
      </c>
      <c r="W6191" s="8">
        <v>102.33752822875977</v>
      </c>
    </row>
    <row r="6192" spans="1:23" x14ac:dyDescent="0.25">
      <c r="A6192" s="26">
        <v>45915.916666666664</v>
      </c>
      <c r="B6192" s="27">
        <f t="shared" si="385"/>
        <v>23</v>
      </c>
      <c r="C6192" s="27">
        <v>1</v>
      </c>
      <c r="D6192" s="27">
        <f t="shared" si="384"/>
        <v>24</v>
      </c>
      <c r="E6192" s="28">
        <v>2025</v>
      </c>
      <c r="F6192" s="28">
        <v>9</v>
      </c>
      <c r="G6192" s="29" t="s">
        <v>6195</v>
      </c>
      <c r="H6192" s="29">
        <v>6191</v>
      </c>
      <c r="I6192" s="29">
        <v>467.48779489574287</v>
      </c>
      <c r="J6192" s="29">
        <v>110.0336935397833</v>
      </c>
      <c r="K6192" s="29">
        <v>3.7113492098314369</v>
      </c>
      <c r="L6192" s="29">
        <v>6.7860054202404134</v>
      </c>
      <c r="M6192" s="8">
        <v>711.73817051657863</v>
      </c>
      <c r="N6192" s="8">
        <f t="shared" si="386"/>
        <v>1299.7570135821766</v>
      </c>
      <c r="O6192" s="9">
        <f t="shared" si="387"/>
        <v>1299.7570135821766</v>
      </c>
      <c r="P6192" s="9">
        <v>1326.1402122739491</v>
      </c>
      <c r="Q6192" s="30"/>
      <c r="R6192" s="31">
        <v>0</v>
      </c>
      <c r="S6192" s="30">
        <f>MAX(W6192+MIN(R6192,0),0)</f>
        <v>125.45407724380493</v>
      </c>
      <c r="T6192" s="32"/>
      <c r="U6192" s="32"/>
      <c r="V6192" s="32">
        <v>0</v>
      </c>
      <c r="W6192" s="8">
        <v>125.45407724380493</v>
      </c>
    </row>
    <row r="6193" spans="1:23" x14ac:dyDescent="0.25">
      <c r="A6193" s="26">
        <v>45915.958333333336</v>
      </c>
      <c r="B6193" s="27">
        <f t="shared" si="385"/>
        <v>24</v>
      </c>
      <c r="C6193" s="27">
        <v>1</v>
      </c>
      <c r="D6193" s="27">
        <f t="shared" si="384"/>
        <v>1</v>
      </c>
      <c r="E6193" s="28">
        <v>2025</v>
      </c>
      <c r="F6193" s="28">
        <v>9</v>
      </c>
      <c r="G6193" s="29" t="s">
        <v>6196</v>
      </c>
      <c r="H6193" s="29">
        <v>6192</v>
      </c>
      <c r="I6193" s="29">
        <v>427.82753079973867</v>
      </c>
      <c r="J6193" s="29">
        <v>103.58596494157108</v>
      </c>
      <c r="K6193" s="29">
        <v>3.7113492098314369</v>
      </c>
      <c r="L6193" s="29">
        <v>6.7860054202404134</v>
      </c>
      <c r="M6193" s="8">
        <v>698.41285340257991</v>
      </c>
      <c r="N6193" s="8">
        <f t="shared" si="386"/>
        <v>1240.3237037739614</v>
      </c>
      <c r="O6193" s="9">
        <f t="shared" si="387"/>
        <v>1240.3237037739614</v>
      </c>
      <c r="P6193" s="9">
        <v>1262.2213029479117</v>
      </c>
      <c r="Q6193" s="30"/>
      <c r="R6193" s="31">
        <v>0</v>
      </c>
      <c r="S6193" s="30">
        <f>MAX(W6193+MIN(R6193,0),0)</f>
        <v>127.32056140899658</v>
      </c>
      <c r="T6193" s="32"/>
      <c r="U6193" s="32"/>
      <c r="V6193" s="32">
        <v>0</v>
      </c>
      <c r="W6193" s="8">
        <v>127.32056140899658</v>
      </c>
    </row>
    <row r="6194" spans="1:23" x14ac:dyDescent="0.25">
      <c r="A6194" s="26">
        <v>45916</v>
      </c>
      <c r="B6194" s="27">
        <f t="shared" si="385"/>
        <v>1</v>
      </c>
      <c r="C6194" s="27">
        <v>1</v>
      </c>
      <c r="D6194" s="27">
        <f t="shared" si="384"/>
        <v>2</v>
      </c>
      <c r="E6194" s="28">
        <v>2025</v>
      </c>
      <c r="F6194" s="28">
        <v>9</v>
      </c>
      <c r="G6194" s="29" t="s">
        <v>6197</v>
      </c>
      <c r="H6194" s="29">
        <v>6193</v>
      </c>
      <c r="I6194" s="29">
        <v>412.82915527019634</v>
      </c>
      <c r="J6194" s="29">
        <v>98.524740387786423</v>
      </c>
      <c r="K6194" s="29">
        <v>3.7113492098314369</v>
      </c>
      <c r="L6194" s="29">
        <v>6.7860054202404134</v>
      </c>
      <c r="M6194" s="8">
        <v>689.22597861430256</v>
      </c>
      <c r="N6194" s="8">
        <f t="shared" si="386"/>
        <v>1211.0772289023571</v>
      </c>
      <c r="O6194" s="9">
        <f t="shared" si="387"/>
        <v>1211.0772289023571</v>
      </c>
      <c r="P6194" s="9">
        <v>1228.6920276402873</v>
      </c>
      <c r="Q6194" s="30"/>
      <c r="R6194" s="31">
        <v>-3.9999999899009708E-6</v>
      </c>
      <c r="S6194" s="30">
        <f>MAX(W6194+MIN(R6194,0),0)</f>
        <v>130.28724061145022</v>
      </c>
      <c r="T6194" s="32"/>
      <c r="U6194" s="32"/>
      <c r="V6194" s="32">
        <v>0</v>
      </c>
      <c r="W6194" s="8">
        <v>130.28724461145021</v>
      </c>
    </row>
    <row r="6195" spans="1:23" x14ac:dyDescent="0.25">
      <c r="A6195" s="26">
        <v>45916.041666666664</v>
      </c>
      <c r="B6195" s="27">
        <f t="shared" si="385"/>
        <v>2</v>
      </c>
      <c r="C6195" s="27">
        <v>1</v>
      </c>
      <c r="D6195" s="27">
        <f t="shared" si="384"/>
        <v>3</v>
      </c>
      <c r="E6195" s="28">
        <v>2025</v>
      </c>
      <c r="F6195" s="28">
        <v>9</v>
      </c>
      <c r="G6195" s="29" t="s">
        <v>6198</v>
      </c>
      <c r="H6195" s="29">
        <v>6194</v>
      </c>
      <c r="I6195" s="29">
        <v>389.77892952460752</v>
      </c>
      <c r="J6195" s="29">
        <v>94.556990274634273</v>
      </c>
      <c r="K6195" s="29">
        <v>3.7113492098314369</v>
      </c>
      <c r="L6195" s="29">
        <v>6.7860054202404134</v>
      </c>
      <c r="M6195" s="8">
        <v>685.37036531112494</v>
      </c>
      <c r="N6195" s="8">
        <f t="shared" si="386"/>
        <v>1180.2036397404386</v>
      </c>
      <c r="O6195" s="9">
        <f t="shared" si="387"/>
        <v>1180.2036397404386</v>
      </c>
      <c r="P6195" s="9">
        <v>1197.9856388052883</v>
      </c>
      <c r="Q6195" s="30"/>
      <c r="R6195" s="31">
        <v>-3.9999999899009708E-6</v>
      </c>
      <c r="S6195" s="30">
        <f>MAX(W6195+MIN(R6195,0),0)</f>
        <v>96.145845996276876</v>
      </c>
      <c r="T6195" s="32"/>
      <c r="U6195" s="32"/>
      <c r="V6195" s="32">
        <v>0</v>
      </c>
      <c r="W6195" s="8">
        <v>96.145849996276866</v>
      </c>
    </row>
    <row r="6196" spans="1:23" x14ac:dyDescent="0.25">
      <c r="A6196" s="26">
        <v>45916.083333333336</v>
      </c>
      <c r="B6196" s="27">
        <f t="shared" si="385"/>
        <v>3</v>
      </c>
      <c r="C6196" s="27">
        <v>1</v>
      </c>
      <c r="D6196" s="27">
        <f t="shared" si="384"/>
        <v>4</v>
      </c>
      <c r="E6196" s="28">
        <v>2025</v>
      </c>
      <c r="F6196" s="28">
        <v>9</v>
      </c>
      <c r="G6196" s="29" t="s">
        <v>6199</v>
      </c>
      <c r="H6196" s="29">
        <v>6195</v>
      </c>
      <c r="I6196" s="29">
        <v>365.71710525709369</v>
      </c>
      <c r="J6196" s="29">
        <v>92.005909018065097</v>
      </c>
      <c r="K6196" s="29">
        <v>3.7113492098314369</v>
      </c>
      <c r="L6196" s="29">
        <v>6.7860054202404134</v>
      </c>
      <c r="M6196" s="8">
        <v>683.64581365214383</v>
      </c>
      <c r="N6196" s="8">
        <f t="shared" si="386"/>
        <v>1151.8661825573745</v>
      </c>
      <c r="O6196" s="9">
        <f t="shared" si="387"/>
        <v>1151.8661825573745</v>
      </c>
      <c r="P6196" s="9">
        <v>1169.1155812193924</v>
      </c>
      <c r="Q6196" s="30"/>
      <c r="R6196" s="31">
        <v>-3.9999999899009708E-6</v>
      </c>
      <c r="S6196" s="30">
        <f>MAX(W6196+MIN(R6196,0),0)</f>
        <v>53.598692404167195</v>
      </c>
      <c r="T6196" s="32"/>
      <c r="U6196" s="32"/>
      <c r="V6196" s="32">
        <v>0</v>
      </c>
      <c r="W6196" s="8">
        <v>53.598696404167185</v>
      </c>
    </row>
    <row r="6197" spans="1:23" x14ac:dyDescent="0.25">
      <c r="A6197" s="26">
        <v>45916.125</v>
      </c>
      <c r="B6197" s="27">
        <f t="shared" si="385"/>
        <v>4</v>
      </c>
      <c r="C6197" s="27">
        <v>1</v>
      </c>
      <c r="D6197" s="27">
        <f t="shared" si="384"/>
        <v>5</v>
      </c>
      <c r="E6197" s="28">
        <v>2025</v>
      </c>
      <c r="F6197" s="28">
        <v>9</v>
      </c>
      <c r="G6197" s="29" t="s">
        <v>6200</v>
      </c>
      <c r="H6197" s="29">
        <v>6196</v>
      </c>
      <c r="I6197" s="29">
        <v>351.11518154445059</v>
      </c>
      <c r="J6197" s="29">
        <v>90.345767034799408</v>
      </c>
      <c r="K6197" s="29">
        <v>3.7113492098314369</v>
      </c>
      <c r="L6197" s="29">
        <v>6.7860054202404134</v>
      </c>
      <c r="M6197" s="8">
        <v>686.17822450714129</v>
      </c>
      <c r="N6197" s="8">
        <f t="shared" si="386"/>
        <v>1138.1365277164632</v>
      </c>
      <c r="O6197" s="9">
        <f t="shared" si="387"/>
        <v>1138.1365277164632</v>
      </c>
      <c r="P6197" s="9">
        <v>1158.4765263922141</v>
      </c>
      <c r="Q6197" s="30"/>
      <c r="R6197" s="31">
        <v>-3.9999999899009708E-6</v>
      </c>
      <c r="S6197" s="30">
        <f>MAX(W6197+MIN(R6197,0),0)</f>
        <v>29.698073970214864</v>
      </c>
      <c r="T6197" s="32"/>
      <c r="U6197" s="32"/>
      <c r="V6197" s="32">
        <v>0</v>
      </c>
      <c r="W6197" s="8">
        <v>29.698077970214854</v>
      </c>
    </row>
    <row r="6198" spans="1:23" x14ac:dyDescent="0.25">
      <c r="A6198" s="26">
        <v>45916.166666666664</v>
      </c>
      <c r="B6198" s="27">
        <f t="shared" si="385"/>
        <v>5</v>
      </c>
      <c r="C6198" s="27">
        <v>1</v>
      </c>
      <c r="D6198" s="27">
        <f t="shared" si="384"/>
        <v>6</v>
      </c>
      <c r="E6198" s="28">
        <v>2025</v>
      </c>
      <c r="F6198" s="28">
        <v>9</v>
      </c>
      <c r="G6198" s="29" t="s">
        <v>6201</v>
      </c>
      <c r="H6198" s="29">
        <v>6197</v>
      </c>
      <c r="I6198" s="29">
        <v>350.17145384987521</v>
      </c>
      <c r="J6198" s="29">
        <v>90.851027638402016</v>
      </c>
      <c r="K6198" s="29">
        <v>3.7113492098314369</v>
      </c>
      <c r="L6198" s="29">
        <v>6.7860054202404134</v>
      </c>
      <c r="M6198" s="8">
        <v>712.47443391304228</v>
      </c>
      <c r="N6198" s="8">
        <f t="shared" si="386"/>
        <v>1163.9942700313914</v>
      </c>
      <c r="O6198" s="9">
        <f t="shared" si="387"/>
        <v>1163.9942700313914</v>
      </c>
      <c r="P6198" s="9">
        <v>1177.8242699550974</v>
      </c>
      <c r="Q6198" s="30"/>
      <c r="R6198" s="31">
        <v>0</v>
      </c>
      <c r="S6198" s="30">
        <f>MAX(W6198+MIN(R6198,0),0)</f>
        <v>17.91641902923584</v>
      </c>
      <c r="T6198" s="32"/>
      <c r="U6198" s="32"/>
      <c r="V6198" s="32">
        <v>0</v>
      </c>
      <c r="W6198" s="8">
        <v>17.91641902923584</v>
      </c>
    </row>
    <row r="6199" spans="1:23" x14ac:dyDescent="0.25">
      <c r="A6199" s="26">
        <v>45916.208333333336</v>
      </c>
      <c r="B6199" s="27">
        <f t="shared" si="385"/>
        <v>6</v>
      </c>
      <c r="C6199" s="27">
        <v>1</v>
      </c>
      <c r="D6199" s="27">
        <f t="shared" si="384"/>
        <v>7</v>
      </c>
      <c r="E6199" s="28">
        <v>2025</v>
      </c>
      <c r="F6199" s="28">
        <v>9</v>
      </c>
      <c r="G6199" s="29" t="s">
        <v>6202</v>
      </c>
      <c r="H6199" s="29">
        <v>6198</v>
      </c>
      <c r="I6199" s="29">
        <v>352.5566286395898</v>
      </c>
      <c r="J6199" s="29">
        <v>99.012763955871662</v>
      </c>
      <c r="K6199" s="29">
        <v>3.7113492098314369</v>
      </c>
      <c r="L6199" s="29">
        <v>6.7860054202404134</v>
      </c>
      <c r="M6199" s="8">
        <v>525.39603967438165</v>
      </c>
      <c r="N6199" s="8">
        <f t="shared" si="386"/>
        <v>987.46278689991505</v>
      </c>
      <c r="O6199" s="9">
        <f t="shared" si="387"/>
        <v>987.46278689991505</v>
      </c>
      <c r="P6199" s="9">
        <v>1220.5037974095826</v>
      </c>
      <c r="Q6199" s="30"/>
      <c r="R6199" s="31">
        <v>1.0519999932512292E-5</v>
      </c>
      <c r="S6199" s="30">
        <f>MAX(W6199+MIN(R6199,0),0)</f>
        <v>33.114942341823053</v>
      </c>
      <c r="T6199" s="32"/>
      <c r="U6199" s="32"/>
      <c r="V6199" s="32">
        <v>0</v>
      </c>
      <c r="W6199" s="8">
        <v>33.114942341823053</v>
      </c>
    </row>
    <row r="6200" spans="1:23" x14ac:dyDescent="0.25">
      <c r="A6200" s="26">
        <v>45916.25</v>
      </c>
      <c r="B6200" s="27">
        <f t="shared" si="385"/>
        <v>7</v>
      </c>
      <c r="C6200" s="27">
        <v>1</v>
      </c>
      <c r="D6200" s="27">
        <f t="shared" si="384"/>
        <v>8</v>
      </c>
      <c r="E6200" s="28">
        <v>2025</v>
      </c>
      <c r="F6200" s="28">
        <v>9</v>
      </c>
      <c r="G6200" s="29" t="s">
        <v>6203</v>
      </c>
      <c r="H6200" s="29">
        <v>6199</v>
      </c>
      <c r="I6200" s="29">
        <v>373.89823323952038</v>
      </c>
      <c r="J6200" s="29">
        <v>107.44598358273973</v>
      </c>
      <c r="K6200" s="29">
        <v>9.6958324785146391E-2</v>
      </c>
      <c r="L6200" s="29">
        <v>0.17775692877276841</v>
      </c>
      <c r="M6200" s="8">
        <v>554.79082956071329</v>
      </c>
      <c r="N6200" s="8">
        <f t="shared" si="386"/>
        <v>1036.4097616365314</v>
      </c>
      <c r="O6200" s="9">
        <f t="shared" si="387"/>
        <v>1036.4097616365314</v>
      </c>
      <c r="P6200" s="9">
        <v>1271.7581088839186</v>
      </c>
      <c r="Q6200" s="30"/>
      <c r="R6200" s="31">
        <v>0</v>
      </c>
      <c r="S6200" s="30">
        <f>MAX(W6200+MIN(R6200,0),0)</f>
        <v>369.88027572631836</v>
      </c>
      <c r="T6200" s="32"/>
      <c r="U6200" s="32"/>
      <c r="V6200" s="32">
        <v>0</v>
      </c>
      <c r="W6200" s="8">
        <v>369.88027572631836</v>
      </c>
    </row>
    <row r="6201" spans="1:23" x14ac:dyDescent="0.25">
      <c r="A6201" s="26">
        <v>45916.291666666664</v>
      </c>
      <c r="B6201" s="27">
        <f t="shared" si="385"/>
        <v>8</v>
      </c>
      <c r="C6201" s="27">
        <v>1</v>
      </c>
      <c r="D6201" s="27">
        <f t="shared" si="384"/>
        <v>9</v>
      </c>
      <c r="E6201" s="28">
        <v>2025</v>
      </c>
      <c r="F6201" s="28">
        <v>9</v>
      </c>
      <c r="G6201" s="29" t="s">
        <v>6204</v>
      </c>
      <c r="H6201" s="29">
        <v>6200</v>
      </c>
      <c r="I6201" s="29">
        <v>359.16703176049714</v>
      </c>
      <c r="J6201" s="29">
        <v>126.68682447899212</v>
      </c>
      <c r="K6201" s="29">
        <v>9.6958324785146391E-2</v>
      </c>
      <c r="L6201" s="29">
        <v>0.17775692877276841</v>
      </c>
      <c r="M6201" s="8">
        <v>578.00732423197371</v>
      </c>
      <c r="N6201" s="8">
        <f t="shared" si="386"/>
        <v>1064.1358957250209</v>
      </c>
      <c r="O6201" s="9">
        <f t="shared" si="387"/>
        <v>1064.1358957250209</v>
      </c>
      <c r="P6201" s="9">
        <v>1304.0989164478469</v>
      </c>
      <c r="Q6201" s="30"/>
      <c r="R6201" s="31">
        <v>-303.61616516113281</v>
      </c>
      <c r="S6201" s="30">
        <f>MAX(W6201+MIN(R6201,0),0)</f>
        <v>206.29426240921021</v>
      </c>
      <c r="T6201" s="32"/>
      <c r="U6201" s="32"/>
      <c r="V6201" s="32">
        <v>0</v>
      </c>
      <c r="W6201" s="8">
        <v>509.91042757034302</v>
      </c>
    </row>
    <row r="6202" spans="1:23" x14ac:dyDescent="0.25">
      <c r="A6202" s="26">
        <v>45916.333333333336</v>
      </c>
      <c r="B6202" s="27">
        <f t="shared" si="385"/>
        <v>9</v>
      </c>
      <c r="C6202" s="27">
        <v>1</v>
      </c>
      <c r="D6202" s="27">
        <f t="shared" si="384"/>
        <v>10</v>
      </c>
      <c r="E6202" s="28">
        <v>2025</v>
      </c>
      <c r="F6202" s="28">
        <v>9</v>
      </c>
      <c r="G6202" s="29" t="s">
        <v>6205</v>
      </c>
      <c r="H6202" s="29">
        <v>6201</v>
      </c>
      <c r="I6202" s="29">
        <v>311.06600683458601</v>
      </c>
      <c r="J6202" s="29">
        <v>158.16488327784981</v>
      </c>
      <c r="K6202" s="29">
        <v>9.6958324785146391E-2</v>
      </c>
      <c r="L6202" s="29">
        <v>0.17775692877276841</v>
      </c>
      <c r="M6202" s="8">
        <v>602.25242080202611</v>
      </c>
      <c r="N6202" s="8">
        <f t="shared" si="386"/>
        <v>1071.7580261680198</v>
      </c>
      <c r="O6202" s="9">
        <f t="shared" si="387"/>
        <v>1071.7580261680198</v>
      </c>
      <c r="P6202" s="9">
        <v>1314.0283836285653</v>
      </c>
      <c r="Q6202" s="30"/>
      <c r="R6202" s="31">
        <v>-334.31387805938721</v>
      </c>
      <c r="S6202" s="30">
        <f>MAX(W6202+MIN(R6202,0),0)</f>
        <v>220.50061285495758</v>
      </c>
      <c r="T6202" s="32"/>
      <c r="U6202" s="32"/>
      <c r="V6202" s="32">
        <v>0</v>
      </c>
      <c r="W6202" s="8">
        <v>554.81449091434479</v>
      </c>
    </row>
    <row r="6203" spans="1:23" x14ac:dyDescent="0.25">
      <c r="A6203" s="26">
        <v>45916.375</v>
      </c>
      <c r="B6203" s="27">
        <f t="shared" si="385"/>
        <v>10</v>
      </c>
      <c r="C6203" s="27">
        <v>1</v>
      </c>
      <c r="D6203" s="27">
        <f t="shared" si="384"/>
        <v>11</v>
      </c>
      <c r="E6203" s="28">
        <v>2025</v>
      </c>
      <c r="F6203" s="28">
        <v>9</v>
      </c>
      <c r="G6203" s="29" t="s">
        <v>6206</v>
      </c>
      <c r="H6203" s="29">
        <v>6202</v>
      </c>
      <c r="I6203" s="29">
        <v>282.55702740359345</v>
      </c>
      <c r="J6203" s="29">
        <v>181.48120575923784</v>
      </c>
      <c r="K6203" s="29">
        <v>9.6958324785146391E-2</v>
      </c>
      <c r="L6203" s="29">
        <v>0.17775692877276841</v>
      </c>
      <c r="M6203" s="8">
        <v>623.49927368488602</v>
      </c>
      <c r="N6203" s="8">
        <f t="shared" si="386"/>
        <v>1087.8122221012752</v>
      </c>
      <c r="O6203" s="9">
        <f t="shared" si="387"/>
        <v>1087.8122221012752</v>
      </c>
      <c r="P6203" s="9">
        <v>1327.7752428241013</v>
      </c>
      <c r="Q6203" s="30"/>
      <c r="R6203" s="31">
        <v>-286.773681640625</v>
      </c>
      <c r="S6203" s="30">
        <f>MAX(W6203+MIN(R6203,0),0)</f>
        <v>355.98621353507042</v>
      </c>
      <c r="T6203" s="32"/>
      <c r="U6203" s="32"/>
      <c r="V6203" s="32">
        <v>0</v>
      </c>
      <c r="W6203" s="8">
        <v>642.75989517569542</v>
      </c>
    </row>
    <row r="6204" spans="1:23" x14ac:dyDescent="0.25">
      <c r="A6204" s="26">
        <v>45916.416666666664</v>
      </c>
      <c r="B6204" s="27">
        <f t="shared" si="385"/>
        <v>11</v>
      </c>
      <c r="C6204" s="27">
        <v>1</v>
      </c>
      <c r="D6204" s="27">
        <f t="shared" si="384"/>
        <v>12</v>
      </c>
      <c r="E6204" s="28">
        <v>2025</v>
      </c>
      <c r="F6204" s="28">
        <v>9</v>
      </c>
      <c r="G6204" s="29" t="s">
        <v>6207</v>
      </c>
      <c r="H6204" s="29">
        <v>6203</v>
      </c>
      <c r="I6204" s="29">
        <v>281.64346452117343</v>
      </c>
      <c r="J6204" s="29">
        <v>202.54486316145096</v>
      </c>
      <c r="K6204" s="29">
        <v>9.6958324785146391E-2</v>
      </c>
      <c r="L6204" s="29">
        <v>0.17775692877276841</v>
      </c>
      <c r="M6204" s="8">
        <v>641.37406640963832</v>
      </c>
      <c r="N6204" s="8">
        <f t="shared" si="386"/>
        <v>1125.8371093458206</v>
      </c>
      <c r="O6204" s="9">
        <f t="shared" si="387"/>
        <v>1125.8371093458206</v>
      </c>
      <c r="P6204" s="9">
        <v>1363.4927933309273</v>
      </c>
      <c r="Q6204" s="30"/>
      <c r="R6204" s="31">
        <v>-251.24665069580078</v>
      </c>
      <c r="S6204" s="30">
        <f>MAX(W6204+MIN(R6204,0),0)</f>
        <v>442.33222645521164</v>
      </c>
      <c r="T6204" s="32"/>
      <c r="U6204" s="32"/>
      <c r="V6204" s="32">
        <v>0</v>
      </c>
      <c r="W6204" s="8">
        <v>693.57887715101242</v>
      </c>
    </row>
    <row r="6205" spans="1:23" x14ac:dyDescent="0.25">
      <c r="A6205" s="26">
        <v>45916.458333333336</v>
      </c>
      <c r="B6205" s="27">
        <f t="shared" si="385"/>
        <v>12</v>
      </c>
      <c r="C6205" s="27">
        <v>1</v>
      </c>
      <c r="D6205" s="27">
        <f t="shared" si="384"/>
        <v>13</v>
      </c>
      <c r="E6205" s="28">
        <v>2025</v>
      </c>
      <c r="F6205" s="28">
        <v>9</v>
      </c>
      <c r="G6205" s="29" t="s">
        <v>6208</v>
      </c>
      <c r="H6205" s="29">
        <v>6204</v>
      </c>
      <c r="I6205" s="29">
        <v>300.1732777023347</v>
      </c>
      <c r="J6205" s="29">
        <v>216.84621606726006</v>
      </c>
      <c r="K6205" s="29">
        <v>9.6958324785146391E-2</v>
      </c>
      <c r="L6205" s="29">
        <v>0.17775692877276841</v>
      </c>
      <c r="M6205" s="8">
        <v>654.95797015328526</v>
      </c>
      <c r="N6205" s="8">
        <f t="shared" si="386"/>
        <v>1172.2521791764379</v>
      </c>
      <c r="O6205" s="9">
        <f t="shared" si="387"/>
        <v>1172.2521791764379</v>
      </c>
      <c r="P6205" s="9">
        <v>1407.6005264238252</v>
      </c>
      <c r="Q6205" s="30"/>
      <c r="R6205" s="31">
        <v>-314.251220703125</v>
      </c>
      <c r="S6205" s="30">
        <f>MAX(W6205+MIN(R6205,0),0)</f>
        <v>285.89001822471619</v>
      </c>
      <c r="T6205" s="32"/>
      <c r="U6205" s="32"/>
      <c r="V6205" s="32">
        <v>0</v>
      </c>
      <c r="W6205" s="8">
        <v>600.14123892784119</v>
      </c>
    </row>
    <row r="6206" spans="1:23" x14ac:dyDescent="0.25">
      <c r="A6206" s="26">
        <v>45916.5</v>
      </c>
      <c r="B6206" s="27">
        <f t="shared" si="385"/>
        <v>13</v>
      </c>
      <c r="C6206" s="27">
        <v>1</v>
      </c>
      <c r="D6206" s="27">
        <f t="shared" si="384"/>
        <v>14</v>
      </c>
      <c r="E6206" s="28">
        <v>2025</v>
      </c>
      <c r="F6206" s="28">
        <v>9</v>
      </c>
      <c r="G6206" s="29" t="s">
        <v>6209</v>
      </c>
      <c r="H6206" s="29">
        <v>6205</v>
      </c>
      <c r="I6206" s="29">
        <v>349.7513011091396</v>
      </c>
      <c r="J6206" s="29">
        <v>224.09223487287002</v>
      </c>
      <c r="K6206" s="29">
        <v>9.6958324785146391E-2</v>
      </c>
      <c r="L6206" s="29">
        <v>0.17775692877276841</v>
      </c>
      <c r="M6206" s="8">
        <v>667.36860980607059</v>
      </c>
      <c r="N6206" s="8">
        <f t="shared" si="386"/>
        <v>1241.4868610416381</v>
      </c>
      <c r="O6206" s="9">
        <f t="shared" si="387"/>
        <v>1241.4868610416381</v>
      </c>
      <c r="P6206" s="9">
        <v>1476.8352082890253</v>
      </c>
      <c r="Q6206" s="30"/>
      <c r="R6206" s="31">
        <v>-192.67676544189453</v>
      </c>
      <c r="S6206" s="30">
        <f>MAX(W6206+MIN(R6206,0),0)</f>
        <v>510.64606046676636</v>
      </c>
      <c r="T6206" s="32"/>
      <c r="U6206" s="32"/>
      <c r="V6206" s="32">
        <v>0</v>
      </c>
      <c r="W6206" s="8">
        <v>703.32282590866089</v>
      </c>
    </row>
    <row r="6207" spans="1:23" x14ac:dyDescent="0.25">
      <c r="A6207" s="26">
        <v>45916.541666666664</v>
      </c>
      <c r="B6207" s="27">
        <f t="shared" si="385"/>
        <v>14</v>
      </c>
      <c r="C6207" s="27">
        <v>1</v>
      </c>
      <c r="D6207" s="27">
        <f t="shared" si="384"/>
        <v>15</v>
      </c>
      <c r="E6207" s="28">
        <v>2025</v>
      </c>
      <c r="F6207" s="28">
        <v>9</v>
      </c>
      <c r="G6207" s="29" t="s">
        <v>6210</v>
      </c>
      <c r="H6207" s="29">
        <v>6206</v>
      </c>
      <c r="I6207" s="29">
        <v>418.41503209254057</v>
      </c>
      <c r="J6207" s="29">
        <v>231.6851490182668</v>
      </c>
      <c r="K6207" s="29">
        <v>9.6958324785146391E-2</v>
      </c>
      <c r="L6207" s="29">
        <v>0.17775692877276841</v>
      </c>
      <c r="M6207" s="8">
        <v>679.32338690618133</v>
      </c>
      <c r="N6207" s="8">
        <f t="shared" si="386"/>
        <v>1329.6982832705467</v>
      </c>
      <c r="O6207" s="9">
        <f t="shared" si="387"/>
        <v>1329.6982832705467</v>
      </c>
      <c r="P6207" s="9">
        <v>1565.0466305179339</v>
      </c>
      <c r="Q6207" s="30"/>
      <c r="R6207" s="31">
        <v>-91.502288818359375</v>
      </c>
      <c r="S6207" s="30">
        <f>MAX(W6207+MIN(R6207,0),0)</f>
        <v>664.6585898399353</v>
      </c>
      <c r="T6207" s="32"/>
      <c r="U6207" s="32"/>
      <c r="V6207" s="32">
        <v>0</v>
      </c>
      <c r="W6207" s="8">
        <v>756.16087865829468</v>
      </c>
    </row>
    <row r="6208" spans="1:23" x14ac:dyDescent="0.25">
      <c r="A6208" s="26">
        <v>45916.583333333336</v>
      </c>
      <c r="B6208" s="27">
        <f t="shared" si="385"/>
        <v>15</v>
      </c>
      <c r="C6208" s="27">
        <v>1</v>
      </c>
      <c r="D6208" s="27">
        <f t="shared" si="384"/>
        <v>16</v>
      </c>
      <c r="E6208" s="28">
        <v>2025</v>
      </c>
      <c r="F6208" s="28">
        <v>9</v>
      </c>
      <c r="G6208" s="29" t="s">
        <v>6211</v>
      </c>
      <c r="H6208" s="29">
        <v>6207</v>
      </c>
      <c r="I6208" s="29">
        <v>491.7166029448311</v>
      </c>
      <c r="J6208" s="29">
        <v>237.96050726130548</v>
      </c>
      <c r="K6208" s="29">
        <v>9.6958324785146391E-2</v>
      </c>
      <c r="L6208" s="29">
        <v>0.17775692877276841</v>
      </c>
      <c r="M6208" s="8">
        <v>678.78823283805889</v>
      </c>
      <c r="N6208" s="8">
        <f t="shared" si="386"/>
        <v>1408.7400582977534</v>
      </c>
      <c r="O6208" s="9">
        <f t="shared" si="387"/>
        <v>1408.7400582977534</v>
      </c>
      <c r="P6208" s="9">
        <v>1641.781068807421</v>
      </c>
      <c r="Q6208" s="30"/>
      <c r="R6208" s="31">
        <v>-12.273903846740723</v>
      </c>
      <c r="S6208" s="30">
        <f>MAX(W6208+MIN(R6208,0),0)</f>
        <v>785.07733738422394</v>
      </c>
      <c r="T6208" s="32"/>
      <c r="U6208" s="32"/>
      <c r="V6208" s="32">
        <v>0</v>
      </c>
      <c r="W6208" s="8">
        <v>797.35124123096466</v>
      </c>
    </row>
    <row r="6209" spans="1:23" x14ac:dyDescent="0.25">
      <c r="A6209" s="26">
        <v>45916.625</v>
      </c>
      <c r="B6209" s="27">
        <f t="shared" si="385"/>
        <v>16</v>
      </c>
      <c r="C6209" s="27">
        <v>1</v>
      </c>
      <c r="D6209" s="27">
        <f t="shared" si="384"/>
        <v>17</v>
      </c>
      <c r="E6209" s="28">
        <v>2025</v>
      </c>
      <c r="F6209" s="28">
        <v>9</v>
      </c>
      <c r="G6209" s="29" t="s">
        <v>6212</v>
      </c>
      <c r="H6209" s="29">
        <v>6208</v>
      </c>
      <c r="I6209" s="29">
        <v>578.41135039410983</v>
      </c>
      <c r="J6209" s="29">
        <v>235.18318991357094</v>
      </c>
      <c r="K6209" s="29">
        <v>9.6958324785146391E-2</v>
      </c>
      <c r="L6209" s="29">
        <v>0.17775692877276841</v>
      </c>
      <c r="M6209" s="8">
        <v>662.32981084830374</v>
      </c>
      <c r="N6209" s="8">
        <f t="shared" si="386"/>
        <v>1476.1990664095424</v>
      </c>
      <c r="O6209" s="9">
        <f t="shared" si="387"/>
        <v>1476.1990664095424</v>
      </c>
      <c r="P6209" s="9">
        <v>1709.24007691921</v>
      </c>
      <c r="Q6209" s="30"/>
      <c r="R6209" s="31">
        <v>10.727617263793945</v>
      </c>
      <c r="S6209" s="30">
        <f>MAX(W6209+MIN(R6209,0),0)</f>
        <v>747.68454360961914</v>
      </c>
      <c r="T6209" s="32"/>
      <c r="U6209" s="32"/>
      <c r="V6209" s="32">
        <v>0</v>
      </c>
      <c r="W6209" s="8">
        <v>747.68454360961914</v>
      </c>
    </row>
    <row r="6210" spans="1:23" x14ac:dyDescent="0.25">
      <c r="A6210" s="26">
        <v>45916.666666666664</v>
      </c>
      <c r="B6210" s="27">
        <f t="shared" si="385"/>
        <v>17</v>
      </c>
      <c r="C6210" s="27">
        <v>1</v>
      </c>
      <c r="D6210" s="27">
        <f t="shared" ref="D6210:D6273" si="388">IF(C6210+B6210&gt;24,1,C6210+B6210)</f>
        <v>18</v>
      </c>
      <c r="E6210" s="28">
        <v>2025</v>
      </c>
      <c r="F6210" s="28">
        <v>9</v>
      </c>
      <c r="G6210" s="29" t="s">
        <v>6213</v>
      </c>
      <c r="H6210" s="29">
        <v>6209</v>
      </c>
      <c r="I6210" s="29">
        <v>666.46351439038062</v>
      </c>
      <c r="J6210" s="29">
        <v>218.85648533447213</v>
      </c>
      <c r="K6210" s="29">
        <v>9.6958324785146391E-2</v>
      </c>
      <c r="L6210" s="29">
        <v>0.17775692877276841</v>
      </c>
      <c r="M6210" s="8">
        <v>638.56889339168049</v>
      </c>
      <c r="N6210" s="8">
        <f t="shared" si="386"/>
        <v>1524.1636083700912</v>
      </c>
      <c r="O6210" s="9">
        <f t="shared" si="387"/>
        <v>1524.1636083700912</v>
      </c>
      <c r="P6210" s="9">
        <v>1754.5943739989059</v>
      </c>
      <c r="Q6210" s="30"/>
      <c r="R6210" s="31">
        <v>44.836377859115601</v>
      </c>
      <c r="S6210" s="30">
        <f>MAX(W6210+MIN(R6210,0),0)</f>
        <v>622.33629298210144</v>
      </c>
      <c r="T6210" s="32"/>
      <c r="U6210" s="32"/>
      <c r="V6210" s="32">
        <v>0</v>
      </c>
      <c r="W6210" s="8">
        <v>622.33629298210144</v>
      </c>
    </row>
    <row r="6211" spans="1:23" x14ac:dyDescent="0.25">
      <c r="A6211" s="26">
        <v>45916.708333333336</v>
      </c>
      <c r="B6211" s="27">
        <f t="shared" ref="B6211:B6274" si="389">HOUR(A6211)+1</f>
        <v>18</v>
      </c>
      <c r="C6211" s="27">
        <v>1</v>
      </c>
      <c r="D6211" s="27">
        <f t="shared" si="388"/>
        <v>19</v>
      </c>
      <c r="E6211" s="28">
        <v>2025</v>
      </c>
      <c r="F6211" s="28">
        <v>9</v>
      </c>
      <c r="G6211" s="29" t="s">
        <v>6214</v>
      </c>
      <c r="H6211" s="29">
        <v>6210</v>
      </c>
      <c r="I6211" s="29">
        <v>710.28975450798669</v>
      </c>
      <c r="J6211" s="29">
        <v>181.69559138848501</v>
      </c>
      <c r="K6211" s="29">
        <v>9.6958324785146391E-2</v>
      </c>
      <c r="L6211" s="29">
        <v>0.17775692877276841</v>
      </c>
      <c r="M6211" s="8">
        <v>609.8308748329049</v>
      </c>
      <c r="N6211" s="8">
        <f t="shared" ref="N6211:N6274" si="390">SUMIFS(I6211:M6211,I6211:M6211,"&gt;0")</f>
        <v>1502.0909359829345</v>
      </c>
      <c r="O6211" s="9">
        <f t="shared" ref="O6211:O6274" si="391">SUM(I6211:M6211)</f>
        <v>1502.0909359829345</v>
      </c>
      <c r="P6211" s="9">
        <v>1730.5172730171632</v>
      </c>
      <c r="Q6211" s="30"/>
      <c r="R6211" s="31">
        <v>337.41031932830811</v>
      </c>
      <c r="S6211" s="30">
        <f>MAX(W6211+MIN(R6211,0),0)</f>
        <v>531.35363066196442</v>
      </c>
      <c r="T6211" s="32"/>
      <c r="U6211" s="32"/>
      <c r="V6211" s="32">
        <v>0</v>
      </c>
      <c r="W6211" s="8">
        <v>531.35363066196442</v>
      </c>
    </row>
    <row r="6212" spans="1:23" x14ac:dyDescent="0.25">
      <c r="A6212" s="26">
        <v>45916.75</v>
      </c>
      <c r="B6212" s="27">
        <f t="shared" si="389"/>
        <v>19</v>
      </c>
      <c r="C6212" s="27">
        <v>1</v>
      </c>
      <c r="D6212" s="27">
        <f t="shared" si="388"/>
        <v>20</v>
      </c>
      <c r="E6212" s="28">
        <v>2025</v>
      </c>
      <c r="F6212" s="28">
        <v>9</v>
      </c>
      <c r="G6212" s="29" t="s">
        <v>6215</v>
      </c>
      <c r="H6212" s="29">
        <v>6211</v>
      </c>
      <c r="I6212" s="29">
        <v>720.72570219902786</v>
      </c>
      <c r="J6212" s="29">
        <v>156.61462739600731</v>
      </c>
      <c r="K6212" s="29">
        <v>9.6958324785146391E-2</v>
      </c>
      <c r="L6212" s="29">
        <v>0.17775692877276841</v>
      </c>
      <c r="M6212" s="8">
        <v>603.21500033277914</v>
      </c>
      <c r="N6212" s="8">
        <f t="shared" si="390"/>
        <v>1480.8300451813723</v>
      </c>
      <c r="O6212" s="9">
        <f t="shared" si="391"/>
        <v>1480.8300451813723</v>
      </c>
      <c r="P6212" s="9">
        <v>1696.5027435720424</v>
      </c>
      <c r="Q6212" s="30"/>
      <c r="R6212" s="31">
        <v>512.37478637695313</v>
      </c>
      <c r="S6212" s="30">
        <f>MAX(W6212+MIN(R6212,0),0)</f>
        <v>593.28663326054811</v>
      </c>
      <c r="T6212" s="32"/>
      <c r="U6212" s="32"/>
      <c r="V6212" s="32">
        <v>0</v>
      </c>
      <c r="W6212" s="8">
        <v>593.28663326054811</v>
      </c>
    </row>
    <row r="6213" spans="1:23" x14ac:dyDescent="0.25">
      <c r="A6213" s="26">
        <v>45916.791666666664</v>
      </c>
      <c r="B6213" s="27">
        <f t="shared" si="389"/>
        <v>20</v>
      </c>
      <c r="C6213" s="27">
        <v>1</v>
      </c>
      <c r="D6213" s="27">
        <f t="shared" si="388"/>
        <v>21</v>
      </c>
      <c r="E6213" s="28">
        <v>2025</v>
      </c>
      <c r="F6213" s="28">
        <v>9</v>
      </c>
      <c r="G6213" s="29" t="s">
        <v>6216</v>
      </c>
      <c r="H6213" s="29">
        <v>6212</v>
      </c>
      <c r="I6213" s="29">
        <v>716.05662020326315</v>
      </c>
      <c r="J6213" s="29">
        <v>147.12240739954146</v>
      </c>
      <c r="K6213" s="29">
        <v>3.7113492098314369</v>
      </c>
      <c r="L6213" s="29">
        <v>6.7860054202404134</v>
      </c>
      <c r="M6213" s="8">
        <v>587.4127842622712</v>
      </c>
      <c r="N6213" s="8">
        <f t="shared" si="390"/>
        <v>1461.0891664951475</v>
      </c>
      <c r="O6213" s="9">
        <f t="shared" si="391"/>
        <v>1461.0891664951475</v>
      </c>
      <c r="P6213" s="9">
        <v>1689.5155035293762</v>
      </c>
      <c r="Q6213" s="30"/>
      <c r="R6213" s="31">
        <v>433.32868957519531</v>
      </c>
      <c r="S6213" s="30">
        <f>MAX(W6213+MIN(R6213,0),0)</f>
        <v>530.32415924221277</v>
      </c>
      <c r="T6213" s="32"/>
      <c r="U6213" s="32"/>
      <c r="V6213" s="32">
        <v>0</v>
      </c>
      <c r="W6213" s="8">
        <v>530.32415924221277</v>
      </c>
    </row>
    <row r="6214" spans="1:23" x14ac:dyDescent="0.25">
      <c r="A6214" s="26">
        <v>45916.833333333336</v>
      </c>
      <c r="B6214" s="27">
        <f t="shared" si="389"/>
        <v>21</v>
      </c>
      <c r="C6214" s="27">
        <v>1</v>
      </c>
      <c r="D6214" s="27">
        <f t="shared" si="388"/>
        <v>22</v>
      </c>
      <c r="E6214" s="28">
        <v>2025</v>
      </c>
      <c r="F6214" s="28">
        <v>9</v>
      </c>
      <c r="G6214" s="29" t="s">
        <v>6217</v>
      </c>
      <c r="H6214" s="29">
        <v>6213</v>
      </c>
      <c r="I6214" s="29">
        <v>665.29893717823904</v>
      </c>
      <c r="J6214" s="29">
        <v>137.42657492102683</v>
      </c>
      <c r="K6214" s="29">
        <v>3.7113492098314369</v>
      </c>
      <c r="L6214" s="29">
        <v>6.7860054202404134</v>
      </c>
      <c r="M6214" s="8">
        <v>569.11010001184161</v>
      </c>
      <c r="N6214" s="8">
        <f t="shared" si="390"/>
        <v>1382.3329667411792</v>
      </c>
      <c r="O6214" s="9">
        <f t="shared" si="391"/>
        <v>1382.3329667411792</v>
      </c>
      <c r="P6214" s="9">
        <v>1608.4519670376885</v>
      </c>
      <c r="Q6214" s="30"/>
      <c r="R6214" s="31">
        <v>173.32220358984375</v>
      </c>
      <c r="S6214" s="30">
        <f>MAX(W6214+MIN(R6214,0),0)</f>
        <v>296.23658318655396</v>
      </c>
      <c r="T6214" s="32"/>
      <c r="U6214" s="32"/>
      <c r="V6214" s="32">
        <v>0</v>
      </c>
      <c r="W6214" s="8">
        <v>296.23658318655396</v>
      </c>
    </row>
    <row r="6215" spans="1:23" x14ac:dyDescent="0.25">
      <c r="A6215" s="26">
        <v>45916.875</v>
      </c>
      <c r="B6215" s="27">
        <f t="shared" si="389"/>
        <v>22</v>
      </c>
      <c r="C6215" s="27">
        <v>1</v>
      </c>
      <c r="D6215" s="27">
        <f t="shared" si="388"/>
        <v>23</v>
      </c>
      <c r="E6215" s="28">
        <v>2025</v>
      </c>
      <c r="F6215" s="28">
        <v>9</v>
      </c>
      <c r="G6215" s="29" t="s">
        <v>6218</v>
      </c>
      <c r="H6215" s="29">
        <v>6214</v>
      </c>
      <c r="I6215" s="29">
        <v>579.56299982961343</v>
      </c>
      <c r="J6215" s="29">
        <v>124.23377886192792</v>
      </c>
      <c r="K6215" s="29">
        <v>3.7113492098314369</v>
      </c>
      <c r="L6215" s="29">
        <v>6.7860054202404134</v>
      </c>
      <c r="M6215" s="8">
        <v>738.74385157744086</v>
      </c>
      <c r="N6215" s="8">
        <f t="shared" si="390"/>
        <v>1453.037984899054</v>
      </c>
      <c r="O6215" s="9">
        <f t="shared" si="391"/>
        <v>1453.037984899054</v>
      </c>
      <c r="P6215" s="9">
        <v>1481.588184407721</v>
      </c>
      <c r="Q6215" s="30"/>
      <c r="R6215" s="31">
        <v>0</v>
      </c>
      <c r="S6215" s="30">
        <f>MAX(W6215+MIN(R6215,0),0)</f>
        <v>116.49880266189575</v>
      </c>
      <c r="T6215" s="32"/>
      <c r="U6215" s="32"/>
      <c r="V6215" s="32">
        <v>0</v>
      </c>
      <c r="W6215" s="8">
        <v>116.49880266189575</v>
      </c>
    </row>
    <row r="6216" spans="1:23" x14ac:dyDescent="0.25">
      <c r="A6216" s="26">
        <v>45916.916666666664</v>
      </c>
      <c r="B6216" s="27">
        <f t="shared" si="389"/>
        <v>23</v>
      </c>
      <c r="C6216" s="27">
        <v>1</v>
      </c>
      <c r="D6216" s="27">
        <f t="shared" si="388"/>
        <v>24</v>
      </c>
      <c r="E6216" s="28">
        <v>2025</v>
      </c>
      <c r="F6216" s="28">
        <v>9</v>
      </c>
      <c r="G6216" s="29" t="s">
        <v>6219</v>
      </c>
      <c r="H6216" s="29">
        <v>6215</v>
      </c>
      <c r="I6216" s="29">
        <v>492.98352505535701</v>
      </c>
      <c r="J6216" s="29">
        <v>113.25163260793033</v>
      </c>
      <c r="K6216" s="29">
        <v>3.7113492098314369</v>
      </c>
      <c r="L6216" s="29">
        <v>6.7860054202404134</v>
      </c>
      <c r="M6216" s="8">
        <v>724.98652145181256</v>
      </c>
      <c r="N6216" s="8">
        <f t="shared" si="390"/>
        <v>1341.7190337451716</v>
      </c>
      <c r="O6216" s="9">
        <f t="shared" si="391"/>
        <v>1341.7190337451716</v>
      </c>
      <c r="P6216" s="9">
        <v>1363.4956335828792</v>
      </c>
      <c r="Q6216" s="30"/>
      <c r="R6216" s="31">
        <v>0</v>
      </c>
      <c r="S6216" s="30">
        <f>MAX(W6216+MIN(R6216,0),0)</f>
        <v>103.15539741516113</v>
      </c>
      <c r="T6216" s="32"/>
      <c r="U6216" s="32"/>
      <c r="V6216" s="32">
        <v>0</v>
      </c>
      <c r="W6216" s="8">
        <v>103.15539741516113</v>
      </c>
    </row>
    <row r="6217" spans="1:23" x14ac:dyDescent="0.25">
      <c r="A6217" s="26">
        <v>45916.958333333336</v>
      </c>
      <c r="B6217" s="27">
        <f t="shared" si="389"/>
        <v>24</v>
      </c>
      <c r="C6217" s="27">
        <v>1</v>
      </c>
      <c r="D6217" s="27">
        <f t="shared" si="388"/>
        <v>1</v>
      </c>
      <c r="E6217" s="28">
        <v>2025</v>
      </c>
      <c r="F6217" s="28">
        <v>9</v>
      </c>
      <c r="G6217" s="29" t="s">
        <v>6220</v>
      </c>
      <c r="H6217" s="29">
        <v>6216</v>
      </c>
      <c r="I6217" s="29">
        <v>452.45279066572618</v>
      </c>
      <c r="J6217" s="29">
        <v>106.37621006594362</v>
      </c>
      <c r="K6217" s="29">
        <v>3.7113492098314369</v>
      </c>
      <c r="L6217" s="29">
        <v>6.7860054202404134</v>
      </c>
      <c r="M6217" s="8">
        <v>695.91669084667876</v>
      </c>
      <c r="N6217" s="8">
        <f t="shared" si="390"/>
        <v>1265.2430462084203</v>
      </c>
      <c r="O6217" s="9">
        <f t="shared" si="391"/>
        <v>1265.2430462084203</v>
      </c>
      <c r="P6217" s="9">
        <v>1296.7968457913062</v>
      </c>
      <c r="Q6217" s="30"/>
      <c r="R6217" s="31">
        <v>0</v>
      </c>
      <c r="S6217" s="30">
        <f>MAX(W6217+MIN(R6217,0),0)</f>
        <v>98.963315963745117</v>
      </c>
      <c r="T6217" s="32"/>
      <c r="U6217" s="32"/>
      <c r="V6217" s="32">
        <v>0</v>
      </c>
      <c r="W6217" s="8">
        <v>98.963315963745117</v>
      </c>
    </row>
    <row r="6218" spans="1:23" x14ac:dyDescent="0.25">
      <c r="A6218" s="26">
        <v>45917</v>
      </c>
      <c r="B6218" s="27">
        <f t="shared" si="389"/>
        <v>1</v>
      </c>
      <c r="C6218" s="27">
        <v>1</v>
      </c>
      <c r="D6218" s="27">
        <f t="shared" si="388"/>
        <v>2</v>
      </c>
      <c r="E6218" s="28">
        <v>2025</v>
      </c>
      <c r="F6218" s="28">
        <v>9</v>
      </c>
      <c r="G6218" s="29" t="s">
        <v>6221</v>
      </c>
      <c r="H6218" s="29">
        <v>6217</v>
      </c>
      <c r="I6218" s="29">
        <v>427.98589606355438</v>
      </c>
      <c r="J6218" s="29">
        <v>101.11675960370934</v>
      </c>
      <c r="K6218" s="29">
        <v>3.7113492098314369</v>
      </c>
      <c r="L6218" s="29">
        <v>6.7860054202404134</v>
      </c>
      <c r="M6218" s="8">
        <v>632.60556832242116</v>
      </c>
      <c r="N6218" s="8">
        <f t="shared" si="390"/>
        <v>1172.2055786197566</v>
      </c>
      <c r="O6218" s="9">
        <f t="shared" si="391"/>
        <v>1172.2055786197566</v>
      </c>
      <c r="P6218" s="9">
        <v>1251.7097805087947</v>
      </c>
      <c r="Q6218" s="30"/>
      <c r="R6218" s="31">
        <v>-1.9999999949504854E-6</v>
      </c>
      <c r="S6218" s="30">
        <f>MAX(W6218+MIN(R6218,0),0)</f>
        <v>128.36080246514894</v>
      </c>
      <c r="T6218" s="32"/>
      <c r="U6218" s="32"/>
      <c r="V6218" s="32">
        <v>0</v>
      </c>
      <c r="W6218" s="8">
        <v>128.36080446514893</v>
      </c>
    </row>
    <row r="6219" spans="1:23" x14ac:dyDescent="0.25">
      <c r="A6219" s="26">
        <v>45917.041666666664</v>
      </c>
      <c r="B6219" s="27">
        <f t="shared" si="389"/>
        <v>2</v>
      </c>
      <c r="C6219" s="27">
        <v>1</v>
      </c>
      <c r="D6219" s="27">
        <f t="shared" si="388"/>
        <v>3</v>
      </c>
      <c r="E6219" s="28">
        <v>2025</v>
      </c>
      <c r="F6219" s="28">
        <v>9</v>
      </c>
      <c r="G6219" s="29" t="s">
        <v>6222</v>
      </c>
      <c r="H6219" s="29">
        <v>6218</v>
      </c>
      <c r="I6219" s="29">
        <v>406.64105951946436</v>
      </c>
      <c r="J6219" s="29">
        <v>96.771949338614945</v>
      </c>
      <c r="K6219" s="29">
        <v>3.7113492098314369</v>
      </c>
      <c r="L6219" s="29">
        <v>6.7860054202404134</v>
      </c>
      <c r="M6219" s="8">
        <v>615.72940554960508</v>
      </c>
      <c r="N6219" s="8">
        <f t="shared" si="390"/>
        <v>1129.6397690377562</v>
      </c>
      <c r="O6219" s="9">
        <f t="shared" si="391"/>
        <v>1129.6397690377562</v>
      </c>
      <c r="P6219" s="9">
        <v>1221.9595665536253</v>
      </c>
      <c r="Q6219" s="30"/>
      <c r="R6219" s="31">
        <v>-1.9999999949504854E-6</v>
      </c>
      <c r="S6219" s="30">
        <f>MAX(W6219+MIN(R6219,0),0)</f>
        <v>132.27368336267091</v>
      </c>
      <c r="T6219" s="32"/>
      <c r="U6219" s="32"/>
      <c r="V6219" s="32">
        <v>0</v>
      </c>
      <c r="W6219" s="8">
        <v>132.2736853626709</v>
      </c>
    </row>
    <row r="6220" spans="1:23" x14ac:dyDescent="0.25">
      <c r="A6220" s="26">
        <v>45917.083333333336</v>
      </c>
      <c r="B6220" s="27">
        <f t="shared" si="389"/>
        <v>3</v>
      </c>
      <c r="C6220" s="27">
        <v>1</v>
      </c>
      <c r="D6220" s="27">
        <f t="shared" si="388"/>
        <v>4</v>
      </c>
      <c r="E6220" s="28">
        <v>2025</v>
      </c>
      <c r="F6220" s="28">
        <v>9</v>
      </c>
      <c r="G6220" s="29" t="s">
        <v>6223</v>
      </c>
      <c r="H6220" s="29">
        <v>6219</v>
      </c>
      <c r="I6220" s="29">
        <v>380.27162712206399</v>
      </c>
      <c r="J6220" s="29">
        <v>93.974163011203558</v>
      </c>
      <c r="K6220" s="29">
        <v>3.7113492098314369</v>
      </c>
      <c r="L6220" s="29">
        <v>6.7860054202404134</v>
      </c>
      <c r="M6220" s="8">
        <v>589.53971059923765</v>
      </c>
      <c r="N6220" s="8">
        <f t="shared" si="390"/>
        <v>1074.282855362577</v>
      </c>
      <c r="O6220" s="9">
        <f t="shared" si="391"/>
        <v>1074.282855362577</v>
      </c>
      <c r="P6220" s="9">
        <v>1189.8690569840371</v>
      </c>
      <c r="Q6220" s="30"/>
      <c r="R6220" s="31">
        <v>-3.9999999899009708E-6</v>
      </c>
      <c r="S6220" s="30">
        <f>MAX(W6220+MIN(R6220,0),0)</f>
        <v>135.2378069032593</v>
      </c>
      <c r="T6220" s="32"/>
      <c r="U6220" s="32"/>
      <c r="V6220" s="32">
        <v>0</v>
      </c>
      <c r="W6220" s="8">
        <v>135.23781090325929</v>
      </c>
    </row>
    <row r="6221" spans="1:23" x14ac:dyDescent="0.25">
      <c r="A6221" s="26">
        <v>45917.125</v>
      </c>
      <c r="B6221" s="27">
        <f t="shared" si="389"/>
        <v>4</v>
      </c>
      <c r="C6221" s="27">
        <v>1</v>
      </c>
      <c r="D6221" s="27">
        <f t="shared" si="388"/>
        <v>5</v>
      </c>
      <c r="E6221" s="28">
        <v>2025</v>
      </c>
      <c r="F6221" s="28">
        <v>9</v>
      </c>
      <c r="G6221" s="29" t="s">
        <v>6224</v>
      </c>
      <c r="H6221" s="29">
        <v>6220</v>
      </c>
      <c r="I6221" s="29">
        <v>363.42781147744444</v>
      </c>
      <c r="J6221" s="29">
        <v>92.309711769058552</v>
      </c>
      <c r="K6221" s="29">
        <v>3.7113492098314369</v>
      </c>
      <c r="L6221" s="29">
        <v>6.7860054202404134</v>
      </c>
      <c r="M6221" s="8">
        <v>530.87084361451809</v>
      </c>
      <c r="N6221" s="8">
        <f t="shared" si="390"/>
        <v>997.10572149109294</v>
      </c>
      <c r="O6221" s="9">
        <f t="shared" si="391"/>
        <v>997.10572149109294</v>
      </c>
      <c r="P6221" s="9">
        <v>1176.6105193802532</v>
      </c>
      <c r="Q6221" s="30"/>
      <c r="R6221" s="31">
        <v>-2.9999999924257281E-6</v>
      </c>
      <c r="S6221" s="30">
        <f>MAX(W6221+MIN(R6221,0),0)</f>
        <v>175.88664503912355</v>
      </c>
      <c r="T6221" s="32"/>
      <c r="U6221" s="32"/>
      <c r="V6221" s="32">
        <v>0</v>
      </c>
      <c r="W6221" s="8">
        <v>175.88664803912354</v>
      </c>
    </row>
    <row r="6222" spans="1:23" x14ac:dyDescent="0.25">
      <c r="A6222" s="26">
        <v>45917.166666666664</v>
      </c>
      <c r="B6222" s="27">
        <f t="shared" si="389"/>
        <v>5</v>
      </c>
      <c r="C6222" s="27">
        <v>1</v>
      </c>
      <c r="D6222" s="27">
        <f t="shared" si="388"/>
        <v>6</v>
      </c>
      <c r="E6222" s="28">
        <v>2025</v>
      </c>
      <c r="F6222" s="28">
        <v>9</v>
      </c>
      <c r="G6222" s="29" t="s">
        <v>6225</v>
      </c>
      <c r="H6222" s="29">
        <v>6221</v>
      </c>
      <c r="I6222" s="29">
        <v>362.59504719901196</v>
      </c>
      <c r="J6222" s="29">
        <v>92.895770976648762</v>
      </c>
      <c r="K6222" s="29">
        <v>3.7113492098314369</v>
      </c>
      <c r="L6222" s="29">
        <v>6.7860054202404134</v>
      </c>
      <c r="M6222" s="8">
        <v>571.34927270451544</v>
      </c>
      <c r="N6222" s="8">
        <f t="shared" si="390"/>
        <v>1037.337445510248</v>
      </c>
      <c r="O6222" s="9">
        <f t="shared" si="391"/>
        <v>1037.337445510248</v>
      </c>
      <c r="P6222" s="9">
        <v>1196.6292478702333</v>
      </c>
      <c r="Q6222" s="30"/>
      <c r="R6222" s="31">
        <v>0</v>
      </c>
      <c r="S6222" s="30">
        <f>MAX(W6222+MIN(R6222,0),0)</f>
        <v>147.65757894515991</v>
      </c>
      <c r="T6222" s="32"/>
      <c r="U6222" s="32"/>
      <c r="V6222" s="32">
        <v>0</v>
      </c>
      <c r="W6222" s="8">
        <v>147.65757894515991</v>
      </c>
    </row>
    <row r="6223" spans="1:23" x14ac:dyDescent="0.25">
      <c r="A6223" s="26">
        <v>45917.208333333336</v>
      </c>
      <c r="B6223" s="27">
        <f t="shared" si="389"/>
        <v>6</v>
      </c>
      <c r="C6223" s="27">
        <v>1</v>
      </c>
      <c r="D6223" s="27">
        <f t="shared" si="388"/>
        <v>7</v>
      </c>
      <c r="E6223" s="28">
        <v>2025</v>
      </c>
      <c r="F6223" s="28">
        <v>9</v>
      </c>
      <c r="G6223" s="29" t="s">
        <v>6226</v>
      </c>
      <c r="H6223" s="29">
        <v>6222</v>
      </c>
      <c r="I6223" s="29">
        <v>363.41596101552619</v>
      </c>
      <c r="J6223" s="29">
        <v>101.35915541567221</v>
      </c>
      <c r="K6223" s="29">
        <v>3.7113492098314369</v>
      </c>
      <c r="L6223" s="29">
        <v>6.7860054202404134</v>
      </c>
      <c r="M6223" s="8">
        <v>529.03971515582191</v>
      </c>
      <c r="N6223" s="8">
        <f t="shared" si="390"/>
        <v>1004.3121862170922</v>
      </c>
      <c r="O6223" s="9">
        <f t="shared" si="391"/>
        <v>1004.3121862170922</v>
      </c>
      <c r="P6223" s="9">
        <v>1237.35319672676</v>
      </c>
      <c r="Q6223" s="30"/>
      <c r="R6223" s="31">
        <v>9.6064999297595932E-6</v>
      </c>
      <c r="S6223" s="30">
        <f>MAX(W6223+MIN(R6223,0),0)</f>
        <v>170.5982731086209</v>
      </c>
      <c r="T6223" s="32"/>
      <c r="U6223" s="32"/>
      <c r="V6223" s="32">
        <v>0</v>
      </c>
      <c r="W6223" s="8">
        <v>170.5982731086209</v>
      </c>
    </row>
    <row r="6224" spans="1:23" x14ac:dyDescent="0.25">
      <c r="A6224" s="26">
        <v>45917.25</v>
      </c>
      <c r="B6224" s="27">
        <f t="shared" si="389"/>
        <v>7</v>
      </c>
      <c r="C6224" s="27">
        <v>1</v>
      </c>
      <c r="D6224" s="27">
        <f t="shared" si="388"/>
        <v>8</v>
      </c>
      <c r="E6224" s="28">
        <v>2025</v>
      </c>
      <c r="F6224" s="28">
        <v>9</v>
      </c>
      <c r="G6224" s="29" t="s">
        <v>6227</v>
      </c>
      <c r="H6224" s="29">
        <v>6223</v>
      </c>
      <c r="I6224" s="29">
        <v>383.05864030227701</v>
      </c>
      <c r="J6224" s="29">
        <v>109.45302090579226</v>
      </c>
      <c r="K6224" s="29">
        <v>9.6958324785146391E-2</v>
      </c>
      <c r="L6224" s="29">
        <v>0.17775692877276841</v>
      </c>
      <c r="M6224" s="8">
        <v>558.97681976376089</v>
      </c>
      <c r="N6224" s="8">
        <f t="shared" si="390"/>
        <v>1051.7631962253881</v>
      </c>
      <c r="O6224" s="9">
        <f t="shared" si="391"/>
        <v>1051.7631962253881</v>
      </c>
      <c r="P6224" s="9">
        <v>1287.1115434727753</v>
      </c>
      <c r="Q6224" s="30"/>
      <c r="R6224" s="31">
        <v>0</v>
      </c>
      <c r="S6224" s="30">
        <f>MAX(W6224+MIN(R6224,0),0)</f>
        <v>495.7292857170105</v>
      </c>
      <c r="T6224" s="32"/>
      <c r="U6224" s="32"/>
      <c r="V6224" s="32">
        <v>0</v>
      </c>
      <c r="W6224" s="8">
        <v>495.7292857170105</v>
      </c>
    </row>
    <row r="6225" spans="1:23" x14ac:dyDescent="0.25">
      <c r="A6225" s="26">
        <v>45917.291666666664</v>
      </c>
      <c r="B6225" s="27">
        <f t="shared" si="389"/>
        <v>8</v>
      </c>
      <c r="C6225" s="27">
        <v>1</v>
      </c>
      <c r="D6225" s="27">
        <f t="shared" si="388"/>
        <v>9</v>
      </c>
      <c r="E6225" s="28">
        <v>2025</v>
      </c>
      <c r="F6225" s="28">
        <v>9</v>
      </c>
      <c r="G6225" s="29" t="s">
        <v>6228</v>
      </c>
      <c r="H6225" s="29">
        <v>6224</v>
      </c>
      <c r="I6225" s="29">
        <v>368.73250915791175</v>
      </c>
      <c r="J6225" s="29">
        <v>129.49969321248119</v>
      </c>
      <c r="K6225" s="29">
        <v>9.6958324785146391E-2</v>
      </c>
      <c r="L6225" s="29">
        <v>0.17775692877276841</v>
      </c>
      <c r="M6225" s="8">
        <v>582.4237526911129</v>
      </c>
      <c r="N6225" s="8">
        <f t="shared" si="390"/>
        <v>1080.9306703150637</v>
      </c>
      <c r="O6225" s="9">
        <f t="shared" si="391"/>
        <v>1080.9306703150637</v>
      </c>
      <c r="P6225" s="9">
        <v>1320.8936910378898</v>
      </c>
      <c r="Q6225" s="30"/>
      <c r="R6225" s="31">
        <v>-65.9874267578125</v>
      </c>
      <c r="S6225" s="30">
        <f>MAX(W6225+MIN(R6225,0),0)</f>
        <v>835.01309537887573</v>
      </c>
      <c r="T6225" s="32"/>
      <c r="U6225" s="32"/>
      <c r="V6225" s="32">
        <v>0</v>
      </c>
      <c r="W6225" s="8">
        <v>901.00052213668823</v>
      </c>
    </row>
    <row r="6226" spans="1:23" x14ac:dyDescent="0.25">
      <c r="A6226" s="26">
        <v>45917.333333333336</v>
      </c>
      <c r="B6226" s="27">
        <f t="shared" si="389"/>
        <v>9</v>
      </c>
      <c r="C6226" s="27">
        <v>1</v>
      </c>
      <c r="D6226" s="27">
        <f t="shared" si="388"/>
        <v>10</v>
      </c>
      <c r="E6226" s="28">
        <v>2025</v>
      </c>
      <c r="F6226" s="28">
        <v>9</v>
      </c>
      <c r="G6226" s="29" t="s">
        <v>6229</v>
      </c>
      <c r="H6226" s="29">
        <v>6225</v>
      </c>
      <c r="I6226" s="29">
        <v>317.69256967629082</v>
      </c>
      <c r="J6226" s="29">
        <v>161.38713160487617</v>
      </c>
      <c r="K6226" s="29">
        <v>9.6958324785146391E-2</v>
      </c>
      <c r="L6226" s="29">
        <v>0.17775692877276841</v>
      </c>
      <c r="M6226" s="8">
        <v>606.49374387070873</v>
      </c>
      <c r="N6226" s="8">
        <f t="shared" si="390"/>
        <v>1085.8481604054336</v>
      </c>
      <c r="O6226" s="9">
        <f t="shared" si="391"/>
        <v>1085.8481604054336</v>
      </c>
      <c r="P6226" s="9">
        <v>1328.1185178659794</v>
      </c>
      <c r="Q6226" s="30"/>
      <c r="R6226" s="31">
        <v>-491.25081634521484</v>
      </c>
      <c r="S6226" s="30">
        <f>MAX(W6226+MIN(R6226,0),0)</f>
        <v>102.65146493911743</v>
      </c>
      <c r="T6226" s="32"/>
      <c r="U6226" s="32"/>
      <c r="V6226" s="32">
        <v>0</v>
      </c>
      <c r="W6226" s="8">
        <v>593.90228128433228</v>
      </c>
    </row>
    <row r="6227" spans="1:23" x14ac:dyDescent="0.25">
      <c r="A6227" s="26">
        <v>45917.375</v>
      </c>
      <c r="B6227" s="27">
        <f t="shared" si="389"/>
        <v>10</v>
      </c>
      <c r="C6227" s="27">
        <v>1</v>
      </c>
      <c r="D6227" s="27">
        <f t="shared" si="388"/>
        <v>11</v>
      </c>
      <c r="E6227" s="28">
        <v>2025</v>
      </c>
      <c r="F6227" s="28">
        <v>9</v>
      </c>
      <c r="G6227" s="29" t="s">
        <v>6230</v>
      </c>
      <c r="H6227" s="29">
        <v>6226</v>
      </c>
      <c r="I6227" s="29">
        <v>291.09905581716487</v>
      </c>
      <c r="J6227" s="29">
        <v>186.50903355670761</v>
      </c>
      <c r="K6227" s="29">
        <v>9.6958324785146391E-2</v>
      </c>
      <c r="L6227" s="29">
        <v>0.17775692877276841</v>
      </c>
      <c r="M6227" s="8">
        <v>627.68663171233061</v>
      </c>
      <c r="N6227" s="8">
        <f t="shared" si="390"/>
        <v>1105.5694363397611</v>
      </c>
      <c r="O6227" s="9">
        <f t="shared" si="391"/>
        <v>1105.5694363397611</v>
      </c>
      <c r="P6227" s="9">
        <v>1345.5324570625871</v>
      </c>
      <c r="Q6227" s="30"/>
      <c r="R6227" s="31">
        <v>-496.29293060302734</v>
      </c>
      <c r="S6227" s="30">
        <f>MAX(W6227+MIN(R6227,0),0)</f>
        <v>106.53522396087646</v>
      </c>
      <c r="T6227" s="32"/>
      <c r="U6227" s="32"/>
      <c r="V6227" s="32">
        <v>0</v>
      </c>
      <c r="W6227" s="8">
        <v>602.82815456390381</v>
      </c>
    </row>
    <row r="6228" spans="1:23" x14ac:dyDescent="0.25">
      <c r="A6228" s="26">
        <v>45917.416666666664</v>
      </c>
      <c r="B6228" s="27">
        <f t="shared" si="389"/>
        <v>11</v>
      </c>
      <c r="C6228" s="27">
        <v>1</v>
      </c>
      <c r="D6228" s="27">
        <f t="shared" si="388"/>
        <v>12</v>
      </c>
      <c r="E6228" s="28">
        <v>2025</v>
      </c>
      <c r="F6228" s="28">
        <v>9</v>
      </c>
      <c r="G6228" s="29" t="s">
        <v>6231</v>
      </c>
      <c r="H6228" s="29">
        <v>6227</v>
      </c>
      <c r="I6228" s="29">
        <v>294.76408049404341</v>
      </c>
      <c r="J6228" s="29">
        <v>209.82858798225516</v>
      </c>
      <c r="K6228" s="29">
        <v>9.6958324785146391E-2</v>
      </c>
      <c r="L6228" s="29">
        <v>0.17775692877276841</v>
      </c>
      <c r="M6228" s="8">
        <v>646.69406796188332</v>
      </c>
      <c r="N6228" s="8">
        <f t="shared" si="390"/>
        <v>1151.5614516917399</v>
      </c>
      <c r="O6228" s="9">
        <f t="shared" si="391"/>
        <v>1151.5614516917399</v>
      </c>
      <c r="P6228" s="9">
        <v>1389.2171356768465</v>
      </c>
      <c r="Q6228" s="30"/>
      <c r="R6228" s="31">
        <v>-485.37751960754395</v>
      </c>
      <c r="S6228" s="30">
        <f>MAX(W6228+MIN(R6228,0),0)</f>
        <v>133.50439453125</v>
      </c>
      <c r="T6228" s="32"/>
      <c r="U6228" s="32"/>
      <c r="V6228" s="32">
        <v>0</v>
      </c>
      <c r="W6228" s="8">
        <v>618.88191413879395</v>
      </c>
    </row>
    <row r="6229" spans="1:23" x14ac:dyDescent="0.25">
      <c r="A6229" s="26">
        <v>45917.458333333336</v>
      </c>
      <c r="B6229" s="27">
        <f t="shared" si="389"/>
        <v>12</v>
      </c>
      <c r="C6229" s="27">
        <v>1</v>
      </c>
      <c r="D6229" s="27">
        <f t="shared" si="388"/>
        <v>13</v>
      </c>
      <c r="E6229" s="28">
        <v>2025</v>
      </c>
      <c r="F6229" s="28">
        <v>9</v>
      </c>
      <c r="G6229" s="29" t="s">
        <v>6232</v>
      </c>
      <c r="H6229" s="29">
        <v>6228</v>
      </c>
      <c r="I6229" s="29">
        <v>321.31342444965617</v>
      </c>
      <c r="J6229" s="29">
        <v>224.78387092300406</v>
      </c>
      <c r="K6229" s="29">
        <v>9.6958324785146391E-2</v>
      </c>
      <c r="L6229" s="29">
        <v>0.17775692877276841</v>
      </c>
      <c r="M6229" s="8">
        <v>660.69959548579288</v>
      </c>
      <c r="N6229" s="8">
        <f t="shared" si="390"/>
        <v>1207.0716061120111</v>
      </c>
      <c r="O6229" s="9">
        <f t="shared" si="391"/>
        <v>1207.0716061120111</v>
      </c>
      <c r="P6229" s="9">
        <v>1442.4199533593983</v>
      </c>
      <c r="Q6229" s="30"/>
      <c r="R6229" s="31">
        <v>-246.10662746429443</v>
      </c>
      <c r="S6229" s="30">
        <f>MAX(W6229+MIN(R6229,0),0)</f>
        <v>557.97930836677551</v>
      </c>
      <c r="T6229" s="32"/>
      <c r="U6229" s="32"/>
      <c r="V6229" s="32">
        <v>0</v>
      </c>
      <c r="W6229" s="8">
        <v>804.08593583106995</v>
      </c>
    </row>
    <row r="6230" spans="1:23" x14ac:dyDescent="0.25">
      <c r="A6230" s="26">
        <v>45917.5</v>
      </c>
      <c r="B6230" s="27">
        <f t="shared" si="389"/>
        <v>13</v>
      </c>
      <c r="C6230" s="27">
        <v>1</v>
      </c>
      <c r="D6230" s="27">
        <f t="shared" si="388"/>
        <v>14</v>
      </c>
      <c r="E6230" s="28">
        <v>2025</v>
      </c>
      <c r="F6230" s="28">
        <v>9</v>
      </c>
      <c r="G6230" s="29" t="s">
        <v>6233</v>
      </c>
      <c r="H6230" s="29">
        <v>6229</v>
      </c>
      <c r="I6230" s="29">
        <v>363.63357858893283</v>
      </c>
      <c r="J6230" s="29">
        <v>231.78533928721149</v>
      </c>
      <c r="K6230" s="29">
        <v>9.6958324785146391E-2</v>
      </c>
      <c r="L6230" s="29">
        <v>0.17775692877276841</v>
      </c>
      <c r="M6230" s="8">
        <v>673.17956655483204</v>
      </c>
      <c r="N6230" s="8">
        <f t="shared" si="390"/>
        <v>1268.8731996845343</v>
      </c>
      <c r="O6230" s="9">
        <f t="shared" si="391"/>
        <v>1268.8731996845343</v>
      </c>
      <c r="P6230" s="9">
        <v>1504.2215469319215</v>
      </c>
      <c r="Q6230" s="30"/>
      <c r="R6230" s="31">
        <v>0</v>
      </c>
      <c r="S6230" s="30">
        <f>MAX(W6230+MIN(R6230,0),0)</f>
        <v>998.46586608886719</v>
      </c>
      <c r="T6230" s="32"/>
      <c r="U6230" s="32"/>
      <c r="V6230" s="32">
        <v>0</v>
      </c>
      <c r="W6230" s="8">
        <v>998.46586608886719</v>
      </c>
    </row>
    <row r="6231" spans="1:23" x14ac:dyDescent="0.25">
      <c r="A6231" s="26">
        <v>45917.541666666664</v>
      </c>
      <c r="B6231" s="27">
        <f t="shared" si="389"/>
        <v>14</v>
      </c>
      <c r="C6231" s="27">
        <v>1</v>
      </c>
      <c r="D6231" s="27">
        <f t="shared" si="388"/>
        <v>15</v>
      </c>
      <c r="E6231" s="28">
        <v>2025</v>
      </c>
      <c r="F6231" s="28">
        <v>9</v>
      </c>
      <c r="G6231" s="29" t="s">
        <v>6234</v>
      </c>
      <c r="H6231" s="29">
        <v>6230</v>
      </c>
      <c r="I6231" s="29">
        <v>421.82581049553806</v>
      </c>
      <c r="J6231" s="29">
        <v>239.66050988920503</v>
      </c>
      <c r="K6231" s="29">
        <v>9.6958324785146391E-2</v>
      </c>
      <c r="L6231" s="29">
        <v>0.17775692877276841</v>
      </c>
      <c r="M6231" s="8">
        <v>681.69786126514407</v>
      </c>
      <c r="N6231" s="8">
        <f t="shared" si="390"/>
        <v>1343.4588969034451</v>
      </c>
      <c r="O6231" s="9">
        <f t="shared" si="391"/>
        <v>1343.4588969034451</v>
      </c>
      <c r="P6231" s="9">
        <v>1578.8072441508323</v>
      </c>
      <c r="Q6231" s="30"/>
      <c r="R6231" s="31">
        <v>4.3426603078842163E-2</v>
      </c>
      <c r="S6231" s="30">
        <f>MAX(W6231+MIN(R6231,0),0)</f>
        <v>956.88440427184105</v>
      </c>
      <c r="T6231" s="32"/>
      <c r="U6231" s="32"/>
      <c r="V6231" s="32">
        <v>0</v>
      </c>
      <c r="W6231" s="8">
        <v>956.88440427184105</v>
      </c>
    </row>
    <row r="6232" spans="1:23" x14ac:dyDescent="0.25">
      <c r="A6232" s="26">
        <v>45917.583333333336</v>
      </c>
      <c r="B6232" s="27">
        <f t="shared" si="389"/>
        <v>15</v>
      </c>
      <c r="C6232" s="27">
        <v>1</v>
      </c>
      <c r="D6232" s="27">
        <f t="shared" si="388"/>
        <v>16</v>
      </c>
      <c r="E6232" s="28">
        <v>2025</v>
      </c>
      <c r="F6232" s="28">
        <v>9</v>
      </c>
      <c r="G6232" s="29" t="s">
        <v>6235</v>
      </c>
      <c r="H6232" s="29">
        <v>6231</v>
      </c>
      <c r="I6232" s="29">
        <v>506.11599149014518</v>
      </c>
      <c r="J6232" s="29">
        <v>245.44784456415843</v>
      </c>
      <c r="K6232" s="29">
        <v>9.6958324785146391E-2</v>
      </c>
      <c r="L6232" s="29">
        <v>0.17775692877276841</v>
      </c>
      <c r="M6232" s="8">
        <v>681.80544003900582</v>
      </c>
      <c r="N6232" s="8">
        <f t="shared" si="390"/>
        <v>1433.6439913468673</v>
      </c>
      <c r="O6232" s="9">
        <f t="shared" si="391"/>
        <v>1433.6439913468673</v>
      </c>
      <c r="P6232" s="9">
        <v>1666.6850018565351</v>
      </c>
      <c r="Q6232" s="30"/>
      <c r="R6232" s="31">
        <v>2.8707604855298996E-2</v>
      </c>
      <c r="S6232" s="30">
        <f>MAX(W6232+MIN(R6232,0),0)</f>
        <v>953.78198013827205</v>
      </c>
      <c r="T6232" s="32"/>
      <c r="U6232" s="32"/>
      <c r="V6232" s="32">
        <v>0</v>
      </c>
      <c r="W6232" s="8">
        <v>953.78198013827205</v>
      </c>
    </row>
    <row r="6233" spans="1:23" x14ac:dyDescent="0.25">
      <c r="A6233" s="26">
        <v>45917.625</v>
      </c>
      <c r="B6233" s="27">
        <f t="shared" si="389"/>
        <v>16</v>
      </c>
      <c r="C6233" s="27">
        <v>1</v>
      </c>
      <c r="D6233" s="27">
        <f t="shared" si="388"/>
        <v>17</v>
      </c>
      <c r="E6233" s="28">
        <v>2025</v>
      </c>
      <c r="F6233" s="28">
        <v>9</v>
      </c>
      <c r="G6233" s="29" t="s">
        <v>6236</v>
      </c>
      <c r="H6233" s="29">
        <v>6232</v>
      </c>
      <c r="I6233" s="29">
        <v>609.89264113712704</v>
      </c>
      <c r="J6233" s="29">
        <v>240.93820514692928</v>
      </c>
      <c r="K6233" s="29">
        <v>9.6958324785146391E-2</v>
      </c>
      <c r="L6233" s="29">
        <v>0.17775692877276841</v>
      </c>
      <c r="M6233" s="8">
        <v>666.82581763265694</v>
      </c>
      <c r="N6233" s="8">
        <f t="shared" si="390"/>
        <v>1517.9313791702712</v>
      </c>
      <c r="O6233" s="9">
        <f t="shared" si="391"/>
        <v>1517.9313791702712</v>
      </c>
      <c r="P6233" s="9">
        <v>1750.9723896799387</v>
      </c>
      <c r="Q6233" s="30"/>
      <c r="R6233" s="31">
        <v>1.4372079633176327E-2</v>
      </c>
      <c r="S6233" s="30">
        <f>MAX(W6233+MIN(R6233,0),0)</f>
        <v>898.90601369645447</v>
      </c>
      <c r="T6233" s="32"/>
      <c r="U6233" s="32"/>
      <c r="V6233" s="32">
        <v>0</v>
      </c>
      <c r="W6233" s="8">
        <v>898.90601369645447</v>
      </c>
    </row>
    <row r="6234" spans="1:23" x14ac:dyDescent="0.25">
      <c r="A6234" s="26">
        <v>45917.666666666664</v>
      </c>
      <c r="B6234" s="27">
        <f t="shared" si="389"/>
        <v>17</v>
      </c>
      <c r="C6234" s="27">
        <v>1</v>
      </c>
      <c r="D6234" s="27">
        <f t="shared" si="388"/>
        <v>18</v>
      </c>
      <c r="E6234" s="28">
        <v>2025</v>
      </c>
      <c r="F6234" s="28">
        <v>9</v>
      </c>
      <c r="G6234" s="29" t="s">
        <v>6237</v>
      </c>
      <c r="H6234" s="29">
        <v>6233</v>
      </c>
      <c r="I6234" s="29">
        <v>694.39182118738211</v>
      </c>
      <c r="J6234" s="29">
        <v>223.64622657885835</v>
      </c>
      <c r="K6234" s="29">
        <v>9.6958324785146391E-2</v>
      </c>
      <c r="L6234" s="29">
        <v>0.17775692877276841</v>
      </c>
      <c r="M6234" s="8">
        <v>643.78835149645317</v>
      </c>
      <c r="N6234" s="8">
        <f t="shared" si="390"/>
        <v>1562.1011145162515</v>
      </c>
      <c r="O6234" s="9">
        <f t="shared" si="391"/>
        <v>1562.1011145162515</v>
      </c>
      <c r="P6234" s="9">
        <v>1792.8347882881997</v>
      </c>
      <c r="Q6234" s="30"/>
      <c r="R6234" s="31">
        <v>-1.7353626489639282</v>
      </c>
      <c r="S6234" s="30">
        <f>MAX(W6234+MIN(R6234,0),0)</f>
        <v>764.44115281105042</v>
      </c>
      <c r="T6234" s="32"/>
      <c r="U6234" s="32"/>
      <c r="V6234" s="32">
        <v>0</v>
      </c>
      <c r="W6234" s="8">
        <v>766.17651546001434</v>
      </c>
    </row>
    <row r="6235" spans="1:23" x14ac:dyDescent="0.25">
      <c r="A6235" s="26">
        <v>45917.708333333336</v>
      </c>
      <c r="B6235" s="27">
        <f t="shared" si="389"/>
        <v>18</v>
      </c>
      <c r="C6235" s="27">
        <v>1</v>
      </c>
      <c r="D6235" s="27">
        <f t="shared" si="388"/>
        <v>19</v>
      </c>
      <c r="E6235" s="28">
        <v>2025</v>
      </c>
      <c r="F6235" s="28">
        <v>9</v>
      </c>
      <c r="G6235" s="29" t="s">
        <v>6238</v>
      </c>
      <c r="H6235" s="29">
        <v>6234</v>
      </c>
      <c r="I6235" s="29">
        <v>728.01050433455191</v>
      </c>
      <c r="J6235" s="29">
        <v>185.74629473506445</v>
      </c>
      <c r="K6235" s="29">
        <v>9.6958324785146391E-2</v>
      </c>
      <c r="L6235" s="29">
        <v>0.17775692877276841</v>
      </c>
      <c r="M6235" s="8">
        <v>615.58204790082516</v>
      </c>
      <c r="N6235" s="8">
        <f t="shared" si="390"/>
        <v>1529.6135622239995</v>
      </c>
      <c r="O6235" s="9">
        <f t="shared" si="391"/>
        <v>1529.6135622239995</v>
      </c>
      <c r="P6235" s="9">
        <v>1758.0398992582282</v>
      </c>
      <c r="Q6235" s="30"/>
      <c r="R6235" s="31">
        <v>381.50490760803223</v>
      </c>
      <c r="S6235" s="30">
        <f>MAX(W6235+MIN(R6235,0),0)</f>
        <v>811.72522222995758</v>
      </c>
      <c r="T6235" s="32"/>
      <c r="U6235" s="32"/>
      <c r="V6235" s="32">
        <v>0</v>
      </c>
      <c r="W6235" s="8">
        <v>811.72522222995758</v>
      </c>
    </row>
    <row r="6236" spans="1:23" x14ac:dyDescent="0.25">
      <c r="A6236" s="26">
        <v>45917.75</v>
      </c>
      <c r="B6236" s="27">
        <f t="shared" si="389"/>
        <v>19</v>
      </c>
      <c r="C6236" s="27">
        <v>1</v>
      </c>
      <c r="D6236" s="27">
        <f t="shared" si="388"/>
        <v>20</v>
      </c>
      <c r="E6236" s="28">
        <v>2025</v>
      </c>
      <c r="F6236" s="28">
        <v>9</v>
      </c>
      <c r="G6236" s="29" t="s">
        <v>6239</v>
      </c>
      <c r="H6236" s="29">
        <v>6235</v>
      </c>
      <c r="I6236" s="29">
        <v>728.72476399380253</v>
      </c>
      <c r="J6236" s="29">
        <v>159.58693870803194</v>
      </c>
      <c r="K6236" s="29">
        <v>9.6958324785146391E-2</v>
      </c>
      <c r="L6236" s="29">
        <v>0.17775692877276841</v>
      </c>
      <c r="M6236" s="8">
        <v>697.25193468325631</v>
      </c>
      <c r="N6236" s="8">
        <f t="shared" si="390"/>
        <v>1585.8383526386488</v>
      </c>
      <c r="O6236" s="9">
        <f t="shared" si="391"/>
        <v>1585.8383526386488</v>
      </c>
      <c r="P6236" s="9">
        <v>1711.8894251290503</v>
      </c>
      <c r="Q6236" s="30"/>
      <c r="R6236" s="31">
        <v>222.12400245666504</v>
      </c>
      <c r="S6236" s="30">
        <f>MAX(W6236+MIN(R6236,0),0)</f>
        <v>527.23046722169966</v>
      </c>
      <c r="T6236" s="32"/>
      <c r="U6236" s="32"/>
      <c r="V6236" s="32">
        <v>0</v>
      </c>
      <c r="W6236" s="8">
        <v>527.23046722169966</v>
      </c>
    </row>
    <row r="6237" spans="1:23" x14ac:dyDescent="0.25">
      <c r="A6237" s="26">
        <v>45917.791666666664</v>
      </c>
      <c r="B6237" s="27">
        <f t="shared" si="389"/>
        <v>20</v>
      </c>
      <c r="C6237" s="27">
        <v>1</v>
      </c>
      <c r="D6237" s="27">
        <f t="shared" si="388"/>
        <v>21</v>
      </c>
      <c r="E6237" s="28">
        <v>2025</v>
      </c>
      <c r="F6237" s="28">
        <v>9</v>
      </c>
      <c r="G6237" s="29" t="s">
        <v>6240</v>
      </c>
      <c r="H6237" s="29">
        <v>6236</v>
      </c>
      <c r="I6237" s="29">
        <v>723.96411024685187</v>
      </c>
      <c r="J6237" s="29">
        <v>150.28217147281742</v>
      </c>
      <c r="K6237" s="29">
        <v>3.7113492098314369</v>
      </c>
      <c r="L6237" s="29">
        <v>6.7860054202404134</v>
      </c>
      <c r="M6237" s="8">
        <v>591.09706436930935</v>
      </c>
      <c r="N6237" s="8">
        <f t="shared" si="390"/>
        <v>1475.8407007190503</v>
      </c>
      <c r="O6237" s="9">
        <f t="shared" si="391"/>
        <v>1475.8407007190503</v>
      </c>
      <c r="P6237" s="9">
        <v>1704.2670377532791</v>
      </c>
      <c r="Q6237" s="30"/>
      <c r="R6237" s="31">
        <v>156.33656163351441</v>
      </c>
      <c r="S6237" s="30">
        <f>MAX(W6237+MIN(R6237,0),0)</f>
        <v>443.16278462694788</v>
      </c>
      <c r="T6237" s="32"/>
      <c r="U6237" s="32"/>
      <c r="V6237" s="32">
        <v>0</v>
      </c>
      <c r="W6237" s="8">
        <v>443.16278462694788</v>
      </c>
    </row>
    <row r="6238" spans="1:23" x14ac:dyDescent="0.25">
      <c r="A6238" s="26">
        <v>45917.833333333336</v>
      </c>
      <c r="B6238" s="27">
        <f t="shared" si="389"/>
        <v>21</v>
      </c>
      <c r="C6238" s="27">
        <v>1</v>
      </c>
      <c r="D6238" s="27">
        <f t="shared" si="388"/>
        <v>22</v>
      </c>
      <c r="E6238" s="28">
        <v>2025</v>
      </c>
      <c r="F6238" s="28">
        <v>9</v>
      </c>
      <c r="G6238" s="29" t="s">
        <v>6241</v>
      </c>
      <c r="H6238" s="29">
        <v>6237</v>
      </c>
      <c r="I6238" s="29">
        <v>677.80656107552295</v>
      </c>
      <c r="J6238" s="29">
        <v>139.93348627408278</v>
      </c>
      <c r="K6238" s="29">
        <v>3.7113492098314369</v>
      </c>
      <c r="L6238" s="29">
        <v>6.7860054202404134</v>
      </c>
      <c r="M6238" s="8">
        <v>653.46868887221547</v>
      </c>
      <c r="N6238" s="8">
        <f t="shared" si="390"/>
        <v>1481.7060908518929</v>
      </c>
      <c r="O6238" s="9">
        <f t="shared" si="391"/>
        <v>1481.7060908518929</v>
      </c>
      <c r="P6238" s="9">
        <v>1626.7622936940561</v>
      </c>
      <c r="Q6238" s="30"/>
      <c r="R6238" s="31">
        <v>82.301956176757813</v>
      </c>
      <c r="S6238" s="30">
        <f>MAX(W6238+MIN(R6238,0),0)</f>
        <v>425.24164056777954</v>
      </c>
      <c r="T6238" s="32"/>
      <c r="U6238" s="32"/>
      <c r="V6238" s="32">
        <v>0</v>
      </c>
      <c r="W6238" s="8">
        <v>425.24164056777954</v>
      </c>
    </row>
    <row r="6239" spans="1:23" x14ac:dyDescent="0.25">
      <c r="A6239" s="26">
        <v>45917.875</v>
      </c>
      <c r="B6239" s="27">
        <f t="shared" si="389"/>
        <v>22</v>
      </c>
      <c r="C6239" s="27">
        <v>1</v>
      </c>
      <c r="D6239" s="27">
        <f t="shared" si="388"/>
        <v>23</v>
      </c>
      <c r="E6239" s="28">
        <v>2025</v>
      </c>
      <c r="F6239" s="28">
        <v>9</v>
      </c>
      <c r="G6239" s="29" t="s">
        <v>6242</v>
      </c>
      <c r="H6239" s="29">
        <v>6238</v>
      </c>
      <c r="I6239" s="29">
        <v>590.9092784589152</v>
      </c>
      <c r="J6239" s="29">
        <v>126.55108282429291</v>
      </c>
      <c r="K6239" s="29">
        <v>3.7113492098314369</v>
      </c>
      <c r="L6239" s="29">
        <v>6.7860054202404134</v>
      </c>
      <c r="M6239" s="8">
        <v>545.22806070801164</v>
      </c>
      <c r="N6239" s="8">
        <f t="shared" si="390"/>
        <v>1273.1857766212916</v>
      </c>
      <c r="O6239" s="9">
        <f t="shared" si="391"/>
        <v>1273.1857766212916</v>
      </c>
      <c r="P6239" s="9">
        <v>1496.9974401800812</v>
      </c>
      <c r="Q6239" s="30"/>
      <c r="R6239" s="31">
        <v>29.189053489135745</v>
      </c>
      <c r="S6239" s="30">
        <f>MAX(W6239+MIN(R6239,0),0)</f>
        <v>241.41520209448242</v>
      </c>
      <c r="T6239" s="32"/>
      <c r="U6239" s="32"/>
      <c r="V6239" s="32">
        <v>0</v>
      </c>
      <c r="W6239" s="8">
        <v>241.41520209448242</v>
      </c>
    </row>
    <row r="6240" spans="1:23" x14ac:dyDescent="0.25">
      <c r="A6240" s="26">
        <v>45917.916666666664</v>
      </c>
      <c r="B6240" s="27">
        <f t="shared" si="389"/>
        <v>23</v>
      </c>
      <c r="C6240" s="27">
        <v>1</v>
      </c>
      <c r="D6240" s="27">
        <f t="shared" si="388"/>
        <v>24</v>
      </c>
      <c r="E6240" s="28">
        <v>2025</v>
      </c>
      <c r="F6240" s="28">
        <v>9</v>
      </c>
      <c r="G6240" s="29" t="s">
        <v>6243</v>
      </c>
      <c r="H6240" s="29">
        <v>6239</v>
      </c>
      <c r="I6240" s="29">
        <v>503.02086630005931</v>
      </c>
      <c r="J6240" s="29">
        <v>115.05828939309356</v>
      </c>
      <c r="K6240" s="29">
        <v>3.7113492098314369</v>
      </c>
      <c r="L6240" s="29">
        <v>6.7860054202404134</v>
      </c>
      <c r="M6240" s="8">
        <v>703.63872737804661</v>
      </c>
      <c r="N6240" s="8">
        <f t="shared" si="390"/>
        <v>1332.2152377012712</v>
      </c>
      <c r="O6240" s="9">
        <f t="shared" si="391"/>
        <v>1332.2152377012712</v>
      </c>
      <c r="P6240" s="9">
        <v>1376.5230384247516</v>
      </c>
      <c r="Q6240" s="30"/>
      <c r="R6240" s="31">
        <v>315.96884155273438</v>
      </c>
      <c r="S6240" s="30">
        <f>MAX(W6240+MIN(R6240,0),0)</f>
        <v>457.84228372573853</v>
      </c>
      <c r="T6240" s="32"/>
      <c r="U6240" s="32"/>
      <c r="V6240" s="32">
        <v>0</v>
      </c>
      <c r="W6240" s="8">
        <v>457.84228372573853</v>
      </c>
    </row>
    <row r="6241" spans="1:23" x14ac:dyDescent="0.25">
      <c r="A6241" s="26">
        <v>45917.958333333336</v>
      </c>
      <c r="B6241" s="27">
        <f t="shared" si="389"/>
        <v>24</v>
      </c>
      <c r="C6241" s="27">
        <v>1</v>
      </c>
      <c r="D6241" s="27">
        <f t="shared" si="388"/>
        <v>1</v>
      </c>
      <c r="E6241" s="28">
        <v>2025</v>
      </c>
      <c r="F6241" s="28">
        <v>9</v>
      </c>
      <c r="G6241" s="29" t="s">
        <v>6244</v>
      </c>
      <c r="H6241" s="29">
        <v>6240</v>
      </c>
      <c r="I6241" s="29">
        <v>463.70534291440231</v>
      </c>
      <c r="J6241" s="29">
        <v>107.56772014608109</v>
      </c>
      <c r="K6241" s="29">
        <v>3.7113492098314369</v>
      </c>
      <c r="L6241" s="29">
        <v>6.7860054202404134</v>
      </c>
      <c r="M6241" s="8">
        <v>614.38279126602674</v>
      </c>
      <c r="N6241" s="8">
        <f t="shared" si="390"/>
        <v>1196.1532089565819</v>
      </c>
      <c r="O6241" s="9">
        <f t="shared" si="391"/>
        <v>1196.1532089565819</v>
      </c>
      <c r="P6241" s="9">
        <v>1311.1290123318261</v>
      </c>
      <c r="Q6241" s="30"/>
      <c r="R6241" s="31">
        <v>110.25275135040283</v>
      </c>
      <c r="S6241" s="30">
        <f>MAX(W6241+MIN(R6241,0),0)</f>
        <v>317.35610818862915</v>
      </c>
      <c r="T6241" s="32"/>
      <c r="U6241" s="32"/>
      <c r="V6241" s="32">
        <v>0</v>
      </c>
      <c r="W6241" s="8">
        <v>317.35610818862915</v>
      </c>
    </row>
    <row r="6242" spans="1:23" x14ac:dyDescent="0.25">
      <c r="A6242" s="26">
        <v>45918</v>
      </c>
      <c r="B6242" s="27">
        <f t="shared" si="389"/>
        <v>1</v>
      </c>
      <c r="C6242" s="27">
        <v>1</v>
      </c>
      <c r="D6242" s="27">
        <f t="shared" si="388"/>
        <v>2</v>
      </c>
      <c r="E6242" s="28">
        <v>2025</v>
      </c>
      <c r="F6242" s="28">
        <v>9</v>
      </c>
      <c r="G6242" s="29" t="s">
        <v>6245</v>
      </c>
      <c r="H6242" s="29">
        <v>6241</v>
      </c>
      <c r="I6242" s="29">
        <v>438.18267988679224</v>
      </c>
      <c r="J6242" s="29">
        <v>100.04590877219339</v>
      </c>
      <c r="K6242" s="29">
        <v>3.7113492098314369</v>
      </c>
      <c r="L6242" s="29">
        <v>6.7860054202404134</v>
      </c>
      <c r="M6242" s="8">
        <v>601.6180290288687</v>
      </c>
      <c r="N6242" s="8">
        <f t="shared" si="390"/>
        <v>1150.343972317926</v>
      </c>
      <c r="O6242" s="9">
        <f t="shared" si="391"/>
        <v>1150.343972317926</v>
      </c>
      <c r="P6242" s="9">
        <v>1263.4259730503479</v>
      </c>
      <c r="Q6242" s="30"/>
      <c r="R6242" s="31">
        <v>49.028491973876953</v>
      </c>
      <c r="S6242" s="30">
        <f>MAX(W6242+MIN(R6242,0),0)</f>
        <v>281.32500743865967</v>
      </c>
      <c r="T6242" s="32"/>
      <c r="U6242" s="32"/>
      <c r="V6242" s="32">
        <v>0</v>
      </c>
      <c r="W6242" s="8">
        <v>281.32500743865967</v>
      </c>
    </row>
    <row r="6243" spans="1:23" x14ac:dyDescent="0.25">
      <c r="A6243" s="26">
        <v>45918.041666666664</v>
      </c>
      <c r="B6243" s="27">
        <f t="shared" si="389"/>
        <v>2</v>
      </c>
      <c r="C6243" s="27">
        <v>1</v>
      </c>
      <c r="D6243" s="27">
        <f t="shared" si="388"/>
        <v>3</v>
      </c>
      <c r="E6243" s="28">
        <v>2025</v>
      </c>
      <c r="F6243" s="28">
        <v>9</v>
      </c>
      <c r="G6243" s="29" t="s">
        <v>6246</v>
      </c>
      <c r="H6243" s="29">
        <v>6242</v>
      </c>
      <c r="I6243" s="29">
        <v>413.76749639117253</v>
      </c>
      <c r="J6243" s="29">
        <v>95.852999882595725</v>
      </c>
      <c r="K6243" s="29">
        <v>3.7113492098314369</v>
      </c>
      <c r="L6243" s="29">
        <v>6.7860054202404134</v>
      </c>
      <c r="M6243" s="8">
        <v>578.54936132894818</v>
      </c>
      <c r="N6243" s="8">
        <f t="shared" si="390"/>
        <v>1098.6672122327882</v>
      </c>
      <c r="O6243" s="9">
        <f t="shared" si="391"/>
        <v>1098.6672122327882</v>
      </c>
      <c r="P6243" s="9">
        <v>1231.3994128553468</v>
      </c>
      <c r="Q6243" s="30"/>
      <c r="R6243" s="31">
        <v>0</v>
      </c>
      <c r="S6243" s="30">
        <f>MAX(W6243+MIN(R6243,0),0)</f>
        <v>228.22265672683716</v>
      </c>
      <c r="T6243" s="32"/>
      <c r="U6243" s="32"/>
      <c r="V6243" s="32">
        <v>0</v>
      </c>
      <c r="W6243" s="8">
        <v>228.22265672683716</v>
      </c>
    </row>
    <row r="6244" spans="1:23" x14ac:dyDescent="0.25">
      <c r="A6244" s="26">
        <v>45918.083333333336</v>
      </c>
      <c r="B6244" s="27">
        <f t="shared" si="389"/>
        <v>3</v>
      </c>
      <c r="C6244" s="27">
        <v>1</v>
      </c>
      <c r="D6244" s="27">
        <f t="shared" si="388"/>
        <v>4</v>
      </c>
      <c r="E6244" s="28">
        <v>2025</v>
      </c>
      <c r="F6244" s="28">
        <v>9</v>
      </c>
      <c r="G6244" s="29" t="s">
        <v>6247</v>
      </c>
      <c r="H6244" s="29">
        <v>6243</v>
      </c>
      <c r="I6244" s="29">
        <v>385.16155863539484</v>
      </c>
      <c r="J6244" s="29">
        <v>93.062754758223178</v>
      </c>
      <c r="K6244" s="29">
        <v>3.7113492098314369</v>
      </c>
      <c r="L6244" s="29">
        <v>6.7860054202404134</v>
      </c>
      <c r="M6244" s="8">
        <v>556.69502153403744</v>
      </c>
      <c r="N6244" s="8">
        <f t="shared" si="390"/>
        <v>1045.4166895577273</v>
      </c>
      <c r="O6244" s="9">
        <f t="shared" si="391"/>
        <v>1045.4166895577273</v>
      </c>
      <c r="P6244" s="9">
        <v>1197.2410895058474</v>
      </c>
      <c r="Q6244" s="30"/>
      <c r="R6244" s="31">
        <v>0</v>
      </c>
      <c r="S6244" s="30">
        <f>MAX(W6244+MIN(R6244,0),0)</f>
        <v>195.29595422744751</v>
      </c>
      <c r="T6244" s="32"/>
      <c r="U6244" s="32"/>
      <c r="V6244" s="32">
        <v>0</v>
      </c>
      <c r="W6244" s="8">
        <v>195.29595422744751</v>
      </c>
    </row>
    <row r="6245" spans="1:23" x14ac:dyDescent="0.25">
      <c r="A6245" s="26">
        <v>45918.125</v>
      </c>
      <c r="B6245" s="27">
        <f t="shared" si="389"/>
        <v>4</v>
      </c>
      <c r="C6245" s="27">
        <v>1</v>
      </c>
      <c r="D6245" s="27">
        <f t="shared" si="388"/>
        <v>5</v>
      </c>
      <c r="E6245" s="28">
        <v>2025</v>
      </c>
      <c r="F6245" s="28">
        <v>9</v>
      </c>
      <c r="G6245" s="29" t="s">
        <v>6248</v>
      </c>
      <c r="H6245" s="29">
        <v>6244</v>
      </c>
      <c r="I6245" s="29">
        <v>367.08206300712459</v>
      </c>
      <c r="J6245" s="29">
        <v>91.677328028515419</v>
      </c>
      <c r="K6245" s="29">
        <v>3.7113492098314369</v>
      </c>
      <c r="L6245" s="29">
        <v>6.7860054202404134</v>
      </c>
      <c r="M6245" s="8">
        <v>536.85901121654251</v>
      </c>
      <c r="N6245" s="8">
        <f t="shared" si="390"/>
        <v>1006.1157568822543</v>
      </c>
      <c r="O6245" s="9">
        <f t="shared" si="391"/>
        <v>1006.1157568822543</v>
      </c>
      <c r="P6245" s="9">
        <v>1183.8861511611851</v>
      </c>
      <c r="Q6245" s="30"/>
      <c r="R6245" s="31">
        <v>-3.9999999899009708E-6</v>
      </c>
      <c r="S6245" s="30">
        <f>MAX(W6245+MIN(R6245,0),0)</f>
        <v>183.73135815753176</v>
      </c>
      <c r="T6245" s="32"/>
      <c r="U6245" s="32"/>
      <c r="V6245" s="32">
        <v>0</v>
      </c>
      <c r="W6245" s="8">
        <v>183.73136215753175</v>
      </c>
    </row>
    <row r="6246" spans="1:23" x14ac:dyDescent="0.25">
      <c r="A6246" s="26">
        <v>45918.166666666664</v>
      </c>
      <c r="B6246" s="27">
        <f t="shared" si="389"/>
        <v>5</v>
      </c>
      <c r="C6246" s="27">
        <v>1</v>
      </c>
      <c r="D6246" s="27">
        <f t="shared" si="388"/>
        <v>6</v>
      </c>
      <c r="E6246" s="28">
        <v>2025</v>
      </c>
      <c r="F6246" s="28">
        <v>9</v>
      </c>
      <c r="G6246" s="29" t="s">
        <v>6249</v>
      </c>
      <c r="H6246" s="29">
        <v>6245</v>
      </c>
      <c r="I6246" s="29">
        <v>364.81539283659185</v>
      </c>
      <c r="J6246" s="29">
        <v>92.478850180072627</v>
      </c>
      <c r="K6246" s="29">
        <v>3.7113492098314369</v>
      </c>
      <c r="L6246" s="29">
        <v>6.7860054202404134</v>
      </c>
      <c r="M6246" s="8">
        <v>503.89110622993007</v>
      </c>
      <c r="N6246" s="8">
        <f t="shared" si="390"/>
        <v>971.68270387666644</v>
      </c>
      <c r="O6246" s="9">
        <f t="shared" si="391"/>
        <v>971.68270387666644</v>
      </c>
      <c r="P6246" s="9">
        <v>1202.4163776486146</v>
      </c>
      <c r="Q6246" s="30"/>
      <c r="R6246" s="31">
        <v>0</v>
      </c>
      <c r="S6246" s="30">
        <f>MAX(W6246+MIN(R6246,0),0)</f>
        <v>134.09975290298462</v>
      </c>
      <c r="T6246" s="32"/>
      <c r="U6246" s="32"/>
      <c r="V6246" s="32">
        <v>0</v>
      </c>
      <c r="W6246" s="8">
        <v>134.09975290298462</v>
      </c>
    </row>
    <row r="6247" spans="1:23" x14ac:dyDescent="0.25">
      <c r="A6247" s="26">
        <v>45918.208333333336</v>
      </c>
      <c r="B6247" s="27">
        <f t="shared" si="389"/>
        <v>6</v>
      </c>
      <c r="C6247" s="27">
        <v>1</v>
      </c>
      <c r="D6247" s="27">
        <f t="shared" si="388"/>
        <v>7</v>
      </c>
      <c r="E6247" s="28">
        <v>2025</v>
      </c>
      <c r="F6247" s="28">
        <v>9</v>
      </c>
      <c r="G6247" s="29" t="s">
        <v>6250</v>
      </c>
      <c r="H6247" s="29">
        <v>6246</v>
      </c>
      <c r="I6247" s="29">
        <v>363.98801513175857</v>
      </c>
      <c r="J6247" s="29">
        <v>100.46606151292903</v>
      </c>
      <c r="K6247" s="29">
        <v>3.7113492098314369</v>
      </c>
      <c r="L6247" s="29">
        <v>6.7860054202404134</v>
      </c>
      <c r="M6247" s="8">
        <v>552.87794511230118</v>
      </c>
      <c r="N6247" s="8">
        <f t="shared" si="390"/>
        <v>1027.8293763870606</v>
      </c>
      <c r="O6247" s="9">
        <f t="shared" si="391"/>
        <v>1027.8293763870606</v>
      </c>
      <c r="P6247" s="9">
        <v>1240.250357317389</v>
      </c>
      <c r="Q6247" s="30"/>
      <c r="R6247" s="31">
        <v>165.29340553283691</v>
      </c>
      <c r="S6247" s="30">
        <f>MAX(W6247+MIN(R6247,0),0)</f>
        <v>302.89385390281677</v>
      </c>
      <c r="T6247" s="32"/>
      <c r="U6247" s="32"/>
      <c r="V6247" s="32">
        <v>0</v>
      </c>
      <c r="W6247" s="8">
        <v>302.89385390281677</v>
      </c>
    </row>
    <row r="6248" spans="1:23" x14ac:dyDescent="0.25">
      <c r="A6248" s="26">
        <v>45918.25</v>
      </c>
      <c r="B6248" s="27">
        <f t="shared" si="389"/>
        <v>7</v>
      </c>
      <c r="C6248" s="27">
        <v>1</v>
      </c>
      <c r="D6248" s="27">
        <f t="shared" si="388"/>
        <v>8</v>
      </c>
      <c r="E6248" s="28">
        <v>2025</v>
      </c>
      <c r="F6248" s="28">
        <v>9</v>
      </c>
      <c r="G6248" s="29" t="s">
        <v>6251</v>
      </c>
      <c r="H6248" s="29">
        <v>6247</v>
      </c>
      <c r="I6248" s="29">
        <v>383.59945229163418</v>
      </c>
      <c r="J6248" s="29">
        <v>109.500422753465</v>
      </c>
      <c r="K6248" s="29">
        <v>9.6958324785146391E-2</v>
      </c>
      <c r="L6248" s="29">
        <v>0.17775692877276841</v>
      </c>
      <c r="M6248" s="8">
        <v>562.48131859251453</v>
      </c>
      <c r="N6248" s="8">
        <f t="shared" si="390"/>
        <v>1055.8559088911716</v>
      </c>
      <c r="O6248" s="9">
        <f t="shared" si="391"/>
        <v>1055.8559088911716</v>
      </c>
      <c r="P6248" s="9">
        <v>1291.2042561385588</v>
      </c>
      <c r="Q6248" s="30"/>
      <c r="R6248" s="31">
        <v>0</v>
      </c>
      <c r="S6248" s="30">
        <f>MAX(W6248+MIN(R6248,0),0)</f>
        <v>460.39921903610229</v>
      </c>
      <c r="T6248" s="32"/>
      <c r="U6248" s="32"/>
      <c r="V6248" s="32">
        <v>0</v>
      </c>
      <c r="W6248" s="8">
        <v>460.39921903610229</v>
      </c>
    </row>
    <row r="6249" spans="1:23" x14ac:dyDescent="0.25">
      <c r="A6249" s="26">
        <v>45918.291666666664</v>
      </c>
      <c r="B6249" s="27">
        <f t="shared" si="389"/>
        <v>8</v>
      </c>
      <c r="C6249" s="27">
        <v>1</v>
      </c>
      <c r="D6249" s="27">
        <f t="shared" si="388"/>
        <v>9</v>
      </c>
      <c r="E6249" s="28">
        <v>2025</v>
      </c>
      <c r="F6249" s="28">
        <v>9</v>
      </c>
      <c r="G6249" s="29" t="s">
        <v>6252</v>
      </c>
      <c r="H6249" s="29">
        <v>6248</v>
      </c>
      <c r="I6249" s="29">
        <v>372.55805372804571</v>
      </c>
      <c r="J6249" s="29">
        <v>128.67339282236779</v>
      </c>
      <c r="K6249" s="29">
        <v>9.6958324785146391E-2</v>
      </c>
      <c r="L6249" s="29">
        <v>0.17775692877276841</v>
      </c>
      <c r="M6249" s="8">
        <v>586.98096255945245</v>
      </c>
      <c r="N6249" s="8">
        <f t="shared" si="390"/>
        <v>1088.4871243634238</v>
      </c>
      <c r="O6249" s="9">
        <f t="shared" si="391"/>
        <v>1088.4871243634238</v>
      </c>
      <c r="P6249" s="9">
        <v>1328.4501450862499</v>
      </c>
      <c r="Q6249" s="30"/>
      <c r="R6249" s="31">
        <v>-132.34376525878906</v>
      </c>
      <c r="S6249" s="30">
        <f>MAX(W6249+MIN(R6249,0),0)</f>
        <v>621.6931300163269</v>
      </c>
      <c r="T6249" s="32"/>
      <c r="U6249" s="32"/>
      <c r="V6249" s="32">
        <v>0</v>
      </c>
      <c r="W6249" s="8">
        <v>754.03689527511597</v>
      </c>
    </row>
    <row r="6250" spans="1:23" x14ac:dyDescent="0.25">
      <c r="A6250" s="26">
        <v>45918.333333333336</v>
      </c>
      <c r="B6250" s="27">
        <f t="shared" si="389"/>
        <v>9</v>
      </c>
      <c r="C6250" s="27">
        <v>1</v>
      </c>
      <c r="D6250" s="27">
        <f t="shared" si="388"/>
        <v>10</v>
      </c>
      <c r="E6250" s="28">
        <v>2025</v>
      </c>
      <c r="F6250" s="28">
        <v>9</v>
      </c>
      <c r="G6250" s="29" t="s">
        <v>6253</v>
      </c>
      <c r="H6250" s="29">
        <v>6249</v>
      </c>
      <c r="I6250" s="29">
        <v>327.52091186534523</v>
      </c>
      <c r="J6250" s="29">
        <v>159.32084197223273</v>
      </c>
      <c r="K6250" s="29">
        <v>9.6958324785146391E-2</v>
      </c>
      <c r="L6250" s="29">
        <v>0.17775692877276841</v>
      </c>
      <c r="M6250" s="8">
        <v>611.03276747514167</v>
      </c>
      <c r="N6250" s="8">
        <f t="shared" si="390"/>
        <v>1098.1492365662775</v>
      </c>
      <c r="O6250" s="9">
        <f t="shared" si="391"/>
        <v>1098.1492365662775</v>
      </c>
      <c r="P6250" s="9">
        <v>1340.4195940268232</v>
      </c>
      <c r="Q6250" s="30"/>
      <c r="R6250" s="31">
        <v>-393.84014892578125</v>
      </c>
      <c r="S6250" s="30">
        <f>MAX(W6250+MIN(R6250,0),0)</f>
        <v>141.1877875328064</v>
      </c>
      <c r="T6250" s="32"/>
      <c r="U6250" s="32"/>
      <c r="V6250" s="32">
        <v>0</v>
      </c>
      <c r="W6250" s="8">
        <v>535.02793645858765</v>
      </c>
    </row>
    <row r="6251" spans="1:23" x14ac:dyDescent="0.25">
      <c r="A6251" s="26">
        <v>45918.375</v>
      </c>
      <c r="B6251" s="27">
        <f t="shared" si="389"/>
        <v>10</v>
      </c>
      <c r="C6251" s="27">
        <v>1</v>
      </c>
      <c r="D6251" s="27">
        <f t="shared" si="388"/>
        <v>11</v>
      </c>
      <c r="E6251" s="28">
        <v>2025</v>
      </c>
      <c r="F6251" s="28">
        <v>9</v>
      </c>
      <c r="G6251" s="29" t="s">
        <v>6254</v>
      </c>
      <c r="H6251" s="29">
        <v>6250</v>
      </c>
      <c r="I6251" s="29">
        <v>304.22613567835384</v>
      </c>
      <c r="J6251" s="29">
        <v>182.23532606312233</v>
      </c>
      <c r="K6251" s="29">
        <v>9.6958324785146391E-2</v>
      </c>
      <c r="L6251" s="29">
        <v>0.17775692877276841</v>
      </c>
      <c r="M6251" s="8">
        <v>633.05838423267278</v>
      </c>
      <c r="N6251" s="8">
        <f t="shared" si="390"/>
        <v>1119.7945612277069</v>
      </c>
      <c r="O6251" s="9">
        <f t="shared" si="391"/>
        <v>1119.7945612277069</v>
      </c>
      <c r="P6251" s="9">
        <v>1359.757581950533</v>
      </c>
      <c r="Q6251" s="30"/>
      <c r="R6251" s="31">
        <v>-425.8397331237793</v>
      </c>
      <c r="S6251" s="30">
        <f>MAX(W6251+MIN(R6251,0),0)</f>
        <v>128.80861186981201</v>
      </c>
      <c r="T6251" s="32"/>
      <c r="U6251" s="32"/>
      <c r="V6251" s="32">
        <v>0</v>
      </c>
      <c r="W6251" s="8">
        <v>554.64834499359131</v>
      </c>
    </row>
    <row r="6252" spans="1:23" x14ac:dyDescent="0.25">
      <c r="A6252" s="26">
        <v>45918.416666666664</v>
      </c>
      <c r="B6252" s="27">
        <f t="shared" si="389"/>
        <v>11</v>
      </c>
      <c r="C6252" s="27">
        <v>1</v>
      </c>
      <c r="D6252" s="27">
        <f t="shared" si="388"/>
        <v>12</v>
      </c>
      <c r="E6252" s="28">
        <v>2025</v>
      </c>
      <c r="F6252" s="28">
        <v>9</v>
      </c>
      <c r="G6252" s="29" t="s">
        <v>6255</v>
      </c>
      <c r="H6252" s="29">
        <v>6251</v>
      </c>
      <c r="I6252" s="29">
        <v>307.47962613225542</v>
      </c>
      <c r="J6252" s="29">
        <v>203.05443302393292</v>
      </c>
      <c r="K6252" s="29">
        <v>9.6958324785146391E-2</v>
      </c>
      <c r="L6252" s="29">
        <v>0.17775692877276841</v>
      </c>
      <c r="M6252" s="8">
        <v>652.08445223138597</v>
      </c>
      <c r="N6252" s="8">
        <f t="shared" si="390"/>
        <v>1162.8932266411323</v>
      </c>
      <c r="O6252" s="9">
        <f t="shared" si="391"/>
        <v>1162.8932266411323</v>
      </c>
      <c r="P6252" s="9">
        <v>1400.5489106262389</v>
      </c>
      <c r="Q6252" s="30"/>
      <c r="R6252" s="31">
        <v>-445.46099662780762</v>
      </c>
      <c r="S6252" s="30">
        <f>MAX(W6252+MIN(R6252,0),0)</f>
        <v>127.890465259552</v>
      </c>
      <c r="T6252" s="32"/>
      <c r="U6252" s="32"/>
      <c r="V6252" s="32">
        <v>0</v>
      </c>
      <c r="W6252" s="8">
        <v>573.35146188735962</v>
      </c>
    </row>
    <row r="6253" spans="1:23" x14ac:dyDescent="0.25">
      <c r="A6253" s="26">
        <v>45918.458333333336</v>
      </c>
      <c r="B6253" s="27">
        <f t="shared" si="389"/>
        <v>12</v>
      </c>
      <c r="C6253" s="27">
        <v>1</v>
      </c>
      <c r="D6253" s="27">
        <f t="shared" si="388"/>
        <v>13</v>
      </c>
      <c r="E6253" s="28">
        <v>2025</v>
      </c>
      <c r="F6253" s="28">
        <v>9</v>
      </c>
      <c r="G6253" s="29" t="s">
        <v>6256</v>
      </c>
      <c r="H6253" s="29">
        <v>6252</v>
      </c>
      <c r="I6253" s="29">
        <v>334.62903438681622</v>
      </c>
      <c r="J6253" s="29">
        <v>216.14596149936733</v>
      </c>
      <c r="K6253" s="29">
        <v>9.6958324785146391E-2</v>
      </c>
      <c r="L6253" s="29">
        <v>0.17775692877276841</v>
      </c>
      <c r="M6253" s="8">
        <v>665.25472853154542</v>
      </c>
      <c r="N6253" s="8">
        <f t="shared" si="390"/>
        <v>1216.3044396712869</v>
      </c>
      <c r="O6253" s="9">
        <f t="shared" si="391"/>
        <v>1216.3044396712869</v>
      </c>
      <c r="P6253" s="9">
        <v>1451.6527869186741</v>
      </c>
      <c r="Q6253" s="30"/>
      <c r="R6253" s="31">
        <v>-387.54698944091797</v>
      </c>
      <c r="S6253" s="30">
        <f>MAX(W6253+MIN(R6253,0),0)</f>
        <v>203.80349564552307</v>
      </c>
      <c r="T6253" s="32"/>
      <c r="U6253" s="32"/>
      <c r="V6253" s="32">
        <v>0</v>
      </c>
      <c r="W6253" s="8">
        <v>591.35048508644104</v>
      </c>
    </row>
    <row r="6254" spans="1:23" x14ac:dyDescent="0.25">
      <c r="A6254" s="26">
        <v>45918.5</v>
      </c>
      <c r="B6254" s="27">
        <f t="shared" si="389"/>
        <v>13</v>
      </c>
      <c r="C6254" s="27">
        <v>1</v>
      </c>
      <c r="D6254" s="27">
        <f t="shared" si="388"/>
        <v>14</v>
      </c>
      <c r="E6254" s="28">
        <v>2025</v>
      </c>
      <c r="F6254" s="28">
        <v>9</v>
      </c>
      <c r="G6254" s="29" t="s">
        <v>6257</v>
      </c>
      <c r="H6254" s="29">
        <v>6253</v>
      </c>
      <c r="I6254" s="29">
        <v>378.8592675243604</v>
      </c>
      <c r="J6254" s="29">
        <v>221.85680682921247</v>
      </c>
      <c r="K6254" s="29">
        <v>9.6958324785146391E-2</v>
      </c>
      <c r="L6254" s="29">
        <v>0.17775692877276841</v>
      </c>
      <c r="M6254" s="8">
        <v>677.09658837356585</v>
      </c>
      <c r="N6254" s="8">
        <f t="shared" si="390"/>
        <v>1278.0873779806966</v>
      </c>
      <c r="O6254" s="9">
        <f t="shared" si="391"/>
        <v>1278.0873779806966</v>
      </c>
      <c r="P6254" s="9">
        <v>1513.4357252280838</v>
      </c>
      <c r="Q6254" s="30"/>
      <c r="R6254" s="31">
        <v>0</v>
      </c>
      <c r="S6254" s="30">
        <f>MAX(W6254+MIN(R6254,0),0)</f>
        <v>933.15529251098633</v>
      </c>
      <c r="T6254" s="32"/>
      <c r="U6254" s="32"/>
      <c r="V6254" s="32">
        <v>0</v>
      </c>
      <c r="W6254" s="8">
        <v>933.15529251098633</v>
      </c>
    </row>
    <row r="6255" spans="1:23" x14ac:dyDescent="0.25">
      <c r="A6255" s="26">
        <v>45918.541666666664</v>
      </c>
      <c r="B6255" s="27">
        <f t="shared" si="389"/>
        <v>14</v>
      </c>
      <c r="C6255" s="27">
        <v>1</v>
      </c>
      <c r="D6255" s="27">
        <f t="shared" si="388"/>
        <v>15</v>
      </c>
      <c r="E6255" s="28">
        <v>2025</v>
      </c>
      <c r="F6255" s="28">
        <v>9</v>
      </c>
      <c r="G6255" s="29" t="s">
        <v>6258</v>
      </c>
      <c r="H6255" s="29">
        <v>6254</v>
      </c>
      <c r="I6255" s="29">
        <v>438.9066353785214</v>
      </c>
      <c r="J6255" s="29">
        <v>228.99509416283894</v>
      </c>
      <c r="K6255" s="29">
        <v>9.6958324785146391E-2</v>
      </c>
      <c r="L6255" s="29">
        <v>0.17775692877276841</v>
      </c>
      <c r="M6255" s="8">
        <v>686.6077026429308</v>
      </c>
      <c r="N6255" s="8">
        <f t="shared" si="390"/>
        <v>1354.784147437849</v>
      </c>
      <c r="O6255" s="9">
        <f t="shared" si="391"/>
        <v>1354.784147437849</v>
      </c>
      <c r="P6255" s="9">
        <v>1590.1324946852362</v>
      </c>
      <c r="Q6255" s="30"/>
      <c r="R6255" s="31">
        <v>0</v>
      </c>
      <c r="S6255" s="30">
        <f>MAX(W6255+MIN(R6255,0),0)</f>
        <v>892.32575607299805</v>
      </c>
      <c r="T6255" s="32"/>
      <c r="U6255" s="32"/>
      <c r="V6255" s="32">
        <v>0</v>
      </c>
      <c r="W6255" s="8">
        <v>892.32575607299805</v>
      </c>
    </row>
    <row r="6256" spans="1:23" x14ac:dyDescent="0.25">
      <c r="A6256" s="26">
        <v>45918.583333333336</v>
      </c>
      <c r="B6256" s="27">
        <f t="shared" si="389"/>
        <v>15</v>
      </c>
      <c r="C6256" s="27">
        <v>1</v>
      </c>
      <c r="D6256" s="27">
        <f t="shared" si="388"/>
        <v>16</v>
      </c>
      <c r="E6256" s="28">
        <v>2025</v>
      </c>
      <c r="F6256" s="28">
        <v>9</v>
      </c>
      <c r="G6256" s="29" t="s">
        <v>6259</v>
      </c>
      <c r="H6256" s="29">
        <v>6255</v>
      </c>
      <c r="I6256" s="29">
        <v>521.31474755757677</v>
      </c>
      <c r="J6256" s="29">
        <v>234.34288443209968</v>
      </c>
      <c r="K6256" s="29">
        <v>9.6958324785146391E-2</v>
      </c>
      <c r="L6256" s="29">
        <v>0.17775692877276841</v>
      </c>
      <c r="M6256" s="8">
        <v>687.26094054523844</v>
      </c>
      <c r="N6256" s="8">
        <f t="shared" si="390"/>
        <v>1443.1932877884728</v>
      </c>
      <c r="O6256" s="9">
        <f t="shared" si="391"/>
        <v>1443.1932877884728</v>
      </c>
      <c r="P6256" s="9">
        <v>1676.2342982981404</v>
      </c>
      <c r="Q6256" s="30"/>
      <c r="R6256" s="31">
        <v>2.7609378099441528E-2</v>
      </c>
      <c r="S6256" s="30">
        <f>MAX(W6256+MIN(R6256,0),0)</f>
        <v>850.1270504295826</v>
      </c>
      <c r="T6256" s="32"/>
      <c r="U6256" s="32"/>
      <c r="V6256" s="32">
        <v>0</v>
      </c>
      <c r="W6256" s="8">
        <v>850.1270504295826</v>
      </c>
    </row>
    <row r="6257" spans="1:23" x14ac:dyDescent="0.25">
      <c r="A6257" s="26">
        <v>45918.625</v>
      </c>
      <c r="B6257" s="27">
        <f t="shared" si="389"/>
        <v>16</v>
      </c>
      <c r="C6257" s="27">
        <v>1</v>
      </c>
      <c r="D6257" s="27">
        <f t="shared" si="388"/>
        <v>17</v>
      </c>
      <c r="E6257" s="28">
        <v>2025</v>
      </c>
      <c r="F6257" s="28">
        <v>9</v>
      </c>
      <c r="G6257" s="29" t="s">
        <v>6260</v>
      </c>
      <c r="H6257" s="29">
        <v>6256</v>
      </c>
      <c r="I6257" s="29">
        <v>612.50728396216641</v>
      </c>
      <c r="J6257" s="29">
        <v>229.4992774517217</v>
      </c>
      <c r="K6257" s="29">
        <v>9.6958324785146391E-2</v>
      </c>
      <c r="L6257" s="29">
        <v>0.17775692877276841</v>
      </c>
      <c r="M6257" s="8">
        <v>670.35531925028795</v>
      </c>
      <c r="N6257" s="8">
        <f t="shared" si="390"/>
        <v>1512.636595917734</v>
      </c>
      <c r="O6257" s="9">
        <f t="shared" si="391"/>
        <v>1512.636595917734</v>
      </c>
      <c r="P6257" s="9">
        <v>1745.6776064274018</v>
      </c>
      <c r="Q6257" s="30"/>
      <c r="R6257" s="31">
        <v>1.3822266831994057E-2</v>
      </c>
      <c r="S6257" s="30">
        <f>MAX(W6257+MIN(R6257,0),0)</f>
        <v>775.96882123686373</v>
      </c>
      <c r="T6257" s="32"/>
      <c r="U6257" s="32"/>
      <c r="V6257" s="32">
        <v>0</v>
      </c>
      <c r="W6257" s="8">
        <v>775.96882123686373</v>
      </c>
    </row>
    <row r="6258" spans="1:23" x14ac:dyDescent="0.25">
      <c r="A6258" s="26">
        <v>45918.666666666664</v>
      </c>
      <c r="B6258" s="27">
        <f t="shared" si="389"/>
        <v>17</v>
      </c>
      <c r="C6258" s="27">
        <v>1</v>
      </c>
      <c r="D6258" s="27">
        <f t="shared" si="388"/>
        <v>18</v>
      </c>
      <c r="E6258" s="28">
        <v>2025</v>
      </c>
      <c r="F6258" s="28">
        <v>9</v>
      </c>
      <c r="G6258" s="29" t="s">
        <v>6261</v>
      </c>
      <c r="H6258" s="29">
        <v>6257</v>
      </c>
      <c r="I6258" s="29">
        <v>694.79258226316063</v>
      </c>
      <c r="J6258" s="29">
        <v>212.7513428171674</v>
      </c>
      <c r="K6258" s="29">
        <v>9.6958324785146391E-2</v>
      </c>
      <c r="L6258" s="29">
        <v>0.17775692877276841</v>
      </c>
      <c r="M6258" s="8">
        <v>646.39444603304196</v>
      </c>
      <c r="N6258" s="8">
        <f t="shared" si="390"/>
        <v>1554.2130863669279</v>
      </c>
      <c r="O6258" s="9">
        <f t="shared" si="391"/>
        <v>1554.2130863669279</v>
      </c>
      <c r="P6258" s="9">
        <v>1784.5558516981962</v>
      </c>
      <c r="Q6258" s="30"/>
      <c r="R6258" s="31">
        <v>-1.6689752340316772</v>
      </c>
      <c r="S6258" s="30">
        <f>MAX(W6258+MIN(R6258,0),0)</f>
        <v>586.57492709159851</v>
      </c>
      <c r="T6258" s="32"/>
      <c r="U6258" s="32"/>
      <c r="V6258" s="32">
        <v>0</v>
      </c>
      <c r="W6258" s="8">
        <v>588.24390232563019</v>
      </c>
    </row>
    <row r="6259" spans="1:23" x14ac:dyDescent="0.25">
      <c r="A6259" s="26">
        <v>45918.708333333336</v>
      </c>
      <c r="B6259" s="27">
        <f t="shared" si="389"/>
        <v>18</v>
      </c>
      <c r="C6259" s="27">
        <v>1</v>
      </c>
      <c r="D6259" s="27">
        <f t="shared" si="388"/>
        <v>19</v>
      </c>
      <c r="E6259" s="28">
        <v>2025</v>
      </c>
      <c r="F6259" s="28">
        <v>9</v>
      </c>
      <c r="G6259" s="29" t="s">
        <v>6262</v>
      </c>
      <c r="H6259" s="29">
        <v>6258</v>
      </c>
      <c r="I6259" s="29">
        <v>737.16121556483006</v>
      </c>
      <c r="J6259" s="29">
        <v>176.65268118493756</v>
      </c>
      <c r="K6259" s="29">
        <v>9.6958324785146391E-2</v>
      </c>
      <c r="L6259" s="29">
        <v>0.17775692877276841</v>
      </c>
      <c r="M6259" s="8">
        <v>618.54248282203412</v>
      </c>
      <c r="N6259" s="8">
        <f t="shared" si="390"/>
        <v>1532.6310948253597</v>
      </c>
      <c r="O6259" s="9">
        <f t="shared" si="391"/>
        <v>1532.6310948253597</v>
      </c>
      <c r="P6259" s="9">
        <v>1761.0574318595884</v>
      </c>
      <c r="Q6259" s="30"/>
      <c r="R6259" s="31">
        <v>570</v>
      </c>
      <c r="S6259" s="30">
        <f>MAX(W6259+MIN(R6259,0),0)</f>
        <v>869.19096577167511</v>
      </c>
      <c r="T6259" s="32"/>
      <c r="U6259" s="32"/>
      <c r="V6259" s="32">
        <v>0</v>
      </c>
      <c r="W6259" s="8">
        <v>869.19096577167511</v>
      </c>
    </row>
    <row r="6260" spans="1:23" x14ac:dyDescent="0.25">
      <c r="A6260" s="26">
        <v>45918.75</v>
      </c>
      <c r="B6260" s="27">
        <f t="shared" si="389"/>
        <v>19</v>
      </c>
      <c r="C6260" s="27">
        <v>1</v>
      </c>
      <c r="D6260" s="27">
        <f t="shared" si="388"/>
        <v>20</v>
      </c>
      <c r="E6260" s="28">
        <v>2025</v>
      </c>
      <c r="F6260" s="28">
        <v>9</v>
      </c>
      <c r="G6260" s="29" t="s">
        <v>6263</v>
      </c>
      <c r="H6260" s="29">
        <v>6259</v>
      </c>
      <c r="I6260" s="29">
        <v>740.18092872452746</v>
      </c>
      <c r="J6260" s="29">
        <v>152.9011235567362</v>
      </c>
      <c r="K6260" s="29">
        <v>9.6958324785146391E-2</v>
      </c>
      <c r="L6260" s="29">
        <v>0.17775692877276841</v>
      </c>
      <c r="M6260" s="8">
        <v>649.24123580610046</v>
      </c>
      <c r="N6260" s="8">
        <f t="shared" si="390"/>
        <v>1542.5980033409221</v>
      </c>
      <c r="O6260" s="9">
        <f t="shared" si="391"/>
        <v>1542.5980033409221</v>
      </c>
      <c r="P6260" s="9">
        <v>1719.6682761563359</v>
      </c>
      <c r="Q6260" s="30"/>
      <c r="R6260" s="31">
        <v>226.88429160253907</v>
      </c>
      <c r="S6260" s="30">
        <f>MAX(W6260+MIN(R6260,0),0)</f>
        <v>459.8444025127759</v>
      </c>
      <c r="T6260" s="32"/>
      <c r="U6260" s="32"/>
      <c r="V6260" s="32">
        <v>0</v>
      </c>
      <c r="W6260" s="8">
        <v>459.8444025127759</v>
      </c>
    </row>
    <row r="6261" spans="1:23" x14ac:dyDescent="0.25">
      <c r="A6261" s="26">
        <v>45918.791666666664</v>
      </c>
      <c r="B6261" s="27">
        <f t="shared" si="389"/>
        <v>20</v>
      </c>
      <c r="C6261" s="27">
        <v>1</v>
      </c>
      <c r="D6261" s="27">
        <f t="shared" si="388"/>
        <v>21</v>
      </c>
      <c r="E6261" s="28">
        <v>2025</v>
      </c>
      <c r="F6261" s="28">
        <v>9</v>
      </c>
      <c r="G6261" s="29" t="s">
        <v>6264</v>
      </c>
      <c r="H6261" s="29">
        <v>6260</v>
      </c>
      <c r="I6261" s="29">
        <v>731.20581979358235</v>
      </c>
      <c r="J6261" s="29">
        <v>143.98742156482174</v>
      </c>
      <c r="K6261" s="29">
        <v>3.7113492098314369</v>
      </c>
      <c r="L6261" s="29">
        <v>6.7860054202404134</v>
      </c>
      <c r="M6261" s="8">
        <v>632.49519267020548</v>
      </c>
      <c r="N6261" s="8">
        <f t="shared" si="390"/>
        <v>1518.1857886586813</v>
      </c>
      <c r="O6261" s="9">
        <f t="shared" si="391"/>
        <v>1518.1857886586813</v>
      </c>
      <c r="P6261" s="9">
        <v>1707.7753853607078</v>
      </c>
      <c r="Q6261" s="30"/>
      <c r="R6261" s="31">
        <v>161.73858547210693</v>
      </c>
      <c r="S6261" s="30">
        <f>MAX(W6261+MIN(R6261,0),0)</f>
        <v>430.4821954742074</v>
      </c>
      <c r="T6261" s="32"/>
      <c r="U6261" s="32"/>
      <c r="V6261" s="32">
        <v>0</v>
      </c>
      <c r="W6261" s="8">
        <v>430.4821954742074</v>
      </c>
    </row>
    <row r="6262" spans="1:23" x14ac:dyDescent="0.25">
      <c r="A6262" s="26">
        <v>45918.833333333336</v>
      </c>
      <c r="B6262" s="27">
        <f t="shared" si="389"/>
        <v>21</v>
      </c>
      <c r="C6262" s="27">
        <v>1</v>
      </c>
      <c r="D6262" s="27">
        <f t="shared" si="388"/>
        <v>22</v>
      </c>
      <c r="E6262" s="28">
        <v>2025</v>
      </c>
      <c r="F6262" s="28">
        <v>9</v>
      </c>
      <c r="G6262" s="29" t="s">
        <v>6265</v>
      </c>
      <c r="H6262" s="29">
        <v>6261</v>
      </c>
      <c r="I6262" s="29">
        <v>683.21468096909439</v>
      </c>
      <c r="J6262" s="29">
        <v>132.88246143276297</v>
      </c>
      <c r="K6262" s="29">
        <v>3.7113492098314369</v>
      </c>
      <c r="L6262" s="29">
        <v>6.7860054202404134</v>
      </c>
      <c r="M6262" s="8">
        <v>609.52515340830871</v>
      </c>
      <c r="N6262" s="8">
        <f t="shared" si="390"/>
        <v>1436.1196504402378</v>
      </c>
      <c r="O6262" s="9">
        <f t="shared" si="391"/>
        <v>1436.1196504402378</v>
      </c>
      <c r="P6262" s="9">
        <v>1627.8774543108434</v>
      </c>
      <c r="Q6262" s="30"/>
      <c r="R6262" s="31">
        <v>39.670958042144775</v>
      </c>
      <c r="S6262" s="30">
        <f>MAX(W6262+MIN(R6262,0),0)</f>
        <v>347.3963098526001</v>
      </c>
      <c r="T6262" s="32"/>
      <c r="U6262" s="32"/>
      <c r="V6262" s="32">
        <v>0</v>
      </c>
      <c r="W6262" s="8">
        <v>347.3963098526001</v>
      </c>
    </row>
    <row r="6263" spans="1:23" x14ac:dyDescent="0.25">
      <c r="A6263" s="26">
        <v>45918.875</v>
      </c>
      <c r="B6263" s="27">
        <f t="shared" si="389"/>
        <v>22</v>
      </c>
      <c r="C6263" s="27">
        <v>1</v>
      </c>
      <c r="D6263" s="27">
        <f t="shared" si="388"/>
        <v>23</v>
      </c>
      <c r="E6263" s="28">
        <v>2025</v>
      </c>
      <c r="F6263" s="28">
        <v>9</v>
      </c>
      <c r="G6263" s="29" t="s">
        <v>6266</v>
      </c>
      <c r="H6263" s="29">
        <v>6262</v>
      </c>
      <c r="I6263" s="29">
        <v>598.02709681286478</v>
      </c>
      <c r="J6263" s="29">
        <v>119.27382189180776</v>
      </c>
      <c r="K6263" s="29">
        <v>3.7113492098314369</v>
      </c>
      <c r="L6263" s="29">
        <v>6.7860054202404134</v>
      </c>
      <c r="M6263" s="8">
        <v>613.62388517773195</v>
      </c>
      <c r="N6263" s="8">
        <f t="shared" si="390"/>
        <v>1341.4221585124762</v>
      </c>
      <c r="O6263" s="9">
        <f t="shared" si="391"/>
        <v>1341.4221585124762</v>
      </c>
      <c r="P6263" s="9">
        <v>1499.516953739527</v>
      </c>
      <c r="Q6263" s="30"/>
      <c r="R6263" s="31">
        <v>0</v>
      </c>
      <c r="S6263" s="30">
        <f>MAX(W6263+MIN(R6263,0),0)</f>
        <v>273.87689781188965</v>
      </c>
      <c r="T6263" s="32"/>
      <c r="U6263" s="32"/>
      <c r="V6263" s="32">
        <v>0</v>
      </c>
      <c r="W6263" s="8">
        <v>273.87689781188965</v>
      </c>
    </row>
    <row r="6264" spans="1:23" x14ac:dyDescent="0.25">
      <c r="A6264" s="26">
        <v>45918.916666666664</v>
      </c>
      <c r="B6264" s="27">
        <f t="shared" si="389"/>
        <v>23</v>
      </c>
      <c r="C6264" s="27">
        <v>1</v>
      </c>
      <c r="D6264" s="27">
        <f t="shared" si="388"/>
        <v>24</v>
      </c>
      <c r="E6264" s="28">
        <v>2025</v>
      </c>
      <c r="F6264" s="28">
        <v>9</v>
      </c>
      <c r="G6264" s="29" t="s">
        <v>6267</v>
      </c>
      <c r="H6264" s="29">
        <v>6263</v>
      </c>
      <c r="I6264" s="29">
        <v>508.64444913759786</v>
      </c>
      <c r="J6264" s="29">
        <v>108.9057450281161</v>
      </c>
      <c r="K6264" s="29">
        <v>3.7113492098314369</v>
      </c>
      <c r="L6264" s="29">
        <v>6.7860054202404134</v>
      </c>
      <c r="M6264" s="8">
        <v>654.68909947804639</v>
      </c>
      <c r="N6264" s="8">
        <f t="shared" si="390"/>
        <v>1282.7366482738321</v>
      </c>
      <c r="O6264" s="9">
        <f t="shared" si="391"/>
        <v>1282.7366482738321</v>
      </c>
      <c r="P6264" s="9">
        <v>1377.2458493236368</v>
      </c>
      <c r="Q6264" s="30"/>
      <c r="R6264" s="31">
        <v>153.60252094268799</v>
      </c>
      <c r="S6264" s="30">
        <f>MAX(W6264+MIN(R6264,0),0)</f>
        <v>373.43486166000366</v>
      </c>
      <c r="T6264" s="32"/>
      <c r="U6264" s="32"/>
      <c r="V6264" s="32">
        <v>0</v>
      </c>
      <c r="W6264" s="8">
        <v>373.43486166000366</v>
      </c>
    </row>
    <row r="6265" spans="1:23" x14ac:dyDescent="0.25">
      <c r="A6265" s="26">
        <v>45918.958333333336</v>
      </c>
      <c r="B6265" s="27">
        <f t="shared" si="389"/>
        <v>24</v>
      </c>
      <c r="C6265" s="27">
        <v>1</v>
      </c>
      <c r="D6265" s="27">
        <f t="shared" si="388"/>
        <v>1</v>
      </c>
      <c r="E6265" s="28">
        <v>2025</v>
      </c>
      <c r="F6265" s="28">
        <v>9</v>
      </c>
      <c r="G6265" s="29" t="s">
        <v>6268</v>
      </c>
      <c r="H6265" s="29">
        <v>6264</v>
      </c>
      <c r="I6265" s="29">
        <v>470.43640528393115</v>
      </c>
      <c r="J6265" s="29">
        <v>102.22423913569969</v>
      </c>
      <c r="K6265" s="29">
        <v>3.7113492098314369</v>
      </c>
      <c r="L6265" s="29">
        <v>6.7860054202404134</v>
      </c>
      <c r="M6265" s="8">
        <v>680.47803714804934</v>
      </c>
      <c r="N6265" s="8">
        <f t="shared" si="390"/>
        <v>1263.636036197752</v>
      </c>
      <c r="O6265" s="9">
        <f t="shared" si="391"/>
        <v>1263.636036197752</v>
      </c>
      <c r="P6265" s="9">
        <v>1313.7224381371441</v>
      </c>
      <c r="Q6265" s="30"/>
      <c r="R6265" s="31">
        <v>201.21685028076172</v>
      </c>
      <c r="S6265" s="30">
        <f>MAX(W6265+MIN(R6265,0),0)</f>
        <v>359.25037908554077</v>
      </c>
      <c r="T6265" s="32"/>
      <c r="U6265" s="32"/>
      <c r="V6265" s="32">
        <v>0</v>
      </c>
      <c r="W6265" s="8">
        <v>359.25037908554077</v>
      </c>
    </row>
    <row r="6266" spans="1:23" x14ac:dyDescent="0.25">
      <c r="A6266" s="26">
        <v>45919</v>
      </c>
      <c r="B6266" s="27">
        <f t="shared" si="389"/>
        <v>1</v>
      </c>
      <c r="C6266" s="27">
        <v>1</v>
      </c>
      <c r="D6266" s="27">
        <f t="shared" si="388"/>
        <v>2</v>
      </c>
      <c r="E6266" s="28">
        <v>2025</v>
      </c>
      <c r="F6266" s="28">
        <v>9</v>
      </c>
      <c r="G6266" s="29" t="s">
        <v>6269</v>
      </c>
      <c r="H6266" s="29">
        <v>6265</v>
      </c>
      <c r="I6266" s="29">
        <v>426.02410595873488</v>
      </c>
      <c r="J6266" s="29">
        <v>93.387026488893511</v>
      </c>
      <c r="K6266" s="29">
        <v>3.7113492098314369</v>
      </c>
      <c r="L6266" s="29">
        <v>6.7860054202404134</v>
      </c>
      <c r="M6266" s="8">
        <v>494.12071383030889</v>
      </c>
      <c r="N6266" s="8">
        <f t="shared" si="390"/>
        <v>1024.029200908009</v>
      </c>
      <c r="O6266" s="9">
        <f t="shared" si="391"/>
        <v>1024.029200908009</v>
      </c>
      <c r="P6266" s="9">
        <v>1243.2261909913598</v>
      </c>
      <c r="Q6266" s="30"/>
      <c r="R6266" s="31">
        <v>-9.9999999747524271E-7</v>
      </c>
      <c r="S6266" s="30">
        <f>MAX(W6266+MIN(R6266,0),0)</f>
        <v>150.94125166210938</v>
      </c>
      <c r="T6266" s="32"/>
      <c r="U6266" s="32"/>
      <c r="V6266" s="32">
        <v>0</v>
      </c>
      <c r="W6266" s="8">
        <v>150.94125266210938</v>
      </c>
    </row>
    <row r="6267" spans="1:23" x14ac:dyDescent="0.25">
      <c r="A6267" s="26">
        <v>45919.041666666664</v>
      </c>
      <c r="B6267" s="27">
        <f t="shared" si="389"/>
        <v>2</v>
      </c>
      <c r="C6267" s="27">
        <v>1</v>
      </c>
      <c r="D6267" s="27">
        <f t="shared" si="388"/>
        <v>3</v>
      </c>
      <c r="E6267" s="28">
        <v>2025</v>
      </c>
      <c r="F6267" s="28">
        <v>9</v>
      </c>
      <c r="G6267" s="29" t="s">
        <v>6270</v>
      </c>
      <c r="H6267" s="29">
        <v>6266</v>
      </c>
      <c r="I6267" s="29">
        <v>403.05575613185357</v>
      </c>
      <c r="J6267" s="29">
        <v>89.818960136800129</v>
      </c>
      <c r="K6267" s="29">
        <v>3.7113492098314369</v>
      </c>
      <c r="L6267" s="29">
        <v>6.7860054202404134</v>
      </c>
      <c r="M6267" s="8">
        <v>662.42737109040354</v>
      </c>
      <c r="N6267" s="8">
        <f t="shared" si="390"/>
        <v>1165.799441989129</v>
      </c>
      <c r="O6267" s="9">
        <f t="shared" si="391"/>
        <v>1165.799441989129</v>
      </c>
      <c r="P6267" s="9">
        <v>1213.5858408767633</v>
      </c>
      <c r="Q6267" s="30"/>
      <c r="R6267" s="31">
        <v>-9.9999999747524271E-7</v>
      </c>
      <c r="S6267" s="30">
        <f>MAX(W6267+MIN(R6267,0),0)</f>
        <v>151.69329109463501</v>
      </c>
      <c r="T6267" s="32"/>
      <c r="U6267" s="32"/>
      <c r="V6267" s="32">
        <v>0</v>
      </c>
      <c r="W6267" s="8">
        <v>151.69329209463501</v>
      </c>
    </row>
    <row r="6268" spans="1:23" x14ac:dyDescent="0.25">
      <c r="A6268" s="26">
        <v>45919.083333333336</v>
      </c>
      <c r="B6268" s="27">
        <f t="shared" si="389"/>
        <v>3</v>
      </c>
      <c r="C6268" s="27">
        <v>1</v>
      </c>
      <c r="D6268" s="27">
        <f t="shared" si="388"/>
        <v>4</v>
      </c>
      <c r="E6268" s="28">
        <v>2025</v>
      </c>
      <c r="F6268" s="28">
        <v>9</v>
      </c>
      <c r="G6268" s="29" t="s">
        <v>6271</v>
      </c>
      <c r="H6268" s="29">
        <v>6267</v>
      </c>
      <c r="I6268" s="29">
        <v>373.55133789973354</v>
      </c>
      <c r="J6268" s="29">
        <v>87.625547367216143</v>
      </c>
      <c r="K6268" s="29">
        <v>3.7113492098314369</v>
      </c>
      <c r="L6268" s="29">
        <v>6.7860054202404134</v>
      </c>
      <c r="M6268" s="8">
        <v>669.06645395694204</v>
      </c>
      <c r="N6268" s="8">
        <f t="shared" si="390"/>
        <v>1140.7406938539636</v>
      </c>
      <c r="O6268" s="9">
        <f t="shared" si="391"/>
        <v>1140.7406938539636</v>
      </c>
      <c r="P6268" s="9">
        <v>1179.9418933855188</v>
      </c>
      <c r="Q6268" s="30"/>
      <c r="R6268" s="31">
        <v>-9.9999999747524271E-7</v>
      </c>
      <c r="S6268" s="30">
        <f>MAX(W6268+MIN(R6268,0),0)</f>
        <v>127.82381763729859</v>
      </c>
      <c r="T6268" s="32"/>
      <c r="U6268" s="32"/>
      <c r="V6268" s="32">
        <v>0</v>
      </c>
      <c r="W6268" s="8">
        <v>127.82381863729859</v>
      </c>
    </row>
    <row r="6269" spans="1:23" x14ac:dyDescent="0.25">
      <c r="A6269" s="26">
        <v>45919.125</v>
      </c>
      <c r="B6269" s="27">
        <f t="shared" si="389"/>
        <v>4</v>
      </c>
      <c r="C6269" s="27">
        <v>1</v>
      </c>
      <c r="D6269" s="27">
        <f t="shared" si="388"/>
        <v>5</v>
      </c>
      <c r="E6269" s="28">
        <v>2025</v>
      </c>
      <c r="F6269" s="28">
        <v>9</v>
      </c>
      <c r="G6269" s="29" t="s">
        <v>6272</v>
      </c>
      <c r="H6269" s="29">
        <v>6268</v>
      </c>
      <c r="I6269" s="29">
        <v>361.83877226568779</v>
      </c>
      <c r="J6269" s="29">
        <v>86.584861347855565</v>
      </c>
      <c r="K6269" s="29">
        <v>3.7113492098314369</v>
      </c>
      <c r="L6269" s="29">
        <v>6.7860054202404134</v>
      </c>
      <c r="M6269" s="8">
        <v>602.59299824366508</v>
      </c>
      <c r="N6269" s="8">
        <f t="shared" si="390"/>
        <v>1061.5139864872804</v>
      </c>
      <c r="O6269" s="9">
        <f t="shared" si="391"/>
        <v>1061.5139864872804</v>
      </c>
      <c r="P6269" s="9">
        <v>1173.2625826786866</v>
      </c>
      <c r="Q6269" s="30"/>
      <c r="R6269" s="31">
        <v>66.415411949157715</v>
      </c>
      <c r="S6269" s="30">
        <f>MAX(W6269+MIN(R6269,0),0)</f>
        <v>184.80282974243164</v>
      </c>
      <c r="T6269" s="32"/>
      <c r="U6269" s="32"/>
      <c r="V6269" s="32">
        <v>0</v>
      </c>
      <c r="W6269" s="8">
        <v>184.80282974243164</v>
      </c>
    </row>
    <row r="6270" spans="1:23" x14ac:dyDescent="0.25">
      <c r="A6270" s="26">
        <v>45919.166666666664</v>
      </c>
      <c r="B6270" s="27">
        <f t="shared" si="389"/>
        <v>5</v>
      </c>
      <c r="C6270" s="27">
        <v>1</v>
      </c>
      <c r="D6270" s="27">
        <f t="shared" si="388"/>
        <v>6</v>
      </c>
      <c r="E6270" s="28">
        <v>2025</v>
      </c>
      <c r="F6270" s="28">
        <v>9</v>
      </c>
      <c r="G6270" s="29" t="s">
        <v>6273</v>
      </c>
      <c r="H6270" s="29">
        <v>6269</v>
      </c>
      <c r="I6270" s="29">
        <v>359.5063858972452</v>
      </c>
      <c r="J6270" s="29">
        <v>88.240694072241908</v>
      </c>
      <c r="K6270" s="29">
        <v>3.7113492098314369</v>
      </c>
      <c r="L6270" s="29">
        <v>6.7860054202404134</v>
      </c>
      <c r="M6270" s="8">
        <v>502.81047537280836</v>
      </c>
      <c r="N6270" s="8">
        <f t="shared" si="390"/>
        <v>961.05490997236734</v>
      </c>
      <c r="O6270" s="9">
        <f t="shared" si="391"/>
        <v>961.05490997236734</v>
      </c>
      <c r="P6270" s="9">
        <v>1191.7885837443155</v>
      </c>
      <c r="Q6270" s="30"/>
      <c r="R6270" s="31">
        <v>-9.9999999747524271E-7</v>
      </c>
      <c r="S6270" s="30">
        <f>MAX(W6270+MIN(R6270,0),0)</f>
        <v>109.22630634579468</v>
      </c>
      <c r="T6270" s="32"/>
      <c r="U6270" s="32"/>
      <c r="V6270" s="32">
        <v>0</v>
      </c>
      <c r="W6270" s="8">
        <v>109.22630734579468</v>
      </c>
    </row>
    <row r="6271" spans="1:23" x14ac:dyDescent="0.25">
      <c r="A6271" s="26">
        <v>45919.208333333336</v>
      </c>
      <c r="B6271" s="27">
        <f t="shared" si="389"/>
        <v>6</v>
      </c>
      <c r="C6271" s="27">
        <v>1</v>
      </c>
      <c r="D6271" s="27">
        <f t="shared" si="388"/>
        <v>7</v>
      </c>
      <c r="E6271" s="28">
        <v>2025</v>
      </c>
      <c r="F6271" s="28">
        <v>9</v>
      </c>
      <c r="G6271" s="29" t="s">
        <v>6274</v>
      </c>
      <c r="H6271" s="29">
        <v>6270</v>
      </c>
      <c r="I6271" s="29">
        <v>363.21234853347744</v>
      </c>
      <c r="J6271" s="29">
        <v>95.488867507291502</v>
      </c>
      <c r="K6271" s="29">
        <v>3.7113492098314369</v>
      </c>
      <c r="L6271" s="29">
        <v>6.7860054202404134</v>
      </c>
      <c r="M6271" s="8">
        <v>529.98871802200972</v>
      </c>
      <c r="N6271" s="8">
        <f t="shared" si="390"/>
        <v>999.18728869285053</v>
      </c>
      <c r="O6271" s="9">
        <f t="shared" si="391"/>
        <v>999.18728869285053</v>
      </c>
      <c r="P6271" s="9">
        <v>1232.2282992025182</v>
      </c>
      <c r="Q6271" s="30"/>
      <c r="R6271" s="31">
        <v>92.471357345581055</v>
      </c>
      <c r="S6271" s="30">
        <f>MAX(W6271+MIN(R6271,0),0)</f>
        <v>191.41845965385437</v>
      </c>
      <c r="T6271" s="32"/>
      <c r="U6271" s="32"/>
      <c r="V6271" s="32">
        <v>0</v>
      </c>
      <c r="W6271" s="8">
        <v>191.41845965385437</v>
      </c>
    </row>
    <row r="6272" spans="1:23" x14ac:dyDescent="0.25">
      <c r="A6272" s="26">
        <v>45919.25</v>
      </c>
      <c r="B6272" s="27">
        <f t="shared" si="389"/>
        <v>7</v>
      </c>
      <c r="C6272" s="27">
        <v>1</v>
      </c>
      <c r="D6272" s="27">
        <f t="shared" si="388"/>
        <v>8</v>
      </c>
      <c r="E6272" s="28">
        <v>2025</v>
      </c>
      <c r="F6272" s="28">
        <v>9</v>
      </c>
      <c r="G6272" s="29" t="s">
        <v>6275</v>
      </c>
      <c r="H6272" s="29">
        <v>6271</v>
      </c>
      <c r="I6272" s="29">
        <v>380.25008082766732</v>
      </c>
      <c r="J6272" s="29">
        <v>106.36543691874526</v>
      </c>
      <c r="K6272" s="29">
        <v>9.6958324785146391E-2</v>
      </c>
      <c r="L6272" s="29">
        <v>0.17775692877276841</v>
      </c>
      <c r="M6272" s="8">
        <v>555.49944983786213</v>
      </c>
      <c r="N6272" s="8">
        <f t="shared" si="390"/>
        <v>1042.3896828378327</v>
      </c>
      <c r="O6272" s="9">
        <f t="shared" si="391"/>
        <v>1042.3896828378327</v>
      </c>
      <c r="P6272" s="9">
        <v>1277.7380300852199</v>
      </c>
      <c r="Q6272" s="30"/>
      <c r="R6272" s="31">
        <v>0</v>
      </c>
      <c r="S6272" s="30">
        <f>MAX(W6272+MIN(R6272,0),0)</f>
        <v>418.44024610519409</v>
      </c>
      <c r="T6272" s="32"/>
      <c r="U6272" s="32"/>
      <c r="V6272" s="32">
        <v>0</v>
      </c>
      <c r="W6272" s="8">
        <v>418.44024610519409</v>
      </c>
    </row>
    <row r="6273" spans="1:23" x14ac:dyDescent="0.25">
      <c r="A6273" s="26">
        <v>45919.291666666664</v>
      </c>
      <c r="B6273" s="27">
        <f t="shared" si="389"/>
        <v>8</v>
      </c>
      <c r="C6273" s="27">
        <v>1</v>
      </c>
      <c r="D6273" s="27">
        <f t="shared" si="388"/>
        <v>9</v>
      </c>
      <c r="E6273" s="28">
        <v>2025</v>
      </c>
      <c r="F6273" s="28">
        <v>9</v>
      </c>
      <c r="G6273" s="29" t="s">
        <v>6276</v>
      </c>
      <c r="H6273" s="29">
        <v>6272</v>
      </c>
      <c r="I6273" s="29">
        <v>372.13359172843076</v>
      </c>
      <c r="J6273" s="29">
        <v>122.35278736109608</v>
      </c>
      <c r="K6273" s="29">
        <v>9.6958324785146391E-2</v>
      </c>
      <c r="L6273" s="29">
        <v>0.17775692877276841</v>
      </c>
      <c r="M6273" s="8">
        <v>573.51485736813424</v>
      </c>
      <c r="N6273" s="8">
        <f t="shared" si="390"/>
        <v>1068.275951711219</v>
      </c>
      <c r="O6273" s="9">
        <f t="shared" si="391"/>
        <v>1068.275951711219</v>
      </c>
      <c r="P6273" s="9">
        <v>1308.2389724340451</v>
      </c>
      <c r="Q6273" s="30"/>
      <c r="R6273" s="31">
        <v>-63.948276519775391</v>
      </c>
      <c r="S6273" s="30">
        <f>MAX(W6273+MIN(R6273,0),0)</f>
        <v>707.30273962020874</v>
      </c>
      <c r="T6273" s="32"/>
      <c r="U6273" s="32"/>
      <c r="V6273" s="32">
        <v>0</v>
      </c>
      <c r="W6273" s="8">
        <v>771.25101613998413</v>
      </c>
    </row>
    <row r="6274" spans="1:23" x14ac:dyDescent="0.25">
      <c r="A6274" s="26">
        <v>45919.333333333336</v>
      </c>
      <c r="B6274" s="27">
        <f t="shared" si="389"/>
        <v>9</v>
      </c>
      <c r="C6274" s="27">
        <v>1</v>
      </c>
      <c r="D6274" s="27">
        <f t="shared" ref="D6274:D6337" si="392">IF(C6274+B6274&gt;24,1,C6274+B6274)</f>
        <v>10</v>
      </c>
      <c r="E6274" s="28">
        <v>2025</v>
      </c>
      <c r="F6274" s="28">
        <v>9</v>
      </c>
      <c r="G6274" s="29" t="s">
        <v>6277</v>
      </c>
      <c r="H6274" s="29">
        <v>6273</v>
      </c>
      <c r="I6274" s="29">
        <v>325.55912176052573</v>
      </c>
      <c r="J6274" s="29">
        <v>149.03140908308904</v>
      </c>
      <c r="K6274" s="29">
        <v>9.6958324785146391E-2</v>
      </c>
      <c r="L6274" s="29">
        <v>0.17775692877276841</v>
      </c>
      <c r="M6274" s="8">
        <v>593.76363065449732</v>
      </c>
      <c r="N6274" s="8">
        <f t="shared" si="390"/>
        <v>1068.6288767516701</v>
      </c>
      <c r="O6274" s="9">
        <f t="shared" si="391"/>
        <v>1068.6288767516701</v>
      </c>
      <c r="P6274" s="9">
        <v>1310.8992342122156</v>
      </c>
      <c r="Q6274" s="30"/>
      <c r="R6274" s="31">
        <v>-431.6168212890625</v>
      </c>
      <c r="S6274" s="30">
        <f>MAX(W6274+MIN(R6274,0),0)</f>
        <v>43.842978954315186</v>
      </c>
      <c r="T6274" s="32"/>
      <c r="U6274" s="32"/>
      <c r="V6274" s="32">
        <v>0</v>
      </c>
      <c r="W6274" s="8">
        <v>475.45980024337769</v>
      </c>
    </row>
    <row r="6275" spans="1:23" x14ac:dyDescent="0.25">
      <c r="A6275" s="26">
        <v>45919.375</v>
      </c>
      <c r="B6275" s="27">
        <f t="shared" ref="B6275:B6338" si="393">HOUR(A6275)+1</f>
        <v>10</v>
      </c>
      <c r="C6275" s="27">
        <v>1</v>
      </c>
      <c r="D6275" s="27">
        <f t="shared" si="392"/>
        <v>11</v>
      </c>
      <c r="E6275" s="28">
        <v>2025</v>
      </c>
      <c r="F6275" s="28">
        <v>9</v>
      </c>
      <c r="G6275" s="29" t="s">
        <v>6278</v>
      </c>
      <c r="H6275" s="29">
        <v>6274</v>
      </c>
      <c r="I6275" s="29">
        <v>285.56381278665282</v>
      </c>
      <c r="J6275" s="29">
        <v>168.07617870033147</v>
      </c>
      <c r="K6275" s="29">
        <v>9.6958324785146391E-2</v>
      </c>
      <c r="L6275" s="29">
        <v>0.17775692877276841</v>
      </c>
      <c r="M6275" s="8">
        <v>610.42895058728004</v>
      </c>
      <c r="N6275" s="8">
        <f t="shared" ref="N6275:N6338" si="394">SUMIFS(I6275:M6275,I6275:M6275,"&gt;0")</f>
        <v>1064.3436573278223</v>
      </c>
      <c r="O6275" s="9">
        <f t="shared" ref="O6275:O6338" si="395">SUM(I6275:M6275)</f>
        <v>1064.3436573278223</v>
      </c>
      <c r="P6275" s="9">
        <v>1304.3066780506483</v>
      </c>
      <c r="Q6275" s="30"/>
      <c r="R6275" s="31">
        <v>-487.04943084716797</v>
      </c>
      <c r="S6275" s="30">
        <f>MAX(W6275+MIN(R6275,0),0)</f>
        <v>7.2134017944335938E-2</v>
      </c>
      <c r="T6275" s="32"/>
      <c r="U6275" s="32"/>
      <c r="V6275" s="32">
        <v>0</v>
      </c>
      <c r="W6275" s="8">
        <v>487.1215648651123</v>
      </c>
    </row>
    <row r="6276" spans="1:23" x14ac:dyDescent="0.25">
      <c r="A6276" s="26">
        <v>45919.416666666664</v>
      </c>
      <c r="B6276" s="27">
        <f t="shared" si="393"/>
        <v>11</v>
      </c>
      <c r="C6276" s="27">
        <v>1</v>
      </c>
      <c r="D6276" s="27">
        <f t="shared" si="392"/>
        <v>12</v>
      </c>
      <c r="E6276" s="28">
        <v>2025</v>
      </c>
      <c r="F6276" s="28">
        <v>9</v>
      </c>
      <c r="G6276" s="29" t="s">
        <v>6279</v>
      </c>
      <c r="H6276" s="29">
        <v>6275</v>
      </c>
      <c r="I6276" s="29">
        <v>274.087179076251</v>
      </c>
      <c r="J6276" s="29">
        <v>184.06137451324258</v>
      </c>
      <c r="K6276" s="29">
        <v>9.6958324785146391E-2</v>
      </c>
      <c r="L6276" s="29">
        <v>0.17775692877276841</v>
      </c>
      <c r="M6276" s="8">
        <v>624.32201840498169</v>
      </c>
      <c r="N6276" s="8">
        <f t="shared" si="394"/>
        <v>1082.7452872480333</v>
      </c>
      <c r="O6276" s="9">
        <f t="shared" si="395"/>
        <v>1082.7452872480333</v>
      </c>
      <c r="P6276" s="9">
        <v>1320.4009712331399</v>
      </c>
      <c r="Q6276" s="30"/>
      <c r="R6276" s="31">
        <v>-453.82654571533203</v>
      </c>
      <c r="S6276" s="30">
        <f>MAX(W6276+MIN(R6276,0),0)</f>
        <v>71.545229434967041</v>
      </c>
      <c r="T6276" s="32"/>
      <c r="U6276" s="32"/>
      <c r="V6276" s="32">
        <v>0</v>
      </c>
      <c r="W6276" s="8">
        <v>525.37177515029907</v>
      </c>
    </row>
    <row r="6277" spans="1:23" x14ac:dyDescent="0.25">
      <c r="A6277" s="26">
        <v>45919.458333333336</v>
      </c>
      <c r="B6277" s="27">
        <f t="shared" si="393"/>
        <v>12</v>
      </c>
      <c r="C6277" s="27">
        <v>1</v>
      </c>
      <c r="D6277" s="27">
        <f t="shared" si="392"/>
        <v>13</v>
      </c>
      <c r="E6277" s="28">
        <v>2025</v>
      </c>
      <c r="F6277" s="28">
        <v>9</v>
      </c>
      <c r="G6277" s="29" t="s">
        <v>6280</v>
      </c>
      <c r="H6277" s="29">
        <v>6276</v>
      </c>
      <c r="I6277" s="29">
        <v>299.04425187594774</v>
      </c>
      <c r="J6277" s="29">
        <v>194.02976761587544</v>
      </c>
      <c r="K6277" s="29">
        <v>9.6958324785146391E-2</v>
      </c>
      <c r="L6277" s="29">
        <v>0.17775692877276841</v>
      </c>
      <c r="M6277" s="8">
        <v>634.97926935074929</v>
      </c>
      <c r="N6277" s="8">
        <f t="shared" si="394"/>
        <v>1128.3280040961304</v>
      </c>
      <c r="O6277" s="9">
        <f t="shared" si="395"/>
        <v>1128.3280040961304</v>
      </c>
      <c r="P6277" s="9">
        <v>1363.6763513435176</v>
      </c>
      <c r="Q6277" s="30"/>
      <c r="R6277" s="31">
        <v>-348.7401647567749</v>
      </c>
      <c r="S6277" s="30">
        <f>MAX(W6277+MIN(R6277,0),0)</f>
        <v>259.03706765174866</v>
      </c>
      <c r="T6277" s="32"/>
      <c r="U6277" s="32"/>
      <c r="V6277" s="32">
        <v>0</v>
      </c>
      <c r="W6277" s="8">
        <v>607.77723240852356</v>
      </c>
    </row>
    <row r="6278" spans="1:23" x14ac:dyDescent="0.25">
      <c r="A6278" s="26">
        <v>45919.5</v>
      </c>
      <c r="B6278" s="27">
        <f t="shared" si="393"/>
        <v>13</v>
      </c>
      <c r="C6278" s="27">
        <v>1</v>
      </c>
      <c r="D6278" s="27">
        <f t="shared" si="392"/>
        <v>14</v>
      </c>
      <c r="E6278" s="28">
        <v>2025</v>
      </c>
      <c r="F6278" s="28">
        <v>9</v>
      </c>
      <c r="G6278" s="29" t="s">
        <v>6281</v>
      </c>
      <c r="H6278" s="29">
        <v>6277</v>
      </c>
      <c r="I6278" s="29">
        <v>347.35858511638617</v>
      </c>
      <c r="J6278" s="29">
        <v>195.63281191898989</v>
      </c>
      <c r="K6278" s="29">
        <v>9.6958324785146391E-2</v>
      </c>
      <c r="L6278" s="29">
        <v>0.17775692877276841</v>
      </c>
      <c r="M6278" s="8">
        <v>643.43577615994309</v>
      </c>
      <c r="N6278" s="8">
        <f t="shared" si="394"/>
        <v>1186.7018884488771</v>
      </c>
      <c r="O6278" s="9">
        <f t="shared" si="395"/>
        <v>1186.7018884488771</v>
      </c>
      <c r="P6278" s="9">
        <v>1422.0502356962643</v>
      </c>
      <c r="Q6278" s="30"/>
      <c r="R6278" s="31">
        <v>0</v>
      </c>
      <c r="S6278" s="30">
        <f>MAX(W6278+MIN(R6278,0),0)</f>
        <v>932.22413730621338</v>
      </c>
      <c r="T6278" s="32"/>
      <c r="U6278" s="32"/>
      <c r="V6278" s="32">
        <v>0</v>
      </c>
      <c r="W6278" s="8">
        <v>932.22413730621338</v>
      </c>
    </row>
    <row r="6279" spans="1:23" x14ac:dyDescent="0.25">
      <c r="A6279" s="26">
        <v>45919.541666666664</v>
      </c>
      <c r="B6279" s="27">
        <f t="shared" si="393"/>
        <v>14</v>
      </c>
      <c r="C6279" s="27">
        <v>1</v>
      </c>
      <c r="D6279" s="27">
        <f t="shared" si="392"/>
        <v>15</v>
      </c>
      <c r="E6279" s="28">
        <v>2025</v>
      </c>
      <c r="F6279" s="28">
        <v>9</v>
      </c>
      <c r="G6279" s="29" t="s">
        <v>6282</v>
      </c>
      <c r="H6279" s="29">
        <v>6278</v>
      </c>
      <c r="I6279" s="29">
        <v>412.47364141265081</v>
      </c>
      <c r="J6279" s="29">
        <v>198.35518621601284</v>
      </c>
      <c r="K6279" s="29">
        <v>9.6958324785146391E-2</v>
      </c>
      <c r="L6279" s="29">
        <v>0.17775692877276841</v>
      </c>
      <c r="M6279" s="8">
        <v>649.37227088395309</v>
      </c>
      <c r="N6279" s="8">
        <f t="shared" si="394"/>
        <v>1260.4758137661747</v>
      </c>
      <c r="O6279" s="9">
        <f t="shared" si="395"/>
        <v>1260.4758137661747</v>
      </c>
      <c r="P6279" s="9">
        <v>1495.8241610135619</v>
      </c>
      <c r="Q6279" s="30"/>
      <c r="R6279" s="31">
        <v>0</v>
      </c>
      <c r="S6279" s="30">
        <f>MAX(W6279+MIN(R6279,0),0)</f>
        <v>898.76871240139008</v>
      </c>
      <c r="T6279" s="32"/>
      <c r="U6279" s="32"/>
      <c r="V6279" s="32">
        <v>0</v>
      </c>
      <c r="W6279" s="8">
        <v>898.76871240139008</v>
      </c>
    </row>
    <row r="6280" spans="1:23" x14ac:dyDescent="0.25">
      <c r="A6280" s="26">
        <v>45919.583333333336</v>
      </c>
      <c r="B6280" s="27">
        <f t="shared" si="393"/>
        <v>15</v>
      </c>
      <c r="C6280" s="27">
        <v>1</v>
      </c>
      <c r="D6280" s="27">
        <f t="shared" si="392"/>
        <v>16</v>
      </c>
      <c r="E6280" s="28">
        <v>2025</v>
      </c>
      <c r="F6280" s="28">
        <v>9</v>
      </c>
      <c r="G6280" s="29" t="s">
        <v>6283</v>
      </c>
      <c r="H6280" s="29">
        <v>6279</v>
      </c>
      <c r="I6280" s="29">
        <v>491.07560068652936</v>
      </c>
      <c r="J6280" s="29">
        <v>198.8561375607361</v>
      </c>
      <c r="K6280" s="29">
        <v>9.6958324785146391E-2</v>
      </c>
      <c r="L6280" s="29">
        <v>0.17775692877276841</v>
      </c>
      <c r="M6280" s="8">
        <v>647.44285917679974</v>
      </c>
      <c r="N6280" s="8">
        <f t="shared" si="394"/>
        <v>1337.6493126776231</v>
      </c>
      <c r="O6280" s="9">
        <f t="shared" si="395"/>
        <v>1337.6493126776231</v>
      </c>
      <c r="P6280" s="9">
        <v>1570.6903231872907</v>
      </c>
      <c r="Q6280" s="30"/>
      <c r="R6280" s="31">
        <v>0</v>
      </c>
      <c r="S6280" s="30">
        <f>MAX(W6280+MIN(R6280,0),0)</f>
        <v>857.57727003097534</v>
      </c>
      <c r="T6280" s="32"/>
      <c r="U6280" s="32"/>
      <c r="V6280" s="32">
        <v>0</v>
      </c>
      <c r="W6280" s="8">
        <v>857.57727003097534</v>
      </c>
    </row>
    <row r="6281" spans="1:23" x14ac:dyDescent="0.25">
      <c r="A6281" s="26">
        <v>45919.625</v>
      </c>
      <c r="B6281" s="27">
        <f t="shared" si="393"/>
        <v>16</v>
      </c>
      <c r="C6281" s="27">
        <v>1</v>
      </c>
      <c r="D6281" s="27">
        <f t="shared" si="392"/>
        <v>17</v>
      </c>
      <c r="E6281" s="28">
        <v>2025</v>
      </c>
      <c r="F6281" s="28">
        <v>9</v>
      </c>
      <c r="G6281" s="29" t="s">
        <v>6284</v>
      </c>
      <c r="H6281" s="29">
        <v>6280</v>
      </c>
      <c r="I6281" s="29">
        <v>584.2687105258525</v>
      </c>
      <c r="J6281" s="29">
        <v>190.62976236007634</v>
      </c>
      <c r="K6281" s="29">
        <v>9.6958324785146391E-2</v>
      </c>
      <c r="L6281" s="29">
        <v>0.17775692877276841</v>
      </c>
      <c r="M6281" s="8">
        <v>632.18601841714315</v>
      </c>
      <c r="N6281" s="8">
        <f t="shared" si="394"/>
        <v>1407.3592065566299</v>
      </c>
      <c r="O6281" s="9">
        <f t="shared" si="395"/>
        <v>1407.3592065566299</v>
      </c>
      <c r="P6281" s="9">
        <v>1640.4002170662975</v>
      </c>
      <c r="Q6281" s="30"/>
      <c r="R6281" s="31">
        <v>1.2315373867750168E-2</v>
      </c>
      <c r="S6281" s="30">
        <f>MAX(W6281+MIN(R6281,0),0)</f>
        <v>786.43324814364314</v>
      </c>
      <c r="T6281" s="32"/>
      <c r="U6281" s="32"/>
      <c r="V6281" s="32">
        <v>0</v>
      </c>
      <c r="W6281" s="8">
        <v>786.43324814364314</v>
      </c>
    </row>
    <row r="6282" spans="1:23" x14ac:dyDescent="0.25">
      <c r="A6282" s="26">
        <v>45919.666666666664</v>
      </c>
      <c r="B6282" s="27">
        <f t="shared" si="393"/>
        <v>17</v>
      </c>
      <c r="C6282" s="27">
        <v>1</v>
      </c>
      <c r="D6282" s="27">
        <f t="shared" si="392"/>
        <v>18</v>
      </c>
      <c r="E6282" s="28">
        <v>2025</v>
      </c>
      <c r="F6282" s="28">
        <v>9</v>
      </c>
      <c r="G6282" s="29" t="s">
        <v>6285</v>
      </c>
      <c r="H6282" s="29">
        <v>6281</v>
      </c>
      <c r="I6282" s="29">
        <v>645.09282229301459</v>
      </c>
      <c r="J6282" s="29">
        <v>170.69189884009074</v>
      </c>
      <c r="K6282" s="29">
        <v>9.6958324785146391E-2</v>
      </c>
      <c r="L6282" s="29">
        <v>0.17775692877276841</v>
      </c>
      <c r="M6282" s="8">
        <v>609.07954215661243</v>
      </c>
      <c r="N6282" s="8">
        <f t="shared" si="394"/>
        <v>1425.1389785432757</v>
      </c>
      <c r="O6282" s="9">
        <f t="shared" si="395"/>
        <v>1425.1389785432757</v>
      </c>
      <c r="P6282" s="9">
        <v>1655.8726523152238</v>
      </c>
      <c r="Q6282" s="30"/>
      <c r="R6282" s="31">
        <v>-2.8417833149433136E-2</v>
      </c>
      <c r="S6282" s="30">
        <f>MAX(W6282+MIN(R6282,0),0)</f>
        <v>626.98891018331051</v>
      </c>
      <c r="T6282" s="32"/>
      <c r="U6282" s="32"/>
      <c r="V6282" s="32">
        <v>0</v>
      </c>
      <c r="W6282" s="8">
        <v>627.01732801645994</v>
      </c>
    </row>
    <row r="6283" spans="1:23" x14ac:dyDescent="0.25">
      <c r="A6283" s="26">
        <v>45919.708333333336</v>
      </c>
      <c r="B6283" s="27">
        <f t="shared" si="393"/>
        <v>18</v>
      </c>
      <c r="C6283" s="27">
        <v>1</v>
      </c>
      <c r="D6283" s="27">
        <f t="shared" si="392"/>
        <v>19</v>
      </c>
      <c r="E6283" s="28">
        <v>2025</v>
      </c>
      <c r="F6283" s="28">
        <v>9</v>
      </c>
      <c r="G6283" s="29" t="s">
        <v>6286</v>
      </c>
      <c r="H6283" s="29">
        <v>6282</v>
      </c>
      <c r="I6283" s="29">
        <v>647.05138045367448</v>
      </c>
      <c r="J6283" s="29">
        <v>138.54159565605602</v>
      </c>
      <c r="K6283" s="29">
        <v>9.6958324785146391E-2</v>
      </c>
      <c r="L6283" s="29">
        <v>0.17775692877276841</v>
      </c>
      <c r="M6283" s="8">
        <v>580.97372968672073</v>
      </c>
      <c r="N6283" s="8">
        <f t="shared" si="394"/>
        <v>1366.8414210500091</v>
      </c>
      <c r="O6283" s="9">
        <f t="shared" si="395"/>
        <v>1366.8414210500091</v>
      </c>
      <c r="P6283" s="9">
        <v>1595.2677580842378</v>
      </c>
      <c r="Q6283" s="30"/>
      <c r="R6283" s="31">
        <v>99.999946594238281</v>
      </c>
      <c r="S6283" s="30">
        <f>MAX(W6283+MIN(R6283,0),0)</f>
        <v>332.72459590435028</v>
      </c>
      <c r="T6283" s="32"/>
      <c r="U6283" s="32"/>
      <c r="V6283" s="32">
        <v>0</v>
      </c>
      <c r="W6283" s="8">
        <v>332.72459590435028</v>
      </c>
    </row>
    <row r="6284" spans="1:23" x14ac:dyDescent="0.25">
      <c r="A6284" s="26">
        <v>45919.75</v>
      </c>
      <c r="B6284" s="27">
        <f t="shared" si="393"/>
        <v>19</v>
      </c>
      <c r="C6284" s="27">
        <v>1</v>
      </c>
      <c r="D6284" s="27">
        <f t="shared" si="392"/>
        <v>20</v>
      </c>
      <c r="E6284" s="28">
        <v>2025</v>
      </c>
      <c r="F6284" s="28">
        <v>9</v>
      </c>
      <c r="G6284" s="29" t="s">
        <v>6287</v>
      </c>
      <c r="H6284" s="29">
        <v>6283</v>
      </c>
      <c r="I6284" s="29">
        <v>622.03182340022738</v>
      </c>
      <c r="J6284" s="29">
        <v>120.2918843020518</v>
      </c>
      <c r="K6284" s="29">
        <v>9.6958324785146391E-2</v>
      </c>
      <c r="L6284" s="29">
        <v>0.17775692877276841</v>
      </c>
      <c r="M6284" s="8">
        <v>702.56068724430656</v>
      </c>
      <c r="N6284" s="8">
        <f t="shared" si="394"/>
        <v>1445.1591102001437</v>
      </c>
      <c r="O6284" s="9">
        <f t="shared" si="395"/>
        <v>1445.1591102001437</v>
      </c>
      <c r="P6284" s="9">
        <v>1530.3707823991024</v>
      </c>
      <c r="Q6284" s="30"/>
      <c r="R6284" s="31">
        <v>362.38858795166016</v>
      </c>
      <c r="S6284" s="30">
        <f>MAX(W6284+MIN(R6284,0),0)</f>
        <v>464.01631475239992</v>
      </c>
      <c r="T6284" s="32"/>
      <c r="U6284" s="32"/>
      <c r="V6284" s="32">
        <v>0</v>
      </c>
      <c r="W6284" s="8">
        <v>464.01631475239992</v>
      </c>
    </row>
    <row r="6285" spans="1:23" x14ac:dyDescent="0.25">
      <c r="A6285" s="26">
        <v>45919.791666666664</v>
      </c>
      <c r="B6285" s="27">
        <f t="shared" si="393"/>
        <v>20</v>
      </c>
      <c r="C6285" s="27">
        <v>1</v>
      </c>
      <c r="D6285" s="27">
        <f t="shared" si="392"/>
        <v>21</v>
      </c>
      <c r="E6285" s="28">
        <v>2025</v>
      </c>
      <c r="F6285" s="28">
        <v>9</v>
      </c>
      <c r="G6285" s="29" t="s">
        <v>6288</v>
      </c>
      <c r="H6285" s="29">
        <v>6284</v>
      </c>
      <c r="I6285" s="29">
        <v>610.88592530881488</v>
      </c>
      <c r="J6285" s="29">
        <v>119.13053903406971</v>
      </c>
      <c r="K6285" s="29">
        <v>3.7113492098314369</v>
      </c>
      <c r="L6285" s="29">
        <v>6.7860054202404134</v>
      </c>
      <c r="M6285" s="8">
        <v>559.39918563532513</v>
      </c>
      <c r="N6285" s="8">
        <f t="shared" si="394"/>
        <v>1299.9130046082814</v>
      </c>
      <c r="O6285" s="9">
        <f t="shared" si="395"/>
        <v>1299.9130046082814</v>
      </c>
      <c r="P6285" s="9">
        <v>1528.3393416425101</v>
      </c>
      <c r="Q6285" s="30"/>
      <c r="R6285" s="31">
        <v>150.62265075580979</v>
      </c>
      <c r="S6285" s="30">
        <f>MAX(W6285+MIN(R6285,0),0)</f>
        <v>278.20927642868662</v>
      </c>
      <c r="T6285" s="32"/>
      <c r="U6285" s="32"/>
      <c r="V6285" s="32">
        <v>0</v>
      </c>
      <c r="W6285" s="8">
        <v>278.20927642868662</v>
      </c>
    </row>
    <row r="6286" spans="1:23" x14ac:dyDescent="0.25">
      <c r="A6286" s="26">
        <v>45919.833333333336</v>
      </c>
      <c r="B6286" s="27">
        <f t="shared" si="393"/>
        <v>21</v>
      </c>
      <c r="C6286" s="27">
        <v>1</v>
      </c>
      <c r="D6286" s="27">
        <f t="shared" si="392"/>
        <v>22</v>
      </c>
      <c r="E6286" s="28">
        <v>2025</v>
      </c>
      <c r="F6286" s="28">
        <v>9</v>
      </c>
      <c r="G6286" s="29" t="s">
        <v>6289</v>
      </c>
      <c r="H6286" s="29">
        <v>6285</v>
      </c>
      <c r="I6286" s="29">
        <v>574.9822576408751</v>
      </c>
      <c r="J6286" s="29">
        <v>112.75283589264674</v>
      </c>
      <c r="K6286" s="29">
        <v>3.7113492098314369</v>
      </c>
      <c r="L6286" s="29">
        <v>6.7860054202404134</v>
      </c>
      <c r="M6286" s="8">
        <v>703.22372155228561</v>
      </c>
      <c r="N6286" s="8">
        <f t="shared" si="394"/>
        <v>1401.4561697158792</v>
      </c>
      <c r="O6286" s="9">
        <f t="shared" si="395"/>
        <v>1401.4561697158792</v>
      </c>
      <c r="P6286" s="9">
        <v>1471.8657680200786</v>
      </c>
      <c r="Q6286" s="30"/>
      <c r="R6286" s="31">
        <v>280.84410095214844</v>
      </c>
      <c r="S6286" s="30">
        <f>MAX(W6286+MIN(R6286,0),0)</f>
        <v>409.86347055435181</v>
      </c>
      <c r="T6286" s="32"/>
      <c r="U6286" s="32"/>
      <c r="V6286" s="32">
        <v>0</v>
      </c>
      <c r="W6286" s="8">
        <v>409.86347055435181</v>
      </c>
    </row>
    <row r="6287" spans="1:23" x14ac:dyDescent="0.25">
      <c r="A6287" s="26">
        <v>45919.875</v>
      </c>
      <c r="B6287" s="27">
        <f t="shared" si="393"/>
        <v>22</v>
      </c>
      <c r="C6287" s="27">
        <v>1</v>
      </c>
      <c r="D6287" s="27">
        <f t="shared" si="392"/>
        <v>23</v>
      </c>
      <c r="E6287" s="28">
        <v>2025</v>
      </c>
      <c r="F6287" s="28">
        <v>9</v>
      </c>
      <c r="G6287" s="29" t="s">
        <v>6290</v>
      </c>
      <c r="H6287" s="29">
        <v>6286</v>
      </c>
      <c r="I6287" s="29">
        <v>509.55154813169889</v>
      </c>
      <c r="J6287" s="29">
        <v>101.66295816666567</v>
      </c>
      <c r="K6287" s="29">
        <v>3.7113492098314369</v>
      </c>
      <c r="L6287" s="29">
        <v>6.7860054202404134</v>
      </c>
      <c r="M6287" s="8">
        <v>524.11525409728154</v>
      </c>
      <c r="N6287" s="8">
        <f t="shared" si="394"/>
        <v>1145.8271150257178</v>
      </c>
      <c r="O6287" s="9">
        <f t="shared" si="395"/>
        <v>1145.8271150257178</v>
      </c>
      <c r="P6287" s="9">
        <v>1369.6387785845075</v>
      </c>
      <c r="Q6287" s="30"/>
      <c r="R6287" s="31">
        <v>76.810770988464355</v>
      </c>
      <c r="S6287" s="30">
        <f>MAX(W6287+MIN(R6287,0),0)</f>
        <v>177.48462963104248</v>
      </c>
      <c r="T6287" s="32"/>
      <c r="U6287" s="32"/>
      <c r="V6287" s="32">
        <v>0</v>
      </c>
      <c r="W6287" s="8">
        <v>177.48462963104248</v>
      </c>
    </row>
    <row r="6288" spans="1:23" x14ac:dyDescent="0.25">
      <c r="A6288" s="26">
        <v>45919.916666666664</v>
      </c>
      <c r="B6288" s="27">
        <f t="shared" si="393"/>
        <v>23</v>
      </c>
      <c r="C6288" s="27">
        <v>1</v>
      </c>
      <c r="D6288" s="27">
        <f t="shared" si="392"/>
        <v>24</v>
      </c>
      <c r="E6288" s="28">
        <v>2025</v>
      </c>
      <c r="F6288" s="28">
        <v>9</v>
      </c>
      <c r="G6288" s="29" t="s">
        <v>6291</v>
      </c>
      <c r="H6288" s="29">
        <v>6287</v>
      </c>
      <c r="I6288" s="29">
        <v>451.39702224028792</v>
      </c>
      <c r="J6288" s="29">
        <v>94.093744945105229</v>
      </c>
      <c r="K6288" s="29">
        <v>3.7113492098314369</v>
      </c>
      <c r="L6288" s="29">
        <v>6.7860054202404134</v>
      </c>
      <c r="M6288" s="8">
        <v>507.07612181919694</v>
      </c>
      <c r="N6288" s="8">
        <f t="shared" si="394"/>
        <v>1063.0642436346618</v>
      </c>
      <c r="O6288" s="9">
        <f t="shared" si="395"/>
        <v>1063.0642436346618</v>
      </c>
      <c r="P6288" s="9">
        <v>1284.568570455732</v>
      </c>
      <c r="Q6288" s="30"/>
      <c r="R6288" s="31">
        <v>134.5770092010498</v>
      </c>
      <c r="S6288" s="30">
        <f>MAX(W6288+MIN(R6288,0),0)</f>
        <v>204.268798828125</v>
      </c>
      <c r="T6288" s="32"/>
      <c r="U6288" s="32"/>
      <c r="V6288" s="32">
        <v>0</v>
      </c>
      <c r="W6288" s="8">
        <v>204.268798828125</v>
      </c>
    </row>
    <row r="6289" spans="1:23" x14ac:dyDescent="0.25">
      <c r="A6289" s="26">
        <v>45919.958333333336</v>
      </c>
      <c r="B6289" s="27">
        <f t="shared" si="393"/>
        <v>24</v>
      </c>
      <c r="C6289" s="27">
        <v>1</v>
      </c>
      <c r="D6289" s="27">
        <f t="shared" si="392"/>
        <v>1</v>
      </c>
      <c r="E6289" s="28">
        <v>2025</v>
      </c>
      <c r="F6289" s="28">
        <v>9</v>
      </c>
      <c r="G6289" s="29" t="s">
        <v>6292</v>
      </c>
      <c r="H6289" s="29">
        <v>6288</v>
      </c>
      <c r="I6289" s="29">
        <v>421.81503734833973</v>
      </c>
      <c r="J6289" s="29">
        <v>88.861227350866827</v>
      </c>
      <c r="K6289" s="29">
        <v>3.7113492098314369</v>
      </c>
      <c r="L6289" s="29">
        <v>6.7860054202404134</v>
      </c>
      <c r="M6289" s="8">
        <v>586.03141326121568</v>
      </c>
      <c r="N6289" s="8">
        <f t="shared" si="394"/>
        <v>1107.2050325904941</v>
      </c>
      <c r="O6289" s="9">
        <f t="shared" si="395"/>
        <v>1107.2050325904941</v>
      </c>
      <c r="P6289" s="9">
        <v>1232.686031583414</v>
      </c>
      <c r="Q6289" s="30"/>
      <c r="R6289" s="31">
        <v>99.76130981581116</v>
      </c>
      <c r="S6289" s="30">
        <f>MAX(W6289+MIN(R6289,0),0)</f>
        <v>225.81391782896424</v>
      </c>
      <c r="T6289" s="32"/>
      <c r="U6289" s="32"/>
      <c r="V6289" s="32">
        <v>0</v>
      </c>
      <c r="W6289" s="8">
        <v>225.81391782896424</v>
      </c>
    </row>
    <row r="6290" spans="1:23" x14ac:dyDescent="0.25">
      <c r="A6290" s="26">
        <v>45920</v>
      </c>
      <c r="B6290" s="27">
        <f t="shared" si="393"/>
        <v>1</v>
      </c>
      <c r="C6290" s="27">
        <v>1</v>
      </c>
      <c r="D6290" s="27">
        <f t="shared" si="392"/>
        <v>2</v>
      </c>
      <c r="E6290" s="28">
        <v>2025</v>
      </c>
      <c r="F6290" s="28">
        <v>9</v>
      </c>
      <c r="G6290" s="29" t="s">
        <v>6293</v>
      </c>
      <c r="H6290" s="29">
        <v>6289</v>
      </c>
      <c r="I6290" s="29">
        <v>386.7312061821944</v>
      </c>
      <c r="J6290" s="29">
        <v>87.133214540251558</v>
      </c>
      <c r="K6290" s="29">
        <v>3.7113492098314369</v>
      </c>
      <c r="L6290" s="29">
        <v>6.7860054202404134</v>
      </c>
      <c r="M6290" s="8">
        <v>528.63072223857421</v>
      </c>
      <c r="N6290" s="8">
        <f t="shared" si="394"/>
        <v>1012.992497591092</v>
      </c>
      <c r="O6290" s="9">
        <f t="shared" si="395"/>
        <v>1012.992497591092</v>
      </c>
      <c r="P6290" s="9">
        <v>1180.5600949339876</v>
      </c>
      <c r="Q6290" s="30"/>
      <c r="R6290" s="31">
        <v>-2.9999999924257281E-6</v>
      </c>
      <c r="S6290" s="30">
        <f>MAX(W6290+MIN(R6290,0),0)</f>
        <v>168.90494986395265</v>
      </c>
      <c r="T6290" s="32"/>
      <c r="U6290" s="32"/>
      <c r="V6290" s="32">
        <v>0</v>
      </c>
      <c r="W6290" s="8">
        <v>168.90495286395264</v>
      </c>
    </row>
    <row r="6291" spans="1:23" x14ac:dyDescent="0.25">
      <c r="A6291" s="26">
        <v>45920.041666666664</v>
      </c>
      <c r="B6291" s="27">
        <f t="shared" si="393"/>
        <v>2</v>
      </c>
      <c r="C6291" s="27">
        <v>1</v>
      </c>
      <c r="D6291" s="27">
        <f t="shared" si="392"/>
        <v>3</v>
      </c>
      <c r="E6291" s="28">
        <v>2025</v>
      </c>
      <c r="F6291" s="28">
        <v>9</v>
      </c>
      <c r="G6291" s="29" t="s">
        <v>6294</v>
      </c>
      <c r="H6291" s="29">
        <v>6290</v>
      </c>
      <c r="I6291" s="29">
        <v>367.28998474805275</v>
      </c>
      <c r="J6291" s="29">
        <v>84.12858378663185</v>
      </c>
      <c r="K6291" s="29">
        <v>3.7113492098314369</v>
      </c>
      <c r="L6291" s="29">
        <v>6.7860054202404134</v>
      </c>
      <c r="M6291" s="8">
        <v>536.95707286035963</v>
      </c>
      <c r="N6291" s="8">
        <f t="shared" si="394"/>
        <v>998.87299602511609</v>
      </c>
      <c r="O6291" s="9">
        <f t="shared" si="395"/>
        <v>998.87299602511609</v>
      </c>
      <c r="P6291" s="9">
        <v>1157.3303982080995</v>
      </c>
      <c r="Q6291" s="30"/>
      <c r="R6291" s="31">
        <v>-2.9999999924257281E-6</v>
      </c>
      <c r="S6291" s="30">
        <f>MAX(W6291+MIN(R6291,0),0)</f>
        <v>170.44443722586061</v>
      </c>
      <c r="T6291" s="32"/>
      <c r="U6291" s="32"/>
      <c r="V6291" s="32">
        <v>0</v>
      </c>
      <c r="W6291" s="8">
        <v>170.4444402258606</v>
      </c>
    </row>
    <row r="6292" spans="1:23" x14ac:dyDescent="0.25">
      <c r="A6292" s="26">
        <v>45920.083333333336</v>
      </c>
      <c r="B6292" s="27">
        <f t="shared" si="393"/>
        <v>3</v>
      </c>
      <c r="C6292" s="27">
        <v>1</v>
      </c>
      <c r="D6292" s="27">
        <f t="shared" si="392"/>
        <v>4</v>
      </c>
      <c r="E6292" s="28">
        <v>2025</v>
      </c>
      <c r="F6292" s="28">
        <v>9</v>
      </c>
      <c r="G6292" s="29" t="s">
        <v>6295</v>
      </c>
      <c r="H6292" s="29">
        <v>6291</v>
      </c>
      <c r="I6292" s="29">
        <v>343.85946690636223</v>
      </c>
      <c r="J6292" s="29">
        <v>82.513689021599248</v>
      </c>
      <c r="K6292" s="29">
        <v>3.7113492098314369</v>
      </c>
      <c r="L6292" s="29">
        <v>6.7860054202404134</v>
      </c>
      <c r="M6292" s="8">
        <v>522.05210979373419</v>
      </c>
      <c r="N6292" s="8">
        <f t="shared" si="394"/>
        <v>958.92262035176759</v>
      </c>
      <c r="O6292" s="9">
        <f t="shared" si="395"/>
        <v>958.92262035176759</v>
      </c>
      <c r="P6292" s="9">
        <v>1131.7528185934059</v>
      </c>
      <c r="Q6292" s="30"/>
      <c r="R6292" s="31">
        <v>-2.9999999924257281E-6</v>
      </c>
      <c r="S6292" s="30">
        <f>MAX(W6292+MIN(R6292,0),0)</f>
        <v>161.29011460165407</v>
      </c>
      <c r="T6292" s="32"/>
      <c r="U6292" s="32"/>
      <c r="V6292" s="32">
        <v>0</v>
      </c>
      <c r="W6292" s="8">
        <v>161.29011760165406</v>
      </c>
    </row>
    <row r="6293" spans="1:23" x14ac:dyDescent="0.25">
      <c r="A6293" s="26">
        <v>45920.125</v>
      </c>
      <c r="B6293" s="27">
        <f t="shared" si="393"/>
        <v>4</v>
      </c>
      <c r="C6293" s="27">
        <v>1</v>
      </c>
      <c r="D6293" s="27">
        <f t="shared" si="392"/>
        <v>5</v>
      </c>
      <c r="E6293" s="28">
        <v>2025</v>
      </c>
      <c r="F6293" s="28">
        <v>9</v>
      </c>
      <c r="G6293" s="29" t="s">
        <v>6296</v>
      </c>
      <c r="H6293" s="29">
        <v>6292</v>
      </c>
      <c r="I6293" s="29">
        <v>336.48955690797123</v>
      </c>
      <c r="J6293" s="29">
        <v>81.385740509932049</v>
      </c>
      <c r="K6293" s="29">
        <v>3.7113492098314369</v>
      </c>
      <c r="L6293" s="29">
        <v>6.7860054202404134</v>
      </c>
      <c r="M6293" s="8">
        <v>529.42971132667128</v>
      </c>
      <c r="N6293" s="8">
        <f t="shared" si="394"/>
        <v>957.80236337464646</v>
      </c>
      <c r="O6293" s="9">
        <f t="shared" si="395"/>
        <v>957.80236337464646</v>
      </c>
      <c r="P6293" s="9">
        <v>1126.6169609349797</v>
      </c>
      <c r="Q6293" s="30"/>
      <c r="R6293" s="31">
        <v>-2.9999999924257281E-6</v>
      </c>
      <c r="S6293" s="30">
        <f>MAX(W6293+MIN(R6293,0),0)</f>
        <v>155.36834450582887</v>
      </c>
      <c r="T6293" s="32"/>
      <c r="U6293" s="32"/>
      <c r="V6293" s="32">
        <v>0</v>
      </c>
      <c r="W6293" s="8">
        <v>155.36834750582886</v>
      </c>
    </row>
    <row r="6294" spans="1:23" x14ac:dyDescent="0.25">
      <c r="A6294" s="26">
        <v>45920.166666666664</v>
      </c>
      <c r="B6294" s="27">
        <f t="shared" si="393"/>
        <v>5</v>
      </c>
      <c r="C6294" s="27">
        <v>1</v>
      </c>
      <c r="D6294" s="27">
        <f t="shared" si="392"/>
        <v>6</v>
      </c>
      <c r="E6294" s="28">
        <v>2025</v>
      </c>
      <c r="F6294" s="28">
        <v>9</v>
      </c>
      <c r="G6294" s="29" t="s">
        <v>6297</v>
      </c>
      <c r="H6294" s="29">
        <v>6293</v>
      </c>
      <c r="I6294" s="29">
        <v>330.8207268521997</v>
      </c>
      <c r="J6294" s="29">
        <v>82.316540427869469</v>
      </c>
      <c r="K6294" s="29">
        <v>3.7113492098314369</v>
      </c>
      <c r="L6294" s="29">
        <v>6.7860054202404134</v>
      </c>
      <c r="M6294" s="8">
        <v>542.16515892905295</v>
      </c>
      <c r="N6294" s="8">
        <f t="shared" si="394"/>
        <v>965.799780839194</v>
      </c>
      <c r="O6294" s="9">
        <f t="shared" si="395"/>
        <v>965.799780839194</v>
      </c>
      <c r="P6294" s="9">
        <v>1133.6443791324984</v>
      </c>
      <c r="Q6294" s="30"/>
      <c r="R6294" s="31">
        <v>116.04441452026367</v>
      </c>
      <c r="S6294" s="30">
        <f>MAX(W6294+MIN(R6294,0),0)</f>
        <v>277.43882942199707</v>
      </c>
      <c r="T6294" s="32"/>
      <c r="U6294" s="32"/>
      <c r="V6294" s="32">
        <v>0</v>
      </c>
      <c r="W6294" s="8">
        <v>277.43882942199707</v>
      </c>
    </row>
    <row r="6295" spans="1:23" x14ac:dyDescent="0.25">
      <c r="A6295" s="26">
        <v>45920.208333333336</v>
      </c>
      <c r="B6295" s="27">
        <f t="shared" si="393"/>
        <v>6</v>
      </c>
      <c r="C6295" s="27">
        <v>1</v>
      </c>
      <c r="D6295" s="27">
        <f t="shared" si="392"/>
        <v>7</v>
      </c>
      <c r="E6295" s="28">
        <v>2025</v>
      </c>
      <c r="F6295" s="28">
        <v>9</v>
      </c>
      <c r="G6295" s="29" t="s">
        <v>6298</v>
      </c>
      <c r="H6295" s="29">
        <v>6294</v>
      </c>
      <c r="I6295" s="29">
        <v>324.0541130969163</v>
      </c>
      <c r="J6295" s="29">
        <v>87.981061224761675</v>
      </c>
      <c r="K6295" s="29">
        <v>3.7113492098314369</v>
      </c>
      <c r="L6295" s="29">
        <v>6.7860054202404134</v>
      </c>
      <c r="M6295" s="8">
        <v>528.89316987096572</v>
      </c>
      <c r="N6295" s="8">
        <f t="shared" si="394"/>
        <v>951.4256988227155</v>
      </c>
      <c r="O6295" s="9">
        <f t="shared" si="395"/>
        <v>951.4256988227155</v>
      </c>
      <c r="P6295" s="9">
        <v>1146.7096520125654</v>
      </c>
      <c r="Q6295" s="30"/>
      <c r="R6295" s="31">
        <v>189.63843733072281</v>
      </c>
      <c r="S6295" s="30">
        <f>MAX(W6295+MIN(R6295,0),0)</f>
        <v>368.78122264146805</v>
      </c>
      <c r="T6295" s="32"/>
      <c r="U6295" s="32"/>
      <c r="V6295" s="32">
        <v>0</v>
      </c>
      <c r="W6295" s="8">
        <v>368.78122264146805</v>
      </c>
    </row>
    <row r="6296" spans="1:23" x14ac:dyDescent="0.25">
      <c r="A6296" s="26">
        <v>45920.25</v>
      </c>
      <c r="B6296" s="27">
        <f t="shared" si="393"/>
        <v>7</v>
      </c>
      <c r="C6296" s="27">
        <v>1</v>
      </c>
      <c r="D6296" s="27">
        <f t="shared" si="392"/>
        <v>8</v>
      </c>
      <c r="E6296" s="28">
        <v>2025</v>
      </c>
      <c r="F6296" s="28">
        <v>9</v>
      </c>
      <c r="G6296" s="29" t="s">
        <v>6299</v>
      </c>
      <c r="H6296" s="29">
        <v>6295</v>
      </c>
      <c r="I6296" s="29">
        <v>324.83085700991728</v>
      </c>
      <c r="J6296" s="29">
        <v>96.600656298161198</v>
      </c>
      <c r="K6296" s="29">
        <v>9.6958324785146391E-2</v>
      </c>
      <c r="L6296" s="29">
        <v>0.17775692877276841</v>
      </c>
      <c r="M6296" s="8">
        <v>495.68715414920132</v>
      </c>
      <c r="N6296" s="8">
        <f t="shared" si="394"/>
        <v>917.39338271083773</v>
      </c>
      <c r="O6296" s="9">
        <f t="shared" si="395"/>
        <v>917.39338271083773</v>
      </c>
      <c r="P6296" s="9">
        <v>1152.7417299582248</v>
      </c>
      <c r="Q6296" s="30"/>
      <c r="R6296" s="31">
        <v>0</v>
      </c>
      <c r="S6296" s="30">
        <f>MAX(W6296+MIN(R6296,0),0)</f>
        <v>518.49884295463562</v>
      </c>
      <c r="T6296" s="32"/>
      <c r="U6296" s="32"/>
      <c r="V6296" s="32">
        <v>0</v>
      </c>
      <c r="W6296" s="8">
        <v>518.49884295463562</v>
      </c>
    </row>
    <row r="6297" spans="1:23" x14ac:dyDescent="0.25">
      <c r="A6297" s="26">
        <v>45920.291666666664</v>
      </c>
      <c r="B6297" s="27">
        <f t="shared" si="393"/>
        <v>8</v>
      </c>
      <c r="C6297" s="27">
        <v>1</v>
      </c>
      <c r="D6297" s="27">
        <f t="shared" si="392"/>
        <v>9</v>
      </c>
      <c r="E6297" s="28">
        <v>2025</v>
      </c>
      <c r="F6297" s="28">
        <v>9</v>
      </c>
      <c r="G6297" s="29" t="s">
        <v>6300</v>
      </c>
      <c r="H6297" s="29">
        <v>6296</v>
      </c>
      <c r="I6297" s="29">
        <v>328.32243401690238</v>
      </c>
      <c r="J6297" s="29">
        <v>111.27260546759352</v>
      </c>
      <c r="K6297" s="29">
        <v>9.6958324785146391E-2</v>
      </c>
      <c r="L6297" s="29">
        <v>0.17775692877276841</v>
      </c>
      <c r="M6297" s="8">
        <v>496.35321880916553</v>
      </c>
      <c r="N6297" s="8">
        <f t="shared" si="394"/>
        <v>936.22297354721934</v>
      </c>
      <c r="O6297" s="9">
        <f t="shared" si="395"/>
        <v>936.22297354721934</v>
      </c>
      <c r="P6297" s="9">
        <v>1176.1859942700455</v>
      </c>
      <c r="Q6297" s="30"/>
      <c r="R6297" s="31">
        <v>-245.83758926391602</v>
      </c>
      <c r="S6297" s="30">
        <f>MAX(W6297+MIN(R6297,0),0)</f>
        <v>422.64367628097534</v>
      </c>
      <c r="T6297" s="32"/>
      <c r="U6297" s="32"/>
      <c r="V6297" s="32">
        <v>0</v>
      </c>
      <c r="W6297" s="8">
        <v>668.48126554489136</v>
      </c>
    </row>
    <row r="6298" spans="1:23" x14ac:dyDescent="0.25">
      <c r="A6298" s="26">
        <v>45920.333333333336</v>
      </c>
      <c r="B6298" s="27">
        <f t="shared" si="393"/>
        <v>9</v>
      </c>
      <c r="C6298" s="27">
        <v>1</v>
      </c>
      <c r="D6298" s="27">
        <f t="shared" si="392"/>
        <v>10</v>
      </c>
      <c r="E6298" s="28">
        <v>2025</v>
      </c>
      <c r="F6298" s="28">
        <v>9</v>
      </c>
      <c r="G6298" s="29" t="s">
        <v>6301</v>
      </c>
      <c r="H6298" s="29">
        <v>6297</v>
      </c>
      <c r="I6298" s="29">
        <v>322.20436372295967</v>
      </c>
      <c r="J6298" s="29">
        <v>137.1755605913053</v>
      </c>
      <c r="K6298" s="29">
        <v>9.6958324785146391E-2</v>
      </c>
      <c r="L6298" s="29">
        <v>0.17775692877276841</v>
      </c>
      <c r="M6298" s="8">
        <v>509.16620600612225</v>
      </c>
      <c r="N6298" s="8">
        <f t="shared" si="394"/>
        <v>968.82084557394512</v>
      </c>
      <c r="O6298" s="9">
        <f t="shared" si="395"/>
        <v>968.82084557394512</v>
      </c>
      <c r="P6298" s="9">
        <v>1211.0912030344907</v>
      </c>
      <c r="Q6298" s="30"/>
      <c r="R6298" s="31">
        <v>-491.10402870178223</v>
      </c>
      <c r="S6298" s="30">
        <f>MAX(W6298+MIN(R6298,0),0)</f>
        <v>0</v>
      </c>
      <c r="T6298" s="32"/>
      <c r="U6298" s="32"/>
      <c r="V6298" s="32">
        <v>0</v>
      </c>
      <c r="W6298" s="8">
        <v>482.09732484817505</v>
      </c>
    </row>
    <row r="6299" spans="1:23" x14ac:dyDescent="0.25">
      <c r="A6299" s="26">
        <v>45920.375</v>
      </c>
      <c r="B6299" s="27">
        <f t="shared" si="393"/>
        <v>10</v>
      </c>
      <c r="C6299" s="27">
        <v>1</v>
      </c>
      <c r="D6299" s="27">
        <f t="shared" si="392"/>
        <v>11</v>
      </c>
      <c r="E6299" s="28">
        <v>2025</v>
      </c>
      <c r="F6299" s="28">
        <v>9</v>
      </c>
      <c r="G6299" s="29" t="s">
        <v>6302</v>
      </c>
      <c r="H6299" s="29">
        <v>6298</v>
      </c>
      <c r="I6299" s="29">
        <v>307.96441775618115</v>
      </c>
      <c r="J6299" s="29">
        <v>157.15328475592477</v>
      </c>
      <c r="K6299" s="29">
        <v>9.6958324785146391E-2</v>
      </c>
      <c r="L6299" s="29">
        <v>0.17775692877276841</v>
      </c>
      <c r="M6299" s="8">
        <v>518.6729883215537</v>
      </c>
      <c r="N6299" s="8">
        <f t="shared" si="394"/>
        <v>984.06540608721753</v>
      </c>
      <c r="O6299" s="9">
        <f t="shared" si="395"/>
        <v>984.06540608721753</v>
      </c>
      <c r="P6299" s="9">
        <v>1224.0284268100436</v>
      </c>
      <c r="Q6299" s="30"/>
      <c r="R6299" s="31">
        <v>-384.49719429016113</v>
      </c>
      <c r="S6299" s="30">
        <f>MAX(W6299+MIN(R6299,0),0)</f>
        <v>224.5675196647644</v>
      </c>
      <c r="T6299" s="32"/>
      <c r="U6299" s="32"/>
      <c r="V6299" s="32">
        <v>0</v>
      </c>
      <c r="W6299" s="8">
        <v>609.06471395492554</v>
      </c>
    </row>
    <row r="6300" spans="1:23" x14ac:dyDescent="0.25">
      <c r="A6300" s="26">
        <v>45920.416666666664</v>
      </c>
      <c r="B6300" s="27">
        <f t="shared" si="393"/>
        <v>11</v>
      </c>
      <c r="C6300" s="27">
        <v>1</v>
      </c>
      <c r="D6300" s="27">
        <f t="shared" si="392"/>
        <v>12</v>
      </c>
      <c r="E6300" s="28">
        <v>2025</v>
      </c>
      <c r="F6300" s="28">
        <v>9</v>
      </c>
      <c r="G6300" s="29" t="s">
        <v>6303</v>
      </c>
      <c r="H6300" s="29">
        <v>6299</v>
      </c>
      <c r="I6300" s="29">
        <v>313.24756914225179</v>
      </c>
      <c r="J6300" s="29">
        <v>173.75901384746084</v>
      </c>
      <c r="K6300" s="29">
        <v>9.6958324785146391E-2</v>
      </c>
      <c r="L6300" s="29">
        <v>0.17775692877276841</v>
      </c>
      <c r="M6300" s="8">
        <v>527.66153996226535</v>
      </c>
      <c r="N6300" s="8">
        <f t="shared" si="394"/>
        <v>1014.942838205536</v>
      </c>
      <c r="O6300" s="9">
        <f t="shared" si="395"/>
        <v>1014.942838205536</v>
      </c>
      <c r="P6300" s="9">
        <v>1252.5985221906426</v>
      </c>
      <c r="Q6300" s="30"/>
      <c r="R6300" s="31">
        <v>-357.30724906921387</v>
      </c>
      <c r="S6300" s="30">
        <f>MAX(W6300+MIN(R6300,0),0)</f>
        <v>292.68396711349487</v>
      </c>
      <c r="T6300" s="32"/>
      <c r="U6300" s="32"/>
      <c r="V6300" s="32">
        <v>0</v>
      </c>
      <c r="W6300" s="8">
        <v>649.99121618270874</v>
      </c>
    </row>
    <row r="6301" spans="1:23" x14ac:dyDescent="0.25">
      <c r="A6301" s="26">
        <v>45920.458333333336</v>
      </c>
      <c r="B6301" s="27">
        <f t="shared" si="393"/>
        <v>12</v>
      </c>
      <c r="C6301" s="27">
        <v>1</v>
      </c>
      <c r="D6301" s="27">
        <f t="shared" si="392"/>
        <v>13</v>
      </c>
      <c r="E6301" s="28">
        <v>2025</v>
      </c>
      <c r="F6301" s="28">
        <v>9</v>
      </c>
      <c r="G6301" s="29" t="s">
        <v>6304</v>
      </c>
      <c r="H6301" s="29">
        <v>6300</v>
      </c>
      <c r="I6301" s="29">
        <v>349.35161734808077</v>
      </c>
      <c r="J6301" s="29">
        <v>183.81466944240037</v>
      </c>
      <c r="K6301" s="29">
        <v>9.6958324785146391E-2</v>
      </c>
      <c r="L6301" s="29">
        <v>0.17775692877276841</v>
      </c>
      <c r="M6301" s="8">
        <v>536.18911798653892</v>
      </c>
      <c r="N6301" s="8">
        <f t="shared" si="394"/>
        <v>1069.6301200305779</v>
      </c>
      <c r="O6301" s="9">
        <f t="shared" si="395"/>
        <v>1069.6301200305779</v>
      </c>
      <c r="P6301" s="9">
        <v>1304.9784672779651</v>
      </c>
      <c r="Q6301" s="30"/>
      <c r="R6301" s="31">
        <v>-306.22152614593506</v>
      </c>
      <c r="S6301" s="30">
        <f>MAX(W6301+MIN(R6301,0),0)</f>
        <v>389.39366936683655</v>
      </c>
      <c r="T6301" s="32"/>
      <c r="U6301" s="32"/>
      <c r="V6301" s="32">
        <v>0</v>
      </c>
      <c r="W6301" s="8">
        <v>695.61519551277161</v>
      </c>
    </row>
    <row r="6302" spans="1:23" x14ac:dyDescent="0.25">
      <c r="A6302" s="26">
        <v>45920.5</v>
      </c>
      <c r="B6302" s="27">
        <f t="shared" si="393"/>
        <v>13</v>
      </c>
      <c r="C6302" s="27">
        <v>1</v>
      </c>
      <c r="D6302" s="27">
        <f t="shared" si="392"/>
        <v>14</v>
      </c>
      <c r="E6302" s="28">
        <v>2025</v>
      </c>
      <c r="F6302" s="28">
        <v>9</v>
      </c>
      <c r="G6302" s="29" t="s">
        <v>6305</v>
      </c>
      <c r="H6302" s="29">
        <v>6301</v>
      </c>
      <c r="I6302" s="29">
        <v>351.06347043789862</v>
      </c>
      <c r="J6302" s="29">
        <v>187.27608163723011</v>
      </c>
      <c r="K6302" s="29">
        <v>9.6958324785146391E-2</v>
      </c>
      <c r="L6302" s="29">
        <v>0.17775692877276841</v>
      </c>
      <c r="M6302" s="8">
        <v>538.35497012589997</v>
      </c>
      <c r="N6302" s="8">
        <f t="shared" si="394"/>
        <v>1076.9692374545866</v>
      </c>
      <c r="O6302" s="9">
        <f t="shared" si="395"/>
        <v>1076.9692374545866</v>
      </c>
      <c r="P6302" s="9">
        <v>1312.3175847019738</v>
      </c>
      <c r="Q6302" s="30"/>
      <c r="R6302" s="31">
        <v>0</v>
      </c>
      <c r="S6302" s="30">
        <f>MAX(W6302+MIN(R6302,0),0)</f>
        <v>973.10654926300049</v>
      </c>
      <c r="T6302" s="32"/>
      <c r="U6302" s="32"/>
      <c r="V6302" s="32">
        <v>0</v>
      </c>
      <c r="W6302" s="8">
        <v>973.10654926300049</v>
      </c>
    </row>
    <row r="6303" spans="1:23" x14ac:dyDescent="0.25">
      <c r="A6303" s="26">
        <v>45920.541666666664</v>
      </c>
      <c r="B6303" s="27">
        <f t="shared" si="393"/>
        <v>14</v>
      </c>
      <c r="C6303" s="27">
        <v>1</v>
      </c>
      <c r="D6303" s="27">
        <f t="shared" si="392"/>
        <v>15</v>
      </c>
      <c r="E6303" s="28">
        <v>2025</v>
      </c>
      <c r="F6303" s="28">
        <v>9</v>
      </c>
      <c r="G6303" s="29" t="s">
        <v>6306</v>
      </c>
      <c r="H6303" s="29">
        <v>6302</v>
      </c>
      <c r="I6303" s="29">
        <v>362.29232176273831</v>
      </c>
      <c r="J6303" s="29">
        <v>191.93762242995598</v>
      </c>
      <c r="K6303" s="29">
        <v>9.6958324785146391E-2</v>
      </c>
      <c r="L6303" s="29">
        <v>0.17775692877276841</v>
      </c>
      <c r="M6303" s="8">
        <v>537.84855025205036</v>
      </c>
      <c r="N6303" s="8">
        <f t="shared" si="394"/>
        <v>1092.3532096983026</v>
      </c>
      <c r="O6303" s="9">
        <f t="shared" si="395"/>
        <v>1092.3532096983026</v>
      </c>
      <c r="P6303" s="9">
        <v>1327.7015569456898</v>
      </c>
      <c r="Q6303" s="30"/>
      <c r="R6303" s="31">
        <v>4.4690817594528198E-2</v>
      </c>
      <c r="S6303" s="30">
        <f>MAX(W6303+MIN(R6303,0),0)</f>
        <v>915.668387144804</v>
      </c>
      <c r="T6303" s="32"/>
      <c r="U6303" s="32"/>
      <c r="V6303" s="32">
        <v>0</v>
      </c>
      <c r="W6303" s="8">
        <v>915.668387144804</v>
      </c>
    </row>
    <row r="6304" spans="1:23" x14ac:dyDescent="0.25">
      <c r="A6304" s="26">
        <v>45920.583333333336</v>
      </c>
      <c r="B6304" s="27">
        <f t="shared" si="393"/>
        <v>15</v>
      </c>
      <c r="C6304" s="27">
        <v>1</v>
      </c>
      <c r="D6304" s="27">
        <f t="shared" si="392"/>
        <v>16</v>
      </c>
      <c r="E6304" s="28">
        <v>2025</v>
      </c>
      <c r="F6304" s="28">
        <v>9</v>
      </c>
      <c r="G6304" s="29" t="s">
        <v>6307</v>
      </c>
      <c r="H6304" s="29">
        <v>6303</v>
      </c>
      <c r="I6304" s="29">
        <v>403.99840651170916</v>
      </c>
      <c r="J6304" s="29">
        <v>193.95435558548701</v>
      </c>
      <c r="K6304" s="29">
        <v>9.6958324785146391E-2</v>
      </c>
      <c r="L6304" s="29">
        <v>0.17775692877276841</v>
      </c>
      <c r="M6304" s="8">
        <v>538.15816225825131</v>
      </c>
      <c r="N6304" s="8">
        <f t="shared" si="394"/>
        <v>1136.3856396090055</v>
      </c>
      <c r="O6304" s="9">
        <f t="shared" si="395"/>
        <v>1136.3856396090055</v>
      </c>
      <c r="P6304" s="9">
        <v>1369.426650118673</v>
      </c>
      <c r="Q6304" s="30"/>
      <c r="R6304" s="31">
        <v>2.9543327167630196E-2</v>
      </c>
      <c r="S6304" s="30">
        <f>MAX(W6304+MIN(R6304,0),0)</f>
        <v>883.88808052428067</v>
      </c>
      <c r="T6304" s="32"/>
      <c r="U6304" s="32"/>
      <c r="V6304" s="32">
        <v>0</v>
      </c>
      <c r="W6304" s="8">
        <v>883.88808052428067</v>
      </c>
    </row>
    <row r="6305" spans="1:23" x14ac:dyDescent="0.25">
      <c r="A6305" s="26">
        <v>45920.625</v>
      </c>
      <c r="B6305" s="27">
        <f t="shared" si="393"/>
        <v>16</v>
      </c>
      <c r="C6305" s="27">
        <v>1</v>
      </c>
      <c r="D6305" s="27">
        <f t="shared" si="392"/>
        <v>17</v>
      </c>
      <c r="E6305" s="28">
        <v>2025</v>
      </c>
      <c r="F6305" s="28">
        <v>9</v>
      </c>
      <c r="G6305" s="29" t="s">
        <v>6308</v>
      </c>
      <c r="H6305" s="29">
        <v>6304</v>
      </c>
      <c r="I6305" s="29">
        <v>456.01762507366004</v>
      </c>
      <c r="J6305" s="29">
        <v>189.24972220396776</v>
      </c>
      <c r="K6305" s="29">
        <v>9.6958324785146391E-2</v>
      </c>
      <c r="L6305" s="29">
        <v>0.17775692877276841</v>
      </c>
      <c r="M6305" s="8">
        <v>531.90995727633879</v>
      </c>
      <c r="N6305" s="8">
        <f t="shared" si="394"/>
        <v>1177.4520198075245</v>
      </c>
      <c r="O6305" s="9">
        <f t="shared" si="395"/>
        <v>1177.4520198075245</v>
      </c>
      <c r="P6305" s="9">
        <v>1410.4930303171923</v>
      </c>
      <c r="Q6305" s="30"/>
      <c r="R6305" s="31">
        <v>1.4790472574532032E-2</v>
      </c>
      <c r="S6305" s="30">
        <f>MAX(W6305+MIN(R6305,0),0)</f>
        <v>818.35204022843391</v>
      </c>
      <c r="T6305" s="32"/>
      <c r="U6305" s="32"/>
      <c r="V6305" s="32">
        <v>0</v>
      </c>
      <c r="W6305" s="8">
        <v>818.35204022843391</v>
      </c>
    </row>
    <row r="6306" spans="1:23" x14ac:dyDescent="0.25">
      <c r="A6306" s="26">
        <v>45920.666666666664</v>
      </c>
      <c r="B6306" s="27">
        <f t="shared" si="393"/>
        <v>17</v>
      </c>
      <c r="C6306" s="27">
        <v>1</v>
      </c>
      <c r="D6306" s="27">
        <f t="shared" si="392"/>
        <v>18</v>
      </c>
      <c r="E6306" s="28">
        <v>2025</v>
      </c>
      <c r="F6306" s="28">
        <v>9</v>
      </c>
      <c r="G6306" s="29" t="s">
        <v>6309</v>
      </c>
      <c r="H6306" s="29">
        <v>6305</v>
      </c>
      <c r="I6306" s="29">
        <v>503.01224778230068</v>
      </c>
      <c r="J6306" s="29">
        <v>173.17080001043095</v>
      </c>
      <c r="K6306" s="29">
        <v>9.6958324785146391E-2</v>
      </c>
      <c r="L6306" s="29">
        <v>0.17775692877276841</v>
      </c>
      <c r="M6306" s="8">
        <v>524.05563514898427</v>
      </c>
      <c r="N6306" s="8">
        <f t="shared" si="394"/>
        <v>1200.5133981952738</v>
      </c>
      <c r="O6306" s="9">
        <f t="shared" si="395"/>
        <v>1200.5133981952738</v>
      </c>
      <c r="P6306" s="9">
        <v>1431.2470719672219</v>
      </c>
      <c r="Q6306" s="30"/>
      <c r="R6306" s="31">
        <v>-1.7858816385269165</v>
      </c>
      <c r="S6306" s="30">
        <f>MAX(W6306+MIN(R6306,0),0)</f>
        <v>637.8319685459137</v>
      </c>
      <c r="T6306" s="32"/>
      <c r="U6306" s="32"/>
      <c r="V6306" s="32">
        <v>0</v>
      </c>
      <c r="W6306" s="8">
        <v>639.61785018444061</v>
      </c>
    </row>
    <row r="6307" spans="1:23" x14ac:dyDescent="0.25">
      <c r="A6307" s="26">
        <v>45920.708333333336</v>
      </c>
      <c r="B6307" s="27">
        <f t="shared" si="393"/>
        <v>18</v>
      </c>
      <c r="C6307" s="27">
        <v>1</v>
      </c>
      <c r="D6307" s="27">
        <f t="shared" si="392"/>
        <v>19</v>
      </c>
      <c r="E6307" s="28">
        <v>2025</v>
      </c>
      <c r="F6307" s="28">
        <v>9</v>
      </c>
      <c r="G6307" s="29" t="s">
        <v>6310</v>
      </c>
      <c r="H6307" s="29">
        <v>6306</v>
      </c>
      <c r="I6307" s="29">
        <v>510.35199296853625</v>
      </c>
      <c r="J6307" s="29">
        <v>142.59768557623465</v>
      </c>
      <c r="K6307" s="29">
        <v>9.6958324785146391E-2</v>
      </c>
      <c r="L6307" s="29">
        <v>0.17775692877276841</v>
      </c>
      <c r="M6307" s="8">
        <v>546.45082583985015</v>
      </c>
      <c r="N6307" s="8">
        <f t="shared" si="394"/>
        <v>1199.675219638179</v>
      </c>
      <c r="O6307" s="9">
        <f t="shared" si="395"/>
        <v>1199.675219638179</v>
      </c>
      <c r="P6307" s="9">
        <v>1392.5883816312057</v>
      </c>
      <c r="Q6307" s="30"/>
      <c r="R6307" s="31">
        <v>250</v>
      </c>
      <c r="S6307" s="30">
        <f>MAX(W6307+MIN(R6307,0),0)</f>
        <v>501.81924450397491</v>
      </c>
      <c r="T6307" s="32"/>
      <c r="U6307" s="32"/>
      <c r="V6307" s="32">
        <v>0</v>
      </c>
      <c r="W6307" s="8">
        <v>501.81924450397491</v>
      </c>
    </row>
    <row r="6308" spans="1:23" x14ac:dyDescent="0.25">
      <c r="A6308" s="26">
        <v>45920.75</v>
      </c>
      <c r="B6308" s="27">
        <f t="shared" si="393"/>
        <v>19</v>
      </c>
      <c r="C6308" s="27">
        <v>1</v>
      </c>
      <c r="D6308" s="27">
        <f t="shared" si="392"/>
        <v>20</v>
      </c>
      <c r="E6308" s="28">
        <v>2025</v>
      </c>
      <c r="F6308" s="28">
        <v>9</v>
      </c>
      <c r="G6308" s="29" t="s">
        <v>6311</v>
      </c>
      <c r="H6308" s="29">
        <v>6307</v>
      </c>
      <c r="I6308" s="29">
        <v>495.79208452996676</v>
      </c>
      <c r="J6308" s="29">
        <v>124.82522464311731</v>
      </c>
      <c r="K6308" s="29">
        <v>9.6958324785146391E-2</v>
      </c>
      <c r="L6308" s="29">
        <v>0.17775692877276841</v>
      </c>
      <c r="M6308" s="8">
        <v>497.79608918501538</v>
      </c>
      <c r="N6308" s="8">
        <f t="shared" si="394"/>
        <v>1118.6881136116574</v>
      </c>
      <c r="O6308" s="9">
        <f t="shared" si="395"/>
        <v>1118.6881136116574</v>
      </c>
      <c r="P6308" s="9">
        <v>1347.1144506458861</v>
      </c>
      <c r="Q6308" s="30"/>
      <c r="R6308" s="31">
        <v>280.94481468200684</v>
      </c>
      <c r="S6308" s="30">
        <f>MAX(W6308+MIN(R6308,0),0)</f>
        <v>407.53688169270754</v>
      </c>
      <c r="T6308" s="32"/>
      <c r="U6308" s="32"/>
      <c r="V6308" s="32">
        <v>0</v>
      </c>
      <c r="W6308" s="8">
        <v>407.53688169270754</v>
      </c>
    </row>
    <row r="6309" spans="1:23" x14ac:dyDescent="0.25">
      <c r="A6309" s="26">
        <v>45920.791666666664</v>
      </c>
      <c r="B6309" s="27">
        <f t="shared" si="393"/>
        <v>20</v>
      </c>
      <c r="C6309" s="27">
        <v>1</v>
      </c>
      <c r="D6309" s="27">
        <f t="shared" si="392"/>
        <v>21</v>
      </c>
      <c r="E6309" s="28">
        <v>2025</v>
      </c>
      <c r="F6309" s="28">
        <v>9</v>
      </c>
      <c r="G6309" s="29" t="s">
        <v>6312</v>
      </c>
      <c r="H6309" s="29">
        <v>6308</v>
      </c>
      <c r="I6309" s="29">
        <v>497.57180844713412</v>
      </c>
      <c r="J6309" s="29">
        <v>122.71584242168046</v>
      </c>
      <c r="K6309" s="29">
        <v>3.7113492098314369</v>
      </c>
      <c r="L6309" s="29">
        <v>6.7860054202404134</v>
      </c>
      <c r="M6309" s="8">
        <v>618.28578723016187</v>
      </c>
      <c r="N6309" s="8">
        <f t="shared" si="394"/>
        <v>1249.0707927290482</v>
      </c>
      <c r="O6309" s="9">
        <f t="shared" si="395"/>
        <v>1249.0707927290482</v>
      </c>
      <c r="P6309" s="9">
        <v>1359.550789363936</v>
      </c>
      <c r="Q6309" s="30"/>
      <c r="R6309" s="31">
        <v>403.3057689666748</v>
      </c>
      <c r="S6309" s="30">
        <f>MAX(W6309+MIN(R6309,0),0)</f>
        <v>554.94486007839441</v>
      </c>
      <c r="T6309" s="32"/>
      <c r="U6309" s="32"/>
      <c r="V6309" s="32">
        <v>0</v>
      </c>
      <c r="W6309" s="8">
        <v>554.94486007839441</v>
      </c>
    </row>
    <row r="6310" spans="1:23" x14ac:dyDescent="0.25">
      <c r="A6310" s="26">
        <v>45920.833333333336</v>
      </c>
      <c r="B6310" s="27">
        <f t="shared" si="393"/>
        <v>21</v>
      </c>
      <c r="C6310" s="27">
        <v>1</v>
      </c>
      <c r="D6310" s="27">
        <f t="shared" si="392"/>
        <v>22</v>
      </c>
      <c r="E6310" s="28">
        <v>2025</v>
      </c>
      <c r="F6310" s="28">
        <v>9</v>
      </c>
      <c r="G6310" s="29" t="s">
        <v>6313</v>
      </c>
      <c r="H6310" s="29">
        <v>6309</v>
      </c>
      <c r="I6310" s="29">
        <v>472.62335416519608</v>
      </c>
      <c r="J6310" s="29">
        <v>117.26247530987588</v>
      </c>
      <c r="K6310" s="29">
        <v>3.7113492098314369</v>
      </c>
      <c r="L6310" s="29">
        <v>6.7860054202404134</v>
      </c>
      <c r="M6310" s="8">
        <v>598.69400130085774</v>
      </c>
      <c r="N6310" s="8">
        <f t="shared" si="394"/>
        <v>1199.0771854060015</v>
      </c>
      <c r="O6310" s="9">
        <f t="shared" si="395"/>
        <v>1199.0771854060015</v>
      </c>
      <c r="P6310" s="9">
        <v>1308.8545853764606</v>
      </c>
      <c r="Q6310" s="30"/>
      <c r="R6310" s="31">
        <v>327.40406799316406</v>
      </c>
      <c r="S6310" s="30">
        <f>MAX(W6310+MIN(R6310,0),0)</f>
        <v>469.22552919387817</v>
      </c>
      <c r="T6310" s="32"/>
      <c r="U6310" s="32"/>
      <c r="V6310" s="32">
        <v>0</v>
      </c>
      <c r="W6310" s="8">
        <v>469.22552919387817</v>
      </c>
    </row>
    <row r="6311" spans="1:23" x14ac:dyDescent="0.25">
      <c r="A6311" s="26">
        <v>45920.875</v>
      </c>
      <c r="B6311" s="27">
        <f t="shared" si="393"/>
        <v>22</v>
      </c>
      <c r="C6311" s="27">
        <v>1</v>
      </c>
      <c r="D6311" s="27">
        <f t="shared" si="392"/>
        <v>23</v>
      </c>
      <c r="E6311" s="28">
        <v>2025</v>
      </c>
      <c r="F6311" s="28">
        <v>9</v>
      </c>
      <c r="G6311" s="29" t="s">
        <v>6314</v>
      </c>
      <c r="H6311" s="29">
        <v>6310</v>
      </c>
      <c r="I6311" s="29">
        <v>418.30837793527695</v>
      </c>
      <c r="J6311" s="29">
        <v>106.75003827372635</v>
      </c>
      <c r="K6311" s="29">
        <v>3.7113492098314369</v>
      </c>
      <c r="L6311" s="29">
        <v>6.7860054202404134</v>
      </c>
      <c r="M6311" s="8">
        <v>465.9169126925392</v>
      </c>
      <c r="N6311" s="8">
        <f t="shared" si="394"/>
        <v>1001.4726835316143</v>
      </c>
      <c r="O6311" s="9">
        <f t="shared" si="395"/>
        <v>1001.4726835316143</v>
      </c>
      <c r="P6311" s="9">
        <v>1225.284347090404</v>
      </c>
      <c r="Q6311" s="30"/>
      <c r="R6311" s="31">
        <v>131.40043258666992</v>
      </c>
      <c r="S6311" s="30">
        <f>MAX(W6311+MIN(R6311,0),0)</f>
        <v>254.86786460876465</v>
      </c>
      <c r="T6311" s="32"/>
      <c r="U6311" s="32"/>
      <c r="V6311" s="32">
        <v>0</v>
      </c>
      <c r="W6311" s="8">
        <v>254.86786460876465</v>
      </c>
    </row>
    <row r="6312" spans="1:23" x14ac:dyDescent="0.25">
      <c r="A6312" s="26">
        <v>45920.916666666664</v>
      </c>
      <c r="B6312" s="27">
        <f t="shared" si="393"/>
        <v>23</v>
      </c>
      <c r="C6312" s="27">
        <v>1</v>
      </c>
      <c r="D6312" s="27">
        <f t="shared" si="392"/>
        <v>24</v>
      </c>
      <c r="E6312" s="28">
        <v>2025</v>
      </c>
      <c r="F6312" s="28">
        <v>9</v>
      </c>
      <c r="G6312" s="29" t="s">
        <v>6315</v>
      </c>
      <c r="H6312" s="29">
        <v>6311</v>
      </c>
      <c r="I6312" s="29">
        <v>376.51072143512016</v>
      </c>
      <c r="J6312" s="29">
        <v>98.5883019562567</v>
      </c>
      <c r="K6312" s="29">
        <v>3.7113492098314369</v>
      </c>
      <c r="L6312" s="29">
        <v>6.7860054202404134</v>
      </c>
      <c r="M6312" s="8">
        <v>456.10900890860995</v>
      </c>
      <c r="N6312" s="8">
        <f t="shared" si="394"/>
        <v>941.70538693005869</v>
      </c>
      <c r="O6312" s="9">
        <f t="shared" si="395"/>
        <v>941.70538693005869</v>
      </c>
      <c r="P6312" s="9">
        <v>1163.2097137511289</v>
      </c>
      <c r="Q6312" s="30"/>
      <c r="R6312" s="31">
        <v>118.86504364013672</v>
      </c>
      <c r="S6312" s="30">
        <f>MAX(W6312+MIN(R6312,0),0)</f>
        <v>248.96905755996704</v>
      </c>
      <c r="T6312" s="32"/>
      <c r="U6312" s="32"/>
      <c r="V6312" s="32">
        <v>0</v>
      </c>
      <c r="W6312" s="8">
        <v>248.96905755996704</v>
      </c>
    </row>
    <row r="6313" spans="1:23" x14ac:dyDescent="0.25">
      <c r="A6313" s="26">
        <v>45920.958333333336</v>
      </c>
      <c r="B6313" s="27">
        <f t="shared" si="393"/>
        <v>24</v>
      </c>
      <c r="C6313" s="27">
        <v>1</v>
      </c>
      <c r="D6313" s="27">
        <f t="shared" si="392"/>
        <v>1</v>
      </c>
      <c r="E6313" s="28">
        <v>2025</v>
      </c>
      <c r="F6313" s="28">
        <v>9</v>
      </c>
      <c r="G6313" s="29" t="s">
        <v>6316</v>
      </c>
      <c r="H6313" s="29">
        <v>6312</v>
      </c>
      <c r="I6313" s="29">
        <v>353.05434804015357</v>
      </c>
      <c r="J6313" s="29">
        <v>92.588736281495798</v>
      </c>
      <c r="K6313" s="29">
        <v>3.7113492098314369</v>
      </c>
      <c r="L6313" s="29">
        <v>6.7860054202404134</v>
      </c>
      <c r="M6313" s="8">
        <v>502.77524395951724</v>
      </c>
      <c r="N6313" s="8">
        <f t="shared" si="394"/>
        <v>958.91568291123849</v>
      </c>
      <c r="O6313" s="9">
        <f t="shared" si="395"/>
        <v>958.91568291123849</v>
      </c>
      <c r="P6313" s="9">
        <v>1123.5558863871906</v>
      </c>
      <c r="Q6313" s="30"/>
      <c r="R6313" s="31">
        <v>-1.9999999949504854E-6</v>
      </c>
      <c r="S6313" s="30">
        <f>MAX(W6313+MIN(R6313,0),0)</f>
        <v>179.00578432626344</v>
      </c>
      <c r="T6313" s="32"/>
      <c r="U6313" s="32"/>
      <c r="V6313" s="32">
        <v>0</v>
      </c>
      <c r="W6313" s="8">
        <v>179.00578632626343</v>
      </c>
    </row>
    <row r="6314" spans="1:23" x14ac:dyDescent="0.25">
      <c r="A6314" s="26">
        <v>45921</v>
      </c>
      <c r="B6314" s="27">
        <f t="shared" si="393"/>
        <v>1</v>
      </c>
      <c r="C6314" s="27">
        <v>1</v>
      </c>
      <c r="D6314" s="27">
        <f t="shared" si="392"/>
        <v>2</v>
      </c>
      <c r="E6314" s="28">
        <v>2025</v>
      </c>
      <c r="F6314" s="28">
        <v>9</v>
      </c>
      <c r="G6314" s="29" t="s">
        <v>6317</v>
      </c>
      <c r="H6314" s="29">
        <v>6313</v>
      </c>
      <c r="I6314" s="29">
        <v>338.40071322095844</v>
      </c>
      <c r="J6314" s="29">
        <v>86.84557151005562</v>
      </c>
      <c r="K6314" s="29">
        <v>3.7113492098314369</v>
      </c>
      <c r="L6314" s="29">
        <v>6.7860054202404134</v>
      </c>
      <c r="M6314" s="8">
        <v>449.3606166594534</v>
      </c>
      <c r="N6314" s="8">
        <f t="shared" si="394"/>
        <v>885.10425602053931</v>
      </c>
      <c r="O6314" s="9">
        <f t="shared" si="395"/>
        <v>885.10425602053931</v>
      </c>
      <c r="P6314" s="9">
        <v>1104.30124610389</v>
      </c>
      <c r="Q6314" s="30"/>
      <c r="R6314" s="31">
        <v>7.9896586015820503E-2</v>
      </c>
      <c r="S6314" s="30">
        <f>MAX(W6314+MIN(R6314,0),0)</f>
        <v>194.37991012819111</v>
      </c>
      <c r="T6314" s="32"/>
      <c r="U6314" s="32"/>
      <c r="V6314" s="32">
        <v>0</v>
      </c>
      <c r="W6314" s="8">
        <v>194.37991012819111</v>
      </c>
    </row>
    <row r="6315" spans="1:23" x14ac:dyDescent="0.25">
      <c r="A6315" s="26">
        <v>45921.041666666664</v>
      </c>
      <c r="B6315" s="27">
        <f t="shared" si="393"/>
        <v>2</v>
      </c>
      <c r="C6315" s="27">
        <v>1</v>
      </c>
      <c r="D6315" s="27">
        <f t="shared" si="392"/>
        <v>3</v>
      </c>
      <c r="E6315" s="28">
        <v>2025</v>
      </c>
      <c r="F6315" s="28">
        <v>9</v>
      </c>
      <c r="G6315" s="29" t="s">
        <v>6318</v>
      </c>
      <c r="H6315" s="29">
        <v>6314</v>
      </c>
      <c r="I6315" s="29">
        <v>325.498792136215</v>
      </c>
      <c r="J6315" s="29">
        <v>83.485426898890381</v>
      </c>
      <c r="K6315" s="29">
        <v>3.7113492098314369</v>
      </c>
      <c r="L6315" s="29">
        <v>6.7860054202404134</v>
      </c>
      <c r="M6315" s="8">
        <v>504.45608216546043</v>
      </c>
      <c r="N6315" s="8">
        <f t="shared" si="394"/>
        <v>923.93765583063771</v>
      </c>
      <c r="O6315" s="9">
        <f t="shared" si="395"/>
        <v>923.93765583063771</v>
      </c>
      <c r="P6315" s="9">
        <v>1089.0872605816753</v>
      </c>
      <c r="Q6315" s="30"/>
      <c r="R6315" s="31">
        <v>0</v>
      </c>
      <c r="S6315" s="30">
        <f>MAX(W6315+MIN(R6315,0),0)</f>
        <v>238.33537721633911</v>
      </c>
      <c r="T6315" s="32"/>
      <c r="U6315" s="32"/>
      <c r="V6315" s="32">
        <v>0</v>
      </c>
      <c r="W6315" s="8">
        <v>238.33537721633911</v>
      </c>
    </row>
    <row r="6316" spans="1:23" x14ac:dyDescent="0.25">
      <c r="A6316" s="26">
        <v>45921.083333333336</v>
      </c>
      <c r="B6316" s="27">
        <f t="shared" si="393"/>
        <v>3</v>
      </c>
      <c r="C6316" s="27">
        <v>1</v>
      </c>
      <c r="D6316" s="27">
        <f t="shared" si="392"/>
        <v>4</v>
      </c>
      <c r="E6316" s="28">
        <v>2025</v>
      </c>
      <c r="F6316" s="28">
        <v>9</v>
      </c>
      <c r="G6316" s="29" t="s">
        <v>6319</v>
      </c>
      <c r="H6316" s="29">
        <v>6315</v>
      </c>
      <c r="I6316" s="29">
        <v>310.0975009014544</v>
      </c>
      <c r="J6316" s="29">
        <v>81.535487255989111</v>
      </c>
      <c r="K6316" s="29">
        <v>3.7113492098314369</v>
      </c>
      <c r="L6316" s="29">
        <v>6.7860054202404134</v>
      </c>
      <c r="M6316" s="8">
        <v>514.79473734951728</v>
      </c>
      <c r="N6316" s="8">
        <f t="shared" si="394"/>
        <v>916.92508013703264</v>
      </c>
      <c r="O6316" s="9">
        <f t="shared" si="395"/>
        <v>916.92508013703264</v>
      </c>
      <c r="P6316" s="9">
        <v>1071.5406769082729</v>
      </c>
      <c r="Q6316" s="30"/>
      <c r="R6316" s="31">
        <v>0</v>
      </c>
      <c r="S6316" s="30">
        <f>MAX(W6316+MIN(R6316,0),0)</f>
        <v>240.34281778335571</v>
      </c>
      <c r="T6316" s="32"/>
      <c r="U6316" s="32"/>
      <c r="V6316" s="32">
        <v>0</v>
      </c>
      <c r="W6316" s="8">
        <v>240.34281778335571</v>
      </c>
    </row>
    <row r="6317" spans="1:23" x14ac:dyDescent="0.25">
      <c r="A6317" s="26">
        <v>45921.125</v>
      </c>
      <c r="B6317" s="27">
        <f t="shared" si="393"/>
        <v>4</v>
      </c>
      <c r="C6317" s="27">
        <v>1</v>
      </c>
      <c r="D6317" s="27">
        <f t="shared" si="392"/>
        <v>5</v>
      </c>
      <c r="E6317" s="28">
        <v>2025</v>
      </c>
      <c r="F6317" s="28">
        <v>9</v>
      </c>
      <c r="G6317" s="29" t="s">
        <v>6320</v>
      </c>
      <c r="H6317" s="29">
        <v>6316</v>
      </c>
      <c r="I6317" s="29">
        <v>304.0139046785464</v>
      </c>
      <c r="J6317" s="29">
        <v>79.735294359144902</v>
      </c>
      <c r="K6317" s="29">
        <v>3.7113492098314369</v>
      </c>
      <c r="L6317" s="29">
        <v>6.7860054202404134</v>
      </c>
      <c r="M6317" s="8">
        <v>544.02248317107683</v>
      </c>
      <c r="N6317" s="8">
        <f t="shared" si="394"/>
        <v>938.26903683884007</v>
      </c>
      <c r="O6317" s="9">
        <f t="shared" si="395"/>
        <v>938.26903683884007</v>
      </c>
      <c r="P6317" s="9">
        <v>1066.7608347628818</v>
      </c>
      <c r="Q6317" s="30"/>
      <c r="R6317" s="31">
        <v>-9.9999999747524271E-7</v>
      </c>
      <c r="S6317" s="30">
        <f>MAX(W6317+MIN(R6317,0),0)</f>
        <v>198.15215387615967</v>
      </c>
      <c r="T6317" s="32"/>
      <c r="U6317" s="32"/>
      <c r="V6317" s="32">
        <v>0</v>
      </c>
      <c r="W6317" s="8">
        <v>198.15215487615967</v>
      </c>
    </row>
    <row r="6318" spans="1:23" x14ac:dyDescent="0.25">
      <c r="A6318" s="26">
        <v>45921.166666666664</v>
      </c>
      <c r="B6318" s="27">
        <f t="shared" si="393"/>
        <v>5</v>
      </c>
      <c r="C6318" s="27">
        <v>1</v>
      </c>
      <c r="D6318" s="27">
        <f t="shared" si="392"/>
        <v>6</v>
      </c>
      <c r="E6318" s="28">
        <v>2025</v>
      </c>
      <c r="F6318" s="28">
        <v>9</v>
      </c>
      <c r="G6318" s="29" t="s">
        <v>6321</v>
      </c>
      <c r="H6318" s="29">
        <v>6317</v>
      </c>
      <c r="I6318" s="29">
        <v>301.28937575208374</v>
      </c>
      <c r="J6318" s="29">
        <v>78.578258350042134</v>
      </c>
      <c r="K6318" s="29">
        <v>3.7113492098314369</v>
      </c>
      <c r="L6318" s="29">
        <v>6.7860054202404134</v>
      </c>
      <c r="M6318" s="8">
        <v>521.67597584207226</v>
      </c>
      <c r="N6318" s="8">
        <f t="shared" si="394"/>
        <v>912.04096457426999</v>
      </c>
      <c r="O6318" s="9">
        <f t="shared" si="395"/>
        <v>912.04096457426999</v>
      </c>
      <c r="P6318" s="9">
        <v>1073.9729738870446</v>
      </c>
      <c r="Q6318" s="30"/>
      <c r="R6318" s="31">
        <v>0</v>
      </c>
      <c r="S6318" s="30">
        <f>MAX(W6318+MIN(R6318,0),0)</f>
        <v>219.97616720199585</v>
      </c>
      <c r="T6318" s="32"/>
      <c r="U6318" s="32"/>
      <c r="V6318" s="32">
        <v>0</v>
      </c>
      <c r="W6318" s="8">
        <v>219.97616720199585</v>
      </c>
    </row>
    <row r="6319" spans="1:23" x14ac:dyDescent="0.25">
      <c r="A6319" s="26">
        <v>45921.208333333336</v>
      </c>
      <c r="B6319" s="27">
        <f t="shared" si="393"/>
        <v>6</v>
      </c>
      <c r="C6319" s="27">
        <v>1</v>
      </c>
      <c r="D6319" s="27">
        <f t="shared" si="392"/>
        <v>7</v>
      </c>
      <c r="E6319" s="28">
        <v>2025</v>
      </c>
      <c r="F6319" s="28">
        <v>9</v>
      </c>
      <c r="G6319" s="29" t="s">
        <v>6322</v>
      </c>
      <c r="H6319" s="29">
        <v>6318</v>
      </c>
      <c r="I6319" s="29">
        <v>294.46674163136896</v>
      </c>
      <c r="J6319" s="29">
        <v>79.059818029808369</v>
      </c>
      <c r="K6319" s="29">
        <v>3.7113492098314369</v>
      </c>
      <c r="L6319" s="29">
        <v>6.7860054202404134</v>
      </c>
      <c r="M6319" s="8">
        <v>516.10998230036716</v>
      </c>
      <c r="N6319" s="8">
        <f t="shared" si="394"/>
        <v>900.13389659161635</v>
      </c>
      <c r="O6319" s="9">
        <f t="shared" si="395"/>
        <v>900.13389659161635</v>
      </c>
      <c r="P6319" s="9">
        <v>1077.868424179507</v>
      </c>
      <c r="Q6319" s="30"/>
      <c r="R6319" s="31">
        <v>9.9999999747524271E-7</v>
      </c>
      <c r="S6319" s="30">
        <f>MAX(W6319+MIN(R6319,0),0)</f>
        <v>225.45255451066589</v>
      </c>
      <c r="T6319" s="32"/>
      <c r="U6319" s="32"/>
      <c r="V6319" s="32">
        <v>0</v>
      </c>
      <c r="W6319" s="8">
        <v>225.45255451066589</v>
      </c>
    </row>
    <row r="6320" spans="1:23" x14ac:dyDescent="0.25">
      <c r="A6320" s="26">
        <v>45921.25</v>
      </c>
      <c r="B6320" s="27">
        <f t="shared" si="393"/>
        <v>7</v>
      </c>
      <c r="C6320" s="27">
        <v>1</v>
      </c>
      <c r="D6320" s="27">
        <f t="shared" si="392"/>
        <v>8</v>
      </c>
      <c r="E6320" s="28">
        <v>2025</v>
      </c>
      <c r="F6320" s="28">
        <v>9</v>
      </c>
      <c r="G6320" s="29" t="s">
        <v>6323</v>
      </c>
      <c r="H6320" s="29">
        <v>6319</v>
      </c>
      <c r="I6320" s="29">
        <v>296.75926735517771</v>
      </c>
      <c r="J6320" s="29">
        <v>78.638587974352902</v>
      </c>
      <c r="K6320" s="29">
        <v>9.6958324785146391E-2</v>
      </c>
      <c r="L6320" s="29">
        <v>0.17775692877276841</v>
      </c>
      <c r="M6320" s="8">
        <v>461.39459468114791</v>
      </c>
      <c r="N6320" s="8">
        <f t="shared" si="394"/>
        <v>837.06716526423645</v>
      </c>
      <c r="O6320" s="9">
        <f t="shared" si="395"/>
        <v>837.06716526423645</v>
      </c>
      <c r="P6320" s="9">
        <v>1072.4155125116235</v>
      </c>
      <c r="Q6320" s="30"/>
      <c r="R6320" s="31">
        <v>-16.87824010848999</v>
      </c>
      <c r="S6320" s="30">
        <f>MAX(W6320+MIN(R6320,0),0)</f>
        <v>510.96882486343384</v>
      </c>
      <c r="T6320" s="32"/>
      <c r="U6320" s="32"/>
      <c r="V6320" s="32">
        <v>0</v>
      </c>
      <c r="W6320" s="8">
        <v>527.84706497192383</v>
      </c>
    </row>
    <row r="6321" spans="1:23" x14ac:dyDescent="0.25">
      <c r="A6321" s="26">
        <v>45921.291666666664</v>
      </c>
      <c r="B6321" s="27">
        <f t="shared" si="393"/>
        <v>8</v>
      </c>
      <c r="C6321" s="27">
        <v>1</v>
      </c>
      <c r="D6321" s="27">
        <f t="shared" si="392"/>
        <v>9</v>
      </c>
      <c r="E6321" s="28">
        <v>2025</v>
      </c>
      <c r="F6321" s="28">
        <v>9</v>
      </c>
      <c r="G6321" s="29" t="s">
        <v>6324</v>
      </c>
      <c r="H6321" s="29">
        <v>6320</v>
      </c>
      <c r="I6321" s="29">
        <v>291.48904374574511</v>
      </c>
      <c r="J6321" s="29">
        <v>76.903033960698778</v>
      </c>
      <c r="K6321" s="29">
        <v>9.6958324785146391E-2</v>
      </c>
      <c r="L6321" s="29">
        <v>0.17775692877276841</v>
      </c>
      <c r="M6321" s="8">
        <v>459.21420642796937</v>
      </c>
      <c r="N6321" s="8">
        <f t="shared" si="394"/>
        <v>827.8809993879712</v>
      </c>
      <c r="O6321" s="9">
        <f t="shared" si="395"/>
        <v>827.8809993879712</v>
      </c>
      <c r="P6321" s="9">
        <v>1067.8440201107974</v>
      </c>
      <c r="Q6321" s="30"/>
      <c r="R6321" s="31">
        <v>-471.00205230712891</v>
      </c>
      <c r="S6321" s="30">
        <f>MAX(W6321+MIN(R6321,0),0)</f>
        <v>5.9737048149108887</v>
      </c>
      <c r="T6321" s="32"/>
      <c r="U6321" s="32"/>
      <c r="V6321" s="32">
        <v>0</v>
      </c>
      <c r="W6321" s="8">
        <v>476.97575712203979</v>
      </c>
    </row>
    <row r="6322" spans="1:23" x14ac:dyDescent="0.25">
      <c r="A6322" s="26">
        <v>45921.333333333336</v>
      </c>
      <c r="B6322" s="27">
        <f t="shared" si="393"/>
        <v>9</v>
      </c>
      <c r="C6322" s="27">
        <v>1</v>
      </c>
      <c r="D6322" s="27">
        <f t="shared" si="392"/>
        <v>10</v>
      </c>
      <c r="E6322" s="28">
        <v>2025</v>
      </c>
      <c r="F6322" s="28">
        <v>9</v>
      </c>
      <c r="G6322" s="29" t="s">
        <v>6325</v>
      </c>
      <c r="H6322" s="29">
        <v>6321</v>
      </c>
      <c r="I6322" s="29">
        <v>266.36821910863353</v>
      </c>
      <c r="J6322" s="29">
        <v>90.064587892922489</v>
      </c>
      <c r="K6322" s="29">
        <v>9.6958324785146391E-2</v>
      </c>
      <c r="L6322" s="29">
        <v>0.17775692877276841</v>
      </c>
      <c r="M6322" s="8">
        <v>468.20594494150981</v>
      </c>
      <c r="N6322" s="8">
        <f t="shared" si="394"/>
        <v>824.91346719662374</v>
      </c>
      <c r="O6322" s="9">
        <f t="shared" si="395"/>
        <v>824.91346719662374</v>
      </c>
      <c r="P6322" s="9">
        <v>1067.1838246571692</v>
      </c>
      <c r="Q6322" s="30"/>
      <c r="R6322" s="31">
        <v>-428.36788940429688</v>
      </c>
      <c r="S6322" s="30">
        <f>MAX(W6322+MIN(R6322,0),0)</f>
        <v>111.28900575637817</v>
      </c>
      <c r="T6322" s="32"/>
      <c r="U6322" s="32"/>
      <c r="V6322" s="32">
        <v>0</v>
      </c>
      <c r="W6322" s="8">
        <v>539.65689516067505</v>
      </c>
    </row>
    <row r="6323" spans="1:23" x14ac:dyDescent="0.25">
      <c r="A6323" s="26">
        <v>45921.375</v>
      </c>
      <c r="B6323" s="27">
        <f t="shared" si="393"/>
        <v>10</v>
      </c>
      <c r="C6323" s="27">
        <v>1</v>
      </c>
      <c r="D6323" s="27">
        <f t="shared" si="392"/>
        <v>11</v>
      </c>
      <c r="E6323" s="28">
        <v>2025</v>
      </c>
      <c r="F6323" s="28">
        <v>9</v>
      </c>
      <c r="G6323" s="29" t="s">
        <v>6326</v>
      </c>
      <c r="H6323" s="29">
        <v>6322</v>
      </c>
      <c r="I6323" s="29">
        <v>229.66410660385642</v>
      </c>
      <c r="J6323" s="29">
        <v>106.13165962454109</v>
      </c>
      <c r="K6323" s="29">
        <v>9.6958324785146391E-2</v>
      </c>
      <c r="L6323" s="29">
        <v>0.17775692877276841</v>
      </c>
      <c r="M6323" s="8">
        <v>477.28303066349406</v>
      </c>
      <c r="N6323" s="8">
        <f t="shared" si="394"/>
        <v>813.35351214544949</v>
      </c>
      <c r="O6323" s="9">
        <f t="shared" si="395"/>
        <v>813.35351214544949</v>
      </c>
      <c r="P6323" s="9">
        <v>1053.3165328682755</v>
      </c>
      <c r="Q6323" s="30"/>
      <c r="R6323" s="31">
        <v>-400.94871139526367</v>
      </c>
      <c r="S6323" s="30">
        <f>MAX(W6323+MIN(R6323,0),0)</f>
        <v>225.13590145111084</v>
      </c>
      <c r="T6323" s="32"/>
      <c r="U6323" s="32"/>
      <c r="V6323" s="32">
        <v>0</v>
      </c>
      <c r="W6323" s="8">
        <v>626.08461284637451</v>
      </c>
    </row>
    <row r="6324" spans="1:23" x14ac:dyDescent="0.25">
      <c r="A6324" s="26">
        <v>45921.416666666664</v>
      </c>
      <c r="B6324" s="27">
        <f t="shared" si="393"/>
        <v>11</v>
      </c>
      <c r="C6324" s="27">
        <v>1</v>
      </c>
      <c r="D6324" s="27">
        <f t="shared" si="392"/>
        <v>12</v>
      </c>
      <c r="E6324" s="28">
        <v>2025</v>
      </c>
      <c r="F6324" s="28">
        <v>9</v>
      </c>
      <c r="G6324" s="29" t="s">
        <v>6327</v>
      </c>
      <c r="H6324" s="29">
        <v>6323</v>
      </c>
      <c r="I6324" s="29">
        <v>215.27225926158121</v>
      </c>
      <c r="J6324" s="29">
        <v>121.863686478291</v>
      </c>
      <c r="K6324" s="29">
        <v>9.6958324785146391E-2</v>
      </c>
      <c r="L6324" s="29">
        <v>0.17775692877276841</v>
      </c>
      <c r="M6324" s="8">
        <v>489.61394993719421</v>
      </c>
      <c r="N6324" s="8">
        <f t="shared" si="394"/>
        <v>827.02461093062436</v>
      </c>
      <c r="O6324" s="9">
        <f t="shared" si="395"/>
        <v>827.02461093062436</v>
      </c>
      <c r="P6324" s="9">
        <v>1064.6802949157309</v>
      </c>
      <c r="Q6324" s="30"/>
      <c r="R6324" s="31">
        <v>-439.52049255371094</v>
      </c>
      <c r="S6324" s="30">
        <f>MAX(W6324+MIN(R6324,0),0)</f>
        <v>134.91865062713623</v>
      </c>
      <c r="T6324" s="32"/>
      <c r="U6324" s="32"/>
      <c r="V6324" s="32">
        <v>0</v>
      </c>
      <c r="W6324" s="8">
        <v>574.43914318084717</v>
      </c>
    </row>
    <row r="6325" spans="1:23" x14ac:dyDescent="0.25">
      <c r="A6325" s="26">
        <v>45921.458333333336</v>
      </c>
      <c r="B6325" s="27">
        <f t="shared" si="393"/>
        <v>12</v>
      </c>
      <c r="C6325" s="27">
        <v>1</v>
      </c>
      <c r="D6325" s="27">
        <f t="shared" si="392"/>
        <v>13</v>
      </c>
      <c r="E6325" s="28">
        <v>2025</v>
      </c>
      <c r="F6325" s="28">
        <v>9</v>
      </c>
      <c r="G6325" s="29" t="s">
        <v>6328</v>
      </c>
      <c r="H6325" s="29">
        <v>6324</v>
      </c>
      <c r="I6325" s="29">
        <v>230.10688295370861</v>
      </c>
      <c r="J6325" s="29">
        <v>132.87276560028445</v>
      </c>
      <c r="K6325" s="29">
        <v>9.6958324785146391E-2</v>
      </c>
      <c r="L6325" s="29">
        <v>0.17775692877276841</v>
      </c>
      <c r="M6325" s="8">
        <v>500.45745941097317</v>
      </c>
      <c r="N6325" s="8">
        <f t="shared" si="394"/>
        <v>863.71182321852416</v>
      </c>
      <c r="O6325" s="9">
        <f t="shared" si="395"/>
        <v>863.71182321852416</v>
      </c>
      <c r="P6325" s="9">
        <v>1099.0601704659114</v>
      </c>
      <c r="Q6325" s="30"/>
      <c r="R6325" s="31">
        <v>-29.937205076217651</v>
      </c>
      <c r="S6325" s="30">
        <f>MAX(W6325+MIN(R6325,0),0)</f>
        <v>933.1974503993988</v>
      </c>
      <c r="T6325" s="32"/>
      <c r="U6325" s="32"/>
      <c r="V6325" s="32">
        <v>0</v>
      </c>
      <c r="W6325" s="8">
        <v>963.13465547561646</v>
      </c>
    </row>
    <row r="6326" spans="1:23" x14ac:dyDescent="0.25">
      <c r="A6326" s="26">
        <v>45921.5</v>
      </c>
      <c r="B6326" s="27">
        <f t="shared" si="393"/>
        <v>13</v>
      </c>
      <c r="C6326" s="27">
        <v>1</v>
      </c>
      <c r="D6326" s="27">
        <f t="shared" si="392"/>
        <v>14</v>
      </c>
      <c r="E6326" s="28">
        <v>2025</v>
      </c>
      <c r="F6326" s="28">
        <v>9</v>
      </c>
      <c r="G6326" s="29" t="s">
        <v>6329</v>
      </c>
      <c r="H6326" s="29">
        <v>6325</v>
      </c>
      <c r="I6326" s="29">
        <v>249.94132426059005</v>
      </c>
      <c r="J6326" s="29">
        <v>137.25851382473257</v>
      </c>
      <c r="K6326" s="29">
        <v>9.6958324785146391E-2</v>
      </c>
      <c r="L6326" s="29">
        <v>0.17775692877276841</v>
      </c>
      <c r="M6326" s="8">
        <v>509.71730598952581</v>
      </c>
      <c r="N6326" s="8">
        <f t="shared" si="394"/>
        <v>897.19185932840639</v>
      </c>
      <c r="O6326" s="9">
        <f t="shared" si="395"/>
        <v>897.19185932840639</v>
      </c>
      <c r="P6326" s="9">
        <v>1132.5402065757935</v>
      </c>
      <c r="Q6326" s="30"/>
      <c r="R6326" s="31">
        <v>0</v>
      </c>
      <c r="S6326" s="30">
        <f>MAX(W6326+MIN(R6326,0),0)</f>
        <v>1001.0802316665649</v>
      </c>
      <c r="T6326" s="32"/>
      <c r="U6326" s="32"/>
      <c r="V6326" s="32">
        <v>0</v>
      </c>
      <c r="W6326" s="8">
        <v>1001.0802316665649</v>
      </c>
    </row>
    <row r="6327" spans="1:23" x14ac:dyDescent="0.25">
      <c r="A6327" s="26">
        <v>45921.541666666664</v>
      </c>
      <c r="B6327" s="27">
        <f t="shared" si="393"/>
        <v>14</v>
      </c>
      <c r="C6327" s="27">
        <v>1</v>
      </c>
      <c r="D6327" s="27">
        <f t="shared" si="392"/>
        <v>15</v>
      </c>
      <c r="E6327" s="28">
        <v>2025</v>
      </c>
      <c r="F6327" s="28">
        <v>9</v>
      </c>
      <c r="G6327" s="29" t="s">
        <v>6330</v>
      </c>
      <c r="H6327" s="29">
        <v>6326</v>
      </c>
      <c r="I6327" s="29">
        <v>292.14728303956429</v>
      </c>
      <c r="J6327" s="29">
        <v>141.14223338973761</v>
      </c>
      <c r="K6327" s="29">
        <v>9.6958324785146391E-2</v>
      </c>
      <c r="L6327" s="29">
        <v>0.17775692877276841</v>
      </c>
      <c r="M6327" s="8">
        <v>515.88427699947783</v>
      </c>
      <c r="N6327" s="8">
        <f t="shared" si="394"/>
        <v>949.44850868233766</v>
      </c>
      <c r="O6327" s="9">
        <f t="shared" si="395"/>
        <v>949.44850868233766</v>
      </c>
      <c r="P6327" s="9">
        <v>1184.7968559297249</v>
      </c>
      <c r="Q6327" s="30"/>
      <c r="R6327" s="31">
        <v>0</v>
      </c>
      <c r="S6327" s="30">
        <f>MAX(W6327+MIN(R6327,0),0)</f>
        <v>973.2150182723999</v>
      </c>
      <c r="T6327" s="32"/>
      <c r="U6327" s="32"/>
      <c r="V6327" s="32">
        <v>0</v>
      </c>
      <c r="W6327" s="8">
        <v>973.2150182723999</v>
      </c>
    </row>
    <row r="6328" spans="1:23" x14ac:dyDescent="0.25">
      <c r="A6328" s="26">
        <v>45921.583333333336</v>
      </c>
      <c r="B6328" s="27">
        <f t="shared" si="393"/>
        <v>15</v>
      </c>
      <c r="C6328" s="27">
        <v>1</v>
      </c>
      <c r="D6328" s="27">
        <f t="shared" si="392"/>
        <v>16</v>
      </c>
      <c r="E6328" s="28">
        <v>2025</v>
      </c>
      <c r="F6328" s="28">
        <v>9</v>
      </c>
      <c r="G6328" s="29" t="s">
        <v>6331</v>
      </c>
      <c r="H6328" s="29">
        <v>6327</v>
      </c>
      <c r="I6328" s="29">
        <v>353.14699710605936</v>
      </c>
      <c r="J6328" s="29">
        <v>144.48083170650614</v>
      </c>
      <c r="K6328" s="29">
        <v>9.6958324785146391E-2</v>
      </c>
      <c r="L6328" s="29">
        <v>0.17775692877276841</v>
      </c>
      <c r="M6328" s="8">
        <v>521.21351535595068</v>
      </c>
      <c r="N6328" s="8">
        <f t="shared" si="394"/>
        <v>1019.1160594220742</v>
      </c>
      <c r="O6328" s="9">
        <f t="shared" si="395"/>
        <v>1019.1160594220742</v>
      </c>
      <c r="P6328" s="9">
        <v>1252.1570699317417</v>
      </c>
      <c r="Q6328" s="30"/>
      <c r="R6328" s="31">
        <v>0</v>
      </c>
      <c r="S6328" s="30">
        <f>MAX(W6328+MIN(R6328,0),0)</f>
        <v>946.53198957443237</v>
      </c>
      <c r="T6328" s="32"/>
      <c r="U6328" s="32"/>
      <c r="V6328" s="32">
        <v>0</v>
      </c>
      <c r="W6328" s="8">
        <v>946.53198957443237</v>
      </c>
    </row>
    <row r="6329" spans="1:23" x14ac:dyDescent="0.25">
      <c r="A6329" s="26">
        <v>45921.625</v>
      </c>
      <c r="B6329" s="27">
        <f t="shared" si="393"/>
        <v>16</v>
      </c>
      <c r="C6329" s="27">
        <v>1</v>
      </c>
      <c r="D6329" s="27">
        <f t="shared" si="392"/>
        <v>17</v>
      </c>
      <c r="E6329" s="28">
        <v>2025</v>
      </c>
      <c r="F6329" s="28">
        <v>9</v>
      </c>
      <c r="G6329" s="29" t="s">
        <v>6332</v>
      </c>
      <c r="H6329" s="29">
        <v>6328</v>
      </c>
      <c r="I6329" s="29">
        <v>438.95188259675444</v>
      </c>
      <c r="J6329" s="29">
        <v>146.3058028419066</v>
      </c>
      <c r="K6329" s="29">
        <v>9.6958324785146391E-2</v>
      </c>
      <c r="L6329" s="29">
        <v>0.17775692877276841</v>
      </c>
      <c r="M6329" s="8">
        <v>521.52751643767306</v>
      </c>
      <c r="N6329" s="8">
        <f t="shared" si="394"/>
        <v>1107.059917129892</v>
      </c>
      <c r="O6329" s="9">
        <f t="shared" si="395"/>
        <v>1107.059917129892</v>
      </c>
      <c r="P6329" s="9">
        <v>1340.1009276395598</v>
      </c>
      <c r="Q6329" s="30"/>
      <c r="R6329" s="31">
        <v>1.6072934865951538</v>
      </c>
      <c r="S6329" s="30">
        <f>MAX(W6329+MIN(R6329,0),0)</f>
        <v>843.16704881191254</v>
      </c>
      <c r="T6329" s="32"/>
      <c r="U6329" s="32"/>
      <c r="V6329" s="32">
        <v>0</v>
      </c>
      <c r="W6329" s="8">
        <v>843.16704881191254</v>
      </c>
    </row>
    <row r="6330" spans="1:23" x14ac:dyDescent="0.25">
      <c r="A6330" s="26">
        <v>45921.666666666664</v>
      </c>
      <c r="B6330" s="27">
        <f t="shared" si="393"/>
        <v>17</v>
      </c>
      <c r="C6330" s="27">
        <v>1</v>
      </c>
      <c r="D6330" s="27">
        <f t="shared" si="392"/>
        <v>18</v>
      </c>
      <c r="E6330" s="28">
        <v>2025</v>
      </c>
      <c r="F6330" s="28">
        <v>9</v>
      </c>
      <c r="G6330" s="29" t="s">
        <v>6333</v>
      </c>
      <c r="H6330" s="29">
        <v>6329</v>
      </c>
      <c r="I6330" s="29">
        <v>512.95586264637734</v>
      </c>
      <c r="J6330" s="29">
        <v>141.03773386191361</v>
      </c>
      <c r="K6330" s="29">
        <v>9.6958324785146391E-2</v>
      </c>
      <c r="L6330" s="29">
        <v>0.17775692877276841</v>
      </c>
      <c r="M6330" s="8">
        <v>519.23128038891934</v>
      </c>
      <c r="N6330" s="8">
        <f t="shared" si="394"/>
        <v>1173.4995921507682</v>
      </c>
      <c r="O6330" s="9">
        <f t="shared" si="395"/>
        <v>1173.4995921507682</v>
      </c>
      <c r="P6330" s="9">
        <v>1404.2332659227163</v>
      </c>
      <c r="Q6330" s="30"/>
      <c r="R6330" s="31">
        <v>-1.7858816385269165</v>
      </c>
      <c r="S6330" s="30">
        <f>MAX(W6330+MIN(R6330,0),0)</f>
        <v>668.9031298160553</v>
      </c>
      <c r="T6330" s="32"/>
      <c r="U6330" s="32"/>
      <c r="V6330" s="32">
        <v>0</v>
      </c>
      <c r="W6330" s="8">
        <v>670.68901145458221</v>
      </c>
    </row>
    <row r="6331" spans="1:23" x14ac:dyDescent="0.25">
      <c r="A6331" s="26">
        <v>45921.708333333336</v>
      </c>
      <c r="B6331" s="27">
        <f t="shared" si="393"/>
        <v>18</v>
      </c>
      <c r="C6331" s="27">
        <v>1</v>
      </c>
      <c r="D6331" s="27">
        <f t="shared" si="392"/>
        <v>19</v>
      </c>
      <c r="E6331" s="28">
        <v>2025</v>
      </c>
      <c r="F6331" s="28">
        <v>9</v>
      </c>
      <c r="G6331" s="29" t="s">
        <v>6334</v>
      </c>
      <c r="H6331" s="29">
        <v>6330</v>
      </c>
      <c r="I6331" s="29">
        <v>548.08386371603592</v>
      </c>
      <c r="J6331" s="29">
        <v>123.42148356317234</v>
      </c>
      <c r="K6331" s="29">
        <v>9.6958324785146391E-2</v>
      </c>
      <c r="L6331" s="29">
        <v>0.17775692877276841</v>
      </c>
      <c r="M6331" s="8">
        <v>614.60046285883675</v>
      </c>
      <c r="N6331" s="8">
        <f t="shared" si="394"/>
        <v>1286.380525391603</v>
      </c>
      <c r="O6331" s="9">
        <f t="shared" si="395"/>
        <v>1286.380525391603</v>
      </c>
      <c r="P6331" s="9">
        <v>1409.5407920294051</v>
      </c>
      <c r="Q6331" s="30"/>
      <c r="R6331" s="31">
        <v>252.99888610839844</v>
      </c>
      <c r="S6331" s="30">
        <f>MAX(W6331+MIN(R6331,0),0)</f>
        <v>550.3855847120285</v>
      </c>
      <c r="T6331" s="32"/>
      <c r="U6331" s="32"/>
      <c r="V6331" s="32">
        <v>0</v>
      </c>
      <c r="W6331" s="8">
        <v>550.3855847120285</v>
      </c>
    </row>
    <row r="6332" spans="1:23" x14ac:dyDescent="0.25">
      <c r="A6332" s="26">
        <v>45921.75</v>
      </c>
      <c r="B6332" s="27">
        <f t="shared" si="393"/>
        <v>19</v>
      </c>
      <c r="C6332" s="27">
        <v>1</v>
      </c>
      <c r="D6332" s="27">
        <f t="shared" si="392"/>
        <v>20</v>
      </c>
      <c r="E6332" s="28">
        <v>2025</v>
      </c>
      <c r="F6332" s="28">
        <v>9</v>
      </c>
      <c r="G6332" s="29" t="s">
        <v>6335</v>
      </c>
      <c r="H6332" s="29">
        <v>6331</v>
      </c>
      <c r="I6332" s="29">
        <v>548.55572756332356</v>
      </c>
      <c r="J6332" s="29">
        <v>113.85277422159824</v>
      </c>
      <c r="K6332" s="29">
        <v>9.6958324785146391E-2</v>
      </c>
      <c r="L6332" s="29">
        <v>0.17775692877276841</v>
      </c>
      <c r="M6332" s="8">
        <v>511.05162336245428</v>
      </c>
      <c r="N6332" s="8">
        <f t="shared" si="394"/>
        <v>1173.734840400934</v>
      </c>
      <c r="O6332" s="9">
        <f t="shared" si="395"/>
        <v>1173.734840400934</v>
      </c>
      <c r="P6332" s="9">
        <v>1390.3798374137355</v>
      </c>
      <c r="Q6332" s="30"/>
      <c r="R6332" s="31">
        <v>311.6027774810791</v>
      </c>
      <c r="S6332" s="30">
        <f>MAX(W6332+MIN(R6332,0),0)</f>
        <v>510.05840993672609</v>
      </c>
      <c r="T6332" s="32"/>
      <c r="U6332" s="32"/>
      <c r="V6332" s="32">
        <v>0</v>
      </c>
      <c r="W6332" s="8">
        <v>510.05840993672609</v>
      </c>
    </row>
    <row r="6333" spans="1:23" x14ac:dyDescent="0.25">
      <c r="A6333" s="26">
        <v>45921.791666666664</v>
      </c>
      <c r="B6333" s="27">
        <f t="shared" si="393"/>
        <v>20</v>
      </c>
      <c r="C6333" s="27">
        <v>1</v>
      </c>
      <c r="D6333" s="27">
        <f t="shared" si="392"/>
        <v>21</v>
      </c>
      <c r="E6333" s="28">
        <v>2025</v>
      </c>
      <c r="F6333" s="28">
        <v>9</v>
      </c>
      <c r="G6333" s="29" t="s">
        <v>6336</v>
      </c>
      <c r="H6333" s="29">
        <v>6332</v>
      </c>
      <c r="I6333" s="29">
        <v>555.94071996779223</v>
      </c>
      <c r="J6333" s="29">
        <v>114.7512546979406</v>
      </c>
      <c r="K6333" s="29">
        <v>3.7113492098314369</v>
      </c>
      <c r="L6333" s="29">
        <v>6.7860054202404134</v>
      </c>
      <c r="M6333" s="8">
        <v>575.28899031285255</v>
      </c>
      <c r="N6333" s="8">
        <f t="shared" si="394"/>
        <v>1256.4783196086571</v>
      </c>
      <c r="O6333" s="9">
        <f t="shared" si="395"/>
        <v>1256.4783196086571</v>
      </c>
      <c r="P6333" s="9">
        <v>1410.7383236522362</v>
      </c>
      <c r="Q6333" s="30"/>
      <c r="R6333" s="31">
        <v>225.69415092468262</v>
      </c>
      <c r="S6333" s="30">
        <f>MAX(W6333+MIN(R6333,0),0)</f>
        <v>458.38408813625574</v>
      </c>
      <c r="T6333" s="32"/>
      <c r="U6333" s="32"/>
      <c r="V6333" s="32">
        <v>0</v>
      </c>
      <c r="W6333" s="8">
        <v>458.38408813625574</v>
      </c>
    </row>
    <row r="6334" spans="1:23" x14ac:dyDescent="0.25">
      <c r="A6334" s="26">
        <v>45921.833333333336</v>
      </c>
      <c r="B6334" s="27">
        <f t="shared" si="393"/>
        <v>21</v>
      </c>
      <c r="C6334" s="27">
        <v>1</v>
      </c>
      <c r="D6334" s="27">
        <f t="shared" si="392"/>
        <v>22</v>
      </c>
      <c r="E6334" s="28">
        <v>2025</v>
      </c>
      <c r="F6334" s="28">
        <v>9</v>
      </c>
      <c r="G6334" s="29" t="s">
        <v>6337</v>
      </c>
      <c r="H6334" s="29">
        <v>6333</v>
      </c>
      <c r="I6334" s="29">
        <v>520.33546847724676</v>
      </c>
      <c r="J6334" s="29">
        <v>112.05689058363336</v>
      </c>
      <c r="K6334" s="29">
        <v>3.7113492098314369</v>
      </c>
      <c r="L6334" s="29">
        <v>6.7860054202404134</v>
      </c>
      <c r="M6334" s="8">
        <v>546.95285899208432</v>
      </c>
      <c r="N6334" s="8">
        <f t="shared" si="394"/>
        <v>1189.8425726830362</v>
      </c>
      <c r="O6334" s="9">
        <f t="shared" si="395"/>
        <v>1189.8425726830362</v>
      </c>
      <c r="P6334" s="9">
        <v>1353.5783724724649</v>
      </c>
      <c r="Q6334" s="30"/>
      <c r="R6334" s="31">
        <v>-9.9999999747524271E-7</v>
      </c>
      <c r="S6334" s="30">
        <f>MAX(W6334+MIN(R6334,0),0)</f>
        <v>254.16902389797974</v>
      </c>
      <c r="T6334" s="32"/>
      <c r="U6334" s="32"/>
      <c r="V6334" s="32">
        <v>0</v>
      </c>
      <c r="W6334" s="8">
        <v>254.16902489797974</v>
      </c>
    </row>
    <row r="6335" spans="1:23" x14ac:dyDescent="0.25">
      <c r="A6335" s="26">
        <v>45921.875</v>
      </c>
      <c r="B6335" s="27">
        <f t="shared" si="393"/>
        <v>22</v>
      </c>
      <c r="C6335" s="27">
        <v>1</v>
      </c>
      <c r="D6335" s="27">
        <f t="shared" si="392"/>
        <v>23</v>
      </c>
      <c r="E6335" s="28">
        <v>2025</v>
      </c>
      <c r="F6335" s="28">
        <v>9</v>
      </c>
      <c r="G6335" s="29" t="s">
        <v>6338</v>
      </c>
      <c r="H6335" s="29">
        <v>6334</v>
      </c>
      <c r="I6335" s="29">
        <v>453.0711693149114</v>
      </c>
      <c r="J6335" s="29">
        <v>103.57303716493306</v>
      </c>
      <c r="K6335" s="29">
        <v>3.7113492098314369</v>
      </c>
      <c r="L6335" s="29">
        <v>6.7860054202404134</v>
      </c>
      <c r="M6335" s="8">
        <v>581.65169259259278</v>
      </c>
      <c r="N6335" s="8">
        <f t="shared" si="394"/>
        <v>1148.793253702509</v>
      </c>
      <c r="O6335" s="9">
        <f t="shared" si="395"/>
        <v>1148.793253702509</v>
      </c>
      <c r="P6335" s="9">
        <v>1260.8482549150333</v>
      </c>
      <c r="Q6335" s="30"/>
      <c r="R6335" s="31">
        <v>-3.9999999899009708E-6</v>
      </c>
      <c r="S6335" s="30">
        <f>MAX(W6335+MIN(R6335,0),0)</f>
        <v>235.07262955798342</v>
      </c>
      <c r="T6335" s="32"/>
      <c r="U6335" s="32"/>
      <c r="V6335" s="32">
        <v>0</v>
      </c>
      <c r="W6335" s="8">
        <v>235.07263355798341</v>
      </c>
    </row>
    <row r="6336" spans="1:23" x14ac:dyDescent="0.25">
      <c r="A6336" s="26">
        <v>45921.916666666664</v>
      </c>
      <c r="B6336" s="27">
        <f t="shared" si="393"/>
        <v>23</v>
      </c>
      <c r="C6336" s="27">
        <v>1</v>
      </c>
      <c r="D6336" s="27">
        <f t="shared" si="392"/>
        <v>24</v>
      </c>
      <c r="E6336" s="28">
        <v>2025</v>
      </c>
      <c r="F6336" s="28">
        <v>9</v>
      </c>
      <c r="G6336" s="29" t="s">
        <v>6339</v>
      </c>
      <c r="H6336" s="29">
        <v>6335</v>
      </c>
      <c r="I6336" s="29">
        <v>387.6706246178905</v>
      </c>
      <c r="J6336" s="29">
        <v>95.761428131409758</v>
      </c>
      <c r="K6336" s="29">
        <v>3.7113492098314369</v>
      </c>
      <c r="L6336" s="29">
        <v>6.7860054202404134</v>
      </c>
      <c r="M6336" s="8">
        <v>538.19808248627623</v>
      </c>
      <c r="N6336" s="8">
        <f t="shared" si="394"/>
        <v>1032.1274898656484</v>
      </c>
      <c r="O6336" s="9">
        <f t="shared" si="395"/>
        <v>1032.1274898656484</v>
      </c>
      <c r="P6336" s="9">
        <v>1176.9302814147818</v>
      </c>
      <c r="Q6336" s="30"/>
      <c r="R6336" s="31">
        <v>-3.9999999899009708E-6</v>
      </c>
      <c r="S6336" s="30">
        <f>MAX(W6336+MIN(R6336,0),0)</f>
        <v>275.33742152346804</v>
      </c>
      <c r="T6336" s="32"/>
      <c r="U6336" s="32"/>
      <c r="V6336" s="32">
        <v>0</v>
      </c>
      <c r="W6336" s="8">
        <v>275.33742552346803</v>
      </c>
    </row>
    <row r="6337" spans="1:23" x14ac:dyDescent="0.25">
      <c r="A6337" s="26">
        <v>45921.958333333336</v>
      </c>
      <c r="B6337" s="27">
        <f t="shared" si="393"/>
        <v>24</v>
      </c>
      <c r="C6337" s="27">
        <v>1</v>
      </c>
      <c r="D6337" s="27">
        <f t="shared" si="392"/>
        <v>1</v>
      </c>
      <c r="E6337" s="28">
        <v>2025</v>
      </c>
      <c r="F6337" s="28">
        <v>9</v>
      </c>
      <c r="G6337" s="29" t="s">
        <v>6340</v>
      </c>
      <c r="H6337" s="29">
        <v>6336</v>
      </c>
      <c r="I6337" s="29">
        <v>356.04281907297576</v>
      </c>
      <c r="J6337" s="29">
        <v>90.403942029670503</v>
      </c>
      <c r="K6337" s="29">
        <v>3.7113492098314369</v>
      </c>
      <c r="L6337" s="29">
        <v>6.7860054202404134</v>
      </c>
      <c r="M6337" s="8">
        <v>532.47097967104798</v>
      </c>
      <c r="N6337" s="8">
        <f t="shared" si="394"/>
        <v>989.41509540376614</v>
      </c>
      <c r="O6337" s="9">
        <f t="shared" si="395"/>
        <v>989.41509540376614</v>
      </c>
      <c r="P6337" s="9">
        <v>1130.1586942954286</v>
      </c>
      <c r="Q6337" s="30"/>
      <c r="R6337" s="31">
        <v>-3.9999999899009708E-6</v>
      </c>
      <c r="S6337" s="30">
        <f>MAX(W6337+MIN(R6337,0),0)</f>
        <v>262.10200606478884</v>
      </c>
      <c r="T6337" s="32"/>
      <c r="U6337" s="32"/>
      <c r="V6337" s="32">
        <v>0</v>
      </c>
      <c r="W6337" s="8">
        <v>262.10201006478883</v>
      </c>
    </row>
    <row r="6338" spans="1:23" x14ac:dyDescent="0.25">
      <c r="A6338" s="26">
        <v>45922</v>
      </c>
      <c r="B6338" s="27">
        <f t="shared" si="393"/>
        <v>1</v>
      </c>
      <c r="C6338" s="27">
        <v>1</v>
      </c>
      <c r="D6338" s="27">
        <f t="shared" ref="D6338:D6401" si="396">IF(C6338+B6338&gt;24,1,C6338+B6338)</f>
        <v>2</v>
      </c>
      <c r="E6338" s="28">
        <v>2025</v>
      </c>
      <c r="F6338" s="28">
        <v>9</v>
      </c>
      <c r="G6338" s="29" t="s">
        <v>6341</v>
      </c>
      <c r="H6338" s="29">
        <v>6337</v>
      </c>
      <c r="I6338" s="29">
        <v>325.5397300955687</v>
      </c>
      <c r="J6338" s="29">
        <v>86.495444226109257</v>
      </c>
      <c r="K6338" s="29">
        <v>3.7113492098314369</v>
      </c>
      <c r="L6338" s="29">
        <v>6.7860054202404134</v>
      </c>
      <c r="M6338" s="8">
        <v>499.42222720756826</v>
      </c>
      <c r="N6338" s="8">
        <f t="shared" si="394"/>
        <v>921.95475615931809</v>
      </c>
      <c r="O6338" s="9">
        <f t="shared" si="395"/>
        <v>921.95475615931809</v>
      </c>
      <c r="P6338" s="9">
        <v>1090.1443537196512</v>
      </c>
      <c r="Q6338" s="30"/>
      <c r="R6338" s="31">
        <v>-3.9999999899009708E-6</v>
      </c>
      <c r="S6338" s="30">
        <f>MAX(W6338+MIN(R6338,0),0)</f>
        <v>247.6339021791382</v>
      </c>
      <c r="T6338" s="32"/>
      <c r="U6338" s="32"/>
      <c r="V6338" s="32">
        <v>0</v>
      </c>
      <c r="W6338" s="8">
        <v>247.63390617913819</v>
      </c>
    </row>
    <row r="6339" spans="1:23" x14ac:dyDescent="0.25">
      <c r="A6339" s="26">
        <v>45922.041666666664</v>
      </c>
      <c r="B6339" s="27">
        <f t="shared" ref="B6339:B6402" si="397">HOUR(A6339)+1</f>
        <v>2</v>
      </c>
      <c r="C6339" s="27">
        <v>1</v>
      </c>
      <c r="D6339" s="27">
        <f t="shared" si="396"/>
        <v>3</v>
      </c>
      <c r="E6339" s="28">
        <v>2025</v>
      </c>
      <c r="F6339" s="28">
        <v>9</v>
      </c>
      <c r="G6339" s="29" t="s">
        <v>6342</v>
      </c>
      <c r="H6339" s="29">
        <v>6338</v>
      </c>
      <c r="I6339" s="29">
        <v>313.7959223346478</v>
      </c>
      <c r="J6339" s="29">
        <v>83.319520432035802</v>
      </c>
      <c r="K6339" s="29">
        <v>3.7113492098314369</v>
      </c>
      <c r="L6339" s="29">
        <v>6.7860054202404134</v>
      </c>
      <c r="M6339" s="8">
        <v>506.96955984039823</v>
      </c>
      <c r="N6339" s="8">
        <f t="shared" ref="N6339:N6402" si="398">SUMIFS(I6339:M6339,I6339:M6339,"&gt;0")</f>
        <v>914.5823572371537</v>
      </c>
      <c r="O6339" s="9">
        <f t="shared" ref="O6339:O6402" si="399">SUM(I6339:M6339)</f>
        <v>914.5823572371537</v>
      </c>
      <c r="P6339" s="9">
        <v>1078.8521499860092</v>
      </c>
      <c r="Q6339" s="30"/>
      <c r="R6339" s="31">
        <v>-3.9999999899009708E-6</v>
      </c>
      <c r="S6339" s="30">
        <f>MAX(W6339+MIN(R6339,0),0)</f>
        <v>212.68928633822634</v>
      </c>
      <c r="T6339" s="32"/>
      <c r="U6339" s="32"/>
      <c r="V6339" s="32">
        <v>0</v>
      </c>
      <c r="W6339" s="8">
        <v>212.68929033822633</v>
      </c>
    </row>
    <row r="6340" spans="1:23" x14ac:dyDescent="0.25">
      <c r="A6340" s="26">
        <v>45922.083333333336</v>
      </c>
      <c r="B6340" s="27">
        <f t="shared" si="397"/>
        <v>3</v>
      </c>
      <c r="C6340" s="27">
        <v>1</v>
      </c>
      <c r="D6340" s="27">
        <f t="shared" si="396"/>
        <v>4</v>
      </c>
      <c r="E6340" s="28">
        <v>2025</v>
      </c>
      <c r="F6340" s="28">
        <v>9</v>
      </c>
      <c r="G6340" s="29" t="s">
        <v>6343</v>
      </c>
      <c r="H6340" s="29">
        <v>6339</v>
      </c>
      <c r="I6340" s="29">
        <v>302.71143118226593</v>
      </c>
      <c r="J6340" s="29">
        <v>81.257540058271687</v>
      </c>
      <c r="K6340" s="29">
        <v>3.7113492098314369</v>
      </c>
      <c r="L6340" s="29">
        <v>6.7860054202404134</v>
      </c>
      <c r="M6340" s="8">
        <v>661.58606511296455</v>
      </c>
      <c r="N6340" s="8">
        <f t="shared" si="398"/>
        <v>1056.052390983574</v>
      </c>
      <c r="O6340" s="9">
        <f t="shared" si="399"/>
        <v>1056.052390983574</v>
      </c>
      <c r="P6340" s="9">
        <v>1068.1519897622263</v>
      </c>
      <c r="Q6340" s="30"/>
      <c r="R6340" s="31">
        <v>-3.9999999899009708E-6</v>
      </c>
      <c r="S6340" s="30">
        <f>MAX(W6340+MIN(R6340,0),0)</f>
        <v>66.325973616973897</v>
      </c>
      <c r="T6340" s="32"/>
      <c r="U6340" s="32"/>
      <c r="V6340" s="32">
        <v>0</v>
      </c>
      <c r="W6340" s="8">
        <v>66.325977616973887</v>
      </c>
    </row>
    <row r="6341" spans="1:23" x14ac:dyDescent="0.25">
      <c r="A6341" s="26">
        <v>45922.125</v>
      </c>
      <c r="B6341" s="27">
        <f t="shared" si="397"/>
        <v>4</v>
      </c>
      <c r="C6341" s="27">
        <v>1</v>
      </c>
      <c r="D6341" s="27">
        <f t="shared" si="396"/>
        <v>5</v>
      </c>
      <c r="E6341" s="28">
        <v>2025</v>
      </c>
      <c r="F6341" s="28">
        <v>9</v>
      </c>
      <c r="G6341" s="29" t="s">
        <v>6344</v>
      </c>
      <c r="H6341" s="29">
        <v>6340</v>
      </c>
      <c r="I6341" s="29">
        <v>300.45876610309102</v>
      </c>
      <c r="J6341" s="29">
        <v>79.463811049746482</v>
      </c>
      <c r="K6341" s="29">
        <v>3.7113492098314369</v>
      </c>
      <c r="L6341" s="29">
        <v>6.7860054202404134</v>
      </c>
      <c r="M6341" s="8">
        <v>680.30705571211411</v>
      </c>
      <c r="N6341" s="8">
        <f t="shared" si="398"/>
        <v>1070.7269874950234</v>
      </c>
      <c r="O6341" s="9">
        <f t="shared" si="399"/>
        <v>1070.7269874950234</v>
      </c>
      <c r="P6341" s="9">
        <v>1073.2403866100963</v>
      </c>
      <c r="Q6341" s="30"/>
      <c r="R6341" s="31">
        <v>-3.9999999899009708E-6</v>
      </c>
      <c r="S6341" s="30">
        <f>MAX(W6341+MIN(R6341,0),0)</f>
        <v>40.364511357681295</v>
      </c>
      <c r="T6341" s="32"/>
      <c r="U6341" s="32"/>
      <c r="V6341" s="32">
        <v>0</v>
      </c>
      <c r="W6341" s="8">
        <v>40.364515357681285</v>
      </c>
    </row>
    <row r="6342" spans="1:23" x14ac:dyDescent="0.25">
      <c r="A6342" s="26">
        <v>45922.166666666664</v>
      </c>
      <c r="B6342" s="27">
        <f t="shared" si="397"/>
        <v>5</v>
      </c>
      <c r="C6342" s="27">
        <v>1</v>
      </c>
      <c r="D6342" s="27">
        <f t="shared" si="396"/>
        <v>6</v>
      </c>
      <c r="E6342" s="28">
        <v>2025</v>
      </c>
      <c r="F6342" s="28">
        <v>9</v>
      </c>
      <c r="G6342" s="29" t="s">
        <v>6345</v>
      </c>
      <c r="H6342" s="29">
        <v>6341</v>
      </c>
      <c r="I6342" s="29">
        <v>306.9021854424239</v>
      </c>
      <c r="J6342" s="29">
        <v>77.845684340554371</v>
      </c>
      <c r="K6342" s="29">
        <v>3.7113492098314369</v>
      </c>
      <c r="L6342" s="29">
        <v>6.7860054202404134</v>
      </c>
      <c r="M6342" s="8">
        <v>691.27264369935392</v>
      </c>
      <c r="N6342" s="8">
        <f t="shared" si="398"/>
        <v>1086.5178681124041</v>
      </c>
      <c r="O6342" s="9">
        <f t="shared" si="399"/>
        <v>1086.5178681124041</v>
      </c>
      <c r="P6342" s="9">
        <v>1097.9220677126239</v>
      </c>
      <c r="Q6342" s="30"/>
      <c r="R6342" s="31">
        <v>0</v>
      </c>
      <c r="S6342" s="30">
        <f>MAX(W6342+MIN(R6342,0),0)</f>
        <v>31.181984424591064</v>
      </c>
      <c r="T6342" s="32"/>
      <c r="U6342" s="32"/>
      <c r="V6342" s="32">
        <v>0</v>
      </c>
      <c r="W6342" s="8">
        <v>31.181984424591064</v>
      </c>
    </row>
    <row r="6343" spans="1:23" x14ac:dyDescent="0.25">
      <c r="A6343" s="26">
        <v>45922.208333333336</v>
      </c>
      <c r="B6343" s="27">
        <f t="shared" si="397"/>
        <v>6</v>
      </c>
      <c r="C6343" s="27">
        <v>1</v>
      </c>
      <c r="D6343" s="27">
        <f t="shared" si="396"/>
        <v>7</v>
      </c>
      <c r="E6343" s="28">
        <v>2025</v>
      </c>
      <c r="F6343" s="28">
        <v>9</v>
      </c>
      <c r="G6343" s="29" t="s">
        <v>6346</v>
      </c>
      <c r="H6343" s="29">
        <v>6342</v>
      </c>
      <c r="I6343" s="29">
        <v>318.63952931502575</v>
      </c>
      <c r="J6343" s="29">
        <v>77.030157097639304</v>
      </c>
      <c r="K6343" s="29">
        <v>3.7113492098314369</v>
      </c>
      <c r="L6343" s="29">
        <v>6.7860054202404134</v>
      </c>
      <c r="M6343" s="8">
        <v>707.41079439142004</v>
      </c>
      <c r="N6343" s="8">
        <f t="shared" si="398"/>
        <v>1113.5778354341569</v>
      </c>
      <c r="O6343" s="9">
        <f t="shared" si="399"/>
        <v>1113.5778354341569</v>
      </c>
      <c r="P6343" s="9">
        <v>1141.3743656808915</v>
      </c>
      <c r="Q6343" s="30"/>
      <c r="R6343" s="31">
        <v>-1.9999999949504854E-6</v>
      </c>
      <c r="S6343" s="30">
        <f>MAX(W6343+MIN(R6343,0),0)</f>
        <v>45.474426799484263</v>
      </c>
      <c r="T6343" s="32"/>
      <c r="U6343" s="32"/>
      <c r="V6343" s="32">
        <v>0</v>
      </c>
      <c r="W6343" s="8">
        <v>45.474428799484258</v>
      </c>
    </row>
    <row r="6344" spans="1:23" x14ac:dyDescent="0.25">
      <c r="A6344" s="26">
        <v>45922.25</v>
      </c>
      <c r="B6344" s="27">
        <f t="shared" si="397"/>
        <v>7</v>
      </c>
      <c r="C6344" s="27">
        <v>1</v>
      </c>
      <c r="D6344" s="27">
        <f t="shared" si="396"/>
        <v>8</v>
      </c>
      <c r="E6344" s="28">
        <v>2025</v>
      </c>
      <c r="F6344" s="28">
        <v>9</v>
      </c>
      <c r="G6344" s="29" t="s">
        <v>6347</v>
      </c>
      <c r="H6344" s="29">
        <v>6343</v>
      </c>
      <c r="I6344" s="29">
        <v>339.45971359055625</v>
      </c>
      <c r="J6344" s="29">
        <v>74.437060566996564</v>
      </c>
      <c r="K6344" s="29">
        <v>9.6958324785146391E-2</v>
      </c>
      <c r="L6344" s="29">
        <v>0.17775692877276841</v>
      </c>
      <c r="M6344" s="8">
        <v>528.21476642003017</v>
      </c>
      <c r="N6344" s="8">
        <f t="shared" si="398"/>
        <v>942.38625583114094</v>
      </c>
      <c r="O6344" s="9">
        <f t="shared" si="399"/>
        <v>942.38625583114094</v>
      </c>
      <c r="P6344" s="9">
        <v>1177.7346030785282</v>
      </c>
      <c r="Q6344" s="30"/>
      <c r="R6344" s="31">
        <v>241.58820343017578</v>
      </c>
      <c r="S6344" s="30">
        <f>MAX(W6344+MIN(R6344,0),0)</f>
        <v>619.7243800163269</v>
      </c>
      <c r="T6344" s="32"/>
      <c r="U6344" s="32"/>
      <c r="V6344" s="32">
        <v>0</v>
      </c>
      <c r="W6344" s="8">
        <v>619.7243800163269</v>
      </c>
    </row>
    <row r="6345" spans="1:23" x14ac:dyDescent="0.25">
      <c r="A6345" s="26">
        <v>45922.291666666664</v>
      </c>
      <c r="B6345" s="27">
        <f t="shared" si="397"/>
        <v>8</v>
      </c>
      <c r="C6345" s="27">
        <v>1</v>
      </c>
      <c r="D6345" s="27">
        <f t="shared" si="396"/>
        <v>9</v>
      </c>
      <c r="E6345" s="28">
        <v>2025</v>
      </c>
      <c r="F6345" s="28">
        <v>9</v>
      </c>
      <c r="G6345" s="29" t="s">
        <v>6348</v>
      </c>
      <c r="H6345" s="29">
        <v>6344</v>
      </c>
      <c r="I6345" s="29">
        <v>317.69472430573052</v>
      </c>
      <c r="J6345" s="29">
        <v>70.444532215288191</v>
      </c>
      <c r="K6345" s="29">
        <v>9.6958324785146391E-2</v>
      </c>
      <c r="L6345" s="29">
        <v>0.17775692877276841</v>
      </c>
      <c r="M6345" s="8">
        <v>546.27048319601249</v>
      </c>
      <c r="N6345" s="8">
        <f t="shared" si="398"/>
        <v>934.68445497058906</v>
      </c>
      <c r="O6345" s="9">
        <f t="shared" si="399"/>
        <v>934.68445497058906</v>
      </c>
      <c r="P6345" s="9">
        <v>1174.6474756934151</v>
      </c>
      <c r="Q6345" s="30"/>
      <c r="R6345" s="31">
        <v>-240.76502227783203</v>
      </c>
      <c r="S6345" s="30">
        <f>MAX(W6345+MIN(R6345,0),0)</f>
        <v>340.82371830940247</v>
      </c>
      <c r="T6345" s="32"/>
      <c r="U6345" s="32"/>
      <c r="V6345" s="32">
        <v>0</v>
      </c>
      <c r="W6345" s="8">
        <v>581.5887405872345</v>
      </c>
    </row>
    <row r="6346" spans="1:23" x14ac:dyDescent="0.25">
      <c r="A6346" s="26">
        <v>45922.333333333336</v>
      </c>
      <c r="B6346" s="27">
        <f t="shared" si="397"/>
        <v>9</v>
      </c>
      <c r="C6346" s="27">
        <v>1</v>
      </c>
      <c r="D6346" s="27">
        <f t="shared" si="396"/>
        <v>10</v>
      </c>
      <c r="E6346" s="28">
        <v>2025</v>
      </c>
      <c r="F6346" s="28">
        <v>9</v>
      </c>
      <c r="G6346" s="29" t="s">
        <v>6349</v>
      </c>
      <c r="H6346" s="29">
        <v>6345</v>
      </c>
      <c r="I6346" s="29">
        <v>250.95830935611426</v>
      </c>
      <c r="J6346" s="29">
        <v>81.200442378120442</v>
      </c>
      <c r="K6346" s="29">
        <v>9.6958324785146391E-2</v>
      </c>
      <c r="L6346" s="29">
        <v>0.17775692877276841</v>
      </c>
      <c r="M6346" s="8">
        <v>564.20487822895836</v>
      </c>
      <c r="N6346" s="8">
        <f t="shared" si="398"/>
        <v>896.63834521675096</v>
      </c>
      <c r="O6346" s="9">
        <f t="shared" si="399"/>
        <v>896.63834521675096</v>
      </c>
      <c r="P6346" s="9">
        <v>1138.9087026772966</v>
      </c>
      <c r="Q6346" s="30"/>
      <c r="R6346" s="31">
        <v>-267.3154296875</v>
      </c>
      <c r="S6346" s="30">
        <f>MAX(W6346+MIN(R6346,0),0)</f>
        <v>362.02627646923065</v>
      </c>
      <c r="T6346" s="32"/>
      <c r="U6346" s="32"/>
      <c r="V6346" s="32">
        <v>0</v>
      </c>
      <c r="W6346" s="8">
        <v>629.34170615673065</v>
      </c>
    </row>
    <row r="6347" spans="1:23" x14ac:dyDescent="0.25">
      <c r="A6347" s="26">
        <v>45922.375</v>
      </c>
      <c r="B6347" s="27">
        <f t="shared" si="397"/>
        <v>10</v>
      </c>
      <c r="C6347" s="27">
        <v>1</v>
      </c>
      <c r="D6347" s="27">
        <f t="shared" si="396"/>
        <v>11</v>
      </c>
      <c r="E6347" s="28">
        <v>2025</v>
      </c>
      <c r="F6347" s="28">
        <v>9</v>
      </c>
      <c r="G6347" s="29" t="s">
        <v>6350</v>
      </c>
      <c r="H6347" s="29">
        <v>6346</v>
      </c>
      <c r="I6347" s="29">
        <v>196.9859192071026</v>
      </c>
      <c r="J6347" s="29">
        <v>96.915232196352989</v>
      </c>
      <c r="K6347" s="29">
        <v>9.6958324785146391E-2</v>
      </c>
      <c r="L6347" s="29">
        <v>0.17775692877276841</v>
      </c>
      <c r="M6347" s="8">
        <v>577.67409951433024</v>
      </c>
      <c r="N6347" s="8">
        <f t="shared" si="398"/>
        <v>871.84996617134379</v>
      </c>
      <c r="O6347" s="9">
        <f t="shared" si="399"/>
        <v>871.84996617134379</v>
      </c>
      <c r="P6347" s="9">
        <v>1111.8129868941699</v>
      </c>
      <c r="Q6347" s="30"/>
      <c r="R6347" s="31">
        <v>-246.63808059692383</v>
      </c>
      <c r="S6347" s="30">
        <f>MAX(W6347+MIN(R6347,0),0)</f>
        <v>459.54530382156372</v>
      </c>
      <c r="T6347" s="32"/>
      <c r="U6347" s="32"/>
      <c r="V6347" s="32">
        <v>0</v>
      </c>
      <c r="W6347" s="8">
        <v>706.18338441848755</v>
      </c>
    </row>
    <row r="6348" spans="1:23" x14ac:dyDescent="0.25">
      <c r="A6348" s="26">
        <v>45922.416666666664</v>
      </c>
      <c r="B6348" s="27">
        <f t="shared" si="397"/>
        <v>11</v>
      </c>
      <c r="C6348" s="27">
        <v>1</v>
      </c>
      <c r="D6348" s="27">
        <f t="shared" si="396"/>
        <v>12</v>
      </c>
      <c r="E6348" s="28">
        <v>2025</v>
      </c>
      <c r="F6348" s="28">
        <v>9</v>
      </c>
      <c r="G6348" s="29" t="s">
        <v>6351</v>
      </c>
      <c r="H6348" s="29">
        <v>6347</v>
      </c>
      <c r="I6348" s="29">
        <v>179.36212770532251</v>
      </c>
      <c r="J6348" s="29">
        <v>111.6604387667341</v>
      </c>
      <c r="K6348" s="29">
        <v>9.6958324785146391E-2</v>
      </c>
      <c r="L6348" s="29">
        <v>0.17775692877276841</v>
      </c>
      <c r="M6348" s="8">
        <v>590.53585532328748</v>
      </c>
      <c r="N6348" s="8">
        <f t="shared" si="398"/>
        <v>881.83313704890202</v>
      </c>
      <c r="O6348" s="9">
        <f t="shared" si="399"/>
        <v>881.83313704890202</v>
      </c>
      <c r="P6348" s="9">
        <v>1119.4888210340087</v>
      </c>
      <c r="Q6348" s="30"/>
      <c r="R6348" s="31">
        <v>-198.69280242919922</v>
      </c>
      <c r="S6348" s="30">
        <f>MAX(W6348+MIN(R6348,0),0)</f>
        <v>580.98102474212646</v>
      </c>
      <c r="T6348" s="32"/>
      <c r="U6348" s="32"/>
      <c r="V6348" s="32">
        <v>0</v>
      </c>
      <c r="W6348" s="8">
        <v>779.67382717132568</v>
      </c>
    </row>
    <row r="6349" spans="1:23" x14ac:dyDescent="0.25">
      <c r="A6349" s="26">
        <v>45922.458333333336</v>
      </c>
      <c r="B6349" s="27">
        <f t="shared" si="397"/>
        <v>12</v>
      </c>
      <c r="C6349" s="27">
        <v>1</v>
      </c>
      <c r="D6349" s="27">
        <f t="shared" si="396"/>
        <v>13</v>
      </c>
      <c r="E6349" s="28">
        <v>2025</v>
      </c>
      <c r="F6349" s="28">
        <v>9</v>
      </c>
      <c r="G6349" s="29" t="s">
        <v>6352</v>
      </c>
      <c r="H6349" s="29">
        <v>6348</v>
      </c>
      <c r="I6349" s="29">
        <v>176.34456917506475</v>
      </c>
      <c r="J6349" s="29">
        <v>123.2286442283219</v>
      </c>
      <c r="K6349" s="29">
        <v>9.6958324785146391E-2</v>
      </c>
      <c r="L6349" s="29">
        <v>0.17775692877276841</v>
      </c>
      <c r="M6349" s="8">
        <v>597.22663860422927</v>
      </c>
      <c r="N6349" s="8">
        <f t="shared" si="398"/>
        <v>897.0745672611738</v>
      </c>
      <c r="O6349" s="9">
        <f t="shared" si="399"/>
        <v>897.0745672611738</v>
      </c>
      <c r="P6349" s="9">
        <v>1132.422914508561</v>
      </c>
      <c r="Q6349" s="30"/>
      <c r="R6349" s="31">
        <v>-182.71669578552246</v>
      </c>
      <c r="S6349" s="30">
        <f>MAX(W6349+MIN(R6349,0),0)</f>
        <v>600.54680466651917</v>
      </c>
      <c r="T6349" s="32"/>
      <c r="U6349" s="32"/>
      <c r="V6349" s="32">
        <v>0</v>
      </c>
      <c r="W6349" s="8">
        <v>783.26350045204163</v>
      </c>
    </row>
    <row r="6350" spans="1:23" x14ac:dyDescent="0.25">
      <c r="A6350" s="26">
        <v>45922.5</v>
      </c>
      <c r="B6350" s="27">
        <f t="shared" si="397"/>
        <v>13</v>
      </c>
      <c r="C6350" s="27">
        <v>1</v>
      </c>
      <c r="D6350" s="27">
        <f t="shared" si="396"/>
        <v>14</v>
      </c>
      <c r="E6350" s="28">
        <v>2025</v>
      </c>
      <c r="F6350" s="28">
        <v>9</v>
      </c>
      <c r="G6350" s="29" t="s">
        <v>6353</v>
      </c>
      <c r="H6350" s="29">
        <v>6349</v>
      </c>
      <c r="I6350" s="29">
        <v>181.67835435296763</v>
      </c>
      <c r="J6350" s="29">
        <v>126.72883975306569</v>
      </c>
      <c r="K6350" s="29">
        <v>9.6958324785146391E-2</v>
      </c>
      <c r="L6350" s="29">
        <v>0.17775692877276841</v>
      </c>
      <c r="M6350" s="8">
        <v>601.39988013521747</v>
      </c>
      <c r="N6350" s="8">
        <f t="shared" si="398"/>
        <v>910.08178949480873</v>
      </c>
      <c r="O6350" s="9">
        <f t="shared" si="399"/>
        <v>910.08178949480873</v>
      </c>
      <c r="P6350" s="9">
        <v>1145.4301367421958</v>
      </c>
      <c r="Q6350" s="30"/>
      <c r="R6350" s="31">
        <v>-74.511943697929382</v>
      </c>
      <c r="S6350" s="30">
        <f>MAX(W6350+MIN(R6350,0),0)</f>
        <v>788.64877152442932</v>
      </c>
      <c r="T6350" s="32"/>
      <c r="U6350" s="32"/>
      <c r="V6350" s="32">
        <v>0</v>
      </c>
      <c r="W6350" s="8">
        <v>863.1607152223587</v>
      </c>
    </row>
    <row r="6351" spans="1:23" x14ac:dyDescent="0.25">
      <c r="A6351" s="26">
        <v>45922.541666666664</v>
      </c>
      <c r="B6351" s="27">
        <f t="shared" si="397"/>
        <v>14</v>
      </c>
      <c r="C6351" s="27">
        <v>1</v>
      </c>
      <c r="D6351" s="27">
        <f t="shared" si="396"/>
        <v>15</v>
      </c>
      <c r="E6351" s="28">
        <v>2025</v>
      </c>
      <c r="F6351" s="28">
        <v>9</v>
      </c>
      <c r="G6351" s="29" t="s">
        <v>6354</v>
      </c>
      <c r="H6351" s="29">
        <v>6350</v>
      </c>
      <c r="I6351" s="29">
        <v>222.30173780850433</v>
      </c>
      <c r="J6351" s="29">
        <v>131.46040600258081</v>
      </c>
      <c r="K6351" s="29">
        <v>9.6958324785146391E-2</v>
      </c>
      <c r="L6351" s="29">
        <v>0.17775692877276841</v>
      </c>
      <c r="M6351" s="8">
        <v>607.04868185666942</v>
      </c>
      <c r="N6351" s="8">
        <f t="shared" si="398"/>
        <v>961.08554092131249</v>
      </c>
      <c r="O6351" s="9">
        <f t="shared" si="399"/>
        <v>961.08554092131249</v>
      </c>
      <c r="P6351" s="9">
        <v>1196.4338881686997</v>
      </c>
      <c r="Q6351" s="30"/>
      <c r="R6351" s="31">
        <v>0</v>
      </c>
      <c r="S6351" s="30">
        <f>MAX(W6351+MIN(R6351,0),0)</f>
        <v>910.93121337890625</v>
      </c>
      <c r="T6351" s="32"/>
      <c r="U6351" s="32"/>
      <c r="V6351" s="32">
        <v>0</v>
      </c>
      <c r="W6351" s="8">
        <v>910.93121337890625</v>
      </c>
    </row>
    <row r="6352" spans="1:23" x14ac:dyDescent="0.25">
      <c r="A6352" s="26">
        <v>45922.583333333336</v>
      </c>
      <c r="B6352" s="27">
        <f t="shared" si="397"/>
        <v>15</v>
      </c>
      <c r="C6352" s="27">
        <v>1</v>
      </c>
      <c r="D6352" s="27">
        <f t="shared" si="396"/>
        <v>16</v>
      </c>
      <c r="E6352" s="28">
        <v>2025</v>
      </c>
      <c r="F6352" s="28">
        <v>9</v>
      </c>
      <c r="G6352" s="29" t="s">
        <v>6355</v>
      </c>
      <c r="H6352" s="29">
        <v>6351</v>
      </c>
      <c r="I6352" s="29">
        <v>283.77870229588632</v>
      </c>
      <c r="J6352" s="29">
        <v>135.9862051406075</v>
      </c>
      <c r="K6352" s="29">
        <v>9.6958324785146391E-2</v>
      </c>
      <c r="L6352" s="29">
        <v>0.17775692877276841</v>
      </c>
      <c r="M6352" s="8">
        <v>606.11117374397634</v>
      </c>
      <c r="N6352" s="8">
        <f t="shared" si="398"/>
        <v>1026.1507964340281</v>
      </c>
      <c r="O6352" s="9">
        <f t="shared" si="399"/>
        <v>1026.1507964340281</v>
      </c>
      <c r="P6352" s="9">
        <v>1259.1918069436956</v>
      </c>
      <c r="Q6352" s="30"/>
      <c r="R6352" s="31">
        <v>0</v>
      </c>
      <c r="S6352" s="30">
        <f>MAX(W6352+MIN(R6352,0),0)</f>
        <v>876.38316869735718</v>
      </c>
      <c r="T6352" s="32"/>
      <c r="U6352" s="32"/>
      <c r="V6352" s="32">
        <v>0</v>
      </c>
      <c r="W6352" s="8">
        <v>876.38316869735718</v>
      </c>
    </row>
    <row r="6353" spans="1:23" x14ac:dyDescent="0.25">
      <c r="A6353" s="26">
        <v>45922.625</v>
      </c>
      <c r="B6353" s="27">
        <f t="shared" si="397"/>
        <v>16</v>
      </c>
      <c r="C6353" s="27">
        <v>1</v>
      </c>
      <c r="D6353" s="27">
        <f t="shared" si="396"/>
        <v>17</v>
      </c>
      <c r="E6353" s="28">
        <v>2025</v>
      </c>
      <c r="F6353" s="28">
        <v>9</v>
      </c>
      <c r="G6353" s="29" t="s">
        <v>6356</v>
      </c>
      <c r="H6353" s="29">
        <v>6352</v>
      </c>
      <c r="I6353" s="29">
        <v>370.989483495966</v>
      </c>
      <c r="J6353" s="29">
        <v>138.21301466650635</v>
      </c>
      <c r="K6353" s="29">
        <v>9.6958324785146391E-2</v>
      </c>
      <c r="L6353" s="29">
        <v>0.17775692877276841</v>
      </c>
      <c r="M6353" s="8">
        <v>591.62488264532521</v>
      </c>
      <c r="N6353" s="8">
        <f t="shared" si="398"/>
        <v>1101.1020960613555</v>
      </c>
      <c r="O6353" s="9">
        <f t="shared" si="399"/>
        <v>1101.1020960613555</v>
      </c>
      <c r="P6353" s="9">
        <v>1334.1431065710231</v>
      </c>
      <c r="Q6353" s="30"/>
      <c r="R6353" s="31">
        <v>0</v>
      </c>
      <c r="S6353" s="30">
        <f>MAX(W6353+MIN(R6353,0),0)</f>
        <v>810.34412384033203</v>
      </c>
      <c r="T6353" s="32"/>
      <c r="U6353" s="32"/>
      <c r="V6353" s="32">
        <v>0</v>
      </c>
      <c r="W6353" s="8">
        <v>810.34412384033203</v>
      </c>
    </row>
    <row r="6354" spans="1:23" x14ac:dyDescent="0.25">
      <c r="A6354" s="26">
        <v>45922.666666666664</v>
      </c>
      <c r="B6354" s="27">
        <f t="shared" si="397"/>
        <v>17</v>
      </c>
      <c r="C6354" s="27">
        <v>1</v>
      </c>
      <c r="D6354" s="27">
        <f t="shared" si="396"/>
        <v>18</v>
      </c>
      <c r="E6354" s="28">
        <v>2025</v>
      </c>
      <c r="F6354" s="28">
        <v>9</v>
      </c>
      <c r="G6354" s="29" t="s">
        <v>6357</v>
      </c>
      <c r="H6354" s="29">
        <v>6353</v>
      </c>
      <c r="I6354" s="29">
        <v>461.94824260635147</v>
      </c>
      <c r="J6354" s="29">
        <v>134.42302148212696</v>
      </c>
      <c r="K6354" s="29">
        <v>9.6958324785146391E-2</v>
      </c>
      <c r="L6354" s="29">
        <v>0.17775692877276841</v>
      </c>
      <c r="M6354" s="8">
        <v>569.27101698854915</v>
      </c>
      <c r="N6354" s="8">
        <f t="shared" si="398"/>
        <v>1165.9169963305856</v>
      </c>
      <c r="O6354" s="9">
        <f t="shared" si="399"/>
        <v>1165.9169963305856</v>
      </c>
      <c r="P6354" s="9">
        <v>1396.6506701025337</v>
      </c>
      <c r="Q6354" s="30"/>
      <c r="R6354" s="31">
        <v>151.93075084686279</v>
      </c>
      <c r="S6354" s="30">
        <f>MAX(W6354+MIN(R6354,0),0)</f>
        <v>812.5391058921814</v>
      </c>
      <c r="T6354" s="32"/>
      <c r="U6354" s="32"/>
      <c r="V6354" s="32">
        <v>0</v>
      </c>
      <c r="W6354" s="8">
        <v>812.5391058921814</v>
      </c>
    </row>
    <row r="6355" spans="1:23" x14ac:dyDescent="0.25">
      <c r="A6355" s="26">
        <v>45922.708333333336</v>
      </c>
      <c r="B6355" s="27">
        <f t="shared" si="397"/>
        <v>18</v>
      </c>
      <c r="C6355" s="27">
        <v>1</v>
      </c>
      <c r="D6355" s="27">
        <f t="shared" si="396"/>
        <v>19</v>
      </c>
      <c r="E6355" s="28">
        <v>2025</v>
      </c>
      <c r="F6355" s="28">
        <v>9</v>
      </c>
      <c r="G6355" s="29" t="s">
        <v>6358</v>
      </c>
      <c r="H6355" s="29">
        <v>6354</v>
      </c>
      <c r="I6355" s="29">
        <v>517.338378926666</v>
      </c>
      <c r="J6355" s="29">
        <v>120.34790466748321</v>
      </c>
      <c r="K6355" s="29">
        <v>9.6958324785146391E-2</v>
      </c>
      <c r="L6355" s="29">
        <v>0.17775692877276841</v>
      </c>
      <c r="M6355" s="8">
        <v>599.74338297909355</v>
      </c>
      <c r="N6355" s="8">
        <f t="shared" si="398"/>
        <v>1237.7043818268007</v>
      </c>
      <c r="O6355" s="9">
        <f t="shared" si="399"/>
        <v>1237.7043818268007</v>
      </c>
      <c r="P6355" s="9">
        <v>1411.4598842891878</v>
      </c>
      <c r="Q6355" s="30"/>
      <c r="R6355" s="31">
        <v>455.2327880859375</v>
      </c>
      <c r="S6355" s="30">
        <f>MAX(W6355+MIN(R6355,0),0)</f>
        <v>762.26127350330353</v>
      </c>
      <c r="T6355" s="32"/>
      <c r="U6355" s="32"/>
      <c r="V6355" s="32">
        <v>0</v>
      </c>
      <c r="W6355" s="8">
        <v>762.26127350330353</v>
      </c>
    </row>
    <row r="6356" spans="1:23" x14ac:dyDescent="0.25">
      <c r="A6356" s="26">
        <v>45922.75</v>
      </c>
      <c r="B6356" s="27">
        <f t="shared" si="397"/>
        <v>19</v>
      </c>
      <c r="C6356" s="27">
        <v>1</v>
      </c>
      <c r="D6356" s="27">
        <f t="shared" si="396"/>
        <v>20</v>
      </c>
      <c r="E6356" s="28">
        <v>2025</v>
      </c>
      <c r="F6356" s="28">
        <v>9</v>
      </c>
      <c r="G6356" s="29" t="s">
        <v>6359</v>
      </c>
      <c r="H6356" s="29">
        <v>6355</v>
      </c>
      <c r="I6356" s="29">
        <v>535.46204445844944</v>
      </c>
      <c r="J6356" s="29">
        <v>112.14738502009951</v>
      </c>
      <c r="K6356" s="29">
        <v>9.6958324785146391E-2</v>
      </c>
      <c r="L6356" s="29">
        <v>0.17775692877276841</v>
      </c>
      <c r="M6356" s="8">
        <v>529.48394013421523</v>
      </c>
      <c r="N6356" s="8">
        <f t="shared" si="398"/>
        <v>1177.3680848663221</v>
      </c>
      <c r="O6356" s="9">
        <f t="shared" si="399"/>
        <v>1177.3680848663221</v>
      </c>
      <c r="P6356" s="9">
        <v>1405.7944219005508</v>
      </c>
      <c r="Q6356" s="30"/>
      <c r="R6356" s="31">
        <v>510.69549560546875</v>
      </c>
      <c r="S6356" s="30">
        <f>MAX(W6356+MIN(R6356,0),0)</f>
        <v>696.44918943196535</v>
      </c>
      <c r="T6356" s="32"/>
      <c r="U6356" s="32"/>
      <c r="V6356" s="32">
        <v>0</v>
      </c>
      <c r="W6356" s="8">
        <v>696.44918943196535</v>
      </c>
    </row>
    <row r="6357" spans="1:23" x14ac:dyDescent="0.25">
      <c r="A6357" s="26">
        <v>45922.791666666664</v>
      </c>
      <c r="B6357" s="27">
        <f t="shared" si="397"/>
        <v>20</v>
      </c>
      <c r="C6357" s="27">
        <v>1</v>
      </c>
      <c r="D6357" s="27">
        <f t="shared" si="396"/>
        <v>21</v>
      </c>
      <c r="E6357" s="28">
        <v>2025</v>
      </c>
      <c r="F6357" s="28">
        <v>9</v>
      </c>
      <c r="G6357" s="29" t="s">
        <v>6360</v>
      </c>
      <c r="H6357" s="29">
        <v>6356</v>
      </c>
      <c r="I6357" s="29">
        <v>546.15977962641068</v>
      </c>
      <c r="J6357" s="29">
        <v>113.29580251144357</v>
      </c>
      <c r="K6357" s="29">
        <v>3.7113492098314369</v>
      </c>
      <c r="L6357" s="29">
        <v>6.7860054202404134</v>
      </c>
      <c r="M6357" s="8">
        <v>672.51360599536713</v>
      </c>
      <c r="N6357" s="8">
        <f t="shared" si="398"/>
        <v>1342.4665427632931</v>
      </c>
      <c r="O6357" s="9">
        <f t="shared" si="399"/>
        <v>1342.4665427632931</v>
      </c>
      <c r="P6357" s="9">
        <v>1431.4813427886838</v>
      </c>
      <c r="Q6357" s="30"/>
      <c r="R6357" s="31">
        <v>384.05176544189453</v>
      </c>
      <c r="S6357" s="30">
        <f>MAX(W6357+MIN(R6357,0),0)</f>
        <v>601.53488121181726</v>
      </c>
      <c r="T6357" s="32"/>
      <c r="U6357" s="32"/>
      <c r="V6357" s="32">
        <v>0</v>
      </c>
      <c r="W6357" s="8">
        <v>601.53488121181726</v>
      </c>
    </row>
    <row r="6358" spans="1:23" x14ac:dyDescent="0.25">
      <c r="A6358" s="26">
        <v>45922.833333333336</v>
      </c>
      <c r="B6358" s="27">
        <f t="shared" si="397"/>
        <v>21</v>
      </c>
      <c r="C6358" s="27">
        <v>1</v>
      </c>
      <c r="D6358" s="27">
        <f t="shared" si="396"/>
        <v>22</v>
      </c>
      <c r="E6358" s="28">
        <v>2025</v>
      </c>
      <c r="F6358" s="28">
        <v>9</v>
      </c>
      <c r="G6358" s="29" t="s">
        <v>6361</v>
      </c>
      <c r="H6358" s="29">
        <v>6357</v>
      </c>
      <c r="I6358" s="29">
        <v>509.26390510150293</v>
      </c>
      <c r="J6358" s="29">
        <v>109.73743199182869</v>
      </c>
      <c r="K6358" s="29">
        <v>3.7113492098314369</v>
      </c>
      <c r="L6358" s="29">
        <v>6.7860054202404134</v>
      </c>
      <c r="M6358" s="8">
        <v>596.80740686663455</v>
      </c>
      <c r="N6358" s="8">
        <f t="shared" si="398"/>
        <v>1226.3060985900379</v>
      </c>
      <c r="O6358" s="9">
        <f t="shared" si="399"/>
        <v>1226.3060985900379</v>
      </c>
      <c r="P6358" s="9">
        <v>1375.5800968505359</v>
      </c>
      <c r="Q6358" s="30"/>
      <c r="R6358" s="31">
        <v>10.009349776672366</v>
      </c>
      <c r="S6358" s="30">
        <f>MAX(W6358+MIN(R6358,0),0)</f>
        <v>276.47029347555542</v>
      </c>
      <c r="T6358" s="32"/>
      <c r="U6358" s="32"/>
      <c r="V6358" s="32">
        <v>0</v>
      </c>
      <c r="W6358" s="8">
        <v>276.47029347555542</v>
      </c>
    </row>
    <row r="6359" spans="1:23" x14ac:dyDescent="0.25">
      <c r="A6359" s="26">
        <v>45922.875</v>
      </c>
      <c r="B6359" s="27">
        <f t="shared" si="397"/>
        <v>22</v>
      </c>
      <c r="C6359" s="27">
        <v>1</v>
      </c>
      <c r="D6359" s="27">
        <f t="shared" si="396"/>
        <v>23</v>
      </c>
      <c r="E6359" s="28">
        <v>2025</v>
      </c>
      <c r="F6359" s="28">
        <v>9</v>
      </c>
      <c r="G6359" s="29" t="s">
        <v>6362</v>
      </c>
      <c r="H6359" s="29">
        <v>6358</v>
      </c>
      <c r="I6359" s="29">
        <v>441.02140417355736</v>
      </c>
      <c r="J6359" s="29">
        <v>103.04515295221393</v>
      </c>
      <c r="K6359" s="29">
        <v>3.7113492098314369</v>
      </c>
      <c r="L6359" s="29">
        <v>6.7860054202404134</v>
      </c>
      <c r="M6359" s="8">
        <v>650.25383356329621</v>
      </c>
      <c r="N6359" s="8">
        <f t="shared" si="398"/>
        <v>1204.8177453191392</v>
      </c>
      <c r="O6359" s="9">
        <f t="shared" si="399"/>
        <v>1204.8177453191392</v>
      </c>
      <c r="P6359" s="9">
        <v>1277.4887457534653</v>
      </c>
      <c r="Q6359" s="30"/>
      <c r="R6359" s="31">
        <v>-1.9999999949504854E-6</v>
      </c>
      <c r="S6359" s="30">
        <f>MAX(W6359+MIN(R6359,0),0)</f>
        <v>199.64853840417481</v>
      </c>
      <c r="T6359" s="32"/>
      <c r="U6359" s="32"/>
      <c r="V6359" s="32">
        <v>0</v>
      </c>
      <c r="W6359" s="8">
        <v>199.64854040417481</v>
      </c>
    </row>
    <row r="6360" spans="1:23" x14ac:dyDescent="0.25">
      <c r="A6360" s="26">
        <v>45922.916666666664</v>
      </c>
      <c r="B6360" s="27">
        <f t="shared" si="397"/>
        <v>23</v>
      </c>
      <c r="C6360" s="27">
        <v>1</v>
      </c>
      <c r="D6360" s="27">
        <f t="shared" si="396"/>
        <v>24</v>
      </c>
      <c r="E6360" s="28">
        <v>2025</v>
      </c>
      <c r="F6360" s="28">
        <v>9</v>
      </c>
      <c r="G6360" s="29" t="s">
        <v>6363</v>
      </c>
      <c r="H6360" s="29">
        <v>6359</v>
      </c>
      <c r="I6360" s="29">
        <v>374.56293642165855</v>
      </c>
      <c r="J6360" s="29">
        <v>95.909020248027147</v>
      </c>
      <c r="K6360" s="29">
        <v>3.7113492098314369</v>
      </c>
      <c r="L6360" s="29">
        <v>6.7860054202404134</v>
      </c>
      <c r="M6360" s="8">
        <v>654.13719600978618</v>
      </c>
      <c r="N6360" s="8">
        <f t="shared" si="398"/>
        <v>1135.1065073095438</v>
      </c>
      <c r="O6360" s="9">
        <f t="shared" si="399"/>
        <v>1135.1065073095438</v>
      </c>
      <c r="P6360" s="9">
        <v>1187.355108222996</v>
      </c>
      <c r="Q6360" s="30"/>
      <c r="R6360" s="31">
        <v>-3.9999999899009708E-6</v>
      </c>
      <c r="S6360" s="30">
        <f>MAX(W6360+MIN(R6360,0),0)</f>
        <v>182.29275141848757</v>
      </c>
      <c r="T6360" s="32"/>
      <c r="U6360" s="32"/>
      <c r="V6360" s="32">
        <v>0</v>
      </c>
      <c r="W6360" s="8">
        <v>182.29275541848756</v>
      </c>
    </row>
    <row r="6361" spans="1:23" x14ac:dyDescent="0.25">
      <c r="A6361" s="26">
        <v>45922.958333333336</v>
      </c>
      <c r="B6361" s="27">
        <f t="shared" si="397"/>
        <v>24</v>
      </c>
      <c r="C6361" s="27">
        <v>1</v>
      </c>
      <c r="D6361" s="27">
        <f t="shared" si="396"/>
        <v>1</v>
      </c>
      <c r="E6361" s="28">
        <v>2025</v>
      </c>
      <c r="F6361" s="28">
        <v>9</v>
      </c>
      <c r="G6361" s="29" t="s">
        <v>6364</v>
      </c>
      <c r="H6361" s="29">
        <v>6360</v>
      </c>
      <c r="I6361" s="29">
        <v>343.34343315556123</v>
      </c>
      <c r="J6361" s="29">
        <v>91.034171140773964</v>
      </c>
      <c r="K6361" s="29">
        <v>3.7113492098314369</v>
      </c>
      <c r="L6361" s="29">
        <v>6.7860054202404134</v>
      </c>
      <c r="M6361" s="8">
        <v>632.1835191944499</v>
      </c>
      <c r="N6361" s="8">
        <f t="shared" si="398"/>
        <v>1077.058478120857</v>
      </c>
      <c r="O6361" s="9">
        <f t="shared" si="399"/>
        <v>1077.058478120857</v>
      </c>
      <c r="P6361" s="9">
        <v>1136.0782773070141</v>
      </c>
      <c r="Q6361" s="30"/>
      <c r="R6361" s="31">
        <v>-3.9999999899009708E-6</v>
      </c>
      <c r="S6361" s="30">
        <f>MAX(W6361+MIN(R6361,0),0)</f>
        <v>170.7798195947571</v>
      </c>
      <c r="T6361" s="32"/>
      <c r="U6361" s="32"/>
      <c r="V6361" s="32">
        <v>0</v>
      </c>
      <c r="W6361" s="8">
        <v>170.77982359475709</v>
      </c>
    </row>
    <row r="6362" spans="1:23" x14ac:dyDescent="0.25">
      <c r="A6362" s="26">
        <v>45923</v>
      </c>
      <c r="B6362" s="27">
        <f t="shared" si="397"/>
        <v>1</v>
      </c>
      <c r="C6362" s="27">
        <v>1</v>
      </c>
      <c r="D6362" s="27">
        <f t="shared" si="396"/>
        <v>2</v>
      </c>
      <c r="E6362" s="28">
        <v>2025</v>
      </c>
      <c r="F6362" s="28">
        <v>9</v>
      </c>
      <c r="G6362" s="29" t="s">
        <v>6365</v>
      </c>
      <c r="H6362" s="29">
        <v>6361</v>
      </c>
      <c r="I6362" s="29">
        <v>324.89549589310741</v>
      </c>
      <c r="J6362" s="29">
        <v>86.872504378051502</v>
      </c>
      <c r="K6362" s="29">
        <v>3.7113492098314369</v>
      </c>
      <c r="L6362" s="29">
        <v>6.7860054202404134</v>
      </c>
      <c r="M6362" s="8">
        <v>574.35317514982307</v>
      </c>
      <c r="N6362" s="8">
        <f t="shared" si="398"/>
        <v>996.61853005105388</v>
      </c>
      <c r="O6362" s="9">
        <f t="shared" si="399"/>
        <v>996.61853005105388</v>
      </c>
      <c r="P6362" s="9">
        <v>1104.8442380588663</v>
      </c>
      <c r="Q6362" s="30"/>
      <c r="R6362" s="31">
        <v>-2.9999999924257281E-6</v>
      </c>
      <c r="S6362" s="30">
        <f>MAX(W6362+MIN(R6362,0),0)</f>
        <v>163.9297797284546</v>
      </c>
      <c r="T6362" s="32"/>
      <c r="U6362" s="32"/>
      <c r="V6362" s="32">
        <v>0</v>
      </c>
      <c r="W6362" s="8">
        <v>163.9297827284546</v>
      </c>
    </row>
    <row r="6363" spans="1:23" x14ac:dyDescent="0.25">
      <c r="A6363" s="26">
        <v>45923.041666666664</v>
      </c>
      <c r="B6363" s="27">
        <f t="shared" si="397"/>
        <v>2</v>
      </c>
      <c r="C6363" s="27">
        <v>1</v>
      </c>
      <c r="D6363" s="27">
        <f t="shared" si="396"/>
        <v>3</v>
      </c>
      <c r="E6363" s="28">
        <v>2025</v>
      </c>
      <c r="F6363" s="28">
        <v>9</v>
      </c>
      <c r="G6363" s="29" t="s">
        <v>6366</v>
      </c>
      <c r="H6363" s="29">
        <v>6362</v>
      </c>
      <c r="I6363" s="29">
        <v>310.73096195671729</v>
      </c>
      <c r="J6363" s="29">
        <v>83.991764817212811</v>
      </c>
      <c r="K6363" s="29">
        <v>3.7113492098314369</v>
      </c>
      <c r="L6363" s="29">
        <v>6.7860054202404134</v>
      </c>
      <c r="M6363" s="8">
        <v>635.96377604521967</v>
      </c>
      <c r="N6363" s="8">
        <f t="shared" si="398"/>
        <v>1041.1838574492217</v>
      </c>
      <c r="O6363" s="9">
        <f t="shared" si="399"/>
        <v>1041.1838574492217</v>
      </c>
      <c r="P6363" s="9">
        <v>1085.2384581648589</v>
      </c>
      <c r="Q6363" s="30"/>
      <c r="R6363" s="31">
        <v>-2.9999999924257281E-6</v>
      </c>
      <c r="S6363" s="30">
        <f>MAX(W6363+MIN(R6363,0),0)</f>
        <v>148.03997011999513</v>
      </c>
      <c r="T6363" s="32"/>
      <c r="U6363" s="32"/>
      <c r="V6363" s="32">
        <v>0</v>
      </c>
      <c r="W6363" s="8">
        <v>148.03997311999512</v>
      </c>
    </row>
    <row r="6364" spans="1:23" x14ac:dyDescent="0.25">
      <c r="A6364" s="26">
        <v>45923.083333333336</v>
      </c>
      <c r="B6364" s="27">
        <f t="shared" si="397"/>
        <v>3</v>
      </c>
      <c r="C6364" s="27">
        <v>1</v>
      </c>
      <c r="D6364" s="27">
        <f t="shared" si="396"/>
        <v>4</v>
      </c>
      <c r="E6364" s="28">
        <v>2025</v>
      </c>
      <c r="F6364" s="28">
        <v>9</v>
      </c>
      <c r="G6364" s="29" t="s">
        <v>6367</v>
      </c>
      <c r="H6364" s="29">
        <v>6363</v>
      </c>
      <c r="I6364" s="29">
        <v>299.15198334793121</v>
      </c>
      <c r="J6364" s="29">
        <v>82.436122361771126</v>
      </c>
      <c r="K6364" s="29">
        <v>3.7113492098314369</v>
      </c>
      <c r="L6364" s="29">
        <v>6.7860054202404134</v>
      </c>
      <c r="M6364" s="8">
        <v>641.60268884133393</v>
      </c>
      <c r="N6364" s="8">
        <f t="shared" si="398"/>
        <v>1033.6881491811082</v>
      </c>
      <c r="O6364" s="9">
        <f t="shared" si="399"/>
        <v>1033.6881491811082</v>
      </c>
      <c r="P6364" s="9">
        <v>1071.308148112993</v>
      </c>
      <c r="Q6364" s="30"/>
      <c r="R6364" s="31">
        <v>-3.9999999899009708E-6</v>
      </c>
      <c r="S6364" s="30">
        <f>MAX(W6364+MIN(R6364,0),0)</f>
        <v>137.79617415560915</v>
      </c>
      <c r="T6364" s="32"/>
      <c r="U6364" s="32"/>
      <c r="V6364" s="32">
        <v>0</v>
      </c>
      <c r="W6364" s="8">
        <v>137.79617815560914</v>
      </c>
    </row>
    <row r="6365" spans="1:23" x14ac:dyDescent="0.25">
      <c r="A6365" s="26">
        <v>45923.125</v>
      </c>
      <c r="B6365" s="27">
        <f t="shared" si="397"/>
        <v>4</v>
      </c>
      <c r="C6365" s="27">
        <v>1</v>
      </c>
      <c r="D6365" s="27">
        <f t="shared" si="396"/>
        <v>5</v>
      </c>
      <c r="E6365" s="28">
        <v>2025</v>
      </c>
      <c r="F6365" s="28">
        <v>9</v>
      </c>
      <c r="G6365" s="29" t="s">
        <v>6368</v>
      </c>
      <c r="H6365" s="29">
        <v>6364</v>
      </c>
      <c r="I6365" s="29">
        <v>296.79805068509177</v>
      </c>
      <c r="J6365" s="29">
        <v>81.261849317151032</v>
      </c>
      <c r="K6365" s="29">
        <v>3.7113492098314369</v>
      </c>
      <c r="L6365" s="29">
        <v>6.7860054202404134</v>
      </c>
      <c r="M6365" s="8">
        <v>641.86191808598846</v>
      </c>
      <c r="N6365" s="8">
        <f t="shared" si="398"/>
        <v>1030.4191727183031</v>
      </c>
      <c r="O6365" s="9">
        <f t="shared" si="399"/>
        <v>1030.4191727183031</v>
      </c>
      <c r="P6365" s="9">
        <v>1073.9661731264757</v>
      </c>
      <c r="Q6365" s="30"/>
      <c r="R6365" s="31">
        <v>-2.9999999924257281E-6</v>
      </c>
      <c r="S6365" s="30">
        <f>MAX(W6365+MIN(R6365,0),0)</f>
        <v>136.55077024320985</v>
      </c>
      <c r="T6365" s="32"/>
      <c r="U6365" s="32"/>
      <c r="V6365" s="32">
        <v>0</v>
      </c>
      <c r="W6365" s="8">
        <v>136.55077324320985</v>
      </c>
    </row>
    <row r="6366" spans="1:23" x14ac:dyDescent="0.25">
      <c r="A6366" s="26">
        <v>45923.166666666664</v>
      </c>
      <c r="B6366" s="27">
        <f t="shared" si="397"/>
        <v>5</v>
      </c>
      <c r="C6366" s="27">
        <v>1</v>
      </c>
      <c r="D6366" s="27">
        <f t="shared" si="396"/>
        <v>6</v>
      </c>
      <c r="E6366" s="28">
        <v>2025</v>
      </c>
      <c r="F6366" s="28">
        <v>9</v>
      </c>
      <c r="G6366" s="29" t="s">
        <v>6369</v>
      </c>
      <c r="H6366" s="29">
        <v>6365</v>
      </c>
      <c r="I6366" s="29">
        <v>301.40249379766641</v>
      </c>
      <c r="J6366" s="29">
        <v>82.047211747910723</v>
      </c>
      <c r="K6366" s="29">
        <v>3.7113492098314369</v>
      </c>
      <c r="L6366" s="29">
        <v>6.7860054202404134</v>
      </c>
      <c r="M6366" s="8">
        <v>475.28299709134762</v>
      </c>
      <c r="N6366" s="8">
        <f t="shared" si="398"/>
        <v>869.2300572669966</v>
      </c>
      <c r="O6366" s="9">
        <f t="shared" si="399"/>
        <v>869.2300572669966</v>
      </c>
      <c r="P6366" s="9">
        <v>1099.9637310389448</v>
      </c>
      <c r="Q6366" s="30"/>
      <c r="R6366" s="31">
        <v>-1.9999999949504854E-6</v>
      </c>
      <c r="S6366" s="30">
        <f>MAX(W6366+MIN(R6366,0),0)</f>
        <v>125.74929075784303</v>
      </c>
      <c r="T6366" s="32"/>
      <c r="U6366" s="32"/>
      <c r="V6366" s="32">
        <v>0</v>
      </c>
      <c r="W6366" s="8">
        <v>125.74929275784302</v>
      </c>
    </row>
    <row r="6367" spans="1:23" x14ac:dyDescent="0.25">
      <c r="A6367" s="26">
        <v>45923.208333333336</v>
      </c>
      <c r="B6367" s="27">
        <f t="shared" si="397"/>
        <v>6</v>
      </c>
      <c r="C6367" s="27">
        <v>1</v>
      </c>
      <c r="D6367" s="27">
        <f t="shared" si="396"/>
        <v>7</v>
      </c>
      <c r="E6367" s="28">
        <v>2025</v>
      </c>
      <c r="F6367" s="28">
        <v>9</v>
      </c>
      <c r="G6367" s="29" t="s">
        <v>6370</v>
      </c>
      <c r="H6367" s="29">
        <v>6366</v>
      </c>
      <c r="I6367" s="29">
        <v>311.86321972726392</v>
      </c>
      <c r="J6367" s="29">
        <v>88.504636178601473</v>
      </c>
      <c r="K6367" s="29">
        <v>3.7113492098314369</v>
      </c>
      <c r="L6367" s="29">
        <v>6.7860054202404134</v>
      </c>
      <c r="M6367" s="8">
        <v>506.12775671839876</v>
      </c>
      <c r="N6367" s="8">
        <f t="shared" si="398"/>
        <v>916.99296725433601</v>
      </c>
      <c r="O6367" s="9">
        <f t="shared" si="399"/>
        <v>916.99296725433601</v>
      </c>
      <c r="P6367" s="9">
        <v>1150.0339777640038</v>
      </c>
      <c r="Q6367" s="30"/>
      <c r="R6367" s="31">
        <v>7.9850953072309494E-2</v>
      </c>
      <c r="S6367" s="30">
        <f>MAX(W6367+MIN(R6367,0),0)</f>
        <v>135.36720613762736</v>
      </c>
      <c r="T6367" s="32"/>
      <c r="U6367" s="32"/>
      <c r="V6367" s="32">
        <v>0</v>
      </c>
      <c r="W6367" s="8">
        <v>135.36720613762736</v>
      </c>
    </row>
    <row r="6368" spans="1:23" x14ac:dyDescent="0.25">
      <c r="A6368" s="26">
        <v>45923.25</v>
      </c>
      <c r="B6368" s="27">
        <f t="shared" si="397"/>
        <v>7</v>
      </c>
      <c r="C6368" s="27">
        <v>1</v>
      </c>
      <c r="D6368" s="27">
        <f t="shared" si="396"/>
        <v>8</v>
      </c>
      <c r="E6368" s="28">
        <v>2025</v>
      </c>
      <c r="F6368" s="28">
        <v>9</v>
      </c>
      <c r="G6368" s="29" t="s">
        <v>6371</v>
      </c>
      <c r="H6368" s="29">
        <v>6367</v>
      </c>
      <c r="I6368" s="29">
        <v>334.67535891976917</v>
      </c>
      <c r="J6368" s="29">
        <v>97.613332134806058</v>
      </c>
      <c r="K6368" s="29">
        <v>9.6958324785146391E-2</v>
      </c>
      <c r="L6368" s="29">
        <v>0.17775692877276841</v>
      </c>
      <c r="M6368" s="8">
        <v>532.64510134430816</v>
      </c>
      <c r="N6368" s="8">
        <f t="shared" si="398"/>
        <v>965.20850765244131</v>
      </c>
      <c r="O6368" s="9">
        <f t="shared" si="399"/>
        <v>965.20850765244131</v>
      </c>
      <c r="P6368" s="9">
        <v>1200.5568548998285</v>
      </c>
      <c r="Q6368" s="30"/>
      <c r="R6368" s="31">
        <v>0</v>
      </c>
      <c r="S6368" s="30">
        <f>MAX(W6368+MIN(R6368,0),0)</f>
        <v>454.53178811073303</v>
      </c>
      <c r="T6368" s="32"/>
      <c r="U6368" s="32"/>
      <c r="V6368" s="32">
        <v>0</v>
      </c>
      <c r="W6368" s="8">
        <v>454.53178811073303</v>
      </c>
    </row>
    <row r="6369" spans="1:23" x14ac:dyDescent="0.25">
      <c r="A6369" s="26">
        <v>45923.291666666664</v>
      </c>
      <c r="B6369" s="27">
        <f t="shared" si="397"/>
        <v>8</v>
      </c>
      <c r="C6369" s="27">
        <v>1</v>
      </c>
      <c r="D6369" s="27">
        <f t="shared" si="396"/>
        <v>9</v>
      </c>
      <c r="E6369" s="28">
        <v>2025</v>
      </c>
      <c r="F6369" s="28">
        <v>9</v>
      </c>
      <c r="G6369" s="29" t="s">
        <v>6372</v>
      </c>
      <c r="H6369" s="29">
        <v>6368</v>
      </c>
      <c r="I6369" s="29">
        <v>314.19883803986608</v>
      </c>
      <c r="J6369" s="29">
        <v>113.57051776500148</v>
      </c>
      <c r="K6369" s="29">
        <v>9.6958324785146391E-2</v>
      </c>
      <c r="L6369" s="29">
        <v>0.17775692877276841</v>
      </c>
      <c r="M6369" s="8">
        <v>550.81012584049574</v>
      </c>
      <c r="N6369" s="8">
        <f t="shared" si="398"/>
        <v>978.85419689892126</v>
      </c>
      <c r="O6369" s="9">
        <f t="shared" si="399"/>
        <v>978.85419689892126</v>
      </c>
      <c r="P6369" s="9">
        <v>1218.8172176217474</v>
      </c>
      <c r="Q6369" s="30"/>
      <c r="R6369" s="31">
        <v>-299.58140563964844</v>
      </c>
      <c r="S6369" s="30">
        <f>MAX(W6369+MIN(R6369,0),0)</f>
        <v>252.04464960098267</v>
      </c>
      <c r="T6369" s="32"/>
      <c r="U6369" s="32"/>
      <c r="V6369" s="32">
        <v>0</v>
      </c>
      <c r="W6369" s="8">
        <v>551.6260552406311</v>
      </c>
    </row>
    <row r="6370" spans="1:23" x14ac:dyDescent="0.25">
      <c r="A6370" s="26">
        <v>45923.333333333336</v>
      </c>
      <c r="B6370" s="27">
        <f t="shared" si="397"/>
        <v>9</v>
      </c>
      <c r="C6370" s="27">
        <v>1</v>
      </c>
      <c r="D6370" s="27">
        <f t="shared" si="396"/>
        <v>10</v>
      </c>
      <c r="E6370" s="28">
        <v>2025</v>
      </c>
      <c r="F6370" s="28">
        <v>9</v>
      </c>
      <c r="G6370" s="29" t="s">
        <v>6373</v>
      </c>
      <c r="H6370" s="29">
        <v>6369</v>
      </c>
      <c r="I6370" s="29">
        <v>249.20336367750309</v>
      </c>
      <c r="J6370" s="29">
        <v>140.29115476106801</v>
      </c>
      <c r="K6370" s="29">
        <v>9.6958324785146391E-2</v>
      </c>
      <c r="L6370" s="29">
        <v>0.17775692877276841</v>
      </c>
      <c r="M6370" s="8">
        <v>570.67372342309022</v>
      </c>
      <c r="N6370" s="8">
        <f t="shared" si="398"/>
        <v>960.44295711521931</v>
      </c>
      <c r="O6370" s="9">
        <f t="shared" si="399"/>
        <v>960.44295711521931</v>
      </c>
      <c r="P6370" s="9">
        <v>1202.7133145757648</v>
      </c>
      <c r="Q6370" s="30"/>
      <c r="R6370" s="31">
        <v>-361.7985668182373</v>
      </c>
      <c r="S6370" s="30">
        <f>MAX(W6370+MIN(R6370,0),0)</f>
        <v>239.32842683792114</v>
      </c>
      <c r="T6370" s="32"/>
      <c r="U6370" s="32"/>
      <c r="V6370" s="32">
        <v>0</v>
      </c>
      <c r="W6370" s="8">
        <v>601.12699365615845</v>
      </c>
    </row>
    <row r="6371" spans="1:23" x14ac:dyDescent="0.25">
      <c r="A6371" s="26">
        <v>45923.375</v>
      </c>
      <c r="B6371" s="27">
        <f t="shared" si="397"/>
        <v>10</v>
      </c>
      <c r="C6371" s="27">
        <v>1</v>
      </c>
      <c r="D6371" s="27">
        <f t="shared" si="396"/>
        <v>11</v>
      </c>
      <c r="E6371" s="28">
        <v>2025</v>
      </c>
      <c r="F6371" s="28">
        <v>9</v>
      </c>
      <c r="G6371" s="29" t="s">
        <v>6374</v>
      </c>
      <c r="H6371" s="29">
        <v>6370</v>
      </c>
      <c r="I6371" s="29">
        <v>192.11430204400889</v>
      </c>
      <c r="J6371" s="29">
        <v>159.89505071790475</v>
      </c>
      <c r="K6371" s="29">
        <v>9.6958324785146391E-2</v>
      </c>
      <c r="L6371" s="29">
        <v>0.17775692877276841</v>
      </c>
      <c r="M6371" s="8">
        <v>585.39747458272734</v>
      </c>
      <c r="N6371" s="8">
        <f t="shared" si="398"/>
        <v>937.68154259819892</v>
      </c>
      <c r="O6371" s="9">
        <f t="shared" si="399"/>
        <v>937.68154259819892</v>
      </c>
      <c r="P6371" s="9">
        <v>1177.6445633210251</v>
      </c>
      <c r="Q6371" s="30"/>
      <c r="R6371" s="31">
        <v>-378.60049629211426</v>
      </c>
      <c r="S6371" s="30">
        <f>MAX(W6371+MIN(R6371,0),0)</f>
        <v>326.77463245391846</v>
      </c>
      <c r="T6371" s="32"/>
      <c r="U6371" s="32"/>
      <c r="V6371" s="32">
        <v>0</v>
      </c>
      <c r="W6371" s="8">
        <v>705.37512874603271</v>
      </c>
    </row>
    <row r="6372" spans="1:23" x14ac:dyDescent="0.25">
      <c r="A6372" s="26">
        <v>45923.416666666664</v>
      </c>
      <c r="B6372" s="27">
        <f t="shared" si="397"/>
        <v>11</v>
      </c>
      <c r="C6372" s="27">
        <v>1</v>
      </c>
      <c r="D6372" s="27">
        <f t="shared" si="396"/>
        <v>12</v>
      </c>
      <c r="E6372" s="28">
        <v>2025</v>
      </c>
      <c r="F6372" s="28">
        <v>9</v>
      </c>
      <c r="G6372" s="29" t="s">
        <v>6375</v>
      </c>
      <c r="H6372" s="29">
        <v>6371</v>
      </c>
      <c r="I6372" s="29">
        <v>164.72034334804553</v>
      </c>
      <c r="J6372" s="29">
        <v>176.85090709338718</v>
      </c>
      <c r="K6372" s="29">
        <v>9.6958324785146391E-2</v>
      </c>
      <c r="L6372" s="29">
        <v>0.17775692877276841</v>
      </c>
      <c r="M6372" s="8">
        <v>598.23328745971844</v>
      </c>
      <c r="N6372" s="8">
        <f t="shared" si="398"/>
        <v>940.07925315470902</v>
      </c>
      <c r="O6372" s="9">
        <f t="shared" si="399"/>
        <v>940.07925315470902</v>
      </c>
      <c r="P6372" s="9">
        <v>1177.7349371398157</v>
      </c>
      <c r="Q6372" s="30"/>
      <c r="R6372" s="31">
        <v>-342.24228668212891</v>
      </c>
      <c r="S6372" s="30">
        <f>MAX(W6372+MIN(R6372,0),0)</f>
        <v>403.93931484222412</v>
      </c>
      <c r="T6372" s="32"/>
      <c r="U6372" s="32"/>
      <c r="V6372" s="32">
        <v>0</v>
      </c>
      <c r="W6372" s="8">
        <v>746.18160152435303</v>
      </c>
    </row>
    <row r="6373" spans="1:23" x14ac:dyDescent="0.25">
      <c r="A6373" s="26">
        <v>45923.458333333336</v>
      </c>
      <c r="B6373" s="27">
        <f t="shared" si="397"/>
        <v>12</v>
      </c>
      <c r="C6373" s="27">
        <v>1</v>
      </c>
      <c r="D6373" s="27">
        <f t="shared" si="396"/>
        <v>13</v>
      </c>
      <c r="E6373" s="28">
        <v>2025</v>
      </c>
      <c r="F6373" s="28">
        <v>9</v>
      </c>
      <c r="G6373" s="29" t="s">
        <v>6376</v>
      </c>
      <c r="H6373" s="29">
        <v>6372</v>
      </c>
      <c r="I6373" s="29">
        <v>163.87896055185445</v>
      </c>
      <c r="J6373" s="29">
        <v>188.95022871185361</v>
      </c>
      <c r="K6373" s="29">
        <v>9.6958324785146391E-2</v>
      </c>
      <c r="L6373" s="29">
        <v>0.17775692877276841</v>
      </c>
      <c r="M6373" s="8">
        <v>607.94955861913093</v>
      </c>
      <c r="N6373" s="8">
        <f t="shared" si="398"/>
        <v>961.05346313639689</v>
      </c>
      <c r="O6373" s="9">
        <f t="shared" si="399"/>
        <v>961.05346313639689</v>
      </c>
      <c r="P6373" s="9">
        <v>1196.4018103837841</v>
      </c>
      <c r="Q6373" s="30"/>
      <c r="R6373" s="31">
        <v>-325.83838653564453</v>
      </c>
      <c r="S6373" s="30">
        <f>MAX(W6373+MIN(R6373,0),0)</f>
        <v>398.61227536201477</v>
      </c>
      <c r="T6373" s="32"/>
      <c r="U6373" s="32"/>
      <c r="V6373" s="32">
        <v>0</v>
      </c>
      <c r="W6373" s="8">
        <v>724.4506618976593</v>
      </c>
    </row>
    <row r="6374" spans="1:23" x14ac:dyDescent="0.25">
      <c r="A6374" s="26">
        <v>45923.5</v>
      </c>
      <c r="B6374" s="27">
        <f t="shared" si="397"/>
        <v>13</v>
      </c>
      <c r="C6374" s="27">
        <v>1</v>
      </c>
      <c r="D6374" s="27">
        <f t="shared" si="396"/>
        <v>14</v>
      </c>
      <c r="E6374" s="28">
        <v>2025</v>
      </c>
      <c r="F6374" s="28">
        <v>9</v>
      </c>
      <c r="G6374" s="29" t="s">
        <v>6377</v>
      </c>
      <c r="H6374" s="29">
        <v>6373</v>
      </c>
      <c r="I6374" s="29">
        <v>183.92994211742271</v>
      </c>
      <c r="J6374" s="29">
        <v>194.46823470684831</v>
      </c>
      <c r="K6374" s="29">
        <v>9.6958324785146391E-2</v>
      </c>
      <c r="L6374" s="29">
        <v>0.17775692877276841</v>
      </c>
      <c r="M6374" s="8">
        <v>615.87483892958551</v>
      </c>
      <c r="N6374" s="8">
        <f t="shared" si="398"/>
        <v>994.54773100741443</v>
      </c>
      <c r="O6374" s="9">
        <f t="shared" si="399"/>
        <v>994.54773100741443</v>
      </c>
      <c r="P6374" s="9">
        <v>1229.8960782548015</v>
      </c>
      <c r="Q6374" s="30"/>
      <c r="R6374" s="31">
        <v>-76.861351013183594</v>
      </c>
      <c r="S6374" s="30">
        <f>MAX(W6374+MIN(R6374,0),0)</f>
        <v>847.97718811035156</v>
      </c>
      <c r="T6374" s="32"/>
      <c r="U6374" s="32"/>
      <c r="V6374" s="32">
        <v>0</v>
      </c>
      <c r="W6374" s="8">
        <v>924.83853912353516</v>
      </c>
    </row>
    <row r="6375" spans="1:23" x14ac:dyDescent="0.25">
      <c r="A6375" s="26">
        <v>45923.541666666664</v>
      </c>
      <c r="B6375" s="27">
        <f t="shared" si="397"/>
        <v>14</v>
      </c>
      <c r="C6375" s="27">
        <v>1</v>
      </c>
      <c r="D6375" s="27">
        <f t="shared" si="396"/>
        <v>15</v>
      </c>
      <c r="E6375" s="28">
        <v>2025</v>
      </c>
      <c r="F6375" s="28">
        <v>9</v>
      </c>
      <c r="G6375" s="29" t="s">
        <v>6378</v>
      </c>
      <c r="H6375" s="29">
        <v>6374</v>
      </c>
      <c r="I6375" s="29">
        <v>223.85953489338567</v>
      </c>
      <c r="J6375" s="29">
        <v>201.30487391892095</v>
      </c>
      <c r="K6375" s="29">
        <v>9.6958324785146391E-2</v>
      </c>
      <c r="L6375" s="29">
        <v>0.17775692877276841</v>
      </c>
      <c r="M6375" s="8">
        <v>624.49828092553651</v>
      </c>
      <c r="N6375" s="8">
        <f t="shared" si="398"/>
        <v>1049.9374049914011</v>
      </c>
      <c r="O6375" s="9">
        <f t="shared" si="399"/>
        <v>1049.9374049914011</v>
      </c>
      <c r="P6375" s="9">
        <v>1285.2857522387883</v>
      </c>
      <c r="Q6375" s="30"/>
      <c r="R6375" s="31">
        <v>4.5885391533374786E-2</v>
      </c>
      <c r="S6375" s="30">
        <f>MAX(W6375+MIN(R6375,0),0)</f>
        <v>991.23346168547869</v>
      </c>
      <c r="T6375" s="32"/>
      <c r="U6375" s="32"/>
      <c r="V6375" s="32">
        <v>0</v>
      </c>
      <c r="W6375" s="8">
        <v>991.23346168547869</v>
      </c>
    </row>
    <row r="6376" spans="1:23" x14ac:dyDescent="0.25">
      <c r="A6376" s="26">
        <v>45923.583333333336</v>
      </c>
      <c r="B6376" s="27">
        <f t="shared" si="397"/>
        <v>15</v>
      </c>
      <c r="C6376" s="27">
        <v>1</v>
      </c>
      <c r="D6376" s="27">
        <f t="shared" si="396"/>
        <v>16</v>
      </c>
      <c r="E6376" s="28">
        <v>2025</v>
      </c>
      <c r="F6376" s="28">
        <v>9</v>
      </c>
      <c r="G6376" s="29" t="s">
        <v>6379</v>
      </c>
      <c r="H6376" s="29">
        <v>6375</v>
      </c>
      <c r="I6376" s="29">
        <v>291.01933452789712</v>
      </c>
      <c r="J6376" s="29">
        <v>207.19994006585787</v>
      </c>
      <c r="K6376" s="29">
        <v>9.6958324785146391E-2</v>
      </c>
      <c r="L6376" s="29">
        <v>0.17775692877276841</v>
      </c>
      <c r="M6376" s="8">
        <v>623.44121966601926</v>
      </c>
      <c r="N6376" s="8">
        <f t="shared" si="398"/>
        <v>1121.9352095133322</v>
      </c>
      <c r="O6376" s="9">
        <f t="shared" si="399"/>
        <v>1121.9352095133322</v>
      </c>
      <c r="P6376" s="9">
        <v>1354.9762200229998</v>
      </c>
      <c r="Q6376" s="30"/>
      <c r="R6376" s="31">
        <v>3.0333014205098152E-2</v>
      </c>
      <c r="S6376" s="30">
        <f>MAX(W6376+MIN(R6376,0),0)</f>
        <v>946.09965560026467</v>
      </c>
      <c r="T6376" s="32"/>
      <c r="U6376" s="32"/>
      <c r="V6376" s="32">
        <v>0</v>
      </c>
      <c r="W6376" s="8">
        <v>946.09965560026467</v>
      </c>
    </row>
    <row r="6377" spans="1:23" x14ac:dyDescent="0.25">
      <c r="A6377" s="26">
        <v>45923.625</v>
      </c>
      <c r="B6377" s="27">
        <f t="shared" si="397"/>
        <v>16</v>
      </c>
      <c r="C6377" s="27">
        <v>1</v>
      </c>
      <c r="D6377" s="27">
        <f t="shared" si="396"/>
        <v>17</v>
      </c>
      <c r="E6377" s="28">
        <v>2025</v>
      </c>
      <c r="F6377" s="28">
        <v>9</v>
      </c>
      <c r="G6377" s="29" t="s">
        <v>6380</v>
      </c>
      <c r="H6377" s="29">
        <v>6376</v>
      </c>
      <c r="I6377" s="29">
        <v>381.76155337959574</v>
      </c>
      <c r="J6377" s="29">
        <v>204.90310508316972</v>
      </c>
      <c r="K6377" s="29">
        <v>9.6958324785146391E-2</v>
      </c>
      <c r="L6377" s="29">
        <v>0.17775692877276841</v>
      </c>
      <c r="M6377" s="8">
        <v>609.46400759623998</v>
      </c>
      <c r="N6377" s="8">
        <f t="shared" si="398"/>
        <v>1196.4033813125634</v>
      </c>
      <c r="O6377" s="9">
        <f t="shared" si="399"/>
        <v>1196.4033813125634</v>
      </c>
      <c r="P6377" s="9">
        <v>1429.444391822231</v>
      </c>
      <c r="Q6377" s="30"/>
      <c r="R6377" s="31">
        <v>-1.8167448043823242</v>
      </c>
      <c r="S6377" s="30">
        <f>MAX(W6377+MIN(R6377,0),0)</f>
        <v>864.5552020072937</v>
      </c>
      <c r="T6377" s="32"/>
      <c r="U6377" s="32"/>
      <c r="V6377" s="32">
        <v>0</v>
      </c>
      <c r="W6377" s="8">
        <v>866.37194681167603</v>
      </c>
    </row>
    <row r="6378" spans="1:23" x14ac:dyDescent="0.25">
      <c r="A6378" s="26">
        <v>45923.666666666664</v>
      </c>
      <c r="B6378" s="27">
        <f t="shared" si="397"/>
        <v>17</v>
      </c>
      <c r="C6378" s="27">
        <v>1</v>
      </c>
      <c r="D6378" s="27">
        <f t="shared" si="396"/>
        <v>18</v>
      </c>
      <c r="E6378" s="28">
        <v>2025</v>
      </c>
      <c r="F6378" s="28">
        <v>9</v>
      </c>
      <c r="G6378" s="29" t="s">
        <v>6381</v>
      </c>
      <c r="H6378" s="29">
        <v>6377</v>
      </c>
      <c r="I6378" s="29">
        <v>478.15428793682878</v>
      </c>
      <c r="J6378" s="29">
        <v>188.80263659523624</v>
      </c>
      <c r="K6378" s="29">
        <v>9.6958324785146391E-2</v>
      </c>
      <c r="L6378" s="29">
        <v>0.17775692877276841</v>
      </c>
      <c r="M6378" s="8">
        <v>587.27050152098036</v>
      </c>
      <c r="N6378" s="8">
        <f t="shared" si="398"/>
        <v>1254.5021413066033</v>
      </c>
      <c r="O6378" s="9">
        <f t="shared" si="399"/>
        <v>1254.5021413066033</v>
      </c>
      <c r="P6378" s="9">
        <v>1485.2358150785515</v>
      </c>
      <c r="Q6378" s="30"/>
      <c r="R6378" s="31">
        <v>0</v>
      </c>
      <c r="S6378" s="30">
        <f>MAX(W6378+MIN(R6378,0),0)</f>
        <v>758.7296404838562</v>
      </c>
      <c r="T6378" s="32"/>
      <c r="U6378" s="32"/>
      <c r="V6378" s="32">
        <v>0</v>
      </c>
      <c r="W6378" s="8">
        <v>758.7296404838562</v>
      </c>
    </row>
    <row r="6379" spans="1:23" x14ac:dyDescent="0.25">
      <c r="A6379" s="26">
        <v>45923.708333333336</v>
      </c>
      <c r="B6379" s="27">
        <f t="shared" si="397"/>
        <v>18</v>
      </c>
      <c r="C6379" s="27">
        <v>1</v>
      </c>
      <c r="D6379" s="27">
        <f t="shared" si="396"/>
        <v>19</v>
      </c>
      <c r="E6379" s="28">
        <v>2025</v>
      </c>
      <c r="F6379" s="28">
        <v>9</v>
      </c>
      <c r="G6379" s="29" t="s">
        <v>6382</v>
      </c>
      <c r="H6379" s="29">
        <v>6378</v>
      </c>
      <c r="I6379" s="29">
        <v>536.11705180810918</v>
      </c>
      <c r="J6379" s="29">
        <v>155.4338904630682</v>
      </c>
      <c r="K6379" s="29">
        <v>9.6958324785146391E-2</v>
      </c>
      <c r="L6379" s="29">
        <v>0.17775692877276841</v>
      </c>
      <c r="M6379" s="8">
        <v>632.04627556567311</v>
      </c>
      <c r="N6379" s="8">
        <f t="shared" si="398"/>
        <v>1323.8719330904084</v>
      </c>
      <c r="O6379" s="9">
        <f t="shared" si="399"/>
        <v>1323.8719330904084</v>
      </c>
      <c r="P6379" s="9">
        <v>1482.6588135835725</v>
      </c>
      <c r="Q6379" s="30"/>
      <c r="R6379" s="31">
        <v>151.30401277542114</v>
      </c>
      <c r="S6379" s="30">
        <f>MAX(W6379+MIN(R6379,0),0)</f>
        <v>540.51727283000946</v>
      </c>
      <c r="T6379" s="32"/>
      <c r="U6379" s="32"/>
      <c r="V6379" s="32">
        <v>0</v>
      </c>
      <c r="W6379" s="8">
        <v>540.51727283000946</v>
      </c>
    </row>
    <row r="6380" spans="1:23" x14ac:dyDescent="0.25">
      <c r="A6380" s="26">
        <v>45923.75</v>
      </c>
      <c r="B6380" s="27">
        <f t="shared" si="397"/>
        <v>19</v>
      </c>
      <c r="C6380" s="27">
        <v>1</v>
      </c>
      <c r="D6380" s="27">
        <f t="shared" si="396"/>
        <v>20</v>
      </c>
      <c r="E6380" s="28">
        <v>2025</v>
      </c>
      <c r="F6380" s="28">
        <v>9</v>
      </c>
      <c r="G6380" s="29" t="s">
        <v>6383</v>
      </c>
      <c r="H6380" s="29">
        <v>6379</v>
      </c>
      <c r="I6380" s="29">
        <v>555.26632095317564</v>
      </c>
      <c r="J6380" s="29">
        <v>134.97568393340231</v>
      </c>
      <c r="K6380" s="29">
        <v>9.6958324785146391E-2</v>
      </c>
      <c r="L6380" s="29">
        <v>0.17775692877276841</v>
      </c>
      <c r="M6380" s="8">
        <v>591.92396200983433</v>
      </c>
      <c r="N6380" s="8">
        <f t="shared" si="398"/>
        <v>1282.4406821499701</v>
      </c>
      <c r="O6380" s="9">
        <f t="shared" si="399"/>
        <v>1282.4406821499701</v>
      </c>
      <c r="P6380" s="9">
        <v>1465.6275501873079</v>
      </c>
      <c r="Q6380" s="30"/>
      <c r="R6380" s="31">
        <v>229.42339152097702</v>
      </c>
      <c r="S6380" s="30">
        <f>MAX(W6380+MIN(R6380,0),0)</f>
        <v>526.28604454547167</v>
      </c>
      <c r="T6380" s="32"/>
      <c r="U6380" s="32"/>
      <c r="V6380" s="32">
        <v>0</v>
      </c>
      <c r="W6380" s="8">
        <v>526.28604454547167</v>
      </c>
    </row>
    <row r="6381" spans="1:23" x14ac:dyDescent="0.25">
      <c r="A6381" s="26">
        <v>45923.791666666664</v>
      </c>
      <c r="B6381" s="27">
        <f t="shared" si="397"/>
        <v>20</v>
      </c>
      <c r="C6381" s="27">
        <v>1</v>
      </c>
      <c r="D6381" s="27">
        <f t="shared" si="396"/>
        <v>21</v>
      </c>
      <c r="E6381" s="28">
        <v>2025</v>
      </c>
      <c r="F6381" s="28">
        <v>9</v>
      </c>
      <c r="G6381" s="29" t="s">
        <v>6384</v>
      </c>
      <c r="H6381" s="29">
        <v>6380</v>
      </c>
      <c r="I6381" s="29">
        <v>561.72697732802578</v>
      </c>
      <c r="J6381" s="29">
        <v>129.92630984153584</v>
      </c>
      <c r="K6381" s="29">
        <v>3.7113492098314369</v>
      </c>
      <c r="L6381" s="29">
        <v>6.7860054202404134</v>
      </c>
      <c r="M6381" s="8">
        <v>637.68098415999043</v>
      </c>
      <c r="N6381" s="8">
        <f t="shared" si="398"/>
        <v>1339.8316259596238</v>
      </c>
      <c r="O6381" s="9">
        <f t="shared" si="399"/>
        <v>1339.8316259596238</v>
      </c>
      <c r="P6381" s="9">
        <v>1478.9448271009812</v>
      </c>
      <c r="Q6381" s="30"/>
      <c r="R6381" s="31">
        <v>342.14032745361328</v>
      </c>
      <c r="S6381" s="30">
        <f>MAX(W6381+MIN(R6381,0),0)</f>
        <v>571.47937450557947</v>
      </c>
      <c r="T6381" s="32"/>
      <c r="U6381" s="32"/>
      <c r="V6381" s="32">
        <v>0</v>
      </c>
      <c r="W6381" s="8">
        <v>571.47937450557947</v>
      </c>
    </row>
    <row r="6382" spans="1:23" x14ac:dyDescent="0.25">
      <c r="A6382" s="26">
        <v>45923.833333333336</v>
      </c>
      <c r="B6382" s="27">
        <f t="shared" si="397"/>
        <v>21</v>
      </c>
      <c r="C6382" s="27">
        <v>1</v>
      </c>
      <c r="D6382" s="27">
        <f t="shared" si="396"/>
        <v>22</v>
      </c>
      <c r="E6382" s="28">
        <v>2025</v>
      </c>
      <c r="F6382" s="28">
        <v>9</v>
      </c>
      <c r="G6382" s="29" t="s">
        <v>6385</v>
      </c>
      <c r="H6382" s="29">
        <v>6381</v>
      </c>
      <c r="I6382" s="29">
        <v>523.67729873817484</v>
      </c>
      <c r="J6382" s="29">
        <v>122.3323183814192</v>
      </c>
      <c r="K6382" s="29">
        <v>3.7113492098314369</v>
      </c>
      <c r="L6382" s="29">
        <v>6.7860054202404134</v>
      </c>
      <c r="M6382" s="8">
        <v>609.40224957778878</v>
      </c>
      <c r="N6382" s="8">
        <f t="shared" si="398"/>
        <v>1265.9092213274546</v>
      </c>
      <c r="O6382" s="9">
        <f t="shared" si="399"/>
        <v>1265.9092213274546</v>
      </c>
      <c r="P6382" s="9">
        <v>1415.5870205523081</v>
      </c>
      <c r="Q6382" s="30"/>
      <c r="R6382" s="31">
        <v>202.43482871191407</v>
      </c>
      <c r="S6382" s="30">
        <f>MAX(W6382+MIN(R6382,0),0)</f>
        <v>472.24530167715454</v>
      </c>
      <c r="T6382" s="32"/>
      <c r="U6382" s="32"/>
      <c r="V6382" s="32">
        <v>0</v>
      </c>
      <c r="W6382" s="8">
        <v>472.24530167715454</v>
      </c>
    </row>
    <row r="6383" spans="1:23" x14ac:dyDescent="0.25">
      <c r="A6383" s="26">
        <v>45923.875</v>
      </c>
      <c r="B6383" s="27">
        <f t="shared" si="397"/>
        <v>22</v>
      </c>
      <c r="C6383" s="27">
        <v>1</v>
      </c>
      <c r="D6383" s="27">
        <f t="shared" si="396"/>
        <v>23</v>
      </c>
      <c r="E6383" s="28">
        <v>2025</v>
      </c>
      <c r="F6383" s="28">
        <v>9</v>
      </c>
      <c r="G6383" s="29" t="s">
        <v>6386</v>
      </c>
      <c r="H6383" s="29">
        <v>6382</v>
      </c>
      <c r="I6383" s="29">
        <v>456.55520511885771</v>
      </c>
      <c r="J6383" s="29">
        <v>110.75549440207273</v>
      </c>
      <c r="K6383" s="29">
        <v>3.7113492098314369</v>
      </c>
      <c r="L6383" s="29">
        <v>6.7860054202404134</v>
      </c>
      <c r="M6383" s="8">
        <v>549.70793237838495</v>
      </c>
      <c r="N6383" s="8">
        <f t="shared" si="398"/>
        <v>1127.5159865293872</v>
      </c>
      <c r="O6383" s="9">
        <f t="shared" si="399"/>
        <v>1127.5159865293872</v>
      </c>
      <c r="P6383" s="9">
        <v>1312.9667807493579</v>
      </c>
      <c r="Q6383" s="30"/>
      <c r="R6383" s="31">
        <v>32.217627048492432</v>
      </c>
      <c r="S6383" s="30">
        <f>MAX(W6383+MIN(R6383,0),0)</f>
        <v>313.5085072517395</v>
      </c>
      <c r="T6383" s="32"/>
      <c r="U6383" s="32"/>
      <c r="V6383" s="32">
        <v>0</v>
      </c>
      <c r="W6383" s="8">
        <v>313.5085072517395</v>
      </c>
    </row>
    <row r="6384" spans="1:23" x14ac:dyDescent="0.25">
      <c r="A6384" s="26">
        <v>45923.916666666664</v>
      </c>
      <c r="B6384" s="27">
        <f t="shared" si="397"/>
        <v>23</v>
      </c>
      <c r="C6384" s="27">
        <v>1</v>
      </c>
      <c r="D6384" s="27">
        <f t="shared" si="396"/>
        <v>24</v>
      </c>
      <c r="E6384" s="28">
        <v>2025</v>
      </c>
      <c r="F6384" s="28">
        <v>9</v>
      </c>
      <c r="G6384" s="29" t="s">
        <v>6387</v>
      </c>
      <c r="H6384" s="29">
        <v>6383</v>
      </c>
      <c r="I6384" s="29">
        <v>390.02671191016958</v>
      </c>
      <c r="J6384" s="29">
        <v>101.75452991785164</v>
      </c>
      <c r="K6384" s="29">
        <v>3.7113492098314369</v>
      </c>
      <c r="L6384" s="29">
        <v>6.7860054202404134</v>
      </c>
      <c r="M6384" s="8">
        <v>496.14471812449227</v>
      </c>
      <c r="N6384" s="8">
        <f t="shared" si="398"/>
        <v>998.42331458258536</v>
      </c>
      <c r="O6384" s="9">
        <f t="shared" si="399"/>
        <v>998.42331458258536</v>
      </c>
      <c r="P6384" s="9">
        <v>1219.9276414036556</v>
      </c>
      <c r="Q6384" s="30"/>
      <c r="R6384" s="31">
        <v>121.90082740783691</v>
      </c>
      <c r="S6384" s="30">
        <f>MAX(W6384+MIN(R6384,0),0)</f>
        <v>310.75257921218872</v>
      </c>
      <c r="T6384" s="32"/>
      <c r="U6384" s="32"/>
      <c r="V6384" s="32">
        <v>0</v>
      </c>
      <c r="W6384" s="8">
        <v>310.75257921218872</v>
      </c>
    </row>
    <row r="6385" spans="1:23" x14ac:dyDescent="0.25">
      <c r="A6385" s="26">
        <v>45923.958333333336</v>
      </c>
      <c r="B6385" s="27">
        <f t="shared" si="397"/>
        <v>24</v>
      </c>
      <c r="C6385" s="27">
        <v>1</v>
      </c>
      <c r="D6385" s="27">
        <f t="shared" si="396"/>
        <v>1</v>
      </c>
      <c r="E6385" s="28">
        <v>2025</v>
      </c>
      <c r="F6385" s="28">
        <v>9</v>
      </c>
      <c r="G6385" s="29" t="s">
        <v>6388</v>
      </c>
      <c r="H6385" s="29">
        <v>6384</v>
      </c>
      <c r="I6385" s="29">
        <v>358.82552299430949</v>
      </c>
      <c r="J6385" s="29">
        <v>96.149261430550339</v>
      </c>
      <c r="K6385" s="29">
        <v>3.7113492098314369</v>
      </c>
      <c r="L6385" s="29">
        <v>6.7860054202404134</v>
      </c>
      <c r="M6385" s="8">
        <v>597.18111802373824</v>
      </c>
      <c r="N6385" s="8">
        <f t="shared" si="398"/>
        <v>1062.6532570786699</v>
      </c>
      <c r="O6385" s="9">
        <f t="shared" si="399"/>
        <v>1062.6532570786699</v>
      </c>
      <c r="P6385" s="9">
        <v>1166.1726304955705</v>
      </c>
      <c r="Q6385" s="30"/>
      <c r="R6385" s="31">
        <v>223.96058464050293</v>
      </c>
      <c r="S6385" s="30">
        <f>MAX(W6385+MIN(R6385,0),0)</f>
        <v>377.64882898330688</v>
      </c>
      <c r="T6385" s="32"/>
      <c r="U6385" s="32"/>
      <c r="V6385" s="32">
        <v>0</v>
      </c>
      <c r="W6385" s="8">
        <v>377.64882898330688</v>
      </c>
    </row>
    <row r="6386" spans="1:23" x14ac:dyDescent="0.25">
      <c r="A6386" s="26">
        <v>45924</v>
      </c>
      <c r="B6386" s="27">
        <f t="shared" si="397"/>
        <v>1</v>
      </c>
      <c r="C6386" s="27">
        <v>1</v>
      </c>
      <c r="D6386" s="27">
        <f t="shared" si="396"/>
        <v>2</v>
      </c>
      <c r="E6386" s="28">
        <v>2025</v>
      </c>
      <c r="F6386" s="28">
        <v>9</v>
      </c>
      <c r="G6386" s="29" t="s">
        <v>6389</v>
      </c>
      <c r="H6386" s="29">
        <v>6385</v>
      </c>
      <c r="I6386" s="29">
        <v>341.54324025871699</v>
      </c>
      <c r="J6386" s="29">
        <v>90.046273542685299</v>
      </c>
      <c r="K6386" s="29">
        <v>3.7113492098314369</v>
      </c>
      <c r="L6386" s="29">
        <v>6.7860054202404134</v>
      </c>
      <c r="M6386" s="8">
        <v>468.83663581564542</v>
      </c>
      <c r="N6386" s="8">
        <f t="shared" si="398"/>
        <v>910.92350424711958</v>
      </c>
      <c r="O6386" s="9">
        <f t="shared" si="399"/>
        <v>910.92350424711958</v>
      </c>
      <c r="P6386" s="9">
        <v>1130.1204943304704</v>
      </c>
      <c r="Q6386" s="30"/>
      <c r="R6386" s="31">
        <v>1.2348048686981201</v>
      </c>
      <c r="S6386" s="30">
        <f>MAX(W6386+MIN(R6386,0),0)</f>
        <v>141.57622313499451</v>
      </c>
      <c r="T6386" s="32"/>
      <c r="U6386" s="32"/>
      <c r="V6386" s="32">
        <v>0</v>
      </c>
      <c r="W6386" s="8">
        <v>141.57622313499451</v>
      </c>
    </row>
    <row r="6387" spans="1:23" x14ac:dyDescent="0.25">
      <c r="A6387" s="26">
        <v>45924.041666666664</v>
      </c>
      <c r="B6387" s="27">
        <f t="shared" si="397"/>
        <v>2</v>
      </c>
      <c r="C6387" s="27">
        <v>1</v>
      </c>
      <c r="D6387" s="27">
        <f t="shared" si="396"/>
        <v>3</v>
      </c>
      <c r="E6387" s="28">
        <v>2025</v>
      </c>
      <c r="F6387" s="28">
        <v>9</v>
      </c>
      <c r="G6387" s="29" t="s">
        <v>6390</v>
      </c>
      <c r="H6387" s="29">
        <v>6386</v>
      </c>
      <c r="I6387" s="29">
        <v>329.09163672686452</v>
      </c>
      <c r="J6387" s="29">
        <v>86.769082164947349</v>
      </c>
      <c r="K6387" s="29">
        <v>3.7113492098314369</v>
      </c>
      <c r="L6387" s="29">
        <v>6.7860054202404134</v>
      </c>
      <c r="M6387" s="8">
        <v>632.57398906885248</v>
      </c>
      <c r="N6387" s="8">
        <f t="shared" si="398"/>
        <v>1058.9320625907362</v>
      </c>
      <c r="O6387" s="9">
        <f t="shared" si="399"/>
        <v>1058.9320625907362</v>
      </c>
      <c r="P6387" s="9">
        <v>1111.4954638129652</v>
      </c>
      <c r="Q6387" s="30"/>
      <c r="R6387" s="31">
        <v>79.926512360572815</v>
      </c>
      <c r="S6387" s="30">
        <f>MAX(W6387+MIN(R6387,0),0)</f>
        <v>175.18320143222809</v>
      </c>
      <c r="T6387" s="32"/>
      <c r="U6387" s="32"/>
      <c r="V6387" s="32">
        <v>0</v>
      </c>
      <c r="W6387" s="8">
        <v>175.18320143222809</v>
      </c>
    </row>
    <row r="6388" spans="1:23" x14ac:dyDescent="0.25">
      <c r="A6388" s="26">
        <v>45924.083333333336</v>
      </c>
      <c r="B6388" s="27">
        <f t="shared" si="397"/>
        <v>3</v>
      </c>
      <c r="C6388" s="27">
        <v>1</v>
      </c>
      <c r="D6388" s="27">
        <f t="shared" si="396"/>
        <v>4</v>
      </c>
      <c r="E6388" s="28">
        <v>2025</v>
      </c>
      <c r="F6388" s="28">
        <v>9</v>
      </c>
      <c r="G6388" s="29" t="s">
        <v>6391</v>
      </c>
      <c r="H6388" s="29">
        <v>6387</v>
      </c>
      <c r="I6388" s="29">
        <v>315.57887819597465</v>
      </c>
      <c r="J6388" s="29">
        <v>84.880549461076669</v>
      </c>
      <c r="K6388" s="29">
        <v>3.7113492098314369</v>
      </c>
      <c r="L6388" s="29">
        <v>6.7860054202404134</v>
      </c>
      <c r="M6388" s="8">
        <v>457.40327316905785</v>
      </c>
      <c r="N6388" s="8">
        <f t="shared" si="398"/>
        <v>868.36005545618104</v>
      </c>
      <c r="O6388" s="9">
        <f t="shared" si="399"/>
        <v>868.36005545618104</v>
      </c>
      <c r="P6388" s="9">
        <v>1094.4790557526903</v>
      </c>
      <c r="Q6388" s="30"/>
      <c r="R6388" s="31">
        <v>-9.9999999747524271E-7</v>
      </c>
      <c r="S6388" s="30">
        <f>MAX(W6388+MIN(R6388,0),0)</f>
        <v>77.038298037384038</v>
      </c>
      <c r="T6388" s="32"/>
      <c r="U6388" s="32"/>
      <c r="V6388" s="32">
        <v>0</v>
      </c>
      <c r="W6388" s="8">
        <v>77.038299037384036</v>
      </c>
    </row>
    <row r="6389" spans="1:23" x14ac:dyDescent="0.25">
      <c r="A6389" s="26">
        <v>45924.125</v>
      </c>
      <c r="B6389" s="27">
        <f t="shared" si="397"/>
        <v>4</v>
      </c>
      <c r="C6389" s="27">
        <v>1</v>
      </c>
      <c r="D6389" s="27">
        <f t="shared" si="396"/>
        <v>5</v>
      </c>
      <c r="E6389" s="28">
        <v>2025</v>
      </c>
      <c r="F6389" s="28">
        <v>9</v>
      </c>
      <c r="G6389" s="29" t="s">
        <v>6392</v>
      </c>
      <c r="H6389" s="29">
        <v>6388</v>
      </c>
      <c r="I6389" s="29">
        <v>309.35092180060872</v>
      </c>
      <c r="J6389" s="29">
        <v>83.719204193094569</v>
      </c>
      <c r="K6389" s="29">
        <v>3.7113492098314369</v>
      </c>
      <c r="L6389" s="29">
        <v>6.7860054202404134</v>
      </c>
      <c r="M6389" s="8">
        <v>595.89650463147154</v>
      </c>
      <c r="N6389" s="8">
        <f t="shared" si="398"/>
        <v>999.46398525524671</v>
      </c>
      <c r="O6389" s="9">
        <f t="shared" si="399"/>
        <v>999.46398525524671</v>
      </c>
      <c r="P6389" s="9">
        <v>1092.7535856275613</v>
      </c>
      <c r="Q6389" s="30"/>
      <c r="R6389" s="31">
        <v>0</v>
      </c>
      <c r="S6389" s="30">
        <f>MAX(W6389+MIN(R6389,0),0)</f>
        <v>109.9897837638855</v>
      </c>
      <c r="T6389" s="32"/>
      <c r="U6389" s="32"/>
      <c r="V6389" s="32">
        <v>0</v>
      </c>
      <c r="W6389" s="8">
        <v>109.9897837638855</v>
      </c>
    </row>
    <row r="6390" spans="1:23" x14ac:dyDescent="0.25">
      <c r="A6390" s="26">
        <v>45924.166666666664</v>
      </c>
      <c r="B6390" s="27">
        <f t="shared" si="397"/>
        <v>5</v>
      </c>
      <c r="C6390" s="27">
        <v>1</v>
      </c>
      <c r="D6390" s="27">
        <f t="shared" si="396"/>
        <v>6</v>
      </c>
      <c r="E6390" s="28">
        <v>2025</v>
      </c>
      <c r="F6390" s="28">
        <v>9</v>
      </c>
      <c r="G6390" s="29" t="s">
        <v>6393</v>
      </c>
      <c r="H6390" s="29">
        <v>6389</v>
      </c>
      <c r="I6390" s="29">
        <v>314.07817879124457</v>
      </c>
      <c r="J6390" s="29">
        <v>84.71141105006258</v>
      </c>
      <c r="K6390" s="29">
        <v>3.7113492098314369</v>
      </c>
      <c r="L6390" s="29">
        <v>6.7860054202404134</v>
      </c>
      <c r="M6390" s="8">
        <v>479.38847940903634</v>
      </c>
      <c r="N6390" s="8">
        <f t="shared" si="398"/>
        <v>888.67542388041534</v>
      </c>
      <c r="O6390" s="9">
        <f t="shared" si="399"/>
        <v>888.67542388041534</v>
      </c>
      <c r="P6390" s="9">
        <v>1119.4090976523635</v>
      </c>
      <c r="Q6390" s="30"/>
      <c r="R6390" s="31">
        <v>-1.9999999949504854E-6</v>
      </c>
      <c r="S6390" s="30">
        <f>MAX(W6390+MIN(R6390,0),0)</f>
        <v>151.77036552972413</v>
      </c>
      <c r="T6390" s="32"/>
      <c r="U6390" s="32"/>
      <c r="V6390" s="32">
        <v>0</v>
      </c>
      <c r="W6390" s="8">
        <v>151.77036752972413</v>
      </c>
    </row>
    <row r="6391" spans="1:23" x14ac:dyDescent="0.25">
      <c r="A6391" s="26">
        <v>45924.208333333336</v>
      </c>
      <c r="B6391" s="27">
        <f t="shared" si="397"/>
        <v>6</v>
      </c>
      <c r="C6391" s="27">
        <v>1</v>
      </c>
      <c r="D6391" s="27">
        <f t="shared" si="396"/>
        <v>7</v>
      </c>
      <c r="E6391" s="28">
        <v>2025</v>
      </c>
      <c r="F6391" s="28">
        <v>9</v>
      </c>
      <c r="G6391" s="29" t="s">
        <v>6394</v>
      </c>
      <c r="H6391" s="29">
        <v>6390</v>
      </c>
      <c r="I6391" s="29">
        <v>321.82407162685791</v>
      </c>
      <c r="J6391" s="29">
        <v>91.499571099742667</v>
      </c>
      <c r="K6391" s="29">
        <v>3.7113492098314369</v>
      </c>
      <c r="L6391" s="29">
        <v>6.7860054202404134</v>
      </c>
      <c r="M6391" s="8">
        <v>509.11080102220035</v>
      </c>
      <c r="N6391" s="8">
        <f t="shared" si="398"/>
        <v>932.93179837887283</v>
      </c>
      <c r="O6391" s="9">
        <f t="shared" si="399"/>
        <v>932.93179837887283</v>
      </c>
      <c r="P6391" s="9">
        <v>1165.9728088885404</v>
      </c>
      <c r="Q6391" s="30"/>
      <c r="R6391" s="31">
        <v>127.45707321166992</v>
      </c>
      <c r="S6391" s="30">
        <f>MAX(W6391+MIN(R6391,0),0)</f>
        <v>259.01880812644958</v>
      </c>
      <c r="T6391" s="32"/>
      <c r="U6391" s="32"/>
      <c r="V6391" s="32">
        <v>0</v>
      </c>
      <c r="W6391" s="8">
        <v>259.01880812644958</v>
      </c>
    </row>
    <row r="6392" spans="1:23" x14ac:dyDescent="0.25">
      <c r="A6392" s="26">
        <v>45924.25</v>
      </c>
      <c r="B6392" s="27">
        <f t="shared" si="397"/>
        <v>7</v>
      </c>
      <c r="C6392" s="27">
        <v>1</v>
      </c>
      <c r="D6392" s="27">
        <f t="shared" si="396"/>
        <v>8</v>
      </c>
      <c r="E6392" s="28">
        <v>2025</v>
      </c>
      <c r="F6392" s="28">
        <v>9</v>
      </c>
      <c r="G6392" s="29" t="s">
        <v>6395</v>
      </c>
      <c r="H6392" s="29">
        <v>6391</v>
      </c>
      <c r="I6392" s="29">
        <v>343.9639664341862</v>
      </c>
      <c r="J6392" s="29">
        <v>100.9303841571779</v>
      </c>
      <c r="K6392" s="29">
        <v>9.6958324785146391E-2</v>
      </c>
      <c r="L6392" s="29">
        <v>0.17775692877276841</v>
      </c>
      <c r="M6392" s="8">
        <v>536.33620986188021</v>
      </c>
      <c r="N6392" s="8">
        <f t="shared" si="398"/>
        <v>981.50527570680219</v>
      </c>
      <c r="O6392" s="9">
        <f t="shared" si="399"/>
        <v>981.50527570680219</v>
      </c>
      <c r="P6392" s="9">
        <v>1216.8536229541894</v>
      </c>
      <c r="Q6392" s="30"/>
      <c r="R6392" s="31">
        <v>0</v>
      </c>
      <c r="S6392" s="30">
        <f>MAX(W6392+MIN(R6392,0),0)</f>
        <v>429.37904930114746</v>
      </c>
      <c r="T6392" s="32"/>
      <c r="U6392" s="32"/>
      <c r="V6392" s="32">
        <v>0</v>
      </c>
      <c r="W6392" s="8">
        <v>429.37904930114746</v>
      </c>
    </row>
    <row r="6393" spans="1:23" x14ac:dyDescent="0.25">
      <c r="A6393" s="26">
        <v>45924.291666666664</v>
      </c>
      <c r="B6393" s="27">
        <f t="shared" si="397"/>
        <v>8</v>
      </c>
      <c r="C6393" s="27">
        <v>1</v>
      </c>
      <c r="D6393" s="27">
        <f t="shared" si="396"/>
        <v>9</v>
      </c>
      <c r="E6393" s="28">
        <v>2025</v>
      </c>
      <c r="F6393" s="28">
        <v>9</v>
      </c>
      <c r="G6393" s="29" t="s">
        <v>6396</v>
      </c>
      <c r="H6393" s="29">
        <v>6392</v>
      </c>
      <c r="I6393" s="29">
        <v>325.52895694837031</v>
      </c>
      <c r="J6393" s="29">
        <v>117.43807760920899</v>
      </c>
      <c r="K6393" s="29">
        <v>9.6958324785146391E-2</v>
      </c>
      <c r="L6393" s="29">
        <v>0.17775692877276841</v>
      </c>
      <c r="M6393" s="8">
        <v>555.65897258478526</v>
      </c>
      <c r="N6393" s="8">
        <f t="shared" si="398"/>
        <v>998.90072239592246</v>
      </c>
      <c r="O6393" s="9">
        <f t="shared" si="399"/>
        <v>998.90072239592246</v>
      </c>
      <c r="P6393" s="9">
        <v>1238.8637431187485</v>
      </c>
      <c r="Q6393" s="30"/>
      <c r="R6393" s="31">
        <v>-50.731168746948242</v>
      </c>
      <c r="S6393" s="30">
        <f>MAX(W6393+MIN(R6393,0),0)</f>
        <v>795.44858503341675</v>
      </c>
      <c r="T6393" s="32"/>
      <c r="U6393" s="32"/>
      <c r="V6393" s="32">
        <v>0</v>
      </c>
      <c r="W6393" s="8">
        <v>846.17975378036499</v>
      </c>
    </row>
    <row r="6394" spans="1:23" x14ac:dyDescent="0.25">
      <c r="A6394" s="26">
        <v>45924.333333333336</v>
      </c>
      <c r="B6394" s="27">
        <f t="shared" si="397"/>
        <v>9</v>
      </c>
      <c r="C6394" s="27">
        <v>1</v>
      </c>
      <c r="D6394" s="27">
        <f t="shared" si="396"/>
        <v>10</v>
      </c>
      <c r="E6394" s="28">
        <v>2025</v>
      </c>
      <c r="F6394" s="28">
        <v>9</v>
      </c>
      <c r="G6394" s="29" t="s">
        <v>6397</v>
      </c>
      <c r="H6394" s="29">
        <v>6393</v>
      </c>
      <c r="I6394" s="29">
        <v>261.77993571685641</v>
      </c>
      <c r="J6394" s="29">
        <v>144.21904422958625</v>
      </c>
      <c r="K6394" s="29">
        <v>9.6958324785146391E-2</v>
      </c>
      <c r="L6394" s="29">
        <v>0.17775692877276841</v>
      </c>
      <c r="M6394" s="8">
        <v>576.56917887542943</v>
      </c>
      <c r="N6394" s="8">
        <f t="shared" si="398"/>
        <v>982.84287407543002</v>
      </c>
      <c r="O6394" s="9">
        <f t="shared" si="399"/>
        <v>982.84287407543002</v>
      </c>
      <c r="P6394" s="9">
        <v>1225.1132315359755</v>
      </c>
      <c r="Q6394" s="30"/>
      <c r="R6394" s="31">
        <v>-491.25081634521484</v>
      </c>
      <c r="S6394" s="30">
        <f>MAX(W6394+MIN(R6394,0),0)</f>
        <v>77.180792331695557</v>
      </c>
      <c r="T6394" s="32"/>
      <c r="U6394" s="32"/>
      <c r="V6394" s="32">
        <v>0</v>
      </c>
      <c r="W6394" s="8">
        <v>568.4316086769104</v>
      </c>
    </row>
    <row r="6395" spans="1:23" x14ac:dyDescent="0.25">
      <c r="A6395" s="26">
        <v>45924.375</v>
      </c>
      <c r="B6395" s="27">
        <f t="shared" si="397"/>
        <v>10</v>
      </c>
      <c r="C6395" s="27">
        <v>1</v>
      </c>
      <c r="D6395" s="27">
        <f t="shared" si="396"/>
        <v>11</v>
      </c>
      <c r="E6395" s="28">
        <v>2025</v>
      </c>
      <c r="F6395" s="28">
        <v>9</v>
      </c>
      <c r="G6395" s="29" t="s">
        <v>6398</v>
      </c>
      <c r="H6395" s="29">
        <v>6394</v>
      </c>
      <c r="I6395" s="29">
        <v>212.50248311688554</v>
      </c>
      <c r="J6395" s="29">
        <v>164.93041971841336</v>
      </c>
      <c r="K6395" s="29">
        <v>9.6958324785146391E-2</v>
      </c>
      <c r="L6395" s="29">
        <v>0.17775692877276841</v>
      </c>
      <c r="M6395" s="8">
        <v>593.50527764086576</v>
      </c>
      <c r="N6395" s="8">
        <f t="shared" si="398"/>
        <v>971.21289572972262</v>
      </c>
      <c r="O6395" s="9">
        <f t="shared" si="399"/>
        <v>971.21289572972262</v>
      </c>
      <c r="P6395" s="9">
        <v>1211.1759164525488</v>
      </c>
      <c r="Q6395" s="30"/>
      <c r="R6395" s="31">
        <v>-491.00130462646484</v>
      </c>
      <c r="S6395" s="30">
        <f>MAX(W6395+MIN(R6395,0),0)</f>
        <v>122.40198135375977</v>
      </c>
      <c r="T6395" s="32"/>
      <c r="U6395" s="32"/>
      <c r="V6395" s="32">
        <v>0</v>
      </c>
      <c r="W6395" s="8">
        <v>613.40328598022461</v>
      </c>
    </row>
    <row r="6396" spans="1:23" x14ac:dyDescent="0.25">
      <c r="A6396" s="26">
        <v>45924.416666666664</v>
      </c>
      <c r="B6396" s="27">
        <f t="shared" si="397"/>
        <v>11</v>
      </c>
      <c r="C6396" s="27">
        <v>1</v>
      </c>
      <c r="D6396" s="27">
        <f t="shared" si="396"/>
        <v>12</v>
      </c>
      <c r="E6396" s="28">
        <v>2025</v>
      </c>
      <c r="F6396" s="28">
        <v>9</v>
      </c>
      <c r="G6396" s="29" t="s">
        <v>6399</v>
      </c>
      <c r="H6396" s="29">
        <v>6395</v>
      </c>
      <c r="I6396" s="29">
        <v>197.77882284090114</v>
      </c>
      <c r="J6396" s="29">
        <v>183.08963663595142</v>
      </c>
      <c r="K6396" s="29">
        <v>9.6958324785146391E-2</v>
      </c>
      <c r="L6396" s="29">
        <v>0.17775692877276841</v>
      </c>
      <c r="M6396" s="8">
        <v>610.05979279828045</v>
      </c>
      <c r="N6396" s="8">
        <f t="shared" si="398"/>
        <v>991.20296752869092</v>
      </c>
      <c r="O6396" s="9">
        <f t="shared" si="399"/>
        <v>991.20296752869092</v>
      </c>
      <c r="P6396" s="9">
        <v>1228.8586515137977</v>
      </c>
      <c r="Q6396" s="30"/>
      <c r="R6396" s="31">
        <v>-491.4596118927002</v>
      </c>
      <c r="S6396" s="30">
        <f>MAX(W6396+MIN(R6396,0),0)</f>
        <v>80.592232704162598</v>
      </c>
      <c r="T6396" s="32"/>
      <c r="U6396" s="32"/>
      <c r="V6396" s="32">
        <v>0</v>
      </c>
      <c r="W6396" s="8">
        <v>572.05184459686279</v>
      </c>
    </row>
    <row r="6397" spans="1:23" x14ac:dyDescent="0.25">
      <c r="A6397" s="26">
        <v>45924.458333333336</v>
      </c>
      <c r="B6397" s="27">
        <f t="shared" si="397"/>
        <v>12</v>
      </c>
      <c r="C6397" s="27">
        <v>1</v>
      </c>
      <c r="D6397" s="27">
        <f t="shared" si="396"/>
        <v>13</v>
      </c>
      <c r="E6397" s="28">
        <v>2025</v>
      </c>
      <c r="F6397" s="28">
        <v>9</v>
      </c>
      <c r="G6397" s="29" t="s">
        <v>6400</v>
      </c>
      <c r="H6397" s="29">
        <v>6396</v>
      </c>
      <c r="I6397" s="29">
        <v>205.83390500110713</v>
      </c>
      <c r="J6397" s="29">
        <v>194.83883097047152</v>
      </c>
      <c r="K6397" s="29">
        <v>9.6958324785146391E-2</v>
      </c>
      <c r="L6397" s="29">
        <v>0.17775692877276841</v>
      </c>
      <c r="M6397" s="8">
        <v>621.72732190480929</v>
      </c>
      <c r="N6397" s="8">
        <f t="shared" si="398"/>
        <v>1022.6747731299458</v>
      </c>
      <c r="O6397" s="9">
        <f t="shared" si="399"/>
        <v>1022.6747731299458</v>
      </c>
      <c r="P6397" s="9">
        <v>1258.023120377333</v>
      </c>
      <c r="Q6397" s="30"/>
      <c r="R6397" s="31">
        <v>-260.57241058349609</v>
      </c>
      <c r="S6397" s="30">
        <f>MAX(W6397+MIN(R6397,0),0)</f>
        <v>482.92232155799866</v>
      </c>
      <c r="T6397" s="32"/>
      <c r="U6397" s="32"/>
      <c r="V6397" s="32">
        <v>0</v>
      </c>
      <c r="W6397" s="8">
        <v>743.49473214149475</v>
      </c>
    </row>
    <row r="6398" spans="1:23" x14ac:dyDescent="0.25">
      <c r="A6398" s="26">
        <v>45924.5</v>
      </c>
      <c r="B6398" s="27">
        <f t="shared" si="397"/>
        <v>13</v>
      </c>
      <c r="C6398" s="27">
        <v>1</v>
      </c>
      <c r="D6398" s="27">
        <f t="shared" si="396"/>
        <v>14</v>
      </c>
      <c r="E6398" s="28">
        <v>2025</v>
      </c>
      <c r="F6398" s="28">
        <v>9</v>
      </c>
      <c r="G6398" s="29" t="s">
        <v>6401</v>
      </c>
      <c r="H6398" s="29">
        <v>6397</v>
      </c>
      <c r="I6398" s="29">
        <v>226.24040042422092</v>
      </c>
      <c r="J6398" s="29">
        <v>199.20087827108327</v>
      </c>
      <c r="K6398" s="29">
        <v>9.6958324785146391E-2</v>
      </c>
      <c r="L6398" s="29">
        <v>0.17775692877276841</v>
      </c>
      <c r="M6398" s="8">
        <v>631.7570454363032</v>
      </c>
      <c r="N6398" s="8">
        <f t="shared" si="398"/>
        <v>1057.4730393851653</v>
      </c>
      <c r="O6398" s="9">
        <f t="shared" si="399"/>
        <v>1057.4730393851653</v>
      </c>
      <c r="P6398" s="9">
        <v>1292.8213866325525</v>
      </c>
      <c r="Q6398" s="30"/>
      <c r="R6398" s="31">
        <v>0</v>
      </c>
      <c r="S6398" s="30">
        <f>MAX(W6398+MIN(R6398,0),0)</f>
        <v>954.7218713760376</v>
      </c>
      <c r="T6398" s="32"/>
      <c r="U6398" s="32"/>
      <c r="V6398" s="32">
        <v>0</v>
      </c>
      <c r="W6398" s="8">
        <v>954.7218713760376</v>
      </c>
    </row>
    <row r="6399" spans="1:23" x14ac:dyDescent="0.25">
      <c r="A6399" s="26">
        <v>45924.541666666664</v>
      </c>
      <c r="B6399" s="27">
        <f t="shared" si="397"/>
        <v>14</v>
      </c>
      <c r="C6399" s="27">
        <v>1</v>
      </c>
      <c r="D6399" s="27">
        <f t="shared" si="396"/>
        <v>15</v>
      </c>
      <c r="E6399" s="28">
        <v>2025</v>
      </c>
      <c r="F6399" s="28">
        <v>9</v>
      </c>
      <c r="G6399" s="29" t="s">
        <v>6402</v>
      </c>
      <c r="H6399" s="29">
        <v>6398</v>
      </c>
      <c r="I6399" s="29">
        <v>269.53013781134916</v>
      </c>
      <c r="J6399" s="29">
        <v>205.23922727575822</v>
      </c>
      <c r="K6399" s="29">
        <v>9.6958324785146391E-2</v>
      </c>
      <c r="L6399" s="29">
        <v>0.17775692877276841</v>
      </c>
      <c r="M6399" s="8">
        <v>639.39556423553893</v>
      </c>
      <c r="N6399" s="8">
        <f t="shared" si="398"/>
        <v>1114.4396445762043</v>
      </c>
      <c r="O6399" s="9">
        <f t="shared" si="399"/>
        <v>1114.4396445762043</v>
      </c>
      <c r="P6399" s="9">
        <v>1349.7879918235915</v>
      </c>
      <c r="Q6399" s="30"/>
      <c r="R6399" s="31">
        <v>4.3426603078842163E-2</v>
      </c>
      <c r="S6399" s="30">
        <f>MAX(W6399+MIN(R6399,0),0)</f>
        <v>898.66503629088402</v>
      </c>
      <c r="T6399" s="32"/>
      <c r="U6399" s="32"/>
      <c r="V6399" s="32">
        <v>0</v>
      </c>
      <c r="W6399" s="8">
        <v>898.66503629088402</v>
      </c>
    </row>
    <row r="6400" spans="1:23" x14ac:dyDescent="0.25">
      <c r="A6400" s="26">
        <v>45924.583333333336</v>
      </c>
      <c r="B6400" s="27">
        <f t="shared" si="397"/>
        <v>15</v>
      </c>
      <c r="C6400" s="27">
        <v>1</v>
      </c>
      <c r="D6400" s="27">
        <f t="shared" si="396"/>
        <v>16</v>
      </c>
      <c r="E6400" s="28">
        <v>2025</v>
      </c>
      <c r="F6400" s="28">
        <v>9</v>
      </c>
      <c r="G6400" s="29" t="s">
        <v>6403</v>
      </c>
      <c r="H6400" s="29">
        <v>6399</v>
      </c>
      <c r="I6400" s="29">
        <v>346.5624495384281</v>
      </c>
      <c r="J6400" s="29">
        <v>209.33086858169139</v>
      </c>
      <c r="K6400" s="29">
        <v>9.6958324785146391E-2</v>
      </c>
      <c r="L6400" s="29">
        <v>0.17775692877276841</v>
      </c>
      <c r="M6400" s="8">
        <v>639.34876256410939</v>
      </c>
      <c r="N6400" s="8">
        <f t="shared" si="398"/>
        <v>1195.5167959377868</v>
      </c>
      <c r="O6400" s="9">
        <f t="shared" si="399"/>
        <v>1195.5167959377868</v>
      </c>
      <c r="P6400" s="9">
        <v>1428.5578064474544</v>
      </c>
      <c r="Q6400" s="30"/>
      <c r="R6400" s="31">
        <v>2.8707604855298996E-2</v>
      </c>
      <c r="S6400" s="30">
        <f>MAX(W6400+MIN(R6400,0),0)</f>
        <v>849.83378086611629</v>
      </c>
      <c r="T6400" s="32"/>
      <c r="U6400" s="32"/>
      <c r="V6400" s="32">
        <v>0</v>
      </c>
      <c r="W6400" s="8">
        <v>849.83378086611629</v>
      </c>
    </row>
    <row r="6401" spans="1:23" x14ac:dyDescent="0.25">
      <c r="A6401" s="26">
        <v>45924.625</v>
      </c>
      <c r="B6401" s="27">
        <f t="shared" si="397"/>
        <v>16</v>
      </c>
      <c r="C6401" s="27">
        <v>1</v>
      </c>
      <c r="D6401" s="27">
        <f t="shared" si="396"/>
        <v>17</v>
      </c>
      <c r="E6401" s="28">
        <v>2025</v>
      </c>
      <c r="F6401" s="28">
        <v>9</v>
      </c>
      <c r="G6401" s="29" t="s">
        <v>6404</v>
      </c>
      <c r="H6401" s="29">
        <v>6400</v>
      </c>
      <c r="I6401" s="29">
        <v>446.00075280863456</v>
      </c>
      <c r="J6401" s="29">
        <v>204.74258518991431</v>
      </c>
      <c r="K6401" s="29">
        <v>9.6958324785146391E-2</v>
      </c>
      <c r="L6401" s="29">
        <v>0.17775692877276841</v>
      </c>
      <c r="M6401" s="8">
        <v>626.46007258370457</v>
      </c>
      <c r="N6401" s="8">
        <f t="shared" si="398"/>
        <v>1277.4781258358114</v>
      </c>
      <c r="O6401" s="9">
        <f t="shared" si="399"/>
        <v>1277.4781258358114</v>
      </c>
      <c r="P6401" s="9">
        <v>1510.5191363454792</v>
      </c>
      <c r="Q6401" s="30"/>
      <c r="R6401" s="31">
        <v>-1.7193936109542847</v>
      </c>
      <c r="S6401" s="30">
        <f>MAX(W6401+MIN(R6401,0),0)</f>
        <v>771.39924359321594</v>
      </c>
      <c r="T6401" s="32"/>
      <c r="U6401" s="32"/>
      <c r="V6401" s="32">
        <v>0</v>
      </c>
      <c r="W6401" s="8">
        <v>773.11863720417023</v>
      </c>
    </row>
    <row r="6402" spans="1:23" x14ac:dyDescent="0.25">
      <c r="A6402" s="26">
        <v>45924.666666666664</v>
      </c>
      <c r="B6402" s="27">
        <f t="shared" si="397"/>
        <v>17</v>
      </c>
      <c r="C6402" s="27">
        <v>1</v>
      </c>
      <c r="D6402" s="27">
        <f t="shared" ref="D6402:D6465" si="400">IF(C6402+B6402&gt;24,1,C6402+B6402)</f>
        <v>18</v>
      </c>
      <c r="E6402" s="28">
        <v>2025</v>
      </c>
      <c r="F6402" s="28">
        <v>9</v>
      </c>
      <c r="G6402" s="29" t="s">
        <v>6405</v>
      </c>
      <c r="H6402" s="29">
        <v>6401</v>
      </c>
      <c r="I6402" s="29">
        <v>539.44164503351988</v>
      </c>
      <c r="J6402" s="29">
        <v>187.25884460171272</v>
      </c>
      <c r="K6402" s="29">
        <v>9.6958324785146391E-2</v>
      </c>
      <c r="L6402" s="29">
        <v>0.17775692877276841</v>
      </c>
      <c r="M6402" s="8">
        <v>605.61993743997334</v>
      </c>
      <c r="N6402" s="8">
        <f t="shared" si="398"/>
        <v>1332.5951423287638</v>
      </c>
      <c r="O6402" s="9">
        <f t="shared" si="399"/>
        <v>1332.5951423287638</v>
      </c>
      <c r="P6402" s="9">
        <v>1563.3288161007119</v>
      </c>
      <c r="Q6402" s="30"/>
      <c r="R6402" s="31">
        <v>0</v>
      </c>
      <c r="S6402" s="30">
        <f>MAX(W6402+MIN(R6402,0),0)</f>
        <v>614.67600297927856</v>
      </c>
      <c r="T6402" s="32"/>
      <c r="U6402" s="32"/>
      <c r="V6402" s="32">
        <v>0</v>
      </c>
      <c r="W6402" s="8">
        <v>614.67600297927856</v>
      </c>
    </row>
    <row r="6403" spans="1:23" x14ac:dyDescent="0.25">
      <c r="A6403" s="26">
        <v>45924.708333333336</v>
      </c>
      <c r="B6403" s="27">
        <f t="shared" ref="B6403:B6466" si="401">HOUR(A6403)+1</f>
        <v>18</v>
      </c>
      <c r="C6403" s="27">
        <v>1</v>
      </c>
      <c r="D6403" s="27">
        <f t="shared" si="400"/>
        <v>19</v>
      </c>
      <c r="E6403" s="28">
        <v>2025</v>
      </c>
      <c r="F6403" s="28">
        <v>9</v>
      </c>
      <c r="G6403" s="29" t="s">
        <v>6406</v>
      </c>
      <c r="H6403" s="29">
        <v>6402</v>
      </c>
      <c r="I6403" s="29">
        <v>588.41206293833773</v>
      </c>
      <c r="J6403" s="29">
        <v>153.04009715559491</v>
      </c>
      <c r="K6403" s="29">
        <v>9.6958324785146391E-2</v>
      </c>
      <c r="L6403" s="29">
        <v>0.17775692877276841</v>
      </c>
      <c r="M6403" s="8">
        <v>683.85883359821344</v>
      </c>
      <c r="N6403" s="8">
        <f t="shared" ref="N6403:N6466" si="402">SUMIFS(I6403:M6403,I6403:M6403,"&gt;0")</f>
        <v>1425.585708945704</v>
      </c>
      <c r="O6403" s="9">
        <f t="shared" ref="O6403:O6466" si="403">SUM(I6403:M6403)</f>
        <v>1425.585708945704</v>
      </c>
      <c r="P6403" s="9">
        <v>1550.8096004423624</v>
      </c>
      <c r="Q6403" s="30"/>
      <c r="R6403" s="31">
        <v>537.90869140625</v>
      </c>
      <c r="S6403" s="30">
        <f>MAX(W6403+MIN(R6403,0),0)</f>
        <v>769.32602822780609</v>
      </c>
      <c r="T6403" s="32"/>
      <c r="U6403" s="32"/>
      <c r="V6403" s="32">
        <v>0</v>
      </c>
      <c r="W6403" s="8">
        <v>769.32602822780609</v>
      </c>
    </row>
    <row r="6404" spans="1:23" x14ac:dyDescent="0.25">
      <c r="A6404" s="26">
        <v>45924.75</v>
      </c>
      <c r="B6404" s="27">
        <f t="shared" si="401"/>
        <v>19</v>
      </c>
      <c r="C6404" s="27">
        <v>1</v>
      </c>
      <c r="D6404" s="27">
        <f t="shared" si="400"/>
        <v>20</v>
      </c>
      <c r="E6404" s="28">
        <v>2025</v>
      </c>
      <c r="F6404" s="28">
        <v>9</v>
      </c>
      <c r="G6404" s="29" t="s">
        <v>6407</v>
      </c>
      <c r="H6404" s="29">
        <v>6403</v>
      </c>
      <c r="I6404" s="29">
        <v>593.90959995365563</v>
      </c>
      <c r="J6404" s="29">
        <v>132.10033094616279</v>
      </c>
      <c r="K6404" s="29">
        <v>9.6958324785146391E-2</v>
      </c>
      <c r="L6404" s="29">
        <v>0.17775692877276841</v>
      </c>
      <c r="M6404" s="8">
        <v>562.69550944610273</v>
      </c>
      <c r="N6404" s="8">
        <f t="shared" si="402"/>
        <v>1288.9801555994791</v>
      </c>
      <c r="O6404" s="9">
        <f t="shared" si="403"/>
        <v>1288.9801555994791</v>
      </c>
      <c r="P6404" s="9">
        <v>1517.4064926337078</v>
      </c>
      <c r="Q6404" s="30"/>
      <c r="R6404" s="31">
        <v>269.999999</v>
      </c>
      <c r="S6404" s="30">
        <f>MAX(W6404+MIN(R6404,0),0)</f>
        <v>476.21137448238039</v>
      </c>
      <c r="T6404" s="32"/>
      <c r="U6404" s="32"/>
      <c r="V6404" s="32">
        <v>0</v>
      </c>
      <c r="W6404" s="8">
        <v>476.21137448238039</v>
      </c>
    </row>
    <row r="6405" spans="1:23" x14ac:dyDescent="0.25">
      <c r="A6405" s="26">
        <v>45924.791666666664</v>
      </c>
      <c r="B6405" s="27">
        <f t="shared" si="401"/>
        <v>20</v>
      </c>
      <c r="C6405" s="27">
        <v>1</v>
      </c>
      <c r="D6405" s="27">
        <f t="shared" si="400"/>
        <v>21</v>
      </c>
      <c r="E6405" s="28">
        <v>2025</v>
      </c>
      <c r="F6405" s="28">
        <v>9</v>
      </c>
      <c r="G6405" s="29" t="s">
        <v>6408</v>
      </c>
      <c r="H6405" s="29">
        <v>6404</v>
      </c>
      <c r="I6405" s="29">
        <v>596.62335573291989</v>
      </c>
      <c r="J6405" s="29">
        <v>128.43746089872391</v>
      </c>
      <c r="K6405" s="29">
        <v>3.7113492098314369</v>
      </c>
      <c r="L6405" s="29">
        <v>6.7860054202404134</v>
      </c>
      <c r="M6405" s="8">
        <v>634.84530333061309</v>
      </c>
      <c r="N6405" s="8">
        <f t="shared" si="402"/>
        <v>1370.4034745923286</v>
      </c>
      <c r="O6405" s="9">
        <f t="shared" si="403"/>
        <v>1370.4034745923286</v>
      </c>
      <c r="P6405" s="9">
        <v>1526.1336696377998</v>
      </c>
      <c r="Q6405" s="30"/>
      <c r="R6405" s="31">
        <v>209.53811645507813</v>
      </c>
      <c r="S6405" s="30">
        <f>MAX(W6405+MIN(R6405,0),0)</f>
        <v>498.61099586635828</v>
      </c>
      <c r="T6405" s="32"/>
      <c r="U6405" s="32"/>
      <c r="V6405" s="32">
        <v>0</v>
      </c>
      <c r="W6405" s="8">
        <v>498.61099586635828</v>
      </c>
    </row>
    <row r="6406" spans="1:23" x14ac:dyDescent="0.25">
      <c r="A6406" s="26">
        <v>45924.833333333336</v>
      </c>
      <c r="B6406" s="27">
        <f t="shared" si="401"/>
        <v>21</v>
      </c>
      <c r="C6406" s="27">
        <v>1</v>
      </c>
      <c r="D6406" s="27">
        <f t="shared" si="400"/>
        <v>22</v>
      </c>
      <c r="E6406" s="28">
        <v>2025</v>
      </c>
      <c r="F6406" s="28">
        <v>9</v>
      </c>
      <c r="G6406" s="29" t="s">
        <v>6409</v>
      </c>
      <c r="H6406" s="29">
        <v>6405</v>
      </c>
      <c r="I6406" s="29">
        <v>559.96125850221631</v>
      </c>
      <c r="J6406" s="29">
        <v>120.97597914914699</v>
      </c>
      <c r="K6406" s="29">
        <v>3.7113492098314369</v>
      </c>
      <c r="L6406" s="29">
        <v>6.7860054202404134</v>
      </c>
      <c r="M6406" s="8">
        <v>652.31488864851372</v>
      </c>
      <c r="N6406" s="8">
        <f t="shared" si="402"/>
        <v>1343.7494809299487</v>
      </c>
      <c r="O6406" s="9">
        <f t="shared" si="403"/>
        <v>1343.7494809299487</v>
      </c>
      <c r="P6406" s="9">
        <v>1463.1750819355029</v>
      </c>
      <c r="Q6406" s="30"/>
      <c r="R6406" s="31">
        <v>165.89759726660157</v>
      </c>
      <c r="S6406" s="30">
        <f>MAX(W6406+MIN(R6406,0),0)</f>
        <v>450.87222428457642</v>
      </c>
      <c r="T6406" s="32"/>
      <c r="U6406" s="32"/>
      <c r="V6406" s="32">
        <v>0</v>
      </c>
      <c r="W6406" s="8">
        <v>450.87222428457642</v>
      </c>
    </row>
    <row r="6407" spans="1:23" x14ac:dyDescent="0.25">
      <c r="A6407" s="26">
        <v>45924.875</v>
      </c>
      <c r="B6407" s="27">
        <f t="shared" si="401"/>
        <v>22</v>
      </c>
      <c r="C6407" s="27">
        <v>1</v>
      </c>
      <c r="D6407" s="27">
        <f t="shared" si="400"/>
        <v>23</v>
      </c>
      <c r="E6407" s="28">
        <v>2025</v>
      </c>
      <c r="F6407" s="28">
        <v>9</v>
      </c>
      <c r="G6407" s="29" t="s">
        <v>6410</v>
      </c>
      <c r="H6407" s="29">
        <v>6406</v>
      </c>
      <c r="I6407" s="29">
        <v>488.87033745502714</v>
      </c>
      <c r="J6407" s="29">
        <v>109.73312273294935</v>
      </c>
      <c r="K6407" s="29">
        <v>3.7113492098314369</v>
      </c>
      <c r="L6407" s="29">
        <v>6.7860054202404134</v>
      </c>
      <c r="M6407" s="8">
        <v>587.05801750795752</v>
      </c>
      <c r="N6407" s="8">
        <f t="shared" si="402"/>
        <v>1196.1588323260057</v>
      </c>
      <c r="O6407" s="9">
        <f t="shared" si="403"/>
        <v>1196.1588323260057</v>
      </c>
      <c r="P6407" s="9">
        <v>1354.0756375933397</v>
      </c>
      <c r="Q6407" s="30"/>
      <c r="R6407" s="31">
        <v>-2.9999999924257281E-6</v>
      </c>
      <c r="S6407" s="30">
        <f>MAX(W6407+MIN(R6407,0),0)</f>
        <v>310.79221316198732</v>
      </c>
      <c r="T6407" s="32"/>
      <c r="U6407" s="32"/>
      <c r="V6407" s="32">
        <v>0</v>
      </c>
      <c r="W6407" s="8">
        <v>310.79221616198731</v>
      </c>
    </row>
    <row r="6408" spans="1:23" x14ac:dyDescent="0.25">
      <c r="A6408" s="26">
        <v>45924.916666666664</v>
      </c>
      <c r="B6408" s="27">
        <f t="shared" si="401"/>
        <v>23</v>
      </c>
      <c r="C6408" s="27">
        <v>1</v>
      </c>
      <c r="D6408" s="27">
        <f t="shared" si="400"/>
        <v>24</v>
      </c>
      <c r="E6408" s="28">
        <v>2025</v>
      </c>
      <c r="F6408" s="28">
        <v>9</v>
      </c>
      <c r="G6408" s="29" t="s">
        <v>6411</v>
      </c>
      <c r="H6408" s="29">
        <v>6407</v>
      </c>
      <c r="I6408" s="29">
        <v>416.96927573852207</v>
      </c>
      <c r="J6408" s="29">
        <v>100.84527629431093</v>
      </c>
      <c r="K6408" s="29">
        <v>3.7113492098314369</v>
      </c>
      <c r="L6408" s="29">
        <v>6.7860054202404134</v>
      </c>
      <c r="M6408" s="8">
        <v>504.3963277092256</v>
      </c>
      <c r="N6408" s="8">
        <f t="shared" si="402"/>
        <v>1032.7082343721304</v>
      </c>
      <c r="O6408" s="9">
        <f t="shared" si="403"/>
        <v>1032.7082343721304</v>
      </c>
      <c r="P6408" s="9">
        <v>1254.2125611932006</v>
      </c>
      <c r="Q6408" s="30"/>
      <c r="R6408" s="31">
        <v>15.418766975402832</v>
      </c>
      <c r="S6408" s="30">
        <f>MAX(W6408+MIN(R6408,0),0)</f>
        <v>265.87935400009155</v>
      </c>
      <c r="T6408" s="32"/>
      <c r="U6408" s="32"/>
      <c r="V6408" s="32">
        <v>0</v>
      </c>
      <c r="W6408" s="8">
        <v>265.87935400009155</v>
      </c>
    </row>
    <row r="6409" spans="1:23" x14ac:dyDescent="0.25">
      <c r="A6409" s="26">
        <v>45924.958333333336</v>
      </c>
      <c r="B6409" s="27">
        <f t="shared" si="401"/>
        <v>24</v>
      </c>
      <c r="C6409" s="27">
        <v>1</v>
      </c>
      <c r="D6409" s="27">
        <f t="shared" si="400"/>
        <v>1</v>
      </c>
      <c r="E6409" s="28">
        <v>2025</v>
      </c>
      <c r="F6409" s="28">
        <v>9</v>
      </c>
      <c r="G6409" s="29" t="s">
        <v>6412</v>
      </c>
      <c r="H6409" s="29">
        <v>6408</v>
      </c>
      <c r="I6409" s="29">
        <v>385.12600724964034</v>
      </c>
      <c r="J6409" s="29">
        <v>94.953442091533532</v>
      </c>
      <c r="K6409" s="29">
        <v>3.7113492098314369</v>
      </c>
      <c r="L6409" s="29">
        <v>6.7860054202404134</v>
      </c>
      <c r="M6409" s="8">
        <v>618.3844457656221</v>
      </c>
      <c r="N6409" s="8">
        <f t="shared" si="402"/>
        <v>1108.9612497368678</v>
      </c>
      <c r="O6409" s="9">
        <f t="shared" si="403"/>
        <v>1108.9612497368678</v>
      </c>
      <c r="P6409" s="9">
        <v>1199.4764503054712</v>
      </c>
      <c r="Q6409" s="30"/>
      <c r="R6409" s="31">
        <v>132.50572776794434</v>
      </c>
      <c r="S6409" s="30">
        <f>MAX(W6409+MIN(R6409,0),0)</f>
        <v>341.81670713424683</v>
      </c>
      <c r="T6409" s="32"/>
      <c r="U6409" s="32"/>
      <c r="V6409" s="32">
        <v>0</v>
      </c>
      <c r="W6409" s="8">
        <v>341.81670713424683</v>
      </c>
    </row>
    <row r="6410" spans="1:23" x14ac:dyDescent="0.25">
      <c r="A6410" s="26">
        <v>45925</v>
      </c>
      <c r="B6410" s="27">
        <f t="shared" si="401"/>
        <v>1</v>
      </c>
      <c r="C6410" s="27">
        <v>1</v>
      </c>
      <c r="D6410" s="27">
        <f t="shared" si="400"/>
        <v>2</v>
      </c>
      <c r="E6410" s="28">
        <v>2025</v>
      </c>
      <c r="F6410" s="28">
        <v>9</v>
      </c>
      <c r="G6410" s="29" t="s">
        <v>6413</v>
      </c>
      <c r="H6410" s="29">
        <v>6409</v>
      </c>
      <c r="I6410" s="29">
        <v>357.2052416556777</v>
      </c>
      <c r="J6410" s="29">
        <v>87.643861717453333</v>
      </c>
      <c r="K6410" s="29">
        <v>3.7113492098314369</v>
      </c>
      <c r="L6410" s="29">
        <v>6.7860054202404134</v>
      </c>
      <c r="M6410" s="8">
        <v>473.91629033017841</v>
      </c>
      <c r="N6410" s="8">
        <f t="shared" si="402"/>
        <v>929.2627483333813</v>
      </c>
      <c r="O6410" s="9">
        <f t="shared" si="403"/>
        <v>929.2627483333813</v>
      </c>
      <c r="P6410" s="9">
        <v>1148.4597384167321</v>
      </c>
      <c r="Q6410" s="30"/>
      <c r="R6410" s="31">
        <v>28.402898788452148</v>
      </c>
      <c r="S6410" s="30">
        <f>MAX(W6410+MIN(R6410,0),0)</f>
        <v>250.72919750213623</v>
      </c>
      <c r="T6410" s="32"/>
      <c r="U6410" s="32"/>
      <c r="V6410" s="32">
        <v>0</v>
      </c>
      <c r="W6410" s="8">
        <v>250.72919750213623</v>
      </c>
    </row>
    <row r="6411" spans="1:23" x14ac:dyDescent="0.25">
      <c r="A6411" s="26">
        <v>45925.041666666664</v>
      </c>
      <c r="B6411" s="27">
        <f t="shared" si="401"/>
        <v>2</v>
      </c>
      <c r="C6411" s="27">
        <v>1</v>
      </c>
      <c r="D6411" s="27">
        <f t="shared" si="400"/>
        <v>3</v>
      </c>
      <c r="E6411" s="28">
        <v>2025</v>
      </c>
      <c r="F6411" s="28">
        <v>9</v>
      </c>
      <c r="G6411" s="29" t="s">
        <v>6414</v>
      </c>
      <c r="H6411" s="29">
        <v>6410</v>
      </c>
      <c r="I6411" s="29">
        <v>340.87530513241933</v>
      </c>
      <c r="J6411" s="29">
        <v>84.652158740471648</v>
      </c>
      <c r="K6411" s="29">
        <v>3.7113492098314369</v>
      </c>
      <c r="L6411" s="29">
        <v>6.7860054202404134</v>
      </c>
      <c r="M6411" s="8">
        <v>658.39379559649649</v>
      </c>
      <c r="N6411" s="8">
        <f t="shared" si="402"/>
        <v>1094.4186140994593</v>
      </c>
      <c r="O6411" s="9">
        <f t="shared" si="403"/>
        <v>1094.4186140994593</v>
      </c>
      <c r="P6411" s="9">
        <v>1126.7300145129725</v>
      </c>
      <c r="Q6411" s="30"/>
      <c r="R6411" s="31">
        <v>-9.9999999747524271E-7</v>
      </c>
      <c r="S6411" s="30">
        <f>MAX(W6411+MIN(R6411,0),0)</f>
        <v>211.64484825405884</v>
      </c>
      <c r="T6411" s="32"/>
      <c r="U6411" s="32"/>
      <c r="V6411" s="32">
        <v>0</v>
      </c>
      <c r="W6411" s="8">
        <v>211.64484925405884</v>
      </c>
    </row>
    <row r="6412" spans="1:23" x14ac:dyDescent="0.25">
      <c r="A6412" s="26">
        <v>45925.083333333336</v>
      </c>
      <c r="B6412" s="27">
        <f t="shared" si="401"/>
        <v>3</v>
      </c>
      <c r="C6412" s="27">
        <v>1</v>
      </c>
      <c r="D6412" s="27">
        <f t="shared" si="400"/>
        <v>4</v>
      </c>
      <c r="E6412" s="28">
        <v>2025</v>
      </c>
      <c r="F6412" s="28">
        <v>9</v>
      </c>
      <c r="G6412" s="29" t="s">
        <v>6415</v>
      </c>
      <c r="H6412" s="29">
        <v>6411</v>
      </c>
      <c r="I6412" s="29">
        <v>323.46374463044674</v>
      </c>
      <c r="J6412" s="29">
        <v>82.874589452743976</v>
      </c>
      <c r="K6412" s="29">
        <v>3.7113492098314369</v>
      </c>
      <c r="L6412" s="29">
        <v>6.7860054202404134</v>
      </c>
      <c r="M6412" s="8">
        <v>618.53183229084777</v>
      </c>
      <c r="N6412" s="8">
        <f t="shared" si="402"/>
        <v>1035.3675210041104</v>
      </c>
      <c r="O6412" s="9">
        <f t="shared" si="403"/>
        <v>1035.3675210041104</v>
      </c>
      <c r="P6412" s="9">
        <v>1106.0843226474819</v>
      </c>
      <c r="Q6412" s="30"/>
      <c r="R6412" s="31">
        <v>-1.9999999949504854E-6</v>
      </c>
      <c r="S6412" s="30">
        <f>MAX(W6412+MIN(R6412,0),0)</f>
        <v>174.66732245034791</v>
      </c>
      <c r="T6412" s="32"/>
      <c r="U6412" s="32"/>
      <c r="V6412" s="32">
        <v>0</v>
      </c>
      <c r="W6412" s="8">
        <v>174.66732445034791</v>
      </c>
    </row>
    <row r="6413" spans="1:23" x14ac:dyDescent="0.25">
      <c r="A6413" s="26">
        <v>45925.125</v>
      </c>
      <c r="B6413" s="27">
        <f t="shared" si="401"/>
        <v>4</v>
      </c>
      <c r="C6413" s="27">
        <v>1</v>
      </c>
      <c r="D6413" s="27">
        <f t="shared" si="400"/>
        <v>5</v>
      </c>
      <c r="E6413" s="28">
        <v>2025</v>
      </c>
      <c r="F6413" s="28">
        <v>9</v>
      </c>
      <c r="G6413" s="29" t="s">
        <v>6416</v>
      </c>
      <c r="H6413" s="29">
        <v>6412</v>
      </c>
      <c r="I6413" s="29">
        <v>317.32628267154695</v>
      </c>
      <c r="J6413" s="29">
        <v>82.057984895109058</v>
      </c>
      <c r="K6413" s="29">
        <v>3.7113492098314369</v>
      </c>
      <c r="L6413" s="29">
        <v>6.7860054202404134</v>
      </c>
      <c r="M6413" s="8">
        <v>589.32372437717277</v>
      </c>
      <c r="N6413" s="8">
        <f t="shared" si="402"/>
        <v>999.20534657390067</v>
      </c>
      <c r="O6413" s="9">
        <f t="shared" si="403"/>
        <v>999.20534657390067</v>
      </c>
      <c r="P6413" s="9">
        <v>1105.745745171618</v>
      </c>
      <c r="Q6413" s="30"/>
      <c r="R6413" s="31">
        <v>0</v>
      </c>
      <c r="S6413" s="30">
        <f>MAX(W6413+MIN(R6413,0),0)</f>
        <v>167.39825534820557</v>
      </c>
      <c r="T6413" s="32"/>
      <c r="U6413" s="32"/>
      <c r="V6413" s="32">
        <v>0</v>
      </c>
      <c r="W6413" s="8">
        <v>167.39825534820557</v>
      </c>
    </row>
    <row r="6414" spans="1:23" x14ac:dyDescent="0.25">
      <c r="A6414" s="26">
        <v>45925.166666666664</v>
      </c>
      <c r="B6414" s="27">
        <f t="shared" si="401"/>
        <v>5</v>
      </c>
      <c r="C6414" s="27">
        <v>1</v>
      </c>
      <c r="D6414" s="27">
        <f t="shared" si="400"/>
        <v>6</v>
      </c>
      <c r="E6414" s="28">
        <v>2025</v>
      </c>
      <c r="F6414" s="28">
        <v>9</v>
      </c>
      <c r="G6414" s="29" t="s">
        <v>6417</v>
      </c>
      <c r="H6414" s="29">
        <v>6413</v>
      </c>
      <c r="I6414" s="29">
        <v>320.10790927816083</v>
      </c>
      <c r="J6414" s="29">
        <v>83.330293579234151</v>
      </c>
      <c r="K6414" s="29">
        <v>3.7113492098314369</v>
      </c>
      <c r="L6414" s="29">
        <v>6.7860054202404134</v>
      </c>
      <c r="M6414" s="8">
        <v>508.38861407934866</v>
      </c>
      <c r="N6414" s="8">
        <f t="shared" si="402"/>
        <v>922.32417156681549</v>
      </c>
      <c r="O6414" s="9">
        <f t="shared" si="403"/>
        <v>922.32417156681549</v>
      </c>
      <c r="P6414" s="9">
        <v>1130.5318722961856</v>
      </c>
      <c r="Q6414" s="30"/>
      <c r="R6414" s="31">
        <v>63.27987470898438</v>
      </c>
      <c r="S6414" s="30">
        <f>MAX(W6414+MIN(R6414,0),0)</f>
        <v>212.75166454586792</v>
      </c>
      <c r="T6414" s="32"/>
      <c r="U6414" s="32"/>
      <c r="V6414" s="32">
        <v>0</v>
      </c>
      <c r="W6414" s="8">
        <v>212.75166454586792</v>
      </c>
    </row>
    <row r="6415" spans="1:23" x14ac:dyDescent="0.25">
      <c r="A6415" s="26">
        <v>45925.208333333336</v>
      </c>
      <c r="B6415" s="27">
        <f t="shared" si="401"/>
        <v>6</v>
      </c>
      <c r="C6415" s="27">
        <v>1</v>
      </c>
      <c r="D6415" s="27">
        <f t="shared" si="400"/>
        <v>7</v>
      </c>
      <c r="E6415" s="28">
        <v>2025</v>
      </c>
      <c r="F6415" s="28">
        <v>9</v>
      </c>
      <c r="G6415" s="29" t="s">
        <v>6418</v>
      </c>
      <c r="H6415" s="29">
        <v>6414</v>
      </c>
      <c r="I6415" s="29">
        <v>327.18586698747652</v>
      </c>
      <c r="J6415" s="29">
        <v>89.435436096538865</v>
      </c>
      <c r="K6415" s="29">
        <v>3.7113492098314369</v>
      </c>
      <c r="L6415" s="29">
        <v>6.7860054202404134</v>
      </c>
      <c r="M6415" s="8">
        <v>515.16637977260712</v>
      </c>
      <c r="N6415" s="8">
        <f t="shared" si="402"/>
        <v>942.28503748669436</v>
      </c>
      <c r="O6415" s="9">
        <f t="shared" si="403"/>
        <v>942.28503748669436</v>
      </c>
      <c r="P6415" s="9">
        <v>1175.3260479963619</v>
      </c>
      <c r="Q6415" s="30"/>
      <c r="R6415" s="31">
        <v>89.048335552215576</v>
      </c>
      <c r="S6415" s="30">
        <f>MAX(W6415+MIN(R6415,0),0)</f>
        <v>213.46028733253479</v>
      </c>
      <c r="T6415" s="32"/>
      <c r="U6415" s="32"/>
      <c r="V6415" s="32">
        <v>0</v>
      </c>
      <c r="W6415" s="8">
        <v>213.46028733253479</v>
      </c>
    </row>
    <row r="6416" spans="1:23" x14ac:dyDescent="0.25">
      <c r="A6416" s="26">
        <v>45925.25</v>
      </c>
      <c r="B6416" s="27">
        <f t="shared" si="401"/>
        <v>7</v>
      </c>
      <c r="C6416" s="27">
        <v>1</v>
      </c>
      <c r="D6416" s="27">
        <f t="shared" si="400"/>
        <v>8</v>
      </c>
      <c r="E6416" s="28">
        <v>2025</v>
      </c>
      <c r="F6416" s="28">
        <v>9</v>
      </c>
      <c r="G6416" s="29" t="s">
        <v>6419</v>
      </c>
      <c r="H6416" s="29">
        <v>6415</v>
      </c>
      <c r="I6416" s="29">
        <v>347.6279137963449</v>
      </c>
      <c r="J6416" s="29">
        <v>100.05021803107273</v>
      </c>
      <c r="K6416" s="29">
        <v>9.6958324785146391E-2</v>
      </c>
      <c r="L6416" s="29">
        <v>0.17775692877276841</v>
      </c>
      <c r="M6416" s="8">
        <v>542.81131337258535</v>
      </c>
      <c r="N6416" s="8">
        <f t="shared" si="402"/>
        <v>990.76416045356086</v>
      </c>
      <c r="O6416" s="9">
        <f t="shared" si="403"/>
        <v>990.76416045356086</v>
      </c>
      <c r="P6416" s="9">
        <v>1226.1125077009481</v>
      </c>
      <c r="Q6416" s="30"/>
      <c r="R6416" s="31">
        <v>0</v>
      </c>
      <c r="S6416" s="30">
        <f>MAX(W6416+MIN(R6416,0),0)</f>
        <v>463.2883403301239</v>
      </c>
      <c r="T6416" s="32"/>
      <c r="U6416" s="32"/>
      <c r="V6416" s="32">
        <v>0</v>
      </c>
      <c r="W6416" s="8">
        <v>463.2883403301239</v>
      </c>
    </row>
    <row r="6417" spans="1:23" x14ac:dyDescent="0.25">
      <c r="A6417" s="26">
        <v>45925.291666666664</v>
      </c>
      <c r="B6417" s="27">
        <f t="shared" si="401"/>
        <v>8</v>
      </c>
      <c r="C6417" s="27">
        <v>1</v>
      </c>
      <c r="D6417" s="27">
        <f t="shared" si="400"/>
        <v>9</v>
      </c>
      <c r="E6417" s="28">
        <v>2025</v>
      </c>
      <c r="F6417" s="28">
        <v>9</v>
      </c>
      <c r="G6417" s="29" t="s">
        <v>6420</v>
      </c>
      <c r="H6417" s="29">
        <v>6416</v>
      </c>
      <c r="I6417" s="29">
        <v>334.54931309754846</v>
      </c>
      <c r="J6417" s="29">
        <v>115.18972178891343</v>
      </c>
      <c r="K6417" s="29">
        <v>9.6958324785146391E-2</v>
      </c>
      <c r="L6417" s="29">
        <v>0.17775692877276841</v>
      </c>
      <c r="M6417" s="8">
        <v>563.19575794971854</v>
      </c>
      <c r="N6417" s="8">
        <f t="shared" si="402"/>
        <v>1013.2095080897384</v>
      </c>
      <c r="O6417" s="9">
        <f t="shared" si="403"/>
        <v>1013.2095080897384</v>
      </c>
      <c r="P6417" s="9">
        <v>1253.1725288125645</v>
      </c>
      <c r="Q6417" s="30"/>
      <c r="R6417" s="31">
        <v>-0.22612151503562927</v>
      </c>
      <c r="S6417" s="30">
        <f>MAX(W6417+MIN(R6417,0),0)</f>
        <v>879.65298873186111</v>
      </c>
      <c r="T6417" s="32"/>
      <c r="U6417" s="32"/>
      <c r="V6417" s="32">
        <v>0</v>
      </c>
      <c r="W6417" s="8">
        <v>879.87911024689674</v>
      </c>
    </row>
    <row r="6418" spans="1:23" x14ac:dyDescent="0.25">
      <c r="A6418" s="26">
        <v>45925.333333333336</v>
      </c>
      <c r="B6418" s="27">
        <f t="shared" si="401"/>
        <v>9</v>
      </c>
      <c r="C6418" s="27">
        <v>1</v>
      </c>
      <c r="D6418" s="27">
        <f t="shared" si="400"/>
        <v>10</v>
      </c>
      <c r="E6418" s="28">
        <v>2025</v>
      </c>
      <c r="F6418" s="28">
        <v>9</v>
      </c>
      <c r="G6418" s="29" t="s">
        <v>6421</v>
      </c>
      <c r="H6418" s="29">
        <v>6417</v>
      </c>
      <c r="I6418" s="29">
        <v>283.36501344346971</v>
      </c>
      <c r="J6418" s="29">
        <v>140.12309366477373</v>
      </c>
      <c r="K6418" s="29">
        <v>9.6958324785146391E-2</v>
      </c>
      <c r="L6418" s="29">
        <v>0.17775692877276841</v>
      </c>
      <c r="M6418" s="8">
        <v>584.46294968902964</v>
      </c>
      <c r="N6418" s="8">
        <f t="shared" si="402"/>
        <v>1008.225772050831</v>
      </c>
      <c r="O6418" s="9">
        <f t="shared" si="403"/>
        <v>1008.225772050831</v>
      </c>
      <c r="P6418" s="9">
        <v>1250.4961295113767</v>
      </c>
      <c r="Q6418" s="30"/>
      <c r="R6418" s="31">
        <v>-491.44370460510254</v>
      </c>
      <c r="S6418" s="30">
        <f>MAX(W6418+MIN(R6418,0),0)</f>
        <v>10.592235088348389</v>
      </c>
      <c r="T6418" s="32"/>
      <c r="U6418" s="32"/>
      <c r="V6418" s="32">
        <v>0</v>
      </c>
      <c r="W6418" s="8">
        <v>502.03593969345093</v>
      </c>
    </row>
    <row r="6419" spans="1:23" x14ac:dyDescent="0.25">
      <c r="A6419" s="26">
        <v>45925.375</v>
      </c>
      <c r="B6419" s="27">
        <f t="shared" si="401"/>
        <v>10</v>
      </c>
      <c r="C6419" s="27">
        <v>1</v>
      </c>
      <c r="D6419" s="27">
        <f t="shared" si="400"/>
        <v>11</v>
      </c>
      <c r="E6419" s="28">
        <v>2025</v>
      </c>
      <c r="F6419" s="28">
        <v>9</v>
      </c>
      <c r="G6419" s="29" t="s">
        <v>6422</v>
      </c>
      <c r="H6419" s="29">
        <v>6418</v>
      </c>
      <c r="I6419" s="29">
        <v>240.9198907966921</v>
      </c>
      <c r="J6419" s="29">
        <v>158.00974995819357</v>
      </c>
      <c r="K6419" s="29">
        <v>9.6958324785146391E-2</v>
      </c>
      <c r="L6419" s="29">
        <v>0.17775692877276841</v>
      </c>
      <c r="M6419" s="8">
        <v>601.50754274625967</v>
      </c>
      <c r="N6419" s="8">
        <f t="shared" si="402"/>
        <v>1000.7118987547033</v>
      </c>
      <c r="O6419" s="9">
        <f t="shared" si="403"/>
        <v>1000.7118987547033</v>
      </c>
      <c r="P6419" s="9">
        <v>1240.6749194775293</v>
      </c>
      <c r="Q6419" s="30"/>
      <c r="R6419" s="31">
        <v>-491.20374870300293</v>
      </c>
      <c r="S6419" s="30">
        <f>MAX(W6419+MIN(R6419,0),0)</f>
        <v>78.824689865112305</v>
      </c>
      <c r="T6419" s="32"/>
      <c r="U6419" s="32"/>
      <c r="V6419" s="32">
        <v>0</v>
      </c>
      <c r="W6419" s="8">
        <v>570.02843856811523</v>
      </c>
    </row>
    <row r="6420" spans="1:23" x14ac:dyDescent="0.25">
      <c r="A6420" s="26">
        <v>45925.416666666664</v>
      </c>
      <c r="B6420" s="27">
        <f t="shared" si="401"/>
        <v>11</v>
      </c>
      <c r="C6420" s="27">
        <v>1</v>
      </c>
      <c r="D6420" s="27">
        <f t="shared" si="400"/>
        <v>12</v>
      </c>
      <c r="E6420" s="28">
        <v>2025</v>
      </c>
      <c r="F6420" s="28">
        <v>9</v>
      </c>
      <c r="G6420" s="29" t="s">
        <v>6423</v>
      </c>
      <c r="H6420" s="29">
        <v>6419</v>
      </c>
      <c r="I6420" s="29">
        <v>216.5811966461807</v>
      </c>
      <c r="J6420" s="29">
        <v>172.7678843052127</v>
      </c>
      <c r="K6420" s="29">
        <v>9.6958324785146391E-2</v>
      </c>
      <c r="L6420" s="29">
        <v>0.17775692877276841</v>
      </c>
      <c r="M6420" s="8">
        <v>615.68975071224531</v>
      </c>
      <c r="N6420" s="8">
        <f t="shared" si="402"/>
        <v>1005.3135469171966</v>
      </c>
      <c r="O6420" s="9">
        <f t="shared" si="403"/>
        <v>1005.3135469171966</v>
      </c>
      <c r="P6420" s="9">
        <v>1242.9692309023033</v>
      </c>
      <c r="Q6420" s="30"/>
      <c r="R6420" s="31">
        <v>-491.00222015380859</v>
      </c>
      <c r="S6420" s="30">
        <f>MAX(W6420+MIN(R6420,0),0)</f>
        <v>93.392985820770264</v>
      </c>
      <c r="T6420" s="32"/>
      <c r="U6420" s="32"/>
      <c r="V6420" s="32">
        <v>0</v>
      </c>
      <c r="W6420" s="8">
        <v>584.39520597457886</v>
      </c>
    </row>
    <row r="6421" spans="1:23" x14ac:dyDescent="0.25">
      <c r="A6421" s="26">
        <v>45925.458333333336</v>
      </c>
      <c r="B6421" s="27">
        <f t="shared" si="401"/>
        <v>12</v>
      </c>
      <c r="C6421" s="27">
        <v>1</v>
      </c>
      <c r="D6421" s="27">
        <f t="shared" si="400"/>
        <v>13</v>
      </c>
      <c r="E6421" s="28">
        <v>2025</v>
      </c>
      <c r="F6421" s="28">
        <v>9</v>
      </c>
      <c r="G6421" s="29" t="s">
        <v>6424</v>
      </c>
      <c r="H6421" s="29">
        <v>6420</v>
      </c>
      <c r="I6421" s="29">
        <v>223.99527654808486</v>
      </c>
      <c r="J6421" s="29">
        <v>181.89920387053382</v>
      </c>
      <c r="K6421" s="29">
        <v>9.6958324785146391E-2</v>
      </c>
      <c r="L6421" s="29">
        <v>0.17775692877276841</v>
      </c>
      <c r="M6421" s="8">
        <v>625.19391357430504</v>
      </c>
      <c r="N6421" s="8">
        <f t="shared" si="402"/>
        <v>1031.3631092464816</v>
      </c>
      <c r="O6421" s="9">
        <f t="shared" si="403"/>
        <v>1031.3631092464816</v>
      </c>
      <c r="P6421" s="9">
        <v>1266.7114564938688</v>
      </c>
      <c r="Q6421" s="30"/>
      <c r="R6421" s="31">
        <v>-311.15581321716309</v>
      </c>
      <c r="S6421" s="30">
        <f>MAX(W6421+MIN(R6421,0),0)</f>
        <v>398.30668377876282</v>
      </c>
      <c r="T6421" s="32"/>
      <c r="U6421" s="32"/>
      <c r="V6421" s="32">
        <v>0</v>
      </c>
      <c r="W6421" s="8">
        <v>709.4624969959259</v>
      </c>
    </row>
    <row r="6422" spans="1:23" x14ac:dyDescent="0.25">
      <c r="A6422" s="26">
        <v>45925.5</v>
      </c>
      <c r="B6422" s="27">
        <f t="shared" si="401"/>
        <v>13</v>
      </c>
      <c r="C6422" s="27">
        <v>1</v>
      </c>
      <c r="D6422" s="27">
        <f t="shared" si="400"/>
        <v>14</v>
      </c>
      <c r="E6422" s="28">
        <v>2025</v>
      </c>
      <c r="F6422" s="28">
        <v>9</v>
      </c>
      <c r="G6422" s="29" t="s">
        <v>6425</v>
      </c>
      <c r="H6422" s="29">
        <v>6421</v>
      </c>
      <c r="I6422" s="29">
        <v>254.14823824154556</v>
      </c>
      <c r="J6422" s="29">
        <v>183.99242637117317</v>
      </c>
      <c r="K6422" s="29">
        <v>9.6958324785146391E-2</v>
      </c>
      <c r="L6422" s="29">
        <v>0.17775692877276841</v>
      </c>
      <c r="M6422" s="8">
        <v>634.61653347725064</v>
      </c>
      <c r="N6422" s="8">
        <f t="shared" si="402"/>
        <v>1073.0319133435273</v>
      </c>
      <c r="O6422" s="9">
        <f t="shared" si="403"/>
        <v>1073.0319133435273</v>
      </c>
      <c r="P6422" s="9">
        <v>1308.3802605909145</v>
      </c>
      <c r="Q6422" s="30"/>
      <c r="R6422" s="31">
        <v>0</v>
      </c>
      <c r="S6422" s="30">
        <f>MAX(W6422+MIN(R6422,0),0)</f>
        <v>998.3923864364624</v>
      </c>
      <c r="T6422" s="32"/>
      <c r="U6422" s="32"/>
      <c r="V6422" s="32">
        <v>0</v>
      </c>
      <c r="W6422" s="8">
        <v>998.3923864364624</v>
      </c>
    </row>
    <row r="6423" spans="1:23" x14ac:dyDescent="0.25">
      <c r="A6423" s="26">
        <v>45925.541666666664</v>
      </c>
      <c r="B6423" s="27">
        <f t="shared" si="401"/>
        <v>14</v>
      </c>
      <c r="C6423" s="27">
        <v>1</v>
      </c>
      <c r="D6423" s="27">
        <f t="shared" si="400"/>
        <v>15</v>
      </c>
      <c r="E6423" s="28">
        <v>2025</v>
      </c>
      <c r="F6423" s="28">
        <v>9</v>
      </c>
      <c r="G6423" s="29" t="s">
        <v>6426</v>
      </c>
      <c r="H6423" s="29">
        <v>6422</v>
      </c>
      <c r="I6423" s="29">
        <v>299.07333937338325</v>
      </c>
      <c r="J6423" s="29">
        <v>188.64858059029984</v>
      </c>
      <c r="K6423" s="29">
        <v>9.6958324785146391E-2</v>
      </c>
      <c r="L6423" s="29">
        <v>0.17775692877276841</v>
      </c>
      <c r="M6423" s="8">
        <v>642.48894562252212</v>
      </c>
      <c r="N6423" s="8">
        <f t="shared" si="402"/>
        <v>1130.4855808397631</v>
      </c>
      <c r="O6423" s="9">
        <f t="shared" si="403"/>
        <v>1130.4855808397631</v>
      </c>
      <c r="P6423" s="9">
        <v>1365.8339280871503</v>
      </c>
      <c r="Q6423" s="30"/>
      <c r="R6423" s="31">
        <v>0</v>
      </c>
      <c r="S6423" s="30">
        <f>MAX(W6423+MIN(R6423,0),0)</f>
        <v>964.60606050491333</v>
      </c>
      <c r="T6423" s="32"/>
      <c r="U6423" s="32"/>
      <c r="V6423" s="32">
        <v>0</v>
      </c>
      <c r="W6423" s="8">
        <v>964.60606050491333</v>
      </c>
    </row>
    <row r="6424" spans="1:23" x14ac:dyDescent="0.25">
      <c r="A6424" s="26">
        <v>45925.583333333336</v>
      </c>
      <c r="B6424" s="27">
        <f t="shared" si="401"/>
        <v>15</v>
      </c>
      <c r="C6424" s="27">
        <v>1</v>
      </c>
      <c r="D6424" s="27">
        <f t="shared" si="400"/>
        <v>16</v>
      </c>
      <c r="E6424" s="28">
        <v>2025</v>
      </c>
      <c r="F6424" s="28">
        <v>9</v>
      </c>
      <c r="G6424" s="29" t="s">
        <v>6427</v>
      </c>
      <c r="H6424" s="29">
        <v>6423</v>
      </c>
      <c r="I6424" s="29">
        <v>357.63509022889184</v>
      </c>
      <c r="J6424" s="29">
        <v>192.18001824191884</v>
      </c>
      <c r="K6424" s="29">
        <v>9.6958324785146391E-2</v>
      </c>
      <c r="L6424" s="29">
        <v>0.17775692877276841</v>
      </c>
      <c r="M6424" s="8">
        <v>640.67929077788096</v>
      </c>
      <c r="N6424" s="8">
        <f t="shared" si="402"/>
        <v>1190.7691145022495</v>
      </c>
      <c r="O6424" s="9">
        <f t="shared" si="403"/>
        <v>1190.7691145022495</v>
      </c>
      <c r="P6424" s="9">
        <v>1423.8101250119171</v>
      </c>
      <c r="Q6424" s="30"/>
      <c r="R6424" s="31">
        <v>2.7609378099441528E-2</v>
      </c>
      <c r="S6424" s="30">
        <f>MAX(W6424+MIN(R6424,0),0)</f>
        <v>918.42456343770027</v>
      </c>
      <c r="T6424" s="32"/>
      <c r="U6424" s="32"/>
      <c r="V6424" s="32">
        <v>0</v>
      </c>
      <c r="W6424" s="8">
        <v>918.42456343770027</v>
      </c>
    </row>
    <row r="6425" spans="1:23" x14ac:dyDescent="0.25">
      <c r="A6425" s="26">
        <v>45925.625</v>
      </c>
      <c r="B6425" s="27">
        <f t="shared" si="401"/>
        <v>16</v>
      </c>
      <c r="C6425" s="27">
        <v>1</v>
      </c>
      <c r="D6425" s="27">
        <f t="shared" si="400"/>
        <v>17</v>
      </c>
      <c r="E6425" s="28">
        <v>2025</v>
      </c>
      <c r="F6425" s="28">
        <v>9</v>
      </c>
      <c r="G6425" s="29" t="s">
        <v>6428</v>
      </c>
      <c r="H6425" s="29">
        <v>6424</v>
      </c>
      <c r="I6425" s="29">
        <v>463.96066650300321</v>
      </c>
      <c r="J6425" s="29">
        <v>186.44870393239685</v>
      </c>
      <c r="K6425" s="29">
        <v>9.6958324785146391E-2</v>
      </c>
      <c r="L6425" s="29">
        <v>0.17775692877276841</v>
      </c>
      <c r="M6425" s="8">
        <v>627.37927044600997</v>
      </c>
      <c r="N6425" s="8">
        <f t="shared" si="402"/>
        <v>1278.063356134968</v>
      </c>
      <c r="O6425" s="9">
        <f t="shared" si="403"/>
        <v>1278.063356134968</v>
      </c>
      <c r="P6425" s="9">
        <v>1511.1043666446358</v>
      </c>
      <c r="Q6425" s="30"/>
      <c r="R6425" s="31">
        <v>1.3822266831994057E-2</v>
      </c>
      <c r="S6425" s="30">
        <f>MAX(W6425+MIN(R6425,0),0)</f>
        <v>841.98871440626681</v>
      </c>
      <c r="T6425" s="32"/>
      <c r="U6425" s="32"/>
      <c r="V6425" s="32">
        <v>0</v>
      </c>
      <c r="W6425" s="8">
        <v>841.98871440626681</v>
      </c>
    </row>
    <row r="6426" spans="1:23" x14ac:dyDescent="0.25">
      <c r="A6426" s="26">
        <v>45925.666666666664</v>
      </c>
      <c r="B6426" s="27">
        <f t="shared" si="401"/>
        <v>17</v>
      </c>
      <c r="C6426" s="27">
        <v>1</v>
      </c>
      <c r="D6426" s="27">
        <f t="shared" si="400"/>
        <v>18</v>
      </c>
      <c r="E6426" s="28">
        <v>2025</v>
      </c>
      <c r="F6426" s="28">
        <v>9</v>
      </c>
      <c r="G6426" s="29" t="s">
        <v>6429</v>
      </c>
      <c r="H6426" s="29">
        <v>6425</v>
      </c>
      <c r="I6426" s="29">
        <v>569.57306043258382</v>
      </c>
      <c r="J6426" s="29">
        <v>168.9595767705961</v>
      </c>
      <c r="K6426" s="29">
        <v>9.6958324785146391E-2</v>
      </c>
      <c r="L6426" s="29">
        <v>0.17775692877276841</v>
      </c>
      <c r="M6426" s="8">
        <v>606.61745037210835</v>
      </c>
      <c r="N6426" s="8">
        <f t="shared" si="402"/>
        <v>1345.4248028288462</v>
      </c>
      <c r="O6426" s="9">
        <f t="shared" si="403"/>
        <v>1345.4248028288462</v>
      </c>
      <c r="P6426" s="9">
        <v>1576.1584766007943</v>
      </c>
      <c r="Q6426" s="30"/>
      <c r="R6426" s="31">
        <v>-1.6689752340316772</v>
      </c>
      <c r="S6426" s="30">
        <f>MAX(W6426+MIN(R6426,0),0)</f>
        <v>671.1261260509491</v>
      </c>
      <c r="T6426" s="32"/>
      <c r="U6426" s="32"/>
      <c r="V6426" s="32">
        <v>0</v>
      </c>
      <c r="W6426" s="8">
        <v>672.79510128498077</v>
      </c>
    </row>
    <row r="6427" spans="1:23" x14ac:dyDescent="0.25">
      <c r="A6427" s="26">
        <v>45925.708333333336</v>
      </c>
      <c r="B6427" s="27">
        <f t="shared" si="401"/>
        <v>18</v>
      </c>
      <c r="C6427" s="27">
        <v>1</v>
      </c>
      <c r="D6427" s="27">
        <f t="shared" si="400"/>
        <v>19</v>
      </c>
      <c r="E6427" s="28">
        <v>2025</v>
      </c>
      <c r="F6427" s="28">
        <v>9</v>
      </c>
      <c r="G6427" s="29" t="s">
        <v>6430</v>
      </c>
      <c r="H6427" s="29">
        <v>6426</v>
      </c>
      <c r="I6427" s="29">
        <v>598.25010095987068</v>
      </c>
      <c r="J6427" s="29">
        <v>137.87366052975835</v>
      </c>
      <c r="K6427" s="29">
        <v>9.6958324785146391E-2</v>
      </c>
      <c r="L6427" s="29">
        <v>0.17775692877276841</v>
      </c>
      <c r="M6427" s="8">
        <v>707.93991928728462</v>
      </c>
      <c r="N6427" s="8">
        <f t="shared" si="402"/>
        <v>1444.3383960304716</v>
      </c>
      <c r="O6427" s="9">
        <f t="shared" si="403"/>
        <v>1444.3383960304716</v>
      </c>
      <c r="P6427" s="9">
        <v>1544.2092072544554</v>
      </c>
      <c r="Q6427" s="30"/>
      <c r="R6427" s="31">
        <v>191.09349513053894</v>
      </c>
      <c r="S6427" s="30">
        <f>MAX(W6427+MIN(R6427,0),0)</f>
        <v>460.9745500087738</v>
      </c>
      <c r="T6427" s="32"/>
      <c r="U6427" s="32"/>
      <c r="V6427" s="32">
        <v>0</v>
      </c>
      <c r="W6427" s="8">
        <v>460.9745500087738</v>
      </c>
    </row>
    <row r="6428" spans="1:23" x14ac:dyDescent="0.25">
      <c r="A6428" s="26">
        <v>45925.75</v>
      </c>
      <c r="B6428" s="27">
        <f t="shared" si="401"/>
        <v>19</v>
      </c>
      <c r="C6428" s="27">
        <v>1</v>
      </c>
      <c r="D6428" s="27">
        <f t="shared" si="400"/>
        <v>20</v>
      </c>
      <c r="E6428" s="28">
        <v>2025</v>
      </c>
      <c r="F6428" s="28">
        <v>9</v>
      </c>
      <c r="G6428" s="29" t="s">
        <v>6431</v>
      </c>
      <c r="H6428" s="29">
        <v>6427</v>
      </c>
      <c r="I6428" s="29">
        <v>587.54159264471105</v>
      </c>
      <c r="J6428" s="29">
        <v>120.85855184468498</v>
      </c>
      <c r="K6428" s="29">
        <v>9.6958324785146391E-2</v>
      </c>
      <c r="L6428" s="29">
        <v>0.17775692877276841</v>
      </c>
      <c r="M6428" s="8">
        <v>696.97155824699735</v>
      </c>
      <c r="N6428" s="8">
        <f t="shared" si="402"/>
        <v>1405.6464179899513</v>
      </c>
      <c r="O6428" s="9">
        <f t="shared" si="403"/>
        <v>1405.6464179899513</v>
      </c>
      <c r="P6428" s="9">
        <v>1496.5888955859436</v>
      </c>
      <c r="Q6428" s="30"/>
      <c r="R6428" s="31">
        <v>347.55181884765625</v>
      </c>
      <c r="S6428" s="30">
        <f>MAX(W6428+MIN(R6428,0),0)</f>
        <v>480.58300138264894</v>
      </c>
      <c r="T6428" s="32"/>
      <c r="U6428" s="32"/>
      <c r="V6428" s="32">
        <v>0</v>
      </c>
      <c r="W6428" s="8">
        <v>480.58300138264894</v>
      </c>
    </row>
    <row r="6429" spans="1:23" x14ac:dyDescent="0.25">
      <c r="A6429" s="26">
        <v>45925.791666666664</v>
      </c>
      <c r="B6429" s="27">
        <f t="shared" si="401"/>
        <v>20</v>
      </c>
      <c r="C6429" s="27">
        <v>1</v>
      </c>
      <c r="D6429" s="27">
        <f t="shared" si="400"/>
        <v>21</v>
      </c>
      <c r="E6429" s="28">
        <v>2025</v>
      </c>
      <c r="F6429" s="28">
        <v>9</v>
      </c>
      <c r="G6429" s="29" t="s">
        <v>6432</v>
      </c>
      <c r="H6429" s="29">
        <v>6428</v>
      </c>
      <c r="I6429" s="29">
        <v>577.55380787712124</v>
      </c>
      <c r="J6429" s="29">
        <v>118.85905572467129</v>
      </c>
      <c r="K6429" s="29">
        <v>3.7113492098314369</v>
      </c>
      <c r="L6429" s="29">
        <v>6.7860054202404134</v>
      </c>
      <c r="M6429" s="8">
        <v>597.25587989836686</v>
      </c>
      <c r="N6429" s="8">
        <f t="shared" si="402"/>
        <v>1304.1660981302311</v>
      </c>
      <c r="O6429" s="9">
        <f t="shared" si="403"/>
        <v>1304.1660981302311</v>
      </c>
      <c r="P6429" s="9">
        <v>1493.4844441537907</v>
      </c>
      <c r="Q6429" s="30"/>
      <c r="R6429" s="31">
        <v>239.69505210058594</v>
      </c>
      <c r="S6429" s="30">
        <f>MAX(W6429+MIN(R6429,0),0)</f>
        <v>409.05672507570887</v>
      </c>
      <c r="T6429" s="32"/>
      <c r="U6429" s="32"/>
      <c r="V6429" s="32">
        <v>0</v>
      </c>
      <c r="W6429" s="8">
        <v>409.05672507570887</v>
      </c>
    </row>
    <row r="6430" spans="1:23" x14ac:dyDescent="0.25">
      <c r="A6430" s="26">
        <v>45925.833333333336</v>
      </c>
      <c r="B6430" s="27">
        <f t="shared" si="401"/>
        <v>21</v>
      </c>
      <c r="C6430" s="27">
        <v>1</v>
      </c>
      <c r="D6430" s="27">
        <f t="shared" si="400"/>
        <v>22</v>
      </c>
      <c r="E6430" s="28">
        <v>2025</v>
      </c>
      <c r="F6430" s="28">
        <v>9</v>
      </c>
      <c r="G6430" s="29" t="s">
        <v>6433</v>
      </c>
      <c r="H6430" s="29">
        <v>6429</v>
      </c>
      <c r="I6430" s="29">
        <v>542.67574382246437</v>
      </c>
      <c r="J6430" s="29">
        <v>111.09377122410091</v>
      </c>
      <c r="K6430" s="29">
        <v>3.7113492098314369</v>
      </c>
      <c r="L6430" s="29">
        <v>6.7860054202404134</v>
      </c>
      <c r="M6430" s="8">
        <v>726.92651175138735</v>
      </c>
      <c r="N6430" s="8">
        <f t="shared" si="402"/>
        <v>1391.1933814280244</v>
      </c>
      <c r="O6430" s="9">
        <f t="shared" si="403"/>
        <v>1391.1933814280244</v>
      </c>
      <c r="P6430" s="9">
        <v>1432.7107797854158</v>
      </c>
      <c r="Q6430" s="30"/>
      <c r="R6430" s="31">
        <v>384.18913269042969</v>
      </c>
      <c r="S6430" s="30">
        <f>MAX(W6430+MIN(R6430,0),0)</f>
        <v>450.10951375961304</v>
      </c>
      <c r="T6430" s="32"/>
      <c r="U6430" s="32"/>
      <c r="V6430" s="32">
        <v>0</v>
      </c>
      <c r="W6430" s="8">
        <v>450.10951375961304</v>
      </c>
    </row>
    <row r="6431" spans="1:23" x14ac:dyDescent="0.25">
      <c r="A6431" s="26">
        <v>45925.875</v>
      </c>
      <c r="B6431" s="27">
        <f t="shared" si="401"/>
        <v>22</v>
      </c>
      <c r="C6431" s="27">
        <v>1</v>
      </c>
      <c r="D6431" s="27">
        <f t="shared" si="400"/>
        <v>23</v>
      </c>
      <c r="E6431" s="28">
        <v>2025</v>
      </c>
      <c r="F6431" s="28">
        <v>9</v>
      </c>
      <c r="G6431" s="29" t="s">
        <v>6434</v>
      </c>
      <c r="H6431" s="29">
        <v>6430</v>
      </c>
      <c r="I6431" s="29">
        <v>475.79173675623076</v>
      </c>
      <c r="J6431" s="29">
        <v>99.954337021007433</v>
      </c>
      <c r="K6431" s="29">
        <v>3.7113492098314369</v>
      </c>
      <c r="L6431" s="29">
        <v>6.7860054202404134</v>
      </c>
      <c r="M6431" s="8">
        <v>518.75113005389449</v>
      </c>
      <c r="N6431" s="8">
        <f t="shared" si="402"/>
        <v>1104.9945584612044</v>
      </c>
      <c r="O6431" s="9">
        <f t="shared" si="403"/>
        <v>1104.9945584612044</v>
      </c>
      <c r="P6431" s="9">
        <v>1328.806222019994</v>
      </c>
      <c r="Q6431" s="30"/>
      <c r="R6431" s="31">
        <v>156.57599258422852</v>
      </c>
      <c r="S6431" s="30">
        <f>MAX(W6431+MIN(R6431,0),0)</f>
        <v>201.62471294403076</v>
      </c>
      <c r="T6431" s="32"/>
      <c r="U6431" s="32"/>
      <c r="V6431" s="32">
        <v>0</v>
      </c>
      <c r="W6431" s="8">
        <v>201.62471294403076</v>
      </c>
    </row>
    <row r="6432" spans="1:23" x14ac:dyDescent="0.25">
      <c r="A6432" s="26">
        <v>45925.916666666664</v>
      </c>
      <c r="B6432" s="27">
        <f t="shared" si="401"/>
        <v>23</v>
      </c>
      <c r="C6432" s="27">
        <v>1</v>
      </c>
      <c r="D6432" s="27">
        <f t="shared" si="400"/>
        <v>24</v>
      </c>
      <c r="E6432" s="28">
        <v>2025</v>
      </c>
      <c r="F6432" s="28">
        <v>9</v>
      </c>
      <c r="G6432" s="29" t="s">
        <v>6435</v>
      </c>
      <c r="H6432" s="29">
        <v>6431</v>
      </c>
      <c r="I6432" s="29">
        <v>406.63890489002466</v>
      </c>
      <c r="J6432" s="29">
        <v>92.590890910935471</v>
      </c>
      <c r="K6432" s="29">
        <v>3.7113492098314369</v>
      </c>
      <c r="L6432" s="29">
        <v>6.7860054202404134</v>
      </c>
      <c r="M6432" s="8">
        <v>501.30622003588019</v>
      </c>
      <c r="N6432" s="8">
        <f t="shared" si="402"/>
        <v>1011.0333704669122</v>
      </c>
      <c r="O6432" s="9">
        <f t="shared" si="403"/>
        <v>1011.0333704669122</v>
      </c>
      <c r="P6432" s="9">
        <v>1232.5376972879824</v>
      </c>
      <c r="Q6432" s="30"/>
      <c r="R6432" s="31">
        <v>150.0050048828125</v>
      </c>
      <c r="S6432" s="30">
        <f>MAX(W6432+MIN(R6432,0),0)</f>
        <v>241.7142596244812</v>
      </c>
      <c r="T6432" s="32"/>
      <c r="U6432" s="32"/>
      <c r="V6432" s="32">
        <v>0</v>
      </c>
      <c r="W6432" s="8">
        <v>241.7142596244812</v>
      </c>
    </row>
    <row r="6433" spans="1:23" x14ac:dyDescent="0.25">
      <c r="A6433" s="26">
        <v>45925.958333333336</v>
      </c>
      <c r="B6433" s="27">
        <f t="shared" si="401"/>
        <v>24</v>
      </c>
      <c r="C6433" s="27">
        <v>1</v>
      </c>
      <c r="D6433" s="27">
        <f t="shared" si="400"/>
        <v>1</v>
      </c>
      <c r="E6433" s="28">
        <v>2025</v>
      </c>
      <c r="F6433" s="28">
        <v>9</v>
      </c>
      <c r="G6433" s="29" t="s">
        <v>6436</v>
      </c>
      <c r="H6433" s="29">
        <v>6432</v>
      </c>
      <c r="I6433" s="29">
        <v>377.82612270803867</v>
      </c>
      <c r="J6433" s="29">
        <v>87.74620661583765</v>
      </c>
      <c r="K6433" s="29">
        <v>3.7113492098314369</v>
      </c>
      <c r="L6433" s="29">
        <v>6.7860054202404134</v>
      </c>
      <c r="M6433" s="8">
        <v>534.88184685617784</v>
      </c>
      <c r="N6433" s="8">
        <f t="shared" si="402"/>
        <v>1010.9515308101261</v>
      </c>
      <c r="O6433" s="9">
        <f t="shared" si="403"/>
        <v>1010.9515308101261</v>
      </c>
      <c r="P6433" s="9">
        <v>1182.3889277669741</v>
      </c>
      <c r="Q6433" s="30"/>
      <c r="R6433" s="31">
        <v>-2.9999999924257281E-6</v>
      </c>
      <c r="S6433" s="30">
        <f>MAX(W6433+MIN(R6433,0),0)</f>
        <v>161.30805416921999</v>
      </c>
      <c r="T6433" s="32"/>
      <c r="U6433" s="32"/>
      <c r="V6433" s="32">
        <v>0</v>
      </c>
      <c r="W6433" s="8">
        <v>161.30805716921998</v>
      </c>
    </row>
    <row r="6434" spans="1:23" x14ac:dyDescent="0.25">
      <c r="A6434" s="26">
        <v>45926</v>
      </c>
      <c r="B6434" s="27">
        <f t="shared" si="401"/>
        <v>1</v>
      </c>
      <c r="C6434" s="27">
        <v>1</v>
      </c>
      <c r="D6434" s="27">
        <f t="shared" si="400"/>
        <v>2</v>
      </c>
      <c r="E6434" s="28">
        <v>2025</v>
      </c>
      <c r="F6434" s="28">
        <v>9</v>
      </c>
      <c r="G6434" s="29" t="s">
        <v>6437</v>
      </c>
      <c r="H6434" s="29">
        <v>6433</v>
      </c>
      <c r="I6434" s="29">
        <v>350.4332413267951</v>
      </c>
      <c r="J6434" s="29">
        <v>85.434289227071829</v>
      </c>
      <c r="K6434" s="29">
        <v>3.7113492098314369</v>
      </c>
      <c r="L6434" s="29">
        <v>6.7860054202404134</v>
      </c>
      <c r="M6434" s="8">
        <v>512.32933325770489</v>
      </c>
      <c r="N6434" s="8">
        <f t="shared" si="402"/>
        <v>958.69421844164367</v>
      </c>
      <c r="O6434" s="9">
        <f t="shared" si="403"/>
        <v>958.69421844164367</v>
      </c>
      <c r="P6434" s="9">
        <v>1135.3488156777275</v>
      </c>
      <c r="Q6434" s="30"/>
      <c r="R6434" s="31">
        <v>-2.9999999924257281E-6</v>
      </c>
      <c r="S6434" s="30">
        <f>MAX(W6434+MIN(R6434,0),0)</f>
        <v>166.27539034704591</v>
      </c>
      <c r="T6434" s="32"/>
      <c r="U6434" s="32"/>
      <c r="V6434" s="32">
        <v>0</v>
      </c>
      <c r="W6434" s="8">
        <v>166.27539334704591</v>
      </c>
    </row>
    <row r="6435" spans="1:23" x14ac:dyDescent="0.25">
      <c r="A6435" s="26">
        <v>45926.041666666664</v>
      </c>
      <c r="B6435" s="27">
        <f t="shared" si="401"/>
        <v>2</v>
      </c>
      <c r="C6435" s="27">
        <v>1</v>
      </c>
      <c r="D6435" s="27">
        <f t="shared" si="400"/>
        <v>3</v>
      </c>
      <c r="E6435" s="28">
        <v>2025</v>
      </c>
      <c r="F6435" s="28">
        <v>9</v>
      </c>
      <c r="G6435" s="29" t="s">
        <v>6438</v>
      </c>
      <c r="H6435" s="29">
        <v>6434</v>
      </c>
      <c r="I6435" s="29">
        <v>335.9250439947777</v>
      </c>
      <c r="J6435" s="29">
        <v>82.496451986081894</v>
      </c>
      <c r="K6435" s="29">
        <v>3.7113492098314369</v>
      </c>
      <c r="L6435" s="29">
        <v>6.7860054202404134</v>
      </c>
      <c r="M6435" s="8">
        <v>514.5669588874656</v>
      </c>
      <c r="N6435" s="8">
        <f t="shared" si="402"/>
        <v>943.48580949839709</v>
      </c>
      <c r="O6435" s="9">
        <f t="shared" si="403"/>
        <v>943.48580949839709</v>
      </c>
      <c r="P6435" s="9">
        <v>1115.7954064674523</v>
      </c>
      <c r="Q6435" s="30"/>
      <c r="R6435" s="31">
        <v>-2.9999999924257281E-6</v>
      </c>
      <c r="S6435" s="30">
        <f>MAX(W6435+MIN(R6435,0),0)</f>
        <v>154.95519467214967</v>
      </c>
      <c r="T6435" s="32"/>
      <c r="U6435" s="32"/>
      <c r="V6435" s="32">
        <v>0</v>
      </c>
      <c r="W6435" s="8">
        <v>154.95519767214967</v>
      </c>
    </row>
    <row r="6436" spans="1:23" x14ac:dyDescent="0.25">
      <c r="A6436" s="26">
        <v>45926.083333333336</v>
      </c>
      <c r="B6436" s="27">
        <f t="shared" si="401"/>
        <v>3</v>
      </c>
      <c r="C6436" s="27">
        <v>1</v>
      </c>
      <c r="D6436" s="27">
        <f t="shared" si="400"/>
        <v>4</v>
      </c>
      <c r="E6436" s="28">
        <v>2025</v>
      </c>
      <c r="F6436" s="28">
        <v>9</v>
      </c>
      <c r="G6436" s="29" t="s">
        <v>6439</v>
      </c>
      <c r="H6436" s="29">
        <v>6435</v>
      </c>
      <c r="I6436" s="29">
        <v>318.33572656403231</v>
      </c>
      <c r="J6436" s="29">
        <v>81.099174794455948</v>
      </c>
      <c r="K6436" s="29">
        <v>3.7113492098314369</v>
      </c>
      <c r="L6436" s="29">
        <v>6.7860054202404134</v>
      </c>
      <c r="M6436" s="8">
        <v>625.36622188379579</v>
      </c>
      <c r="N6436" s="8">
        <f t="shared" si="402"/>
        <v>1035.298477872356</v>
      </c>
      <c r="O6436" s="9">
        <f t="shared" si="403"/>
        <v>1035.298477872356</v>
      </c>
      <c r="P6436" s="9">
        <v>1096.4554793677173</v>
      </c>
      <c r="Q6436" s="30"/>
      <c r="R6436" s="31">
        <v>-2.9999999924257281E-6</v>
      </c>
      <c r="S6436" s="30">
        <f>MAX(W6436+MIN(R6436,0),0)</f>
        <v>60.997017105621353</v>
      </c>
      <c r="T6436" s="32"/>
      <c r="U6436" s="32"/>
      <c r="V6436" s="32">
        <v>0</v>
      </c>
      <c r="W6436" s="8">
        <v>60.997020105621345</v>
      </c>
    </row>
    <row r="6437" spans="1:23" x14ac:dyDescent="0.25">
      <c r="A6437" s="26">
        <v>45926.125</v>
      </c>
      <c r="B6437" s="27">
        <f t="shared" si="401"/>
        <v>4</v>
      </c>
      <c r="C6437" s="27">
        <v>1</v>
      </c>
      <c r="D6437" s="27">
        <f t="shared" si="400"/>
        <v>5</v>
      </c>
      <c r="E6437" s="28">
        <v>2025</v>
      </c>
      <c r="F6437" s="28">
        <v>9</v>
      </c>
      <c r="G6437" s="29" t="s">
        <v>6440</v>
      </c>
      <c r="H6437" s="29">
        <v>6436</v>
      </c>
      <c r="I6437" s="29">
        <v>316.7650017025129</v>
      </c>
      <c r="J6437" s="29">
        <v>80.261023942424359</v>
      </c>
      <c r="K6437" s="29">
        <v>3.7113492098314369</v>
      </c>
      <c r="L6437" s="29">
        <v>6.7860054202404134</v>
      </c>
      <c r="M6437" s="8">
        <v>627.80594715825771</v>
      </c>
      <c r="N6437" s="8">
        <f t="shared" si="402"/>
        <v>1035.3293274332668</v>
      </c>
      <c r="O6437" s="9">
        <f t="shared" si="403"/>
        <v>1035.3293274332668</v>
      </c>
      <c r="P6437" s="9">
        <v>1100.8687246266263</v>
      </c>
      <c r="Q6437" s="30"/>
      <c r="R6437" s="31">
        <v>-2.9999999924257281E-6</v>
      </c>
      <c r="S6437" s="30">
        <f>MAX(W6437+MIN(R6437,0),0)</f>
        <v>66.777110298675552</v>
      </c>
      <c r="T6437" s="32"/>
      <c r="U6437" s="32"/>
      <c r="V6437" s="32">
        <v>0</v>
      </c>
      <c r="W6437" s="8">
        <v>66.777113298675545</v>
      </c>
    </row>
    <row r="6438" spans="1:23" x14ac:dyDescent="0.25">
      <c r="A6438" s="26">
        <v>45926.166666666664</v>
      </c>
      <c r="B6438" s="27">
        <f t="shared" si="401"/>
        <v>5</v>
      </c>
      <c r="C6438" s="27">
        <v>1</v>
      </c>
      <c r="D6438" s="27">
        <f t="shared" si="400"/>
        <v>6</v>
      </c>
      <c r="E6438" s="28">
        <v>2025</v>
      </c>
      <c r="F6438" s="28">
        <v>9</v>
      </c>
      <c r="G6438" s="29" t="s">
        <v>6441</v>
      </c>
      <c r="H6438" s="29">
        <v>6437</v>
      </c>
      <c r="I6438" s="29">
        <v>320.09067224264351</v>
      </c>
      <c r="J6438" s="29">
        <v>81.662610392929636</v>
      </c>
      <c r="K6438" s="29">
        <v>3.7113492098314369</v>
      </c>
      <c r="L6438" s="29">
        <v>6.7860054202404134</v>
      </c>
      <c r="M6438" s="8">
        <v>482.80302997277505</v>
      </c>
      <c r="N6438" s="8">
        <f t="shared" si="402"/>
        <v>895.05366723842008</v>
      </c>
      <c r="O6438" s="9">
        <f t="shared" si="403"/>
        <v>895.05366723842008</v>
      </c>
      <c r="P6438" s="9">
        <v>1125.7873410103682</v>
      </c>
      <c r="Q6438" s="30"/>
      <c r="R6438" s="31">
        <v>-9.9999999747524271E-7</v>
      </c>
      <c r="S6438" s="30">
        <f>MAX(W6438+MIN(R6438,0),0)</f>
        <v>64.548945811126714</v>
      </c>
      <c r="T6438" s="32"/>
      <c r="U6438" s="32"/>
      <c r="V6438" s="32">
        <v>0</v>
      </c>
      <c r="W6438" s="8">
        <v>64.548946811126712</v>
      </c>
    </row>
    <row r="6439" spans="1:23" x14ac:dyDescent="0.25">
      <c r="A6439" s="26">
        <v>45926.208333333336</v>
      </c>
      <c r="B6439" s="27">
        <f t="shared" si="401"/>
        <v>6</v>
      </c>
      <c r="C6439" s="27">
        <v>1</v>
      </c>
      <c r="D6439" s="27">
        <f t="shared" si="400"/>
        <v>7</v>
      </c>
      <c r="E6439" s="28">
        <v>2025</v>
      </c>
      <c r="F6439" s="28">
        <v>9</v>
      </c>
      <c r="G6439" s="29" t="s">
        <v>6442</v>
      </c>
      <c r="H6439" s="29">
        <v>6438</v>
      </c>
      <c r="I6439" s="29">
        <v>330.60418659351285</v>
      </c>
      <c r="J6439" s="29">
        <v>87.921808915170743</v>
      </c>
      <c r="K6439" s="29">
        <v>3.7113492098314369</v>
      </c>
      <c r="L6439" s="29">
        <v>6.7860054202404134</v>
      </c>
      <c r="M6439" s="8">
        <v>511.30204721379738</v>
      </c>
      <c r="N6439" s="8">
        <f t="shared" si="402"/>
        <v>940.32539735255284</v>
      </c>
      <c r="O6439" s="9">
        <f t="shared" si="403"/>
        <v>940.32539735255284</v>
      </c>
      <c r="P6439" s="9">
        <v>1173.3664078622205</v>
      </c>
      <c r="Q6439" s="30"/>
      <c r="R6439" s="31">
        <v>42.88947868347168</v>
      </c>
      <c r="S6439" s="30">
        <f>MAX(W6439+MIN(R6439,0),0)</f>
        <v>114.19434905052185</v>
      </c>
      <c r="T6439" s="32"/>
      <c r="U6439" s="32"/>
      <c r="V6439" s="32">
        <v>0</v>
      </c>
      <c r="W6439" s="8">
        <v>114.19434905052185</v>
      </c>
    </row>
    <row r="6440" spans="1:23" x14ac:dyDescent="0.25">
      <c r="A6440" s="26">
        <v>45926.25</v>
      </c>
      <c r="B6440" s="27">
        <f t="shared" si="401"/>
        <v>7</v>
      </c>
      <c r="C6440" s="27">
        <v>1</v>
      </c>
      <c r="D6440" s="27">
        <f t="shared" si="400"/>
        <v>8</v>
      </c>
      <c r="E6440" s="28">
        <v>2025</v>
      </c>
      <c r="F6440" s="28">
        <v>9</v>
      </c>
      <c r="G6440" s="29" t="s">
        <v>6443</v>
      </c>
      <c r="H6440" s="29">
        <v>6439</v>
      </c>
      <c r="I6440" s="29">
        <v>350.53558622517949</v>
      </c>
      <c r="J6440" s="29">
        <v>97.034814130254674</v>
      </c>
      <c r="K6440" s="29">
        <v>9.6958324785146391E-2</v>
      </c>
      <c r="L6440" s="29">
        <v>0.17775692877276841</v>
      </c>
      <c r="M6440" s="8">
        <v>534.01365537470156</v>
      </c>
      <c r="N6440" s="8">
        <f t="shared" si="402"/>
        <v>981.8587709836936</v>
      </c>
      <c r="O6440" s="9">
        <f t="shared" si="403"/>
        <v>981.8587709836936</v>
      </c>
      <c r="P6440" s="9">
        <v>1217.2071182310808</v>
      </c>
      <c r="Q6440" s="30"/>
      <c r="R6440" s="31">
        <v>0</v>
      </c>
      <c r="S6440" s="30">
        <f>MAX(W6440+MIN(R6440,0),0)</f>
        <v>410.89276909828186</v>
      </c>
      <c r="T6440" s="32"/>
      <c r="U6440" s="32"/>
      <c r="V6440" s="32">
        <v>0</v>
      </c>
      <c r="W6440" s="8">
        <v>410.89276909828186</v>
      </c>
    </row>
    <row r="6441" spans="1:23" x14ac:dyDescent="0.25">
      <c r="A6441" s="26">
        <v>45926.291666666664</v>
      </c>
      <c r="B6441" s="27">
        <f t="shared" si="401"/>
        <v>8</v>
      </c>
      <c r="C6441" s="27">
        <v>1</v>
      </c>
      <c r="D6441" s="27">
        <f t="shared" si="400"/>
        <v>9</v>
      </c>
      <c r="E6441" s="28">
        <v>2025</v>
      </c>
      <c r="F6441" s="28">
        <v>9</v>
      </c>
      <c r="G6441" s="29" t="s">
        <v>6444</v>
      </c>
      <c r="H6441" s="29">
        <v>6440</v>
      </c>
      <c r="I6441" s="29">
        <v>343.39083500323397</v>
      </c>
      <c r="J6441" s="29">
        <v>112.20663732969042</v>
      </c>
      <c r="K6441" s="29">
        <v>9.6958324785146391E-2</v>
      </c>
      <c r="L6441" s="29">
        <v>0.17775692877276841</v>
      </c>
      <c r="M6441" s="8">
        <v>546.96617064292491</v>
      </c>
      <c r="N6441" s="8">
        <f t="shared" si="402"/>
        <v>1002.8383582294073</v>
      </c>
      <c r="O6441" s="9">
        <f t="shared" si="403"/>
        <v>1002.8383582294073</v>
      </c>
      <c r="P6441" s="9">
        <v>1242.8013789522333</v>
      </c>
      <c r="Q6441" s="30"/>
      <c r="R6441" s="31">
        <v>-22.222221374511719</v>
      </c>
      <c r="S6441" s="30">
        <f>MAX(W6441+MIN(R6441,0),0)</f>
        <v>770.47985744476318</v>
      </c>
      <c r="T6441" s="32"/>
      <c r="U6441" s="32"/>
      <c r="V6441" s="32">
        <v>0</v>
      </c>
      <c r="W6441" s="8">
        <v>792.7020788192749</v>
      </c>
    </row>
    <row r="6442" spans="1:23" x14ac:dyDescent="0.25">
      <c r="A6442" s="26">
        <v>45926.333333333336</v>
      </c>
      <c r="B6442" s="27">
        <f t="shared" si="401"/>
        <v>9</v>
      </c>
      <c r="C6442" s="27">
        <v>1</v>
      </c>
      <c r="D6442" s="27">
        <f t="shared" si="400"/>
        <v>10</v>
      </c>
      <c r="E6442" s="28">
        <v>2025</v>
      </c>
      <c r="F6442" s="28">
        <v>9</v>
      </c>
      <c r="G6442" s="29" t="s">
        <v>6445</v>
      </c>
      <c r="H6442" s="29">
        <v>6441</v>
      </c>
      <c r="I6442" s="29">
        <v>299.59152775362384</v>
      </c>
      <c r="J6442" s="29">
        <v>137.62480082947647</v>
      </c>
      <c r="K6442" s="29">
        <v>9.6958324785146391E-2</v>
      </c>
      <c r="L6442" s="29">
        <v>0.17775692877276841</v>
      </c>
      <c r="M6442" s="8">
        <v>564.32484093007156</v>
      </c>
      <c r="N6442" s="8">
        <f t="shared" si="402"/>
        <v>1001.8158847667298</v>
      </c>
      <c r="O6442" s="9">
        <f t="shared" si="403"/>
        <v>1001.8158847667298</v>
      </c>
      <c r="P6442" s="9">
        <v>1244.0862422272753</v>
      </c>
      <c r="Q6442" s="30"/>
      <c r="R6442" s="31">
        <v>-484.18688106536865</v>
      </c>
      <c r="S6442" s="30">
        <f>MAX(W6442+MIN(R6442,0),0)</f>
        <v>0</v>
      </c>
      <c r="T6442" s="32"/>
      <c r="U6442" s="32"/>
      <c r="V6442" s="32">
        <v>0</v>
      </c>
      <c r="W6442" s="8">
        <v>399.72101831436157</v>
      </c>
    </row>
    <row r="6443" spans="1:23" x14ac:dyDescent="0.25">
      <c r="A6443" s="26">
        <v>45926.375</v>
      </c>
      <c r="B6443" s="27">
        <f t="shared" si="401"/>
        <v>10</v>
      </c>
      <c r="C6443" s="27">
        <v>1</v>
      </c>
      <c r="D6443" s="27">
        <f t="shared" si="400"/>
        <v>11</v>
      </c>
      <c r="E6443" s="28">
        <v>2025</v>
      </c>
      <c r="F6443" s="28">
        <v>9</v>
      </c>
      <c r="G6443" s="29" t="s">
        <v>6446</v>
      </c>
      <c r="H6443" s="29">
        <v>6442</v>
      </c>
      <c r="I6443" s="29">
        <v>245.77103898010893</v>
      </c>
      <c r="J6443" s="29">
        <v>156.89041996428506</v>
      </c>
      <c r="K6443" s="29">
        <v>9.6958324785146391E-2</v>
      </c>
      <c r="L6443" s="29">
        <v>0.17775692877276841</v>
      </c>
      <c r="M6443" s="8">
        <v>574.31560236151631</v>
      </c>
      <c r="N6443" s="8">
        <f t="shared" si="402"/>
        <v>977.25177655946823</v>
      </c>
      <c r="O6443" s="9">
        <f t="shared" si="403"/>
        <v>977.25177655946823</v>
      </c>
      <c r="P6443" s="9">
        <v>1217.2147972822943</v>
      </c>
      <c r="Q6443" s="30"/>
      <c r="R6443" s="31">
        <v>-490.3203125</v>
      </c>
      <c r="S6443" s="30">
        <f>MAX(W6443+MIN(R6443,0),0)</f>
        <v>0</v>
      </c>
      <c r="T6443" s="32"/>
      <c r="U6443" s="32"/>
      <c r="V6443" s="32">
        <v>0</v>
      </c>
      <c r="W6443" s="8">
        <v>442.48086547851563</v>
      </c>
    </row>
    <row r="6444" spans="1:23" x14ac:dyDescent="0.25">
      <c r="A6444" s="26">
        <v>45926.416666666664</v>
      </c>
      <c r="B6444" s="27">
        <f t="shared" si="401"/>
        <v>11</v>
      </c>
      <c r="C6444" s="27">
        <v>1</v>
      </c>
      <c r="D6444" s="27">
        <f t="shared" si="400"/>
        <v>12</v>
      </c>
      <c r="E6444" s="28">
        <v>2025</v>
      </c>
      <c r="F6444" s="28">
        <v>9</v>
      </c>
      <c r="G6444" s="29" t="s">
        <v>6447</v>
      </c>
      <c r="H6444" s="29">
        <v>6443</v>
      </c>
      <c r="I6444" s="29">
        <v>201.96419052745995</v>
      </c>
      <c r="J6444" s="29">
        <v>173.16541343683178</v>
      </c>
      <c r="K6444" s="29">
        <v>9.6958324785146391E-2</v>
      </c>
      <c r="L6444" s="29">
        <v>0.17775692877276841</v>
      </c>
      <c r="M6444" s="8">
        <v>580.35230049362156</v>
      </c>
      <c r="N6444" s="8">
        <f t="shared" si="402"/>
        <v>955.75661971147122</v>
      </c>
      <c r="O6444" s="9">
        <f t="shared" si="403"/>
        <v>955.75661971147122</v>
      </c>
      <c r="P6444" s="9">
        <v>1193.412303696578</v>
      </c>
      <c r="Q6444" s="30"/>
      <c r="R6444" s="31">
        <v>-496.29293060302734</v>
      </c>
      <c r="S6444" s="30">
        <f>MAX(W6444+MIN(R6444,0),0)</f>
        <v>0</v>
      </c>
      <c r="T6444" s="32"/>
      <c r="U6444" s="32"/>
      <c r="V6444" s="32">
        <v>0</v>
      </c>
      <c r="W6444" s="8">
        <v>487.43931984901428</v>
      </c>
    </row>
    <row r="6445" spans="1:23" x14ac:dyDescent="0.25">
      <c r="A6445" s="26">
        <v>45926.458333333336</v>
      </c>
      <c r="B6445" s="27">
        <f t="shared" si="401"/>
        <v>12</v>
      </c>
      <c r="C6445" s="27">
        <v>1</v>
      </c>
      <c r="D6445" s="27">
        <f t="shared" si="400"/>
        <v>13</v>
      </c>
      <c r="E6445" s="28">
        <v>2025</v>
      </c>
      <c r="F6445" s="28">
        <v>9</v>
      </c>
      <c r="G6445" s="29" t="s">
        <v>6448</v>
      </c>
      <c r="H6445" s="29">
        <v>6444</v>
      </c>
      <c r="I6445" s="29">
        <v>197.64092655676225</v>
      </c>
      <c r="J6445" s="29">
        <v>184.49553234533607</v>
      </c>
      <c r="K6445" s="29">
        <v>9.6958324785146391E-2</v>
      </c>
      <c r="L6445" s="29">
        <v>0.17775692877276841</v>
      </c>
      <c r="M6445" s="8">
        <v>583.97096074521835</v>
      </c>
      <c r="N6445" s="8">
        <f t="shared" si="402"/>
        <v>966.38213490087458</v>
      </c>
      <c r="O6445" s="9">
        <f t="shared" si="403"/>
        <v>966.38213490087458</v>
      </c>
      <c r="P6445" s="9">
        <v>1201.7304821482617</v>
      </c>
      <c r="Q6445" s="30"/>
      <c r="R6445" s="31">
        <v>-108.76419401168823</v>
      </c>
      <c r="S6445" s="30">
        <f>MAX(W6445+MIN(R6445,0),0)</f>
        <v>808.04174566268921</v>
      </c>
      <c r="T6445" s="32"/>
      <c r="U6445" s="32"/>
      <c r="V6445" s="32">
        <v>0</v>
      </c>
      <c r="W6445" s="8">
        <v>916.80593967437744</v>
      </c>
    </row>
    <row r="6446" spans="1:23" x14ac:dyDescent="0.25">
      <c r="A6446" s="26">
        <v>45926.5</v>
      </c>
      <c r="B6446" s="27">
        <f t="shared" si="401"/>
        <v>13</v>
      </c>
      <c r="C6446" s="27">
        <v>1</v>
      </c>
      <c r="D6446" s="27">
        <f t="shared" si="400"/>
        <v>14</v>
      </c>
      <c r="E6446" s="28">
        <v>2025</v>
      </c>
      <c r="F6446" s="28">
        <v>9</v>
      </c>
      <c r="G6446" s="29" t="s">
        <v>6449</v>
      </c>
      <c r="H6446" s="29">
        <v>6445</v>
      </c>
      <c r="I6446" s="29">
        <v>210.33277127113791</v>
      </c>
      <c r="J6446" s="29">
        <v>189.05580555439747</v>
      </c>
      <c r="K6446" s="29">
        <v>9.6958324785146391E-2</v>
      </c>
      <c r="L6446" s="29">
        <v>0.17775692877276841</v>
      </c>
      <c r="M6446" s="8">
        <v>585.33090835454686</v>
      </c>
      <c r="N6446" s="8">
        <f t="shared" si="402"/>
        <v>984.99420043364012</v>
      </c>
      <c r="O6446" s="9">
        <f t="shared" si="403"/>
        <v>984.99420043364012</v>
      </c>
      <c r="P6446" s="9">
        <v>1220.3425476810273</v>
      </c>
      <c r="Q6446" s="30"/>
      <c r="R6446" s="31">
        <v>-183.39467620849609</v>
      </c>
      <c r="S6446" s="30">
        <f>MAX(W6446+MIN(R6446,0),0)</f>
        <v>639.65970587730408</v>
      </c>
      <c r="T6446" s="32"/>
      <c r="U6446" s="32"/>
      <c r="V6446" s="32">
        <v>0</v>
      </c>
      <c r="W6446" s="8">
        <v>823.05438208580017</v>
      </c>
    </row>
    <row r="6447" spans="1:23" x14ac:dyDescent="0.25">
      <c r="A6447" s="26">
        <v>45926.541666666664</v>
      </c>
      <c r="B6447" s="27">
        <f t="shared" si="401"/>
        <v>14</v>
      </c>
      <c r="C6447" s="27">
        <v>1</v>
      </c>
      <c r="D6447" s="27">
        <f t="shared" si="400"/>
        <v>15</v>
      </c>
      <c r="E6447" s="28">
        <v>2025</v>
      </c>
      <c r="F6447" s="28">
        <v>9</v>
      </c>
      <c r="G6447" s="29" t="s">
        <v>6450</v>
      </c>
      <c r="H6447" s="29">
        <v>6446</v>
      </c>
      <c r="I6447" s="29">
        <v>248.56020678976165</v>
      </c>
      <c r="J6447" s="29">
        <v>195.50568878204936</v>
      </c>
      <c r="K6447" s="29">
        <v>9.6958324785146391E-2</v>
      </c>
      <c r="L6447" s="29">
        <v>0.17775692877276841</v>
      </c>
      <c r="M6447" s="8">
        <v>586.86689009418842</v>
      </c>
      <c r="N6447" s="8">
        <f t="shared" si="402"/>
        <v>1031.2075009195573</v>
      </c>
      <c r="O6447" s="9">
        <f t="shared" si="403"/>
        <v>1031.2075009195573</v>
      </c>
      <c r="P6447" s="9">
        <v>1266.5558481669445</v>
      </c>
      <c r="Q6447" s="30"/>
      <c r="R6447" s="31">
        <v>0</v>
      </c>
      <c r="S6447" s="30">
        <f>MAX(W6447+MIN(R6447,0),0)</f>
        <v>946.69221496582031</v>
      </c>
      <c r="T6447" s="32"/>
      <c r="U6447" s="32"/>
      <c r="V6447" s="32">
        <v>0</v>
      </c>
      <c r="W6447" s="8">
        <v>946.69221496582031</v>
      </c>
    </row>
    <row r="6448" spans="1:23" x14ac:dyDescent="0.25">
      <c r="A6448" s="26">
        <v>45926.583333333336</v>
      </c>
      <c r="B6448" s="27">
        <f t="shared" si="401"/>
        <v>15</v>
      </c>
      <c r="C6448" s="27">
        <v>1</v>
      </c>
      <c r="D6448" s="27">
        <f t="shared" si="400"/>
        <v>16</v>
      </c>
      <c r="E6448" s="28">
        <v>2025</v>
      </c>
      <c r="F6448" s="28">
        <v>9</v>
      </c>
      <c r="G6448" s="29" t="s">
        <v>6451</v>
      </c>
      <c r="H6448" s="29">
        <v>6447</v>
      </c>
      <c r="I6448" s="29">
        <v>316.48489987535584</v>
      </c>
      <c r="J6448" s="29">
        <v>199.51976342815442</v>
      </c>
      <c r="K6448" s="29">
        <v>9.6958324785146391E-2</v>
      </c>
      <c r="L6448" s="29">
        <v>0.17775692877276841</v>
      </c>
      <c r="M6448" s="8">
        <v>582.95839438013991</v>
      </c>
      <c r="N6448" s="8">
        <f t="shared" si="402"/>
        <v>1099.2377729372081</v>
      </c>
      <c r="O6448" s="9">
        <f t="shared" si="403"/>
        <v>1099.2377729372081</v>
      </c>
      <c r="P6448" s="9">
        <v>1332.2787834468759</v>
      </c>
      <c r="Q6448" s="30"/>
      <c r="R6448" s="31">
        <v>0</v>
      </c>
      <c r="S6448" s="30">
        <f>MAX(W6448+MIN(R6448,0),0)</f>
        <v>888.56399011611938</v>
      </c>
      <c r="T6448" s="32"/>
      <c r="U6448" s="32"/>
      <c r="V6448" s="32">
        <v>0</v>
      </c>
      <c r="W6448" s="8">
        <v>888.56399011611938</v>
      </c>
    </row>
    <row r="6449" spans="1:23" x14ac:dyDescent="0.25">
      <c r="A6449" s="26">
        <v>45926.625</v>
      </c>
      <c r="B6449" s="27">
        <f t="shared" si="401"/>
        <v>16</v>
      </c>
      <c r="C6449" s="27">
        <v>1</v>
      </c>
      <c r="D6449" s="27">
        <f t="shared" si="400"/>
        <v>17</v>
      </c>
      <c r="E6449" s="28">
        <v>2025</v>
      </c>
      <c r="F6449" s="28">
        <v>9</v>
      </c>
      <c r="G6449" s="29" t="s">
        <v>6452</v>
      </c>
      <c r="H6449" s="29">
        <v>6448</v>
      </c>
      <c r="I6449" s="29">
        <v>394.57944391619213</v>
      </c>
      <c r="J6449" s="29">
        <v>195.1986540868964</v>
      </c>
      <c r="K6449" s="29">
        <v>9.6958324785146391E-2</v>
      </c>
      <c r="L6449" s="29">
        <v>0.17775692877276841</v>
      </c>
      <c r="M6449" s="8">
        <v>567.13765466380119</v>
      </c>
      <c r="N6449" s="8">
        <f t="shared" si="402"/>
        <v>1157.1904679204476</v>
      </c>
      <c r="O6449" s="9">
        <f t="shared" si="403"/>
        <v>1157.1904679204476</v>
      </c>
      <c r="P6449" s="9">
        <v>1390.2314784301152</v>
      </c>
      <c r="Q6449" s="30"/>
      <c r="R6449" s="31">
        <v>1.2315373867750168E-2</v>
      </c>
      <c r="S6449" s="30">
        <f>MAX(W6449+MIN(R6449,0),0)</f>
        <v>819.42648468539119</v>
      </c>
      <c r="T6449" s="32"/>
      <c r="U6449" s="32"/>
      <c r="V6449" s="32">
        <v>0</v>
      </c>
      <c r="W6449" s="8">
        <v>819.42648468539119</v>
      </c>
    </row>
    <row r="6450" spans="1:23" x14ac:dyDescent="0.25">
      <c r="A6450" s="26">
        <v>45926.666666666664</v>
      </c>
      <c r="B6450" s="27">
        <f t="shared" si="401"/>
        <v>17</v>
      </c>
      <c r="C6450" s="27">
        <v>1</v>
      </c>
      <c r="D6450" s="27">
        <f t="shared" si="400"/>
        <v>18</v>
      </c>
      <c r="E6450" s="28">
        <v>2025</v>
      </c>
      <c r="F6450" s="28">
        <v>9</v>
      </c>
      <c r="G6450" s="29" t="s">
        <v>6453</v>
      </c>
      <c r="H6450" s="29">
        <v>6449</v>
      </c>
      <c r="I6450" s="29">
        <v>462.395328215083</v>
      </c>
      <c r="J6450" s="29">
        <v>178.00794310248995</v>
      </c>
      <c r="K6450" s="29">
        <v>9.6958324785146391E-2</v>
      </c>
      <c r="L6450" s="29">
        <v>0.17775692877276841</v>
      </c>
      <c r="M6450" s="8">
        <v>545.15249132157544</v>
      </c>
      <c r="N6450" s="8">
        <f t="shared" si="402"/>
        <v>1185.8304778927063</v>
      </c>
      <c r="O6450" s="9">
        <f t="shared" si="403"/>
        <v>1185.8304778927063</v>
      </c>
      <c r="P6450" s="9">
        <v>1416.5641516646544</v>
      </c>
      <c r="Q6450" s="30"/>
      <c r="R6450" s="31">
        <v>-2.8417833149433136E-2</v>
      </c>
      <c r="S6450" s="30">
        <f>MAX(W6450+MIN(R6450,0),0)</f>
        <v>586.44549463689327</v>
      </c>
      <c r="T6450" s="32"/>
      <c r="U6450" s="32"/>
      <c r="V6450" s="32">
        <v>0</v>
      </c>
      <c r="W6450" s="8">
        <v>586.47391247004271</v>
      </c>
    </row>
    <row r="6451" spans="1:23" x14ac:dyDescent="0.25">
      <c r="A6451" s="26">
        <v>45926.708333333336</v>
      </c>
      <c r="B6451" s="27">
        <f t="shared" si="401"/>
        <v>18</v>
      </c>
      <c r="C6451" s="27">
        <v>1</v>
      </c>
      <c r="D6451" s="27">
        <f t="shared" si="400"/>
        <v>19</v>
      </c>
      <c r="E6451" s="28">
        <v>2025</v>
      </c>
      <c r="F6451" s="28">
        <v>9</v>
      </c>
      <c r="G6451" s="29" t="s">
        <v>6454</v>
      </c>
      <c r="H6451" s="29">
        <v>6450</v>
      </c>
      <c r="I6451" s="29">
        <v>494.04468005439446</v>
      </c>
      <c r="J6451" s="29">
        <v>146.82075927798766</v>
      </c>
      <c r="K6451" s="29">
        <v>9.6958324785146391E-2</v>
      </c>
      <c r="L6451" s="29">
        <v>0.17775692877276841</v>
      </c>
      <c r="M6451" s="8">
        <v>704.90066122754888</v>
      </c>
      <c r="N6451" s="8">
        <f t="shared" si="402"/>
        <v>1346.040815813489</v>
      </c>
      <c r="O6451" s="9">
        <f t="shared" si="403"/>
        <v>1346.040815813489</v>
      </c>
      <c r="P6451" s="9">
        <v>1392.1034262012911</v>
      </c>
      <c r="Q6451" s="30"/>
      <c r="R6451" s="31">
        <v>195.64246845245361</v>
      </c>
      <c r="S6451" s="30">
        <f>MAX(W6451+MIN(R6451,0),0)</f>
        <v>390.55167484283447</v>
      </c>
      <c r="T6451" s="32"/>
      <c r="U6451" s="32"/>
      <c r="V6451" s="32">
        <v>0</v>
      </c>
      <c r="W6451" s="8">
        <v>390.55167484283447</v>
      </c>
    </row>
    <row r="6452" spans="1:23" x14ac:dyDescent="0.25">
      <c r="A6452" s="26">
        <v>45926.75</v>
      </c>
      <c r="B6452" s="27">
        <f t="shared" si="401"/>
        <v>19</v>
      </c>
      <c r="C6452" s="27">
        <v>1</v>
      </c>
      <c r="D6452" s="27">
        <f t="shared" si="400"/>
        <v>20</v>
      </c>
      <c r="E6452" s="28">
        <v>2025</v>
      </c>
      <c r="F6452" s="28">
        <v>9</v>
      </c>
      <c r="G6452" s="29" t="s">
        <v>6455</v>
      </c>
      <c r="H6452" s="29">
        <v>6451</v>
      </c>
      <c r="I6452" s="29">
        <v>491.69074739155508</v>
      </c>
      <c r="J6452" s="29">
        <v>128.2823275790677</v>
      </c>
      <c r="K6452" s="29">
        <v>9.6958324785146391E-2</v>
      </c>
      <c r="L6452" s="29">
        <v>0.17775692877276841</v>
      </c>
      <c r="M6452" s="8">
        <v>711.87468946118622</v>
      </c>
      <c r="N6452" s="8">
        <f t="shared" si="402"/>
        <v>1332.1224796853669</v>
      </c>
      <c r="O6452" s="9">
        <f t="shared" si="403"/>
        <v>1332.1224796853669</v>
      </c>
      <c r="P6452" s="9">
        <v>1355.2481533491693</v>
      </c>
      <c r="Q6452" s="30"/>
      <c r="R6452" s="31">
        <v>353.66947746276855</v>
      </c>
      <c r="S6452" s="30">
        <f>MAX(W6452+MIN(R6452,0),0)</f>
        <v>423.00439286977053</v>
      </c>
      <c r="T6452" s="32"/>
      <c r="U6452" s="32"/>
      <c r="V6452" s="32">
        <v>0</v>
      </c>
      <c r="W6452" s="8">
        <v>423.00439286977053</v>
      </c>
    </row>
    <row r="6453" spans="1:23" x14ac:dyDescent="0.25">
      <c r="A6453" s="26">
        <v>45926.791666666664</v>
      </c>
      <c r="B6453" s="27">
        <f t="shared" si="401"/>
        <v>20</v>
      </c>
      <c r="C6453" s="27">
        <v>1</v>
      </c>
      <c r="D6453" s="27">
        <f t="shared" si="400"/>
        <v>21</v>
      </c>
      <c r="E6453" s="28">
        <v>2025</v>
      </c>
      <c r="F6453" s="28">
        <v>9</v>
      </c>
      <c r="G6453" s="29" t="s">
        <v>6456</v>
      </c>
      <c r="H6453" s="29">
        <v>6452</v>
      </c>
      <c r="I6453" s="29">
        <v>496.60330251400251</v>
      </c>
      <c r="J6453" s="29">
        <v>125.02560518100661</v>
      </c>
      <c r="K6453" s="29">
        <v>3.7113492098314369</v>
      </c>
      <c r="L6453" s="29">
        <v>6.7860054202404134</v>
      </c>
      <c r="M6453" s="8">
        <v>513.18255654530117</v>
      </c>
      <c r="N6453" s="8">
        <f t="shared" si="402"/>
        <v>1145.3088188703821</v>
      </c>
      <c r="O6453" s="9">
        <f t="shared" si="403"/>
        <v>1145.3088188703821</v>
      </c>
      <c r="P6453" s="9">
        <v>1373.7351559046108</v>
      </c>
      <c r="Q6453" s="30"/>
      <c r="R6453" s="31">
        <v>161.43364234106446</v>
      </c>
      <c r="S6453" s="30">
        <f>MAX(W6453+MIN(R6453,0),0)</f>
        <v>287.85158210085535</v>
      </c>
      <c r="T6453" s="32"/>
      <c r="U6453" s="32"/>
      <c r="V6453" s="32">
        <v>0</v>
      </c>
      <c r="W6453" s="8">
        <v>287.85158210085535</v>
      </c>
    </row>
    <row r="6454" spans="1:23" x14ac:dyDescent="0.25">
      <c r="A6454" s="26">
        <v>45926.833333333336</v>
      </c>
      <c r="B6454" s="27">
        <f t="shared" si="401"/>
        <v>21</v>
      </c>
      <c r="C6454" s="27">
        <v>1</v>
      </c>
      <c r="D6454" s="27">
        <f t="shared" si="400"/>
        <v>22</v>
      </c>
      <c r="E6454" s="28">
        <v>2025</v>
      </c>
      <c r="F6454" s="28">
        <v>9</v>
      </c>
      <c r="G6454" s="29" t="s">
        <v>6457</v>
      </c>
      <c r="H6454" s="29">
        <v>6453</v>
      </c>
      <c r="I6454" s="29">
        <v>470.66371868981633</v>
      </c>
      <c r="J6454" s="29">
        <v>117.2323104977205</v>
      </c>
      <c r="K6454" s="29">
        <v>3.7113492098314369</v>
      </c>
      <c r="L6454" s="29">
        <v>6.7860054202404134</v>
      </c>
      <c r="M6454" s="8">
        <v>699.79913610408119</v>
      </c>
      <c r="N6454" s="8">
        <f t="shared" si="402"/>
        <v>1298.1925199216898</v>
      </c>
      <c r="O6454" s="9">
        <f t="shared" si="403"/>
        <v>1298.1925199216898</v>
      </c>
      <c r="P6454" s="9">
        <v>1328.8193204587992</v>
      </c>
      <c r="Q6454" s="30"/>
      <c r="R6454" s="31">
        <v>227.91079711914063</v>
      </c>
      <c r="S6454" s="30">
        <f>MAX(W6454+MIN(R6454,0),0)</f>
        <v>344.0602765083313</v>
      </c>
      <c r="T6454" s="32"/>
      <c r="U6454" s="32"/>
      <c r="V6454" s="32">
        <v>0</v>
      </c>
      <c r="W6454" s="8">
        <v>344.0602765083313</v>
      </c>
    </row>
    <row r="6455" spans="1:23" x14ac:dyDescent="0.25">
      <c r="A6455" s="26">
        <v>45926.875</v>
      </c>
      <c r="B6455" s="27">
        <f t="shared" si="401"/>
        <v>22</v>
      </c>
      <c r="C6455" s="27">
        <v>1</v>
      </c>
      <c r="D6455" s="27">
        <f t="shared" si="400"/>
        <v>23</v>
      </c>
      <c r="E6455" s="28">
        <v>2025</v>
      </c>
      <c r="F6455" s="28">
        <v>9</v>
      </c>
      <c r="G6455" s="29" t="s">
        <v>6458</v>
      </c>
      <c r="H6455" s="29">
        <v>6454</v>
      </c>
      <c r="I6455" s="29">
        <v>420.10533888796169</v>
      </c>
      <c r="J6455" s="29">
        <v>105.31720969634586</v>
      </c>
      <c r="K6455" s="29">
        <v>3.7113492098314369</v>
      </c>
      <c r="L6455" s="29">
        <v>6.7860054202404134</v>
      </c>
      <c r="M6455" s="8">
        <v>485.7741097249035</v>
      </c>
      <c r="N6455" s="8">
        <f t="shared" si="402"/>
        <v>1021.6940129392829</v>
      </c>
      <c r="O6455" s="9">
        <f t="shared" si="403"/>
        <v>1021.6940129392829</v>
      </c>
      <c r="P6455" s="9">
        <v>1245.5056764980725</v>
      </c>
      <c r="Q6455" s="30"/>
      <c r="R6455" s="31">
        <v>-9.9999999747524271E-7</v>
      </c>
      <c r="S6455" s="30">
        <f>MAX(W6455+MIN(R6455,0),0)</f>
        <v>125.69302358898926</v>
      </c>
      <c r="T6455" s="32"/>
      <c r="U6455" s="32"/>
      <c r="V6455" s="32">
        <v>0</v>
      </c>
      <c r="W6455" s="8">
        <v>125.69302458898926</v>
      </c>
    </row>
    <row r="6456" spans="1:23" x14ac:dyDescent="0.25">
      <c r="A6456" s="26">
        <v>45926.916666666664</v>
      </c>
      <c r="B6456" s="27">
        <f t="shared" si="401"/>
        <v>23</v>
      </c>
      <c r="C6456" s="27">
        <v>1</v>
      </c>
      <c r="D6456" s="27">
        <f t="shared" si="400"/>
        <v>24</v>
      </c>
      <c r="E6456" s="28">
        <v>2025</v>
      </c>
      <c r="F6456" s="28">
        <v>9</v>
      </c>
      <c r="G6456" s="29" t="s">
        <v>6459</v>
      </c>
      <c r="H6456" s="29">
        <v>6455</v>
      </c>
      <c r="I6456" s="29">
        <v>377.29931581003933</v>
      </c>
      <c r="J6456" s="29">
        <v>96.783799800533131</v>
      </c>
      <c r="K6456" s="29">
        <v>3.7113492098314369</v>
      </c>
      <c r="L6456" s="29">
        <v>6.7860054202404134</v>
      </c>
      <c r="M6456" s="8">
        <v>605.47464001375909</v>
      </c>
      <c r="N6456" s="8">
        <f t="shared" si="402"/>
        <v>1090.0551102544034</v>
      </c>
      <c r="O6456" s="9">
        <f t="shared" si="403"/>
        <v>1090.0551102544034</v>
      </c>
      <c r="P6456" s="9">
        <v>1178.5874627019132</v>
      </c>
      <c r="Q6456" s="30"/>
      <c r="R6456" s="31">
        <v>0</v>
      </c>
      <c r="S6456" s="30">
        <f>MAX(W6456+MIN(R6456,0),0)</f>
        <v>62.181156635284424</v>
      </c>
      <c r="T6456" s="32"/>
      <c r="U6456" s="32"/>
      <c r="V6456" s="32">
        <v>0</v>
      </c>
      <c r="W6456" s="8">
        <v>62.181156635284424</v>
      </c>
    </row>
    <row r="6457" spans="1:23" x14ac:dyDescent="0.25">
      <c r="A6457" s="26">
        <v>45926.958333333336</v>
      </c>
      <c r="B6457" s="27">
        <f t="shared" si="401"/>
        <v>24</v>
      </c>
      <c r="C6457" s="27">
        <v>1</v>
      </c>
      <c r="D6457" s="27">
        <f t="shared" si="400"/>
        <v>1</v>
      </c>
      <c r="E6457" s="28">
        <v>2025</v>
      </c>
      <c r="F6457" s="28">
        <v>9</v>
      </c>
      <c r="G6457" s="29" t="s">
        <v>6460</v>
      </c>
      <c r="H6457" s="29">
        <v>6456</v>
      </c>
      <c r="I6457" s="29">
        <v>355.0700038809648</v>
      </c>
      <c r="J6457" s="29">
        <v>91.160216962994639</v>
      </c>
      <c r="K6457" s="29">
        <v>3.7113492098314369</v>
      </c>
      <c r="L6457" s="29">
        <v>6.7860054202404134</v>
      </c>
      <c r="M6457" s="8">
        <v>662.18018419456348</v>
      </c>
      <c r="N6457" s="8">
        <f t="shared" si="402"/>
        <v>1118.9077596685947</v>
      </c>
      <c r="O6457" s="9">
        <f t="shared" si="403"/>
        <v>1118.9077596685947</v>
      </c>
      <c r="P6457" s="9">
        <v>1136.637758210831</v>
      </c>
      <c r="Q6457" s="30"/>
      <c r="R6457" s="31">
        <v>-2.9999999924257281E-6</v>
      </c>
      <c r="S6457" s="30">
        <f>MAX(W6457+MIN(R6457,0),0)</f>
        <v>82.837887009185806</v>
      </c>
      <c r="T6457" s="32"/>
      <c r="U6457" s="32"/>
      <c r="V6457" s="32">
        <v>0</v>
      </c>
      <c r="W6457" s="8">
        <v>82.837890009185799</v>
      </c>
    </row>
    <row r="6458" spans="1:23" x14ac:dyDescent="0.25">
      <c r="A6458" s="26">
        <v>45927</v>
      </c>
      <c r="B6458" s="27">
        <f t="shared" si="401"/>
        <v>1</v>
      </c>
      <c r="C6458" s="27">
        <v>1</v>
      </c>
      <c r="D6458" s="27">
        <f t="shared" si="400"/>
        <v>2</v>
      </c>
      <c r="E6458" s="28">
        <v>2025</v>
      </c>
      <c r="F6458" s="28">
        <v>9</v>
      </c>
      <c r="G6458" s="29" t="s">
        <v>6461</v>
      </c>
      <c r="H6458" s="29">
        <v>6457</v>
      </c>
      <c r="I6458" s="29">
        <v>336.11465138546868</v>
      </c>
      <c r="J6458" s="29">
        <v>86.745381241110977</v>
      </c>
      <c r="K6458" s="29">
        <v>3.7113492098314369</v>
      </c>
      <c r="L6458" s="29">
        <v>6.7860054202404134</v>
      </c>
      <c r="M6458" s="8">
        <v>646.02571823925086</v>
      </c>
      <c r="N6458" s="8">
        <f t="shared" si="402"/>
        <v>1079.3831054959023</v>
      </c>
      <c r="O6458" s="9">
        <f t="shared" si="403"/>
        <v>1079.3831054959023</v>
      </c>
      <c r="P6458" s="9">
        <v>1112.8527052197182</v>
      </c>
      <c r="Q6458" s="30"/>
      <c r="R6458" s="31">
        <v>-1.9999999949504854E-6</v>
      </c>
      <c r="S6458" s="30">
        <f>MAX(W6458+MIN(R6458,0),0)</f>
        <v>114.44383888787843</v>
      </c>
      <c r="T6458" s="32"/>
      <c r="U6458" s="32"/>
      <c r="V6458" s="32">
        <v>0</v>
      </c>
      <c r="W6458" s="8">
        <v>114.44384088787842</v>
      </c>
    </row>
    <row r="6459" spans="1:23" x14ac:dyDescent="0.25">
      <c r="A6459" s="26">
        <v>45927.041666666664</v>
      </c>
      <c r="B6459" s="27">
        <f t="shared" si="401"/>
        <v>2</v>
      </c>
      <c r="C6459" s="27">
        <v>1</v>
      </c>
      <c r="D6459" s="27">
        <f t="shared" si="400"/>
        <v>3</v>
      </c>
      <c r="E6459" s="28">
        <v>2025</v>
      </c>
      <c r="F6459" s="28">
        <v>9</v>
      </c>
      <c r="G6459" s="29" t="s">
        <v>6462</v>
      </c>
      <c r="H6459" s="29">
        <v>6458</v>
      </c>
      <c r="I6459" s="29">
        <v>322.76456737727386</v>
      </c>
      <c r="J6459" s="29">
        <v>83.74936900524996</v>
      </c>
      <c r="K6459" s="29">
        <v>3.7113492098314369</v>
      </c>
      <c r="L6459" s="29">
        <v>6.7860054202404134</v>
      </c>
      <c r="M6459" s="8">
        <v>642.70750839787547</v>
      </c>
      <c r="N6459" s="8">
        <f t="shared" si="402"/>
        <v>1059.7187994104711</v>
      </c>
      <c r="O6459" s="9">
        <f t="shared" si="403"/>
        <v>1059.7187994104711</v>
      </c>
      <c r="P6459" s="9">
        <v>1096.7149999719945</v>
      </c>
      <c r="Q6459" s="30"/>
      <c r="R6459" s="31">
        <v>-1.9999999949504854E-6</v>
      </c>
      <c r="S6459" s="30">
        <f>MAX(W6459+MIN(R6459,0),0)</f>
        <v>87.282072358795176</v>
      </c>
      <c r="T6459" s="32"/>
      <c r="U6459" s="32"/>
      <c r="V6459" s="32">
        <v>0</v>
      </c>
      <c r="W6459" s="8">
        <v>87.282074358795171</v>
      </c>
    </row>
    <row r="6460" spans="1:23" x14ac:dyDescent="0.25">
      <c r="A6460" s="26">
        <v>45927.083333333336</v>
      </c>
      <c r="B6460" s="27">
        <f t="shared" si="401"/>
        <v>3</v>
      </c>
      <c r="C6460" s="27">
        <v>1</v>
      </c>
      <c r="D6460" s="27">
        <f t="shared" si="400"/>
        <v>4</v>
      </c>
      <c r="E6460" s="28">
        <v>2025</v>
      </c>
      <c r="F6460" s="28">
        <v>9</v>
      </c>
      <c r="G6460" s="29" t="s">
        <v>6463</v>
      </c>
      <c r="H6460" s="29">
        <v>6459</v>
      </c>
      <c r="I6460" s="29">
        <v>309.48450882586832</v>
      </c>
      <c r="J6460" s="29">
        <v>82.196958493967784</v>
      </c>
      <c r="K6460" s="29">
        <v>3.7113492098314369</v>
      </c>
      <c r="L6460" s="29">
        <v>6.7860054202404134</v>
      </c>
      <c r="M6460" s="8">
        <v>671.46722925005895</v>
      </c>
      <c r="N6460" s="8">
        <f t="shared" si="402"/>
        <v>1073.6460511999669</v>
      </c>
      <c r="O6460" s="9">
        <f t="shared" si="403"/>
        <v>1073.6460511999669</v>
      </c>
      <c r="P6460" s="9">
        <v>1081.7598513680043</v>
      </c>
      <c r="Q6460" s="30"/>
      <c r="R6460" s="31">
        <v>-2.9999999924257281E-6</v>
      </c>
      <c r="S6460" s="30">
        <f>MAX(W6460+MIN(R6460,0),0)</f>
        <v>58.532846411270157</v>
      </c>
      <c r="T6460" s="32"/>
      <c r="U6460" s="32"/>
      <c r="V6460" s="32">
        <v>0</v>
      </c>
      <c r="W6460" s="8">
        <v>58.532849411270149</v>
      </c>
    </row>
    <row r="6461" spans="1:23" x14ac:dyDescent="0.25">
      <c r="A6461" s="26">
        <v>45927.125</v>
      </c>
      <c r="B6461" s="27">
        <f t="shared" si="401"/>
        <v>4</v>
      </c>
      <c r="C6461" s="27">
        <v>1</v>
      </c>
      <c r="D6461" s="27">
        <f t="shared" si="400"/>
        <v>5</v>
      </c>
      <c r="E6461" s="28">
        <v>2025</v>
      </c>
      <c r="F6461" s="28">
        <v>9</v>
      </c>
      <c r="G6461" s="29" t="s">
        <v>6464</v>
      </c>
      <c r="H6461" s="29">
        <v>6460</v>
      </c>
      <c r="I6461" s="29">
        <v>302.53798351237248</v>
      </c>
      <c r="J6461" s="29">
        <v>81.052850261503053</v>
      </c>
      <c r="K6461" s="29">
        <v>3.7113492098314369</v>
      </c>
      <c r="L6461" s="29">
        <v>6.7860054202404134</v>
      </c>
      <c r="M6461" s="8">
        <v>664.78997033414453</v>
      </c>
      <c r="N6461" s="8">
        <f t="shared" si="402"/>
        <v>1058.878158738092</v>
      </c>
      <c r="O6461" s="9">
        <f t="shared" si="403"/>
        <v>1058.878158738092</v>
      </c>
      <c r="P6461" s="9">
        <v>1076.7491587895904</v>
      </c>
      <c r="Q6461" s="30"/>
      <c r="R6461" s="31">
        <v>-1.9999999949504854E-6</v>
      </c>
      <c r="S6461" s="30">
        <f>MAX(W6461+MIN(R6461,0),0)</f>
        <v>61.174379163452159</v>
      </c>
      <c r="T6461" s="32"/>
      <c r="U6461" s="32"/>
      <c r="V6461" s="32">
        <v>0</v>
      </c>
      <c r="W6461" s="8">
        <v>61.174381163452153</v>
      </c>
    </row>
    <row r="6462" spans="1:23" x14ac:dyDescent="0.25">
      <c r="A6462" s="26">
        <v>45927.166666666664</v>
      </c>
      <c r="B6462" s="27">
        <f t="shared" si="401"/>
        <v>5</v>
      </c>
      <c r="C6462" s="27">
        <v>1</v>
      </c>
      <c r="D6462" s="27">
        <f t="shared" si="400"/>
        <v>6</v>
      </c>
      <c r="E6462" s="28">
        <v>2025</v>
      </c>
      <c r="F6462" s="28">
        <v>9</v>
      </c>
      <c r="G6462" s="29" t="s">
        <v>6465</v>
      </c>
      <c r="H6462" s="29">
        <v>6461</v>
      </c>
      <c r="I6462" s="29">
        <v>300.49647211828523</v>
      </c>
      <c r="J6462" s="29">
        <v>81.881305281056129</v>
      </c>
      <c r="K6462" s="29">
        <v>3.7113492098314369</v>
      </c>
      <c r="L6462" s="29">
        <v>6.7860054202404134</v>
      </c>
      <c r="M6462" s="8">
        <v>463.45365185719237</v>
      </c>
      <c r="N6462" s="8">
        <f t="shared" si="402"/>
        <v>856.32878388660561</v>
      </c>
      <c r="O6462" s="9">
        <f t="shared" si="403"/>
        <v>856.32878388660561</v>
      </c>
      <c r="P6462" s="9">
        <v>1087.0624576585537</v>
      </c>
      <c r="Q6462" s="30"/>
      <c r="R6462" s="31">
        <v>78.780160903930664</v>
      </c>
      <c r="S6462" s="30">
        <f>MAX(W6462+MIN(R6462,0),0)</f>
        <v>123.17866563796997</v>
      </c>
      <c r="T6462" s="32"/>
      <c r="U6462" s="32"/>
      <c r="V6462" s="32">
        <v>0</v>
      </c>
      <c r="W6462" s="8">
        <v>123.17866563796997</v>
      </c>
    </row>
    <row r="6463" spans="1:23" x14ac:dyDescent="0.25">
      <c r="A6463" s="26">
        <v>45927.208333333336</v>
      </c>
      <c r="B6463" s="27">
        <f t="shared" si="401"/>
        <v>6</v>
      </c>
      <c r="C6463" s="27">
        <v>1</v>
      </c>
      <c r="D6463" s="27">
        <f t="shared" si="400"/>
        <v>7</v>
      </c>
      <c r="E6463" s="28">
        <v>2025</v>
      </c>
      <c r="F6463" s="28">
        <v>9</v>
      </c>
      <c r="G6463" s="29" t="s">
        <v>6466</v>
      </c>
      <c r="H6463" s="29">
        <v>6462</v>
      </c>
      <c r="I6463" s="29">
        <v>294.06167129671104</v>
      </c>
      <c r="J6463" s="29">
        <v>87.52966635715083</v>
      </c>
      <c r="K6463" s="29">
        <v>3.7113492098314369</v>
      </c>
      <c r="L6463" s="29">
        <v>6.7860054202404134</v>
      </c>
      <c r="M6463" s="8">
        <v>474.30722942085765</v>
      </c>
      <c r="N6463" s="8">
        <f t="shared" si="402"/>
        <v>866.39592170479136</v>
      </c>
      <c r="O6463" s="9">
        <f t="shared" si="403"/>
        <v>866.39592170479136</v>
      </c>
      <c r="P6463" s="9">
        <v>1099.4369322144589</v>
      </c>
      <c r="Q6463" s="30"/>
      <c r="R6463" s="31">
        <v>313.45285892486572</v>
      </c>
      <c r="S6463" s="30">
        <f>MAX(W6463+MIN(R6463,0),0)</f>
        <v>344.91174602508545</v>
      </c>
      <c r="T6463" s="32"/>
      <c r="U6463" s="32"/>
      <c r="V6463" s="32">
        <v>0</v>
      </c>
      <c r="W6463" s="8">
        <v>344.91174602508545</v>
      </c>
    </row>
    <row r="6464" spans="1:23" x14ac:dyDescent="0.25">
      <c r="A6464" s="26">
        <v>45927.25</v>
      </c>
      <c r="B6464" s="27">
        <f t="shared" si="401"/>
        <v>7</v>
      </c>
      <c r="C6464" s="27">
        <v>1</v>
      </c>
      <c r="D6464" s="27">
        <f t="shared" si="400"/>
        <v>8</v>
      </c>
      <c r="E6464" s="28">
        <v>2025</v>
      </c>
      <c r="F6464" s="28">
        <v>9</v>
      </c>
      <c r="G6464" s="29" t="s">
        <v>6467</v>
      </c>
      <c r="H6464" s="29">
        <v>6463</v>
      </c>
      <c r="I6464" s="29">
        <v>300.61389942274724</v>
      </c>
      <c r="J6464" s="29">
        <v>95.620299903111373</v>
      </c>
      <c r="K6464" s="29">
        <v>9.6958324785146391E-2</v>
      </c>
      <c r="L6464" s="29">
        <v>0.17775692877276841</v>
      </c>
      <c r="M6464" s="8">
        <v>477.34539286413519</v>
      </c>
      <c r="N6464" s="8">
        <f t="shared" si="402"/>
        <v>873.85430744355176</v>
      </c>
      <c r="O6464" s="9">
        <f t="shared" si="403"/>
        <v>873.85430744355176</v>
      </c>
      <c r="P6464" s="9">
        <v>1109.202654690939</v>
      </c>
      <c r="Q6464" s="30"/>
      <c r="R6464" s="31">
        <v>179.79781341552734</v>
      </c>
      <c r="S6464" s="30">
        <f>MAX(W6464+MIN(R6464,0),0)</f>
        <v>543.84133338928223</v>
      </c>
      <c r="T6464" s="32"/>
      <c r="U6464" s="32"/>
      <c r="V6464" s="32">
        <v>0</v>
      </c>
      <c r="W6464" s="8">
        <v>543.84133338928223</v>
      </c>
    </row>
    <row r="6465" spans="1:23" x14ac:dyDescent="0.25">
      <c r="A6465" s="26">
        <v>45927.291666666664</v>
      </c>
      <c r="B6465" s="27">
        <f t="shared" si="401"/>
        <v>8</v>
      </c>
      <c r="C6465" s="27">
        <v>1</v>
      </c>
      <c r="D6465" s="27">
        <f t="shared" si="400"/>
        <v>9</v>
      </c>
      <c r="E6465" s="28">
        <v>2025</v>
      </c>
      <c r="F6465" s="28">
        <v>9</v>
      </c>
      <c r="G6465" s="29" t="s">
        <v>6468</v>
      </c>
      <c r="H6465" s="29">
        <v>6464</v>
      </c>
      <c r="I6465" s="29">
        <v>297.59957283664903</v>
      </c>
      <c r="J6465" s="29">
        <v>110.65638144784792</v>
      </c>
      <c r="K6465" s="29">
        <v>9.6958324785146391E-2</v>
      </c>
      <c r="L6465" s="29">
        <v>0.17775692877276841</v>
      </c>
      <c r="M6465" s="8">
        <v>477.08529827075006</v>
      </c>
      <c r="N6465" s="8">
        <f t="shared" si="402"/>
        <v>885.61596780880495</v>
      </c>
      <c r="O6465" s="9">
        <f t="shared" si="403"/>
        <v>885.61596780880495</v>
      </c>
      <c r="P6465" s="9">
        <v>1125.578988531631</v>
      </c>
      <c r="Q6465" s="30"/>
      <c r="R6465" s="31">
        <v>-274.71707916259766</v>
      </c>
      <c r="S6465" s="30">
        <f>MAX(W6465+MIN(R6465,0),0)</f>
        <v>249.79735708236694</v>
      </c>
      <c r="T6465" s="32"/>
      <c r="U6465" s="32"/>
      <c r="V6465" s="32">
        <v>0</v>
      </c>
      <c r="W6465" s="8">
        <v>524.5144362449646</v>
      </c>
    </row>
    <row r="6466" spans="1:23" x14ac:dyDescent="0.25">
      <c r="A6466" s="26">
        <v>45927.333333333336</v>
      </c>
      <c r="B6466" s="27">
        <f t="shared" si="401"/>
        <v>9</v>
      </c>
      <c r="C6466" s="27">
        <v>1</v>
      </c>
      <c r="D6466" s="27">
        <f t="shared" ref="D6466:D6529" si="404">IF(C6466+B6466&gt;24,1,C6466+B6466)</f>
        <v>10</v>
      </c>
      <c r="E6466" s="28">
        <v>2025</v>
      </c>
      <c r="F6466" s="28">
        <v>9</v>
      </c>
      <c r="G6466" s="29" t="s">
        <v>6469</v>
      </c>
      <c r="H6466" s="29">
        <v>6465</v>
      </c>
      <c r="I6466" s="29">
        <v>268.94946517735809</v>
      </c>
      <c r="J6466" s="29">
        <v>137.02581384524822</v>
      </c>
      <c r="K6466" s="29">
        <v>9.6958324785146391E-2</v>
      </c>
      <c r="L6466" s="29">
        <v>0.17775692877276841</v>
      </c>
      <c r="M6466" s="8">
        <v>488.65922538138989</v>
      </c>
      <c r="N6466" s="8">
        <f t="shared" si="402"/>
        <v>894.9092196575541</v>
      </c>
      <c r="O6466" s="9">
        <f t="shared" si="403"/>
        <v>894.9092196575541</v>
      </c>
      <c r="P6466" s="9">
        <v>1137.1795771180996</v>
      </c>
      <c r="Q6466" s="30"/>
      <c r="R6466" s="31">
        <v>-352.33820343017578</v>
      </c>
      <c r="S6466" s="30">
        <f>MAX(W6466+MIN(R6466,0),0)</f>
        <v>162.88169503211975</v>
      </c>
      <c r="T6466" s="32"/>
      <c r="U6466" s="32"/>
      <c r="V6466" s="32">
        <v>0</v>
      </c>
      <c r="W6466" s="8">
        <v>515.21989846229553</v>
      </c>
    </row>
    <row r="6467" spans="1:23" x14ac:dyDescent="0.25">
      <c r="A6467" s="26">
        <v>45927.375</v>
      </c>
      <c r="B6467" s="27">
        <f t="shared" ref="B6467:B6530" si="405">HOUR(A6467)+1</f>
        <v>10</v>
      </c>
      <c r="C6467" s="27">
        <v>1</v>
      </c>
      <c r="D6467" s="27">
        <f t="shared" si="404"/>
        <v>11</v>
      </c>
      <c r="E6467" s="28">
        <v>2025</v>
      </c>
      <c r="F6467" s="28">
        <v>9</v>
      </c>
      <c r="G6467" s="29" t="s">
        <v>6470</v>
      </c>
      <c r="H6467" s="29">
        <v>6466</v>
      </c>
      <c r="I6467" s="29">
        <v>229.51005059892003</v>
      </c>
      <c r="J6467" s="29">
        <v>157.6617773036869</v>
      </c>
      <c r="K6467" s="29">
        <v>9.6958324785146391E-2</v>
      </c>
      <c r="L6467" s="29">
        <v>0.17775692877276841</v>
      </c>
      <c r="M6467" s="8">
        <v>498.23642540705731</v>
      </c>
      <c r="N6467" s="8">
        <f t="shared" ref="N6467:N6530" si="406">SUMIFS(I6467:M6467,I6467:M6467,"&gt;0")</f>
        <v>885.68296856322218</v>
      </c>
      <c r="O6467" s="9">
        <f t="shared" ref="O6467:O6530" si="407">SUM(I6467:M6467)</f>
        <v>885.68296856322218</v>
      </c>
      <c r="P6467" s="9">
        <v>1125.6459892860482</v>
      </c>
      <c r="Q6467" s="30"/>
      <c r="R6467" s="31">
        <v>-264.73344135284424</v>
      </c>
      <c r="S6467" s="30">
        <f>MAX(W6467+MIN(R6467,0),0)</f>
        <v>388.72585535049438</v>
      </c>
      <c r="T6467" s="32"/>
      <c r="U6467" s="32"/>
      <c r="V6467" s="32">
        <v>0</v>
      </c>
      <c r="W6467" s="8">
        <v>653.45929670333862</v>
      </c>
    </row>
    <row r="6468" spans="1:23" x14ac:dyDescent="0.25">
      <c r="A6468" s="26">
        <v>45927.416666666664</v>
      </c>
      <c r="B6468" s="27">
        <f t="shared" si="405"/>
        <v>11</v>
      </c>
      <c r="C6468" s="27">
        <v>1</v>
      </c>
      <c r="D6468" s="27">
        <f t="shared" si="404"/>
        <v>12</v>
      </c>
      <c r="E6468" s="28">
        <v>2025</v>
      </c>
      <c r="F6468" s="28">
        <v>9</v>
      </c>
      <c r="G6468" s="29" t="s">
        <v>6471</v>
      </c>
      <c r="H6468" s="29">
        <v>6467</v>
      </c>
      <c r="I6468" s="29">
        <v>208.97104546526651</v>
      </c>
      <c r="J6468" s="29">
        <v>175.00438966359008</v>
      </c>
      <c r="K6468" s="29">
        <v>9.6958324785146391E-2</v>
      </c>
      <c r="L6468" s="29">
        <v>0.17775692877276841</v>
      </c>
      <c r="M6468" s="8">
        <v>508.41219844782097</v>
      </c>
      <c r="N6468" s="8">
        <f t="shared" si="406"/>
        <v>892.66234883023549</v>
      </c>
      <c r="O6468" s="9">
        <f t="shared" si="407"/>
        <v>892.66234883023549</v>
      </c>
      <c r="P6468" s="9">
        <v>1130.3180328153421</v>
      </c>
      <c r="Q6468" s="30"/>
      <c r="R6468" s="31">
        <v>-392.73416709899902</v>
      </c>
      <c r="S6468" s="30">
        <f>MAX(W6468+MIN(R6468,0),0)</f>
        <v>148.28856652975082</v>
      </c>
      <c r="T6468" s="32"/>
      <c r="U6468" s="32"/>
      <c r="V6468" s="32">
        <v>0</v>
      </c>
      <c r="W6468" s="8">
        <v>541.02273362874985</v>
      </c>
    </row>
    <row r="6469" spans="1:23" x14ac:dyDescent="0.25">
      <c r="A6469" s="26">
        <v>45927.458333333336</v>
      </c>
      <c r="B6469" s="27">
        <f t="shared" si="405"/>
        <v>12</v>
      </c>
      <c r="C6469" s="27">
        <v>1</v>
      </c>
      <c r="D6469" s="27">
        <f t="shared" si="404"/>
        <v>13</v>
      </c>
      <c r="E6469" s="28">
        <v>2025</v>
      </c>
      <c r="F6469" s="28">
        <v>9</v>
      </c>
      <c r="G6469" s="29" t="s">
        <v>6472</v>
      </c>
      <c r="H6469" s="29">
        <v>6468</v>
      </c>
      <c r="I6469" s="29">
        <v>205.46007679332439</v>
      </c>
      <c r="J6469" s="29">
        <v>185.83140259793143</v>
      </c>
      <c r="K6469" s="29">
        <v>9.6958324785146391E-2</v>
      </c>
      <c r="L6469" s="29">
        <v>0.17775692877276841</v>
      </c>
      <c r="M6469" s="8">
        <v>515.99509838488677</v>
      </c>
      <c r="N6469" s="8">
        <f t="shared" si="406"/>
        <v>907.56129302970055</v>
      </c>
      <c r="O6469" s="9">
        <f t="shared" si="407"/>
        <v>907.56129302970055</v>
      </c>
      <c r="P6469" s="9">
        <v>1142.9096402770876</v>
      </c>
      <c r="Q6469" s="30"/>
      <c r="R6469" s="31">
        <v>-161.97384643554688</v>
      </c>
      <c r="S6469" s="30">
        <f>MAX(W6469+MIN(R6469,0),0)</f>
        <v>602.54974508285522</v>
      </c>
      <c r="T6469" s="32"/>
      <c r="U6469" s="32"/>
      <c r="V6469" s="32">
        <v>0</v>
      </c>
      <c r="W6469" s="8">
        <v>764.5235915184021</v>
      </c>
    </row>
    <row r="6470" spans="1:23" x14ac:dyDescent="0.25">
      <c r="A6470" s="26">
        <v>45927.5</v>
      </c>
      <c r="B6470" s="27">
        <f t="shared" si="405"/>
        <v>13</v>
      </c>
      <c r="C6470" s="27">
        <v>1</v>
      </c>
      <c r="D6470" s="27">
        <f t="shared" si="404"/>
        <v>14</v>
      </c>
      <c r="E6470" s="28">
        <v>2025</v>
      </c>
      <c r="F6470" s="28">
        <v>9</v>
      </c>
      <c r="G6470" s="29" t="s">
        <v>6473</v>
      </c>
      <c r="H6470" s="29">
        <v>6469</v>
      </c>
      <c r="I6470" s="29">
        <v>220.97125412950814</v>
      </c>
      <c r="J6470" s="29">
        <v>190.17405823358615</v>
      </c>
      <c r="K6470" s="29">
        <v>9.6958324785146391E-2</v>
      </c>
      <c r="L6470" s="29">
        <v>0.17775692877276841</v>
      </c>
      <c r="M6470" s="8">
        <v>522.67004960502175</v>
      </c>
      <c r="N6470" s="8">
        <f t="shared" si="406"/>
        <v>934.09007722167394</v>
      </c>
      <c r="O6470" s="9">
        <f t="shared" si="407"/>
        <v>934.09007722167394</v>
      </c>
      <c r="P6470" s="9">
        <v>1169.4384244690611</v>
      </c>
      <c r="Q6470" s="30"/>
      <c r="R6470" s="31">
        <v>-136.96751403808594</v>
      </c>
      <c r="S6470" s="30">
        <f>MAX(W6470+MIN(R6470,0),0)</f>
        <v>613.25509190559387</v>
      </c>
      <c r="T6470" s="32"/>
      <c r="U6470" s="32"/>
      <c r="V6470" s="32">
        <v>0</v>
      </c>
      <c r="W6470" s="8">
        <v>750.22260594367981</v>
      </c>
    </row>
    <row r="6471" spans="1:23" x14ac:dyDescent="0.25">
      <c r="A6471" s="26">
        <v>45927.541666666664</v>
      </c>
      <c r="B6471" s="27">
        <f t="shared" si="405"/>
        <v>14</v>
      </c>
      <c r="C6471" s="27">
        <v>1</v>
      </c>
      <c r="D6471" s="27">
        <f t="shared" si="404"/>
        <v>15</v>
      </c>
      <c r="E6471" s="28">
        <v>2025</v>
      </c>
      <c r="F6471" s="28">
        <v>9</v>
      </c>
      <c r="G6471" s="29" t="s">
        <v>6474</v>
      </c>
      <c r="H6471" s="29">
        <v>6470</v>
      </c>
      <c r="I6471" s="29">
        <v>260.84159459588017</v>
      </c>
      <c r="J6471" s="29">
        <v>195.7879452386461</v>
      </c>
      <c r="K6471" s="29">
        <v>9.6958324785146391E-2</v>
      </c>
      <c r="L6471" s="29">
        <v>0.17775692877276841</v>
      </c>
      <c r="M6471" s="8">
        <v>528.1627851382832</v>
      </c>
      <c r="N6471" s="8">
        <f t="shared" si="406"/>
        <v>985.06704022636745</v>
      </c>
      <c r="O6471" s="9">
        <f t="shared" si="407"/>
        <v>985.06704022636745</v>
      </c>
      <c r="P6471" s="9">
        <v>1220.4153874737547</v>
      </c>
      <c r="Q6471" s="30"/>
      <c r="R6471" s="31">
        <v>-86.10968017578125</v>
      </c>
      <c r="S6471" s="30">
        <f>MAX(W6471+MIN(R6471,0),0)</f>
        <v>664.09442949295044</v>
      </c>
      <c r="T6471" s="32"/>
      <c r="U6471" s="32"/>
      <c r="V6471" s="32">
        <v>0</v>
      </c>
      <c r="W6471" s="8">
        <v>750.20410966873169</v>
      </c>
    </row>
    <row r="6472" spans="1:23" x14ac:dyDescent="0.25">
      <c r="A6472" s="26">
        <v>45927.583333333336</v>
      </c>
      <c r="B6472" s="27">
        <f t="shared" si="405"/>
        <v>15</v>
      </c>
      <c r="C6472" s="27">
        <v>1</v>
      </c>
      <c r="D6472" s="27">
        <f t="shared" si="404"/>
        <v>16</v>
      </c>
      <c r="E6472" s="28">
        <v>2025</v>
      </c>
      <c r="F6472" s="28">
        <v>9</v>
      </c>
      <c r="G6472" s="29" t="s">
        <v>6475</v>
      </c>
      <c r="H6472" s="29">
        <v>6471</v>
      </c>
      <c r="I6472" s="29">
        <v>325.88231617647619</v>
      </c>
      <c r="J6472" s="29">
        <v>198.72147322075674</v>
      </c>
      <c r="K6472" s="29">
        <v>9.6958324785146391E-2</v>
      </c>
      <c r="L6472" s="29">
        <v>0.17775692877276841</v>
      </c>
      <c r="M6472" s="8">
        <v>532.68993077054449</v>
      </c>
      <c r="N6472" s="8">
        <f t="shared" si="406"/>
        <v>1057.5684354213354</v>
      </c>
      <c r="O6472" s="9">
        <f t="shared" si="407"/>
        <v>1057.5684354213354</v>
      </c>
      <c r="P6472" s="9">
        <v>1290.6094459310029</v>
      </c>
      <c r="Q6472" s="30"/>
      <c r="R6472" s="31">
        <v>-97.333396911621094</v>
      </c>
      <c r="S6472" s="30">
        <f>MAX(W6472+MIN(R6472,0),0)</f>
        <v>742.49567556381226</v>
      </c>
      <c r="T6472" s="32"/>
      <c r="U6472" s="32"/>
      <c r="V6472" s="32">
        <v>0</v>
      </c>
      <c r="W6472" s="8">
        <v>839.82907247543335</v>
      </c>
    </row>
    <row r="6473" spans="1:23" x14ac:dyDescent="0.25">
      <c r="A6473" s="26">
        <v>45927.625</v>
      </c>
      <c r="B6473" s="27">
        <f t="shared" si="405"/>
        <v>16</v>
      </c>
      <c r="C6473" s="27">
        <v>1</v>
      </c>
      <c r="D6473" s="27">
        <f t="shared" si="404"/>
        <v>17</v>
      </c>
      <c r="E6473" s="28">
        <v>2025</v>
      </c>
      <c r="F6473" s="28">
        <v>9</v>
      </c>
      <c r="G6473" s="29" t="s">
        <v>6476</v>
      </c>
      <c r="H6473" s="29">
        <v>6472</v>
      </c>
      <c r="I6473" s="29">
        <v>409.02623430917896</v>
      </c>
      <c r="J6473" s="29">
        <v>194.74510458984588</v>
      </c>
      <c r="K6473" s="29">
        <v>9.6958324785146391E-2</v>
      </c>
      <c r="L6473" s="29">
        <v>0.17775692877276841</v>
      </c>
      <c r="M6473" s="8">
        <v>533.68787686889425</v>
      </c>
      <c r="N6473" s="8">
        <f t="shared" si="406"/>
        <v>1137.733931021477</v>
      </c>
      <c r="O6473" s="9">
        <f t="shared" si="407"/>
        <v>1137.733931021477</v>
      </c>
      <c r="P6473" s="9">
        <v>1370.7749415311446</v>
      </c>
      <c r="Q6473" s="30"/>
      <c r="R6473" s="31">
        <v>-17.961362838745117</v>
      </c>
      <c r="S6473" s="30">
        <f>MAX(W6473+MIN(R6473,0),0)</f>
        <v>795.92019939422607</v>
      </c>
      <c r="T6473" s="32"/>
      <c r="U6473" s="32"/>
      <c r="V6473" s="32">
        <v>0</v>
      </c>
      <c r="W6473" s="8">
        <v>813.88156223297119</v>
      </c>
    </row>
    <row r="6474" spans="1:23" x14ac:dyDescent="0.25">
      <c r="A6474" s="26">
        <v>45927.666666666664</v>
      </c>
      <c r="B6474" s="27">
        <f t="shared" si="405"/>
        <v>17</v>
      </c>
      <c r="C6474" s="27">
        <v>1</v>
      </c>
      <c r="D6474" s="27">
        <f t="shared" si="404"/>
        <v>18</v>
      </c>
      <c r="E6474" s="28">
        <v>2025</v>
      </c>
      <c r="F6474" s="28">
        <v>9</v>
      </c>
      <c r="G6474" s="29" t="s">
        <v>6477</v>
      </c>
      <c r="H6474" s="29">
        <v>6473</v>
      </c>
      <c r="I6474" s="29">
        <v>479.7088530775506</v>
      </c>
      <c r="J6474" s="29">
        <v>179.24254577142079</v>
      </c>
      <c r="K6474" s="29">
        <v>9.6958324785146391E-2</v>
      </c>
      <c r="L6474" s="29">
        <v>0.17775692877276841</v>
      </c>
      <c r="M6474" s="8">
        <v>530.12810927561452</v>
      </c>
      <c r="N6474" s="8">
        <f t="shared" si="406"/>
        <v>1189.3542233781438</v>
      </c>
      <c r="O6474" s="9">
        <f t="shared" si="407"/>
        <v>1189.3542233781438</v>
      </c>
      <c r="P6474" s="9">
        <v>1420.087897150092</v>
      </c>
      <c r="Q6474" s="30"/>
      <c r="R6474" s="31">
        <v>-1.7858816385269165</v>
      </c>
      <c r="S6474" s="30">
        <f>MAX(W6474+MIN(R6474,0),0)</f>
        <v>623.06770873069763</v>
      </c>
      <c r="T6474" s="32"/>
      <c r="U6474" s="32"/>
      <c r="V6474" s="32">
        <v>0</v>
      </c>
      <c r="W6474" s="8">
        <v>624.85359036922455</v>
      </c>
    </row>
    <row r="6475" spans="1:23" x14ac:dyDescent="0.25">
      <c r="A6475" s="26">
        <v>45927.708333333336</v>
      </c>
      <c r="B6475" s="27">
        <f t="shared" si="405"/>
        <v>18</v>
      </c>
      <c r="C6475" s="27">
        <v>1</v>
      </c>
      <c r="D6475" s="27">
        <f t="shared" si="404"/>
        <v>19</v>
      </c>
      <c r="E6475" s="28">
        <v>2025</v>
      </c>
      <c r="F6475" s="28">
        <v>9</v>
      </c>
      <c r="G6475" s="29" t="s">
        <v>6478</v>
      </c>
      <c r="H6475" s="29">
        <v>6474</v>
      </c>
      <c r="I6475" s="29">
        <v>514.82823562945043</v>
      </c>
      <c r="J6475" s="29">
        <v>148.41626237806324</v>
      </c>
      <c r="K6475" s="29">
        <v>9.6958324785146391E-2</v>
      </c>
      <c r="L6475" s="29">
        <v>0.17775692877276841</v>
      </c>
      <c r="M6475" s="8">
        <v>680.83062927452715</v>
      </c>
      <c r="N6475" s="8">
        <f t="shared" si="406"/>
        <v>1344.3498425355988</v>
      </c>
      <c r="O6475" s="9">
        <f t="shared" si="407"/>
        <v>1344.3498425355988</v>
      </c>
      <c r="P6475" s="9">
        <v>1411.9972545972901</v>
      </c>
      <c r="Q6475" s="30"/>
      <c r="R6475" s="31">
        <v>337.57415199279785</v>
      </c>
      <c r="S6475" s="30">
        <f>MAX(W6475+MIN(R6475,0),0)</f>
        <v>573.01870369911194</v>
      </c>
      <c r="T6475" s="32"/>
      <c r="U6475" s="32"/>
      <c r="V6475" s="32">
        <v>0</v>
      </c>
      <c r="W6475" s="8">
        <v>573.01870369911194</v>
      </c>
    </row>
    <row r="6476" spans="1:23" x14ac:dyDescent="0.25">
      <c r="A6476" s="26">
        <v>45927.75</v>
      </c>
      <c r="B6476" s="27">
        <f t="shared" si="405"/>
        <v>19</v>
      </c>
      <c r="C6476" s="27">
        <v>1</v>
      </c>
      <c r="D6476" s="27">
        <f t="shared" si="404"/>
        <v>20</v>
      </c>
      <c r="E6476" s="28">
        <v>2025</v>
      </c>
      <c r="F6476" s="28">
        <v>9</v>
      </c>
      <c r="G6476" s="29" t="s">
        <v>6479</v>
      </c>
      <c r="H6476" s="29">
        <v>6475</v>
      </c>
      <c r="I6476" s="29">
        <v>518.57190428087699</v>
      </c>
      <c r="J6476" s="29">
        <v>129.87352142026393</v>
      </c>
      <c r="K6476" s="29">
        <v>9.6958324785146391E-2</v>
      </c>
      <c r="L6476" s="29">
        <v>0.17775692877276841</v>
      </c>
      <c r="M6476" s="8">
        <v>643.44671111485479</v>
      </c>
      <c r="N6476" s="8">
        <f t="shared" si="406"/>
        <v>1292.1668520695537</v>
      </c>
      <c r="O6476" s="9">
        <f t="shared" si="407"/>
        <v>1292.1668520695537</v>
      </c>
      <c r="P6476" s="9">
        <v>1386.4647221216007</v>
      </c>
      <c r="Q6476" s="30"/>
      <c r="R6476" s="31">
        <v>484.80024719238281</v>
      </c>
      <c r="S6476" s="30">
        <f>MAX(W6476+MIN(R6476,0),0)</f>
        <v>589.85113645344973</v>
      </c>
      <c r="T6476" s="32"/>
      <c r="U6476" s="32"/>
      <c r="V6476" s="32">
        <v>0</v>
      </c>
      <c r="W6476" s="8">
        <v>589.85113645344973</v>
      </c>
    </row>
    <row r="6477" spans="1:23" x14ac:dyDescent="0.25">
      <c r="A6477" s="26">
        <v>45927.791666666664</v>
      </c>
      <c r="B6477" s="27">
        <f t="shared" si="405"/>
        <v>20</v>
      </c>
      <c r="C6477" s="27">
        <v>1</v>
      </c>
      <c r="D6477" s="27">
        <f t="shared" si="404"/>
        <v>21</v>
      </c>
      <c r="E6477" s="28">
        <v>2025</v>
      </c>
      <c r="F6477" s="28">
        <v>9</v>
      </c>
      <c r="G6477" s="29" t="s">
        <v>6480</v>
      </c>
      <c r="H6477" s="29">
        <v>6476</v>
      </c>
      <c r="I6477" s="29">
        <v>520.05644396480955</v>
      </c>
      <c r="J6477" s="29">
        <v>126.55108282429291</v>
      </c>
      <c r="K6477" s="29">
        <v>3.7113492098314369</v>
      </c>
      <c r="L6477" s="29">
        <v>6.7860054202404134</v>
      </c>
      <c r="M6477" s="8">
        <v>510.52121027169835</v>
      </c>
      <c r="N6477" s="8">
        <f t="shared" si="406"/>
        <v>1167.6260916908725</v>
      </c>
      <c r="O6477" s="9">
        <f t="shared" si="407"/>
        <v>1167.6260916908725</v>
      </c>
      <c r="P6477" s="9">
        <v>1396.0524287251012</v>
      </c>
      <c r="Q6477" s="30"/>
      <c r="R6477" s="31">
        <v>414.7490062713623</v>
      </c>
      <c r="S6477" s="30">
        <f>MAX(W6477+MIN(R6477,0),0)</f>
        <v>492.76984939724207</v>
      </c>
      <c r="T6477" s="32"/>
      <c r="U6477" s="32"/>
      <c r="V6477" s="32">
        <v>0</v>
      </c>
      <c r="W6477" s="8">
        <v>492.76984939724207</v>
      </c>
    </row>
    <row r="6478" spans="1:23" x14ac:dyDescent="0.25">
      <c r="A6478" s="26">
        <v>45927.833333333336</v>
      </c>
      <c r="B6478" s="27">
        <f t="shared" si="405"/>
        <v>21</v>
      </c>
      <c r="C6478" s="27">
        <v>1</v>
      </c>
      <c r="D6478" s="27">
        <f t="shared" si="404"/>
        <v>22</v>
      </c>
      <c r="E6478" s="28">
        <v>2025</v>
      </c>
      <c r="F6478" s="28">
        <v>9</v>
      </c>
      <c r="G6478" s="29" t="s">
        <v>6481</v>
      </c>
      <c r="H6478" s="29">
        <v>6477</v>
      </c>
      <c r="I6478" s="29">
        <v>487.87274402445996</v>
      </c>
      <c r="J6478" s="29">
        <v>120.45671345418654</v>
      </c>
      <c r="K6478" s="29">
        <v>3.7113492098314369</v>
      </c>
      <c r="L6478" s="29">
        <v>6.7860054202404134</v>
      </c>
      <c r="M6478" s="8">
        <v>677.31065526085263</v>
      </c>
      <c r="N6478" s="8">
        <f t="shared" si="406"/>
        <v>1296.1374673695709</v>
      </c>
      <c r="O6478" s="9">
        <f t="shared" si="407"/>
        <v>1296.1374673695709</v>
      </c>
      <c r="P6478" s="9">
        <v>1336.4002666325714</v>
      </c>
      <c r="Q6478" s="30"/>
      <c r="R6478" s="31">
        <v>78.413616180419922</v>
      </c>
      <c r="S6478" s="30">
        <f>MAX(W6478+MIN(R6478,0),0)</f>
        <v>179.17798089981079</v>
      </c>
      <c r="T6478" s="32"/>
      <c r="U6478" s="32"/>
      <c r="V6478" s="32">
        <v>0</v>
      </c>
      <c r="W6478" s="8">
        <v>179.17798089981079</v>
      </c>
    </row>
    <row r="6479" spans="1:23" x14ac:dyDescent="0.25">
      <c r="A6479" s="26">
        <v>45927.875</v>
      </c>
      <c r="B6479" s="27">
        <f t="shared" si="405"/>
        <v>22</v>
      </c>
      <c r="C6479" s="27">
        <v>1</v>
      </c>
      <c r="D6479" s="27">
        <f t="shared" si="404"/>
        <v>23</v>
      </c>
      <c r="E6479" s="28">
        <v>2025</v>
      </c>
      <c r="F6479" s="28">
        <v>9</v>
      </c>
      <c r="G6479" s="29" t="s">
        <v>6482</v>
      </c>
      <c r="H6479" s="29">
        <v>6478</v>
      </c>
      <c r="I6479" s="29">
        <v>433.13761505380518</v>
      </c>
      <c r="J6479" s="29">
        <v>109.5155051595427</v>
      </c>
      <c r="K6479" s="29">
        <v>3.7113492098314369</v>
      </c>
      <c r="L6479" s="29">
        <v>6.7860054202404134</v>
      </c>
      <c r="M6479" s="8">
        <v>623.03734879239926</v>
      </c>
      <c r="N6479" s="8">
        <f t="shared" si="406"/>
        <v>1176.1878236358189</v>
      </c>
      <c r="O6479" s="9">
        <f t="shared" si="407"/>
        <v>1176.1878236358189</v>
      </c>
      <c r="P6479" s="9">
        <v>1249.9562200133823</v>
      </c>
      <c r="Q6479" s="30"/>
      <c r="R6479" s="31">
        <v>-2.9999999924257281E-6</v>
      </c>
      <c r="S6479" s="30">
        <f>MAX(W6479+MIN(R6479,0),0)</f>
        <v>137.98837633947755</v>
      </c>
      <c r="T6479" s="32"/>
      <c r="U6479" s="32"/>
      <c r="V6479" s="32">
        <v>0</v>
      </c>
      <c r="W6479" s="8">
        <v>137.98837933947755</v>
      </c>
    </row>
    <row r="6480" spans="1:23" x14ac:dyDescent="0.25">
      <c r="A6480" s="26">
        <v>45927.916666666664</v>
      </c>
      <c r="B6480" s="27">
        <f t="shared" si="405"/>
        <v>23</v>
      </c>
      <c r="C6480" s="27">
        <v>1</v>
      </c>
      <c r="D6480" s="27">
        <f t="shared" si="404"/>
        <v>24</v>
      </c>
      <c r="E6480" s="28">
        <v>2025</v>
      </c>
      <c r="F6480" s="28">
        <v>9</v>
      </c>
      <c r="G6480" s="29" t="s">
        <v>6483</v>
      </c>
      <c r="H6480" s="29">
        <v>6479</v>
      </c>
      <c r="I6480" s="29">
        <v>385.38779472656023</v>
      </c>
      <c r="J6480" s="29">
        <v>100.84204435015143</v>
      </c>
      <c r="K6480" s="29">
        <v>3.7113492098314369</v>
      </c>
      <c r="L6480" s="29">
        <v>6.7860054202404134</v>
      </c>
      <c r="M6480" s="8">
        <v>613.93526155950894</v>
      </c>
      <c r="N6480" s="8">
        <f t="shared" si="406"/>
        <v>1110.6624552662925</v>
      </c>
      <c r="O6480" s="9">
        <f t="shared" si="407"/>
        <v>1110.6624552662925</v>
      </c>
      <c r="P6480" s="9">
        <v>1179.9254533240623</v>
      </c>
      <c r="Q6480" s="30"/>
      <c r="R6480" s="31">
        <v>-3.9999999899009708E-6</v>
      </c>
      <c r="S6480" s="30">
        <f>MAX(W6480+MIN(R6480,0),0)</f>
        <v>96.736679183380147</v>
      </c>
      <c r="T6480" s="32"/>
      <c r="U6480" s="32"/>
      <c r="V6480" s="32">
        <v>0</v>
      </c>
      <c r="W6480" s="8">
        <v>96.736683183380137</v>
      </c>
    </row>
    <row r="6481" spans="1:23" x14ac:dyDescent="0.25">
      <c r="A6481" s="26">
        <v>45927.958333333336</v>
      </c>
      <c r="B6481" s="27">
        <f t="shared" si="405"/>
        <v>24</v>
      </c>
      <c r="C6481" s="27">
        <v>1</v>
      </c>
      <c r="D6481" s="27">
        <f t="shared" si="404"/>
        <v>1</v>
      </c>
      <c r="E6481" s="28">
        <v>2025</v>
      </c>
      <c r="F6481" s="28">
        <v>9</v>
      </c>
      <c r="G6481" s="29" t="s">
        <v>6484</v>
      </c>
      <c r="H6481" s="29">
        <v>6480</v>
      </c>
      <c r="I6481" s="29">
        <v>359.48053034396912</v>
      </c>
      <c r="J6481" s="29">
        <v>94.570995365992133</v>
      </c>
      <c r="K6481" s="29">
        <v>3.7113492098314369</v>
      </c>
      <c r="L6481" s="29">
        <v>6.7860054202404134</v>
      </c>
      <c r="M6481" s="8">
        <v>628.10162674833578</v>
      </c>
      <c r="N6481" s="8">
        <f t="shared" si="406"/>
        <v>1092.6505070883688</v>
      </c>
      <c r="O6481" s="9">
        <f t="shared" si="407"/>
        <v>1092.6505070883688</v>
      </c>
      <c r="P6481" s="9">
        <v>1136.2895041199849</v>
      </c>
      <c r="Q6481" s="30"/>
      <c r="R6481" s="31">
        <v>-3.9999999899009708E-6</v>
      </c>
      <c r="S6481" s="30">
        <f>MAX(W6481+MIN(R6481,0),0)</f>
        <v>71.412367926971456</v>
      </c>
      <c r="T6481" s="32"/>
      <c r="U6481" s="32"/>
      <c r="V6481" s="32">
        <v>0</v>
      </c>
      <c r="W6481" s="8">
        <v>71.412371926971446</v>
      </c>
    </row>
    <row r="6482" spans="1:23" x14ac:dyDescent="0.25">
      <c r="A6482" s="26">
        <v>45928</v>
      </c>
      <c r="B6482" s="27">
        <f t="shared" si="405"/>
        <v>1</v>
      </c>
      <c r="C6482" s="27">
        <v>1</v>
      </c>
      <c r="D6482" s="27">
        <f t="shared" si="404"/>
        <v>2</v>
      </c>
      <c r="E6482" s="28">
        <v>2025</v>
      </c>
      <c r="F6482" s="28">
        <v>9</v>
      </c>
      <c r="G6482" s="29" t="s">
        <v>6485</v>
      </c>
      <c r="H6482" s="29">
        <v>6481</v>
      </c>
      <c r="I6482" s="29">
        <v>334.07098536194172</v>
      </c>
      <c r="J6482" s="29">
        <v>89.581950898436432</v>
      </c>
      <c r="K6482" s="29">
        <v>3.7113492098314369</v>
      </c>
      <c r="L6482" s="29">
        <v>6.7860054202404134</v>
      </c>
      <c r="M6482" s="8">
        <v>447.42308960256139</v>
      </c>
      <c r="N6482" s="8">
        <f t="shared" si="406"/>
        <v>881.57338049301143</v>
      </c>
      <c r="O6482" s="9">
        <f t="shared" si="407"/>
        <v>881.57338049301143</v>
      </c>
      <c r="P6482" s="9">
        <v>1100.7703705763622</v>
      </c>
      <c r="Q6482" s="30"/>
      <c r="R6482" s="31">
        <v>126.31880950927734</v>
      </c>
      <c r="S6482" s="30">
        <f>MAX(W6482+MIN(R6482,0),0)</f>
        <v>173.09855079650879</v>
      </c>
      <c r="T6482" s="32"/>
      <c r="U6482" s="32"/>
      <c r="V6482" s="32">
        <v>0</v>
      </c>
      <c r="W6482" s="8">
        <v>173.09855079650879</v>
      </c>
    </row>
    <row r="6483" spans="1:23" x14ac:dyDescent="0.25">
      <c r="A6483" s="26">
        <v>45928.041666666664</v>
      </c>
      <c r="B6483" s="27">
        <f t="shared" si="405"/>
        <v>2</v>
      </c>
      <c r="C6483" s="27">
        <v>1</v>
      </c>
      <c r="D6483" s="27">
        <f t="shared" si="404"/>
        <v>3</v>
      </c>
      <c r="E6483" s="28">
        <v>2025</v>
      </c>
      <c r="F6483" s="28">
        <v>9</v>
      </c>
      <c r="G6483" s="29" t="s">
        <v>6486</v>
      </c>
      <c r="H6483" s="29">
        <v>6482</v>
      </c>
      <c r="I6483" s="29">
        <v>322.06754475354063</v>
      </c>
      <c r="J6483" s="29">
        <v>85.956786866191777</v>
      </c>
      <c r="K6483" s="29">
        <v>3.7113492098314369</v>
      </c>
      <c r="L6483" s="29">
        <v>6.7860054202404134</v>
      </c>
      <c r="M6483" s="8">
        <v>512.32792767713011</v>
      </c>
      <c r="N6483" s="8">
        <f t="shared" si="406"/>
        <v>930.84961392693435</v>
      </c>
      <c r="O6483" s="9">
        <f t="shared" si="407"/>
        <v>930.84961392693435</v>
      </c>
      <c r="P6483" s="9">
        <v>1086.2808306437007</v>
      </c>
      <c r="Q6483" s="30"/>
      <c r="R6483" s="31">
        <v>0</v>
      </c>
      <c r="S6483" s="30">
        <f>MAX(W6483+MIN(R6483,0),0)</f>
        <v>43.683187961578369</v>
      </c>
      <c r="T6483" s="32"/>
      <c r="U6483" s="32"/>
      <c r="V6483" s="32">
        <v>0</v>
      </c>
      <c r="W6483" s="8">
        <v>43.683187961578369</v>
      </c>
    </row>
    <row r="6484" spans="1:23" x14ac:dyDescent="0.25">
      <c r="A6484" s="26">
        <v>45928.083333333336</v>
      </c>
      <c r="B6484" s="27">
        <f t="shared" si="405"/>
        <v>3</v>
      </c>
      <c r="C6484" s="27">
        <v>1</v>
      </c>
      <c r="D6484" s="27">
        <f t="shared" si="404"/>
        <v>4</v>
      </c>
      <c r="E6484" s="28">
        <v>2025</v>
      </c>
      <c r="F6484" s="28">
        <v>9</v>
      </c>
      <c r="G6484" s="29" t="s">
        <v>6487</v>
      </c>
      <c r="H6484" s="29">
        <v>6483</v>
      </c>
      <c r="I6484" s="29">
        <v>308.14863857327293</v>
      </c>
      <c r="J6484" s="29">
        <v>83.792461594043345</v>
      </c>
      <c r="K6484" s="29">
        <v>3.7113492098314369</v>
      </c>
      <c r="L6484" s="29">
        <v>6.7860054202404134</v>
      </c>
      <c r="M6484" s="8">
        <v>637.40514585812252</v>
      </c>
      <c r="N6484" s="8">
        <f t="shared" si="406"/>
        <v>1039.8436006555107</v>
      </c>
      <c r="O6484" s="9">
        <f t="shared" si="407"/>
        <v>1039.8436006555107</v>
      </c>
      <c r="P6484" s="9">
        <v>1069.8392004022148</v>
      </c>
      <c r="Q6484" s="30"/>
      <c r="R6484" s="31">
        <v>-9.9999999747524271E-7</v>
      </c>
      <c r="S6484" s="30">
        <f>MAX(W6484+MIN(R6484,0),0)</f>
        <v>41.951177027557378</v>
      </c>
      <c r="T6484" s="32"/>
      <c r="U6484" s="32"/>
      <c r="V6484" s="32">
        <v>0</v>
      </c>
      <c r="W6484" s="8">
        <v>41.951178027557376</v>
      </c>
    </row>
    <row r="6485" spans="1:23" x14ac:dyDescent="0.25">
      <c r="A6485" s="26">
        <v>45928.125</v>
      </c>
      <c r="B6485" s="27">
        <f t="shared" si="405"/>
        <v>4</v>
      </c>
      <c r="C6485" s="27">
        <v>1</v>
      </c>
      <c r="D6485" s="27">
        <f t="shared" si="404"/>
        <v>5</v>
      </c>
      <c r="E6485" s="28">
        <v>2025</v>
      </c>
      <c r="F6485" s="28">
        <v>9</v>
      </c>
      <c r="G6485" s="29" t="s">
        <v>6488</v>
      </c>
      <c r="H6485" s="29">
        <v>6484</v>
      </c>
      <c r="I6485" s="29">
        <v>300.77872857488194</v>
      </c>
      <c r="J6485" s="29">
        <v>81.752027514675945</v>
      </c>
      <c r="K6485" s="29">
        <v>3.7113492098314369</v>
      </c>
      <c r="L6485" s="29">
        <v>6.7860054202404134</v>
      </c>
      <c r="M6485" s="8">
        <v>651.22221106377765</v>
      </c>
      <c r="N6485" s="8">
        <f t="shared" si="406"/>
        <v>1044.2503217834073</v>
      </c>
      <c r="O6485" s="9">
        <f t="shared" si="407"/>
        <v>1044.2503217834073</v>
      </c>
      <c r="P6485" s="9">
        <v>1063.2201220172483</v>
      </c>
      <c r="Q6485" s="30"/>
      <c r="R6485" s="31">
        <v>0</v>
      </c>
      <c r="S6485" s="30">
        <f>MAX(W6485+MIN(R6485,0),0)</f>
        <v>28.991676330566406</v>
      </c>
      <c r="T6485" s="32"/>
      <c r="U6485" s="32"/>
      <c r="V6485" s="32">
        <v>0</v>
      </c>
      <c r="W6485" s="8">
        <v>28.991676330566406</v>
      </c>
    </row>
    <row r="6486" spans="1:23" x14ac:dyDescent="0.25">
      <c r="A6486" s="26">
        <v>45928.166666666664</v>
      </c>
      <c r="B6486" s="27">
        <f t="shared" si="405"/>
        <v>5</v>
      </c>
      <c r="C6486" s="27">
        <v>1</v>
      </c>
      <c r="D6486" s="27">
        <f t="shared" si="404"/>
        <v>6</v>
      </c>
      <c r="E6486" s="28">
        <v>2025</v>
      </c>
      <c r="F6486" s="28">
        <v>9</v>
      </c>
      <c r="G6486" s="29" t="s">
        <v>6489</v>
      </c>
      <c r="H6486" s="29">
        <v>6485</v>
      </c>
      <c r="I6486" s="29">
        <v>298.71890283055757</v>
      </c>
      <c r="J6486" s="29">
        <v>80.382760505765702</v>
      </c>
      <c r="K6486" s="29">
        <v>3.7113492098314369</v>
      </c>
      <c r="L6486" s="29">
        <v>6.7860054202404134</v>
      </c>
      <c r="M6486" s="8">
        <v>450.1801235833031</v>
      </c>
      <c r="N6486" s="8">
        <f t="shared" si="406"/>
        <v>839.77914154969824</v>
      </c>
      <c r="O6486" s="9">
        <f t="shared" si="407"/>
        <v>839.77914154969824</v>
      </c>
      <c r="P6486" s="9">
        <v>1070.5128153216465</v>
      </c>
      <c r="Q6486" s="30"/>
      <c r="R6486" s="31">
        <v>14.094273924827576</v>
      </c>
      <c r="S6486" s="30">
        <f>MAX(W6486+MIN(R6486,0),0)</f>
        <v>29.800821900367737</v>
      </c>
      <c r="T6486" s="32"/>
      <c r="U6486" s="32"/>
      <c r="V6486" s="32">
        <v>0</v>
      </c>
      <c r="W6486" s="8">
        <v>29.800821900367737</v>
      </c>
    </row>
    <row r="6487" spans="1:23" x14ac:dyDescent="0.25">
      <c r="A6487" s="26">
        <v>45928.208333333336</v>
      </c>
      <c r="B6487" s="27">
        <f t="shared" si="405"/>
        <v>6</v>
      </c>
      <c r="C6487" s="27">
        <v>1</v>
      </c>
      <c r="D6487" s="27">
        <f t="shared" si="404"/>
        <v>7</v>
      </c>
      <c r="E6487" s="28">
        <v>2025</v>
      </c>
      <c r="F6487" s="28">
        <v>9</v>
      </c>
      <c r="G6487" s="29" t="s">
        <v>6490</v>
      </c>
      <c r="H6487" s="29">
        <v>6486</v>
      </c>
      <c r="I6487" s="29">
        <v>291.56230114669387</v>
      </c>
      <c r="J6487" s="29">
        <v>81.058236835102221</v>
      </c>
      <c r="K6487" s="29">
        <v>3.7113492098314369</v>
      </c>
      <c r="L6487" s="29">
        <v>6.7860054202404134</v>
      </c>
      <c r="M6487" s="8">
        <v>674.9945338531686</v>
      </c>
      <c r="N6487" s="8">
        <f t="shared" si="406"/>
        <v>1058.1124264650366</v>
      </c>
      <c r="O6487" s="9">
        <f t="shared" si="407"/>
        <v>1058.1124264650366</v>
      </c>
      <c r="P6487" s="9">
        <v>1073.7635569028876</v>
      </c>
      <c r="Q6487" s="30"/>
      <c r="R6487" s="31">
        <v>-9.9999999747524271E-7</v>
      </c>
      <c r="S6487" s="30">
        <f>MAX(W6487+MIN(R6487,0),0)</f>
        <v>21.886527684066778</v>
      </c>
      <c r="T6487" s="32"/>
      <c r="U6487" s="32"/>
      <c r="V6487" s="32">
        <v>0</v>
      </c>
      <c r="W6487" s="8">
        <v>21.886528684066775</v>
      </c>
    </row>
    <row r="6488" spans="1:23" x14ac:dyDescent="0.25">
      <c r="A6488" s="26">
        <v>45928.25</v>
      </c>
      <c r="B6488" s="27">
        <f t="shared" si="405"/>
        <v>7</v>
      </c>
      <c r="C6488" s="27">
        <v>1</v>
      </c>
      <c r="D6488" s="27">
        <f t="shared" si="404"/>
        <v>8</v>
      </c>
      <c r="E6488" s="28">
        <v>2025</v>
      </c>
      <c r="F6488" s="28">
        <v>9</v>
      </c>
      <c r="G6488" s="29" t="s">
        <v>6491</v>
      </c>
      <c r="H6488" s="29">
        <v>6487</v>
      </c>
      <c r="I6488" s="29">
        <v>295.40723738178485</v>
      </c>
      <c r="J6488" s="29">
        <v>79.999236465504453</v>
      </c>
      <c r="K6488" s="29">
        <v>9.6958324785146391E-2</v>
      </c>
      <c r="L6488" s="29">
        <v>0.17775692877276841</v>
      </c>
      <c r="M6488" s="8">
        <v>458.16559986081853</v>
      </c>
      <c r="N6488" s="8">
        <f t="shared" si="406"/>
        <v>833.84678896166577</v>
      </c>
      <c r="O6488" s="9">
        <f t="shared" si="407"/>
        <v>833.84678896166577</v>
      </c>
      <c r="P6488" s="9">
        <v>1069.1951362090529</v>
      </c>
      <c r="Q6488" s="30"/>
      <c r="R6488" s="31">
        <v>9.9999999747524271E-7</v>
      </c>
      <c r="S6488" s="30">
        <f>MAX(W6488+MIN(R6488,0),0)</f>
        <v>370.9021735654602</v>
      </c>
      <c r="T6488" s="32"/>
      <c r="U6488" s="32"/>
      <c r="V6488" s="32">
        <v>0</v>
      </c>
      <c r="W6488" s="8">
        <v>370.9021735654602</v>
      </c>
    </row>
    <row r="6489" spans="1:23" x14ac:dyDescent="0.25">
      <c r="A6489" s="26">
        <v>45928.291666666664</v>
      </c>
      <c r="B6489" s="27">
        <f t="shared" si="405"/>
        <v>8</v>
      </c>
      <c r="C6489" s="27">
        <v>1</v>
      </c>
      <c r="D6489" s="27">
        <f t="shared" si="404"/>
        <v>9</v>
      </c>
      <c r="E6489" s="28">
        <v>2025</v>
      </c>
      <c r="F6489" s="28">
        <v>9</v>
      </c>
      <c r="G6489" s="29" t="s">
        <v>6492</v>
      </c>
      <c r="H6489" s="29">
        <v>6488</v>
      </c>
      <c r="I6489" s="29">
        <v>293.00051629767358</v>
      </c>
      <c r="J6489" s="29">
        <v>79.142771263235659</v>
      </c>
      <c r="K6489" s="29">
        <v>9.6958324785146391E-2</v>
      </c>
      <c r="L6489" s="29">
        <v>0.17775692877276841</v>
      </c>
      <c r="M6489" s="8">
        <v>457.2816011436762</v>
      </c>
      <c r="N6489" s="8">
        <f t="shared" si="406"/>
        <v>829.69960395814337</v>
      </c>
      <c r="O6489" s="9">
        <f t="shared" si="407"/>
        <v>829.69960395814337</v>
      </c>
      <c r="P6489" s="9">
        <v>1069.6626246809694</v>
      </c>
      <c r="Q6489" s="30"/>
      <c r="R6489" s="31">
        <v>-319.52254772186279</v>
      </c>
      <c r="S6489" s="30">
        <f>MAX(W6489+MIN(R6489,0),0)</f>
        <v>168.06210994720459</v>
      </c>
      <c r="T6489" s="32"/>
      <c r="U6489" s="32"/>
      <c r="V6489" s="32">
        <v>0</v>
      </c>
      <c r="W6489" s="8">
        <v>487.58465766906738</v>
      </c>
    </row>
    <row r="6490" spans="1:23" x14ac:dyDescent="0.25">
      <c r="A6490" s="26">
        <v>45928.333333333336</v>
      </c>
      <c r="B6490" s="27">
        <f t="shared" si="405"/>
        <v>9</v>
      </c>
      <c r="C6490" s="27">
        <v>1</v>
      </c>
      <c r="D6490" s="27">
        <f t="shared" si="404"/>
        <v>10</v>
      </c>
      <c r="E6490" s="28">
        <v>2025</v>
      </c>
      <c r="F6490" s="28">
        <v>9</v>
      </c>
      <c r="G6490" s="29" t="s">
        <v>6493</v>
      </c>
      <c r="H6490" s="29">
        <v>6489</v>
      </c>
      <c r="I6490" s="29">
        <v>269.89534750137318</v>
      </c>
      <c r="J6490" s="29">
        <v>93.612185265339022</v>
      </c>
      <c r="K6490" s="29">
        <v>9.6958324785146391E-2</v>
      </c>
      <c r="L6490" s="29">
        <v>0.17775692877276841</v>
      </c>
      <c r="M6490" s="8">
        <v>467.94886918464442</v>
      </c>
      <c r="N6490" s="8">
        <f t="shared" si="406"/>
        <v>831.73111720491454</v>
      </c>
      <c r="O6490" s="9">
        <f t="shared" si="407"/>
        <v>831.73111720491454</v>
      </c>
      <c r="P6490" s="9">
        <v>1074.0014746654601</v>
      </c>
      <c r="Q6490" s="30"/>
      <c r="R6490" s="31">
        <v>-293.60733032226563</v>
      </c>
      <c r="S6490" s="30">
        <f>MAX(W6490+MIN(R6490,0),0)</f>
        <v>298.06823825836182</v>
      </c>
      <c r="T6490" s="32"/>
      <c r="U6490" s="32"/>
      <c r="V6490" s="32">
        <v>0</v>
      </c>
      <c r="W6490" s="8">
        <v>591.67556858062744</v>
      </c>
    </row>
    <row r="6491" spans="1:23" x14ac:dyDescent="0.25">
      <c r="A6491" s="26">
        <v>45928.375</v>
      </c>
      <c r="B6491" s="27">
        <f t="shared" si="405"/>
        <v>10</v>
      </c>
      <c r="C6491" s="27">
        <v>1</v>
      </c>
      <c r="D6491" s="27">
        <f t="shared" si="404"/>
        <v>11</v>
      </c>
      <c r="E6491" s="28">
        <v>2025</v>
      </c>
      <c r="F6491" s="28">
        <v>9</v>
      </c>
      <c r="G6491" s="29" t="s">
        <v>6494</v>
      </c>
      <c r="H6491" s="29">
        <v>6490</v>
      </c>
      <c r="I6491" s="29">
        <v>235.09700473598414</v>
      </c>
      <c r="J6491" s="29">
        <v>110.71886570159833</v>
      </c>
      <c r="K6491" s="29">
        <v>9.6958324785146391E-2</v>
      </c>
      <c r="L6491" s="29">
        <v>0.17775692877276841</v>
      </c>
      <c r="M6491" s="8">
        <v>478.67146813915087</v>
      </c>
      <c r="N6491" s="8">
        <f t="shared" si="406"/>
        <v>824.76205383029128</v>
      </c>
      <c r="O6491" s="9">
        <f t="shared" si="407"/>
        <v>824.76205383029128</v>
      </c>
      <c r="P6491" s="9">
        <v>1064.7250745531173</v>
      </c>
      <c r="Q6491" s="30"/>
      <c r="R6491" s="31">
        <v>-293.35728454589844</v>
      </c>
      <c r="S6491" s="30">
        <f>MAX(W6491+MIN(R6491,0),0)</f>
        <v>345.51940822601318</v>
      </c>
      <c r="T6491" s="32"/>
      <c r="U6491" s="32"/>
      <c r="V6491" s="32">
        <v>0</v>
      </c>
      <c r="W6491" s="8">
        <v>638.87669277191162</v>
      </c>
    </row>
    <row r="6492" spans="1:23" x14ac:dyDescent="0.25">
      <c r="A6492" s="26">
        <v>45928.416666666664</v>
      </c>
      <c r="B6492" s="27">
        <f t="shared" si="405"/>
        <v>11</v>
      </c>
      <c r="C6492" s="27">
        <v>1</v>
      </c>
      <c r="D6492" s="27">
        <f t="shared" si="404"/>
        <v>12</v>
      </c>
      <c r="E6492" s="28">
        <v>2025</v>
      </c>
      <c r="F6492" s="28">
        <v>9</v>
      </c>
      <c r="G6492" s="29" t="s">
        <v>6495</v>
      </c>
      <c r="H6492" s="29">
        <v>6491</v>
      </c>
      <c r="I6492" s="29">
        <v>223.36289280754175</v>
      </c>
      <c r="J6492" s="29">
        <v>127.3213628489749</v>
      </c>
      <c r="K6492" s="29">
        <v>9.6958324785146391E-2</v>
      </c>
      <c r="L6492" s="29">
        <v>0.17775692877276841</v>
      </c>
      <c r="M6492" s="8">
        <v>493.02877555272192</v>
      </c>
      <c r="N6492" s="8">
        <f t="shared" si="406"/>
        <v>843.98774646279651</v>
      </c>
      <c r="O6492" s="9">
        <f t="shared" si="407"/>
        <v>843.98774646279651</v>
      </c>
      <c r="P6492" s="9">
        <v>1081.643430447903</v>
      </c>
      <c r="Q6492" s="30"/>
      <c r="R6492" s="31">
        <v>-350.46187591552734</v>
      </c>
      <c r="S6492" s="30">
        <f>MAX(W6492+MIN(R6492,0),0)</f>
        <v>241.16948270797729</v>
      </c>
      <c r="T6492" s="32"/>
      <c r="U6492" s="32"/>
      <c r="V6492" s="32">
        <v>0</v>
      </c>
      <c r="W6492" s="8">
        <v>591.63135862350464</v>
      </c>
    </row>
    <row r="6493" spans="1:23" x14ac:dyDescent="0.25">
      <c r="A6493" s="26">
        <v>45928.458333333336</v>
      </c>
      <c r="B6493" s="27">
        <f t="shared" si="405"/>
        <v>12</v>
      </c>
      <c r="C6493" s="27">
        <v>1</v>
      </c>
      <c r="D6493" s="27">
        <f t="shared" si="404"/>
        <v>13</v>
      </c>
      <c r="E6493" s="28">
        <v>2025</v>
      </c>
      <c r="F6493" s="28">
        <v>9</v>
      </c>
      <c r="G6493" s="29" t="s">
        <v>6496</v>
      </c>
      <c r="H6493" s="29">
        <v>6492</v>
      </c>
      <c r="I6493" s="29">
        <v>237.88294060147734</v>
      </c>
      <c r="J6493" s="29">
        <v>139.10179931037018</v>
      </c>
      <c r="K6493" s="29">
        <v>9.6958324785146391E-2</v>
      </c>
      <c r="L6493" s="29">
        <v>0.17775692877276841</v>
      </c>
      <c r="M6493" s="8">
        <v>505.22683415593156</v>
      </c>
      <c r="N6493" s="8">
        <f t="shared" si="406"/>
        <v>882.48628932133704</v>
      </c>
      <c r="O6493" s="9">
        <f t="shared" si="407"/>
        <v>882.48628932133704</v>
      </c>
      <c r="P6493" s="9">
        <v>1117.8346365687241</v>
      </c>
      <c r="Q6493" s="30"/>
      <c r="R6493" s="31">
        <v>-209.37306833267212</v>
      </c>
      <c r="S6493" s="30">
        <f>MAX(W6493+MIN(R6493,0),0)</f>
        <v>498.354083776474</v>
      </c>
      <c r="T6493" s="32"/>
      <c r="U6493" s="32"/>
      <c r="V6493" s="32">
        <v>0</v>
      </c>
      <c r="W6493" s="8">
        <v>707.72715210914612</v>
      </c>
    </row>
    <row r="6494" spans="1:23" x14ac:dyDescent="0.25">
      <c r="A6494" s="26">
        <v>45928.5</v>
      </c>
      <c r="B6494" s="27">
        <f t="shared" si="405"/>
        <v>13</v>
      </c>
      <c r="C6494" s="27">
        <v>1</v>
      </c>
      <c r="D6494" s="27">
        <f t="shared" si="404"/>
        <v>14</v>
      </c>
      <c r="E6494" s="28">
        <v>2025</v>
      </c>
      <c r="F6494" s="28">
        <v>9</v>
      </c>
      <c r="G6494" s="29" t="s">
        <v>6497</v>
      </c>
      <c r="H6494" s="29">
        <v>6493</v>
      </c>
      <c r="I6494" s="29">
        <v>260.04545901792216</v>
      </c>
      <c r="J6494" s="29">
        <v>144.05744702161101</v>
      </c>
      <c r="K6494" s="29">
        <v>9.6958324785146391E-2</v>
      </c>
      <c r="L6494" s="29">
        <v>0.17775692877276841</v>
      </c>
      <c r="M6494" s="8">
        <v>515.82713775285185</v>
      </c>
      <c r="N6494" s="8">
        <f t="shared" si="406"/>
        <v>920.20475904594298</v>
      </c>
      <c r="O6494" s="9">
        <f t="shared" si="407"/>
        <v>920.20475904594298</v>
      </c>
      <c r="P6494" s="9">
        <v>1155.5531062933301</v>
      </c>
      <c r="Q6494" s="30"/>
      <c r="R6494" s="31">
        <v>-134.03659057617188</v>
      </c>
      <c r="S6494" s="30">
        <f>MAX(W6494+MIN(R6494,0),0)</f>
        <v>616.18601751327515</v>
      </c>
      <c r="T6494" s="32"/>
      <c r="U6494" s="32"/>
      <c r="V6494" s="32">
        <v>0</v>
      </c>
      <c r="W6494" s="8">
        <v>750.22260808944702</v>
      </c>
    </row>
    <row r="6495" spans="1:23" x14ac:dyDescent="0.25">
      <c r="A6495" s="26">
        <v>45928.541666666664</v>
      </c>
      <c r="B6495" s="27">
        <f t="shared" si="405"/>
        <v>14</v>
      </c>
      <c r="C6495" s="27">
        <v>1</v>
      </c>
      <c r="D6495" s="27">
        <f t="shared" si="404"/>
        <v>15</v>
      </c>
      <c r="E6495" s="28">
        <v>2025</v>
      </c>
      <c r="F6495" s="28">
        <v>9</v>
      </c>
      <c r="G6495" s="29" t="s">
        <v>6498</v>
      </c>
      <c r="H6495" s="29">
        <v>6494</v>
      </c>
      <c r="I6495" s="29">
        <v>307.78450619796877</v>
      </c>
      <c r="J6495" s="29">
        <v>148.44965913437812</v>
      </c>
      <c r="K6495" s="29">
        <v>9.6958324785146391E-2</v>
      </c>
      <c r="L6495" s="29">
        <v>0.17775692877276841</v>
      </c>
      <c r="M6495" s="8">
        <v>523.43946375612791</v>
      </c>
      <c r="N6495" s="8">
        <f t="shared" si="406"/>
        <v>979.94834434203267</v>
      </c>
      <c r="O6495" s="9">
        <f t="shared" si="407"/>
        <v>979.94834434203267</v>
      </c>
      <c r="P6495" s="9">
        <v>1215.2966915894199</v>
      </c>
      <c r="Q6495" s="30"/>
      <c r="R6495" s="31">
        <v>-97.409231185913086</v>
      </c>
      <c r="S6495" s="30">
        <f>MAX(W6495+MIN(R6495,0),0)</f>
        <v>646.02788257598877</v>
      </c>
      <c r="T6495" s="32"/>
      <c r="U6495" s="32"/>
      <c r="V6495" s="32">
        <v>0</v>
      </c>
      <c r="W6495" s="8">
        <v>743.43711376190186</v>
      </c>
    </row>
    <row r="6496" spans="1:23" x14ac:dyDescent="0.25">
      <c r="A6496" s="26">
        <v>45928.583333333336</v>
      </c>
      <c r="B6496" s="27">
        <f t="shared" si="405"/>
        <v>15</v>
      </c>
      <c r="C6496" s="27">
        <v>1</v>
      </c>
      <c r="D6496" s="27">
        <f t="shared" si="404"/>
        <v>16</v>
      </c>
      <c r="E6496" s="28">
        <v>2025</v>
      </c>
      <c r="F6496" s="28">
        <v>9</v>
      </c>
      <c r="G6496" s="29" t="s">
        <v>6499</v>
      </c>
      <c r="H6496" s="29">
        <v>6495</v>
      </c>
      <c r="I6496" s="29">
        <v>375.17377386780498</v>
      </c>
      <c r="J6496" s="29">
        <v>152.41956387696996</v>
      </c>
      <c r="K6496" s="29">
        <v>9.6958324785146391E-2</v>
      </c>
      <c r="L6496" s="29">
        <v>0.17775692877276841</v>
      </c>
      <c r="M6496" s="8">
        <v>530.05480583553924</v>
      </c>
      <c r="N6496" s="8">
        <f t="shared" si="406"/>
        <v>1057.9228588338722</v>
      </c>
      <c r="O6496" s="9">
        <f t="shared" si="407"/>
        <v>1057.9228588338722</v>
      </c>
      <c r="P6496" s="9">
        <v>1290.96386934354</v>
      </c>
      <c r="Q6496" s="30"/>
      <c r="R6496" s="31">
        <v>-15.85221004486084</v>
      </c>
      <c r="S6496" s="30">
        <f>MAX(W6496+MIN(R6496,0),0)</f>
        <v>791.57227802276611</v>
      </c>
      <c r="T6496" s="32"/>
      <c r="U6496" s="32"/>
      <c r="V6496" s="32">
        <v>0</v>
      </c>
      <c r="W6496" s="8">
        <v>807.42448806762695</v>
      </c>
    </row>
    <row r="6497" spans="1:23" x14ac:dyDescent="0.25">
      <c r="A6497" s="26">
        <v>45928.625</v>
      </c>
      <c r="B6497" s="27">
        <f t="shared" si="405"/>
        <v>16</v>
      </c>
      <c r="C6497" s="27">
        <v>1</v>
      </c>
      <c r="D6497" s="27">
        <f t="shared" si="404"/>
        <v>17</v>
      </c>
      <c r="E6497" s="28">
        <v>2025</v>
      </c>
      <c r="F6497" s="28">
        <v>9</v>
      </c>
      <c r="G6497" s="29" t="s">
        <v>6500</v>
      </c>
      <c r="H6497" s="29">
        <v>6496</v>
      </c>
      <c r="I6497" s="29">
        <v>460.94741723162485</v>
      </c>
      <c r="J6497" s="29">
        <v>154.77457385452919</v>
      </c>
      <c r="K6497" s="29">
        <v>9.6958324785146391E-2</v>
      </c>
      <c r="L6497" s="29">
        <v>0.17775692877276841</v>
      </c>
      <c r="M6497" s="8">
        <v>531.30481472196936</v>
      </c>
      <c r="N6497" s="8">
        <f t="shared" si="406"/>
        <v>1147.3015210616813</v>
      </c>
      <c r="O6497" s="9">
        <f t="shared" si="407"/>
        <v>1147.3015210616813</v>
      </c>
      <c r="P6497" s="9">
        <v>1380.3425315713489</v>
      </c>
      <c r="Q6497" s="30"/>
      <c r="R6497" s="31">
        <v>0</v>
      </c>
      <c r="S6497" s="30">
        <f>MAX(W6497+MIN(R6497,0),0)</f>
        <v>740.40934753417969</v>
      </c>
      <c r="T6497" s="32"/>
      <c r="U6497" s="32"/>
      <c r="V6497" s="32">
        <v>0</v>
      </c>
      <c r="W6497" s="8">
        <v>740.40934753417969</v>
      </c>
    </row>
    <row r="6498" spans="1:23" x14ac:dyDescent="0.25">
      <c r="A6498" s="26">
        <v>45928.666666666664</v>
      </c>
      <c r="B6498" s="27">
        <f t="shared" si="405"/>
        <v>17</v>
      </c>
      <c r="C6498" s="27">
        <v>1</v>
      </c>
      <c r="D6498" s="27">
        <f t="shared" si="404"/>
        <v>18</v>
      </c>
      <c r="E6498" s="28">
        <v>2025</v>
      </c>
      <c r="F6498" s="28">
        <v>9</v>
      </c>
      <c r="G6498" s="29" t="s">
        <v>6501</v>
      </c>
      <c r="H6498" s="29">
        <v>6497</v>
      </c>
      <c r="I6498" s="29">
        <v>536.60938463507375</v>
      </c>
      <c r="J6498" s="29">
        <v>150.29186730529594</v>
      </c>
      <c r="K6498" s="29">
        <v>9.6958324785146391E-2</v>
      </c>
      <c r="L6498" s="29">
        <v>0.17775692877276841</v>
      </c>
      <c r="M6498" s="8">
        <v>529.65030025563669</v>
      </c>
      <c r="N6498" s="8">
        <f t="shared" si="406"/>
        <v>1216.8262674495643</v>
      </c>
      <c r="O6498" s="9">
        <f t="shared" si="407"/>
        <v>1216.8262674495643</v>
      </c>
      <c r="P6498" s="9">
        <v>1447.5599412215124</v>
      </c>
      <c r="Q6498" s="30"/>
      <c r="R6498" s="31">
        <v>-1.7694478034973145</v>
      </c>
      <c r="S6498" s="30">
        <f>MAX(W6498+MIN(R6498,0),0)</f>
        <v>599.64258718490601</v>
      </c>
      <c r="T6498" s="32"/>
      <c r="U6498" s="32"/>
      <c r="V6498" s="32">
        <v>0</v>
      </c>
      <c r="W6498" s="8">
        <v>601.41203498840332</v>
      </c>
    </row>
    <row r="6499" spans="1:23" x14ac:dyDescent="0.25">
      <c r="A6499" s="26">
        <v>45928.708333333336</v>
      </c>
      <c r="B6499" s="27">
        <f t="shared" si="405"/>
        <v>18</v>
      </c>
      <c r="C6499" s="27">
        <v>1</v>
      </c>
      <c r="D6499" s="27">
        <f t="shared" si="404"/>
        <v>19</v>
      </c>
      <c r="E6499" s="28">
        <v>2025</v>
      </c>
      <c r="F6499" s="28">
        <v>9</v>
      </c>
      <c r="G6499" s="29" t="s">
        <v>6502</v>
      </c>
      <c r="H6499" s="29">
        <v>6498</v>
      </c>
      <c r="I6499" s="29">
        <v>578.21204717094042</v>
      </c>
      <c r="J6499" s="29">
        <v>132.35780916420333</v>
      </c>
      <c r="K6499" s="29">
        <v>9.6958324785146391E-2</v>
      </c>
      <c r="L6499" s="29">
        <v>0.17775692877276841</v>
      </c>
      <c r="M6499" s="8">
        <v>671.32899617161911</v>
      </c>
      <c r="N6499" s="8">
        <f t="shared" si="406"/>
        <v>1382.1735677603208</v>
      </c>
      <c r="O6499" s="9">
        <f t="shared" si="407"/>
        <v>1382.1735677603208</v>
      </c>
      <c r="P6499" s="9">
        <v>1459.7803795221769</v>
      </c>
      <c r="Q6499" s="30"/>
      <c r="R6499" s="31">
        <v>216.49564361572266</v>
      </c>
      <c r="S6499" s="30">
        <f>MAX(W6499+MIN(R6499,0),0)</f>
        <v>431.5626620054245</v>
      </c>
      <c r="T6499" s="32"/>
      <c r="U6499" s="32"/>
      <c r="V6499" s="32">
        <v>0</v>
      </c>
      <c r="W6499" s="8">
        <v>431.5626620054245</v>
      </c>
    </row>
    <row r="6500" spans="1:23" x14ac:dyDescent="0.25">
      <c r="A6500" s="26">
        <v>45928.75</v>
      </c>
      <c r="B6500" s="27">
        <f t="shared" si="405"/>
        <v>19</v>
      </c>
      <c r="C6500" s="27">
        <v>1</v>
      </c>
      <c r="D6500" s="27">
        <f t="shared" si="404"/>
        <v>20</v>
      </c>
      <c r="E6500" s="28">
        <v>2025</v>
      </c>
      <c r="F6500" s="28">
        <v>9</v>
      </c>
      <c r="G6500" s="29" t="s">
        <v>6503</v>
      </c>
      <c r="H6500" s="29">
        <v>6499</v>
      </c>
      <c r="I6500" s="29">
        <v>578.47598927729996</v>
      </c>
      <c r="J6500" s="29">
        <v>121.6202133516083</v>
      </c>
      <c r="K6500" s="29">
        <v>9.6958324785146391E-2</v>
      </c>
      <c r="L6500" s="29">
        <v>0.17775692877276841</v>
      </c>
      <c r="M6500" s="8">
        <v>656.10893772246379</v>
      </c>
      <c r="N6500" s="8">
        <f t="shared" si="406"/>
        <v>1356.47985560493</v>
      </c>
      <c r="O6500" s="9">
        <f t="shared" si="407"/>
        <v>1356.47985560493</v>
      </c>
      <c r="P6500" s="9">
        <v>1439.0361780724434</v>
      </c>
      <c r="Q6500" s="30"/>
      <c r="R6500" s="31">
        <v>562.68870544433594</v>
      </c>
      <c r="S6500" s="30">
        <f>MAX(W6500+MIN(R6500,0),0)</f>
        <v>617.7047550752759</v>
      </c>
      <c r="T6500" s="32"/>
      <c r="U6500" s="32"/>
      <c r="V6500" s="32">
        <v>0</v>
      </c>
      <c r="W6500" s="8">
        <v>617.7047550752759</v>
      </c>
    </row>
    <row r="6501" spans="1:23" x14ac:dyDescent="0.25">
      <c r="A6501" s="26">
        <v>45928.791666666664</v>
      </c>
      <c r="B6501" s="27">
        <f t="shared" si="405"/>
        <v>20</v>
      </c>
      <c r="C6501" s="27">
        <v>1</v>
      </c>
      <c r="D6501" s="27">
        <f t="shared" si="404"/>
        <v>21</v>
      </c>
      <c r="E6501" s="28">
        <v>2025</v>
      </c>
      <c r="F6501" s="28">
        <v>9</v>
      </c>
      <c r="G6501" s="29" t="s">
        <v>6504</v>
      </c>
      <c r="H6501" s="29">
        <v>6500</v>
      </c>
      <c r="I6501" s="29">
        <v>580.4022279963649</v>
      </c>
      <c r="J6501" s="29">
        <v>120.61938797688161</v>
      </c>
      <c r="K6501" s="29">
        <v>3.7113492098314369</v>
      </c>
      <c r="L6501" s="29">
        <v>6.7860054202404134</v>
      </c>
      <c r="M6501" s="8">
        <v>510.4070738723907</v>
      </c>
      <c r="N6501" s="8">
        <f t="shared" si="406"/>
        <v>1221.926044475709</v>
      </c>
      <c r="O6501" s="9">
        <f t="shared" si="407"/>
        <v>1221.926044475709</v>
      </c>
      <c r="P6501" s="9">
        <v>1450.3523815099377</v>
      </c>
      <c r="Q6501" s="30"/>
      <c r="R6501" s="31">
        <v>234.46436882019043</v>
      </c>
      <c r="S6501" s="30">
        <f>MAX(W6501+MIN(R6501,0),0)</f>
        <v>291.87268028408289</v>
      </c>
      <c r="T6501" s="32"/>
      <c r="U6501" s="32"/>
      <c r="V6501" s="32">
        <v>0</v>
      </c>
      <c r="W6501" s="8">
        <v>291.87268028408289</v>
      </c>
    </row>
    <row r="6502" spans="1:23" x14ac:dyDescent="0.25">
      <c r="A6502" s="26">
        <v>45928.833333333336</v>
      </c>
      <c r="B6502" s="27">
        <f t="shared" si="405"/>
        <v>21</v>
      </c>
      <c r="C6502" s="27">
        <v>1</v>
      </c>
      <c r="D6502" s="27">
        <f t="shared" si="404"/>
        <v>22</v>
      </c>
      <c r="E6502" s="28">
        <v>2025</v>
      </c>
      <c r="F6502" s="28">
        <v>9</v>
      </c>
      <c r="G6502" s="29" t="s">
        <v>6505</v>
      </c>
      <c r="H6502" s="29">
        <v>6501</v>
      </c>
      <c r="I6502" s="29">
        <v>541.15349812333761</v>
      </c>
      <c r="J6502" s="29">
        <v>117.12565634045684</v>
      </c>
      <c r="K6502" s="29">
        <v>3.7113492098314369</v>
      </c>
      <c r="L6502" s="29">
        <v>6.7860054202404134</v>
      </c>
      <c r="M6502" s="8">
        <v>655.24343086264435</v>
      </c>
      <c r="N6502" s="8">
        <f t="shared" si="406"/>
        <v>1324.0199399565106</v>
      </c>
      <c r="O6502" s="9">
        <f t="shared" si="407"/>
        <v>1324.0199399565106</v>
      </c>
      <c r="P6502" s="9">
        <v>1387.7051416014081</v>
      </c>
      <c r="Q6502" s="30"/>
      <c r="R6502" s="31">
        <v>-9.9999999747524271E-7</v>
      </c>
      <c r="S6502" s="30">
        <f>MAX(W6502+MIN(R6502,0),0)</f>
        <v>74.553191569183355</v>
      </c>
      <c r="T6502" s="32"/>
      <c r="U6502" s="32"/>
      <c r="V6502" s="32">
        <v>0</v>
      </c>
      <c r="W6502" s="8">
        <v>74.553192569183352</v>
      </c>
    </row>
    <row r="6503" spans="1:23" x14ac:dyDescent="0.25">
      <c r="A6503" s="26">
        <v>45928.875</v>
      </c>
      <c r="B6503" s="27">
        <f t="shared" si="405"/>
        <v>22</v>
      </c>
      <c r="C6503" s="27">
        <v>1</v>
      </c>
      <c r="D6503" s="27">
        <f t="shared" si="404"/>
        <v>23</v>
      </c>
      <c r="E6503" s="28">
        <v>2025</v>
      </c>
      <c r="F6503" s="28">
        <v>9</v>
      </c>
      <c r="G6503" s="29" t="s">
        <v>6506</v>
      </c>
      <c r="H6503" s="29">
        <v>6502</v>
      </c>
      <c r="I6503" s="29">
        <v>472.02759912512738</v>
      </c>
      <c r="J6503" s="29">
        <v>108.48666960210029</v>
      </c>
      <c r="K6503" s="29">
        <v>3.7113492098314369</v>
      </c>
      <c r="L6503" s="29">
        <v>6.7860054202404134</v>
      </c>
      <c r="M6503" s="8">
        <v>631.14545717043484</v>
      </c>
      <c r="N6503" s="8">
        <f t="shared" si="406"/>
        <v>1222.1570805277343</v>
      </c>
      <c r="O6503" s="9">
        <f t="shared" si="407"/>
        <v>1222.1570805277343</v>
      </c>
      <c r="P6503" s="9">
        <v>1291.7030814388975</v>
      </c>
      <c r="Q6503" s="30"/>
      <c r="R6503" s="31">
        <v>-3.9999999899009708E-6</v>
      </c>
      <c r="S6503" s="30">
        <f>MAX(W6503+MIN(R6503,0),0)</f>
        <v>80.286817180053731</v>
      </c>
      <c r="T6503" s="32"/>
      <c r="U6503" s="32"/>
      <c r="V6503" s="32">
        <v>0</v>
      </c>
      <c r="W6503" s="8">
        <v>80.286821180053721</v>
      </c>
    </row>
    <row r="6504" spans="1:23" x14ac:dyDescent="0.25">
      <c r="A6504" s="26">
        <v>45928.916666666664</v>
      </c>
      <c r="B6504" s="27">
        <f t="shared" si="405"/>
        <v>23</v>
      </c>
      <c r="C6504" s="27">
        <v>1</v>
      </c>
      <c r="D6504" s="27">
        <f t="shared" si="404"/>
        <v>24</v>
      </c>
      <c r="E6504" s="28">
        <v>2025</v>
      </c>
      <c r="F6504" s="28">
        <v>9</v>
      </c>
      <c r="G6504" s="29" t="s">
        <v>6507</v>
      </c>
      <c r="H6504" s="29">
        <v>6503</v>
      </c>
      <c r="I6504" s="29">
        <v>402.95664317762879</v>
      </c>
      <c r="J6504" s="29">
        <v>99.902625914455342</v>
      </c>
      <c r="K6504" s="29">
        <v>3.7113492098314369</v>
      </c>
      <c r="L6504" s="29">
        <v>6.7860054202404134</v>
      </c>
      <c r="M6504" s="8">
        <v>607.55946563103612</v>
      </c>
      <c r="N6504" s="8">
        <f t="shared" si="406"/>
        <v>1120.9160893531921</v>
      </c>
      <c r="O6504" s="9">
        <f t="shared" si="407"/>
        <v>1120.9160893531921</v>
      </c>
      <c r="P6504" s="9">
        <v>1202.5018918619508</v>
      </c>
      <c r="Q6504" s="30"/>
      <c r="R6504" s="31">
        <v>-3.9999999899009708E-6</v>
      </c>
      <c r="S6504" s="30">
        <f>MAX(W6504+MIN(R6504,0),0)</f>
        <v>86.633023368255635</v>
      </c>
      <c r="T6504" s="32"/>
      <c r="U6504" s="32"/>
      <c r="V6504" s="32">
        <v>0</v>
      </c>
      <c r="W6504" s="8">
        <v>86.633027368255625</v>
      </c>
    </row>
    <row r="6505" spans="1:23" x14ac:dyDescent="0.25">
      <c r="A6505" s="26">
        <v>45928.958333333336</v>
      </c>
      <c r="B6505" s="27">
        <f t="shared" si="405"/>
        <v>24</v>
      </c>
      <c r="C6505" s="27">
        <v>1</v>
      </c>
      <c r="D6505" s="27">
        <f t="shared" si="404"/>
        <v>1</v>
      </c>
      <c r="E6505" s="28">
        <v>2025</v>
      </c>
      <c r="F6505" s="28">
        <v>9</v>
      </c>
      <c r="G6505" s="29" t="s">
        <v>6508</v>
      </c>
      <c r="H6505" s="29">
        <v>6504</v>
      </c>
      <c r="I6505" s="29">
        <v>369.81521045134588</v>
      </c>
      <c r="J6505" s="29">
        <v>94.076507909587889</v>
      </c>
      <c r="K6505" s="29">
        <v>3.7113492098314369</v>
      </c>
      <c r="L6505" s="29">
        <v>6.7860054202404134</v>
      </c>
      <c r="M6505" s="8">
        <v>612.93780485667867</v>
      </c>
      <c r="N6505" s="8">
        <f t="shared" si="406"/>
        <v>1087.3268778476843</v>
      </c>
      <c r="O6505" s="9">
        <f t="shared" si="407"/>
        <v>1087.3268778476843</v>
      </c>
      <c r="P6505" s="9">
        <v>1152.9378750609753</v>
      </c>
      <c r="Q6505" s="30"/>
      <c r="R6505" s="31">
        <v>-3.9999999899009708E-6</v>
      </c>
      <c r="S6505" s="30">
        <f>MAX(W6505+MIN(R6505,0),0)</f>
        <v>70.791247474090596</v>
      </c>
      <c r="T6505" s="32"/>
      <c r="U6505" s="32"/>
      <c r="V6505" s="32">
        <v>0</v>
      </c>
      <c r="W6505" s="8">
        <v>70.791251474090586</v>
      </c>
    </row>
    <row r="6506" spans="1:23" x14ac:dyDescent="0.25">
      <c r="A6506" s="26">
        <v>45929</v>
      </c>
      <c r="B6506" s="27">
        <f t="shared" si="405"/>
        <v>1</v>
      </c>
      <c r="C6506" s="27">
        <v>1</v>
      </c>
      <c r="D6506" s="27">
        <f t="shared" si="404"/>
        <v>2</v>
      </c>
      <c r="E6506" s="28">
        <v>2025</v>
      </c>
      <c r="F6506" s="28">
        <v>9</v>
      </c>
      <c r="G6506" s="29" t="s">
        <v>6509</v>
      </c>
      <c r="H6506" s="29">
        <v>6505</v>
      </c>
      <c r="I6506" s="29">
        <v>343.49856647521744</v>
      </c>
      <c r="J6506" s="29">
        <v>90.069974466521657</v>
      </c>
      <c r="K6506" s="29">
        <v>3.7113492098314369</v>
      </c>
      <c r="L6506" s="29">
        <v>6.7860054202404134</v>
      </c>
      <c r="M6506" s="8">
        <v>635.27518959319889</v>
      </c>
      <c r="N6506" s="8">
        <f t="shared" si="406"/>
        <v>1079.3410851650099</v>
      </c>
      <c r="O6506" s="9">
        <f t="shared" si="407"/>
        <v>1079.3410851650099</v>
      </c>
      <c r="P6506" s="9">
        <v>1117.2476851171582</v>
      </c>
      <c r="Q6506" s="30"/>
      <c r="R6506" s="31">
        <v>-3.9999999899009708E-6</v>
      </c>
      <c r="S6506" s="30">
        <f>MAX(W6506+MIN(R6506,0),0)</f>
        <v>44.103748427764913</v>
      </c>
      <c r="T6506" s="32"/>
      <c r="U6506" s="32"/>
      <c r="V6506" s="32">
        <v>0</v>
      </c>
      <c r="W6506" s="8">
        <v>44.103752427764903</v>
      </c>
    </row>
    <row r="6507" spans="1:23" x14ac:dyDescent="0.25">
      <c r="A6507" s="26">
        <v>45929.041666666664</v>
      </c>
      <c r="B6507" s="27">
        <f t="shared" si="405"/>
        <v>2</v>
      </c>
      <c r="C6507" s="27">
        <v>1</v>
      </c>
      <c r="D6507" s="27">
        <f t="shared" si="404"/>
        <v>3</v>
      </c>
      <c r="E6507" s="28">
        <v>2025</v>
      </c>
      <c r="F6507" s="28">
        <v>9</v>
      </c>
      <c r="G6507" s="29" t="s">
        <v>6510</v>
      </c>
      <c r="H6507" s="29">
        <v>6506</v>
      </c>
      <c r="I6507" s="29">
        <v>329.88346304594324</v>
      </c>
      <c r="J6507" s="29">
        <v>86.560083109299356</v>
      </c>
      <c r="K6507" s="29">
        <v>3.7113492098314369</v>
      </c>
      <c r="L6507" s="29">
        <v>6.7860054202404134</v>
      </c>
      <c r="M6507" s="8">
        <v>628.78378873968927</v>
      </c>
      <c r="N6507" s="8">
        <f t="shared" si="406"/>
        <v>1055.7246895250037</v>
      </c>
      <c r="O6507" s="9">
        <f t="shared" si="407"/>
        <v>1055.7246895250037</v>
      </c>
      <c r="P6507" s="9">
        <v>1103.5492887447301</v>
      </c>
      <c r="Q6507" s="30"/>
      <c r="R6507" s="31">
        <v>-3.9999999899009708E-6</v>
      </c>
      <c r="S6507" s="30">
        <f>MAX(W6507+MIN(R6507,0),0)</f>
        <v>54.55421792163088</v>
      </c>
      <c r="T6507" s="32"/>
      <c r="U6507" s="32"/>
      <c r="V6507" s="32">
        <v>0</v>
      </c>
      <c r="W6507" s="8">
        <v>54.554221921630869</v>
      </c>
    </row>
    <row r="6508" spans="1:23" x14ac:dyDescent="0.25">
      <c r="A6508" s="26">
        <v>45929.083333333336</v>
      </c>
      <c r="B6508" s="27">
        <f t="shared" si="405"/>
        <v>3</v>
      </c>
      <c r="C6508" s="27">
        <v>1</v>
      </c>
      <c r="D6508" s="27">
        <f t="shared" si="404"/>
        <v>4</v>
      </c>
      <c r="E6508" s="28">
        <v>2025</v>
      </c>
      <c r="F6508" s="28">
        <v>9</v>
      </c>
      <c r="G6508" s="29" t="s">
        <v>6511</v>
      </c>
      <c r="H6508" s="29">
        <v>6507</v>
      </c>
      <c r="I6508" s="29">
        <v>316.32437998210042</v>
      </c>
      <c r="J6508" s="29">
        <v>84.202918502300463</v>
      </c>
      <c r="K6508" s="29">
        <v>3.7113492098314369</v>
      </c>
      <c r="L6508" s="29">
        <v>6.7860054202404134</v>
      </c>
      <c r="M6508" s="8">
        <v>654.25236546773999</v>
      </c>
      <c r="N6508" s="8">
        <f t="shared" si="406"/>
        <v>1065.2770185822128</v>
      </c>
      <c r="O6508" s="9">
        <f t="shared" si="407"/>
        <v>1065.2770185822128</v>
      </c>
      <c r="P6508" s="9">
        <v>1089.6046173013797</v>
      </c>
      <c r="Q6508" s="30"/>
      <c r="R6508" s="31">
        <v>-3.9999999899009708E-6</v>
      </c>
      <c r="S6508" s="30">
        <f>MAX(W6508+MIN(R6508,0),0)</f>
        <v>32.923009024993917</v>
      </c>
      <c r="T6508" s="32"/>
      <c r="U6508" s="32"/>
      <c r="V6508" s="32">
        <v>0</v>
      </c>
      <c r="W6508" s="8">
        <v>32.923013024993907</v>
      </c>
    </row>
    <row r="6509" spans="1:23" x14ac:dyDescent="0.25">
      <c r="A6509" s="26">
        <v>45929.125</v>
      </c>
      <c r="B6509" s="27">
        <f t="shared" si="405"/>
        <v>4</v>
      </c>
      <c r="C6509" s="27">
        <v>1</v>
      </c>
      <c r="D6509" s="27">
        <f t="shared" si="404"/>
        <v>5</v>
      </c>
      <c r="E6509" s="28">
        <v>2025</v>
      </c>
      <c r="F6509" s="28">
        <v>9</v>
      </c>
      <c r="G6509" s="29" t="s">
        <v>6512</v>
      </c>
      <c r="H6509" s="29">
        <v>6508</v>
      </c>
      <c r="I6509" s="29">
        <v>310.98305360115876</v>
      </c>
      <c r="J6509" s="29">
        <v>82.143092757976035</v>
      </c>
      <c r="K6509" s="29">
        <v>3.7113492098314369</v>
      </c>
      <c r="L6509" s="29">
        <v>6.7860054202404134</v>
      </c>
      <c r="M6509" s="8">
        <v>683.49256877216749</v>
      </c>
      <c r="N6509" s="8">
        <f t="shared" si="406"/>
        <v>1087.1160697613741</v>
      </c>
      <c r="O6509" s="9">
        <f t="shared" si="407"/>
        <v>1087.1160697613741</v>
      </c>
      <c r="P6509" s="9">
        <v>1091.061068694617</v>
      </c>
      <c r="Q6509" s="30"/>
      <c r="R6509" s="31">
        <v>-3.9999999899009708E-6</v>
      </c>
      <c r="S6509" s="30">
        <f>MAX(W6509+MIN(R6509,0),0)</f>
        <v>13.393371211425801</v>
      </c>
      <c r="T6509" s="32"/>
      <c r="U6509" s="32"/>
      <c r="V6509" s="32">
        <v>0</v>
      </c>
      <c r="W6509" s="8">
        <v>13.393375211425791</v>
      </c>
    </row>
    <row r="6510" spans="1:23" x14ac:dyDescent="0.25">
      <c r="A6510" s="26">
        <v>45929.166666666664</v>
      </c>
      <c r="B6510" s="27">
        <f t="shared" si="405"/>
        <v>5</v>
      </c>
      <c r="C6510" s="27">
        <v>1</v>
      </c>
      <c r="D6510" s="27">
        <f t="shared" si="404"/>
        <v>6</v>
      </c>
      <c r="E6510" s="28">
        <v>2025</v>
      </c>
      <c r="F6510" s="28">
        <v>9</v>
      </c>
      <c r="G6510" s="29" t="s">
        <v>6513</v>
      </c>
      <c r="H6510" s="29">
        <v>6509</v>
      </c>
      <c r="I6510" s="29">
        <v>316.23280823091449</v>
      </c>
      <c r="J6510" s="29">
        <v>80.32674014033428</v>
      </c>
      <c r="K6510" s="29">
        <v>3.7113492098314369</v>
      </c>
      <c r="L6510" s="29">
        <v>6.7860054202404134</v>
      </c>
      <c r="M6510" s="8">
        <v>700.08228438198682</v>
      </c>
      <c r="N6510" s="8">
        <f t="shared" si="406"/>
        <v>1107.1391873833074</v>
      </c>
      <c r="O6510" s="9">
        <f t="shared" si="407"/>
        <v>1107.1391873833074</v>
      </c>
      <c r="P6510" s="9">
        <v>1114.0091862688664</v>
      </c>
      <c r="Q6510" s="30"/>
      <c r="R6510" s="31">
        <v>-3.9999999899009708E-6</v>
      </c>
      <c r="S6510" s="30">
        <f>MAX(W6510+MIN(R6510,0),0)</f>
        <v>12.484511481658956</v>
      </c>
      <c r="T6510" s="32"/>
      <c r="U6510" s="32"/>
      <c r="V6510" s="32">
        <v>0</v>
      </c>
      <c r="W6510" s="8">
        <v>12.484515481658946</v>
      </c>
    </row>
    <row r="6511" spans="1:23" x14ac:dyDescent="0.25">
      <c r="A6511" s="26">
        <v>45929.208333333336</v>
      </c>
      <c r="B6511" s="27">
        <f t="shared" si="405"/>
        <v>6</v>
      </c>
      <c r="C6511" s="27">
        <v>1</v>
      </c>
      <c r="D6511" s="27">
        <f t="shared" si="404"/>
        <v>7</v>
      </c>
      <c r="E6511" s="28">
        <v>2025</v>
      </c>
      <c r="F6511" s="28">
        <v>9</v>
      </c>
      <c r="G6511" s="29" t="s">
        <v>6514</v>
      </c>
      <c r="H6511" s="29">
        <v>6510</v>
      </c>
      <c r="I6511" s="29">
        <v>325.88770275007539</v>
      </c>
      <c r="J6511" s="29">
        <v>79.812861018972995</v>
      </c>
      <c r="K6511" s="29">
        <v>3.7113492098314369</v>
      </c>
      <c r="L6511" s="29">
        <v>6.7860054202404134</v>
      </c>
      <c r="M6511" s="8">
        <v>711.90766290111333</v>
      </c>
      <c r="N6511" s="8">
        <f t="shared" si="406"/>
        <v>1128.1055813002336</v>
      </c>
      <c r="O6511" s="9">
        <f t="shared" si="407"/>
        <v>1128.1055813002336</v>
      </c>
      <c r="P6511" s="9">
        <v>1155.0777211355912</v>
      </c>
      <c r="Q6511" s="30"/>
      <c r="R6511" s="31">
        <v>-7.3454166848449631</v>
      </c>
      <c r="S6511" s="30">
        <f>MAX(W6511+MIN(R6511,0),0)</f>
        <v>16.272770365280167</v>
      </c>
      <c r="T6511" s="32"/>
      <c r="U6511" s="32"/>
      <c r="V6511" s="32">
        <v>0</v>
      </c>
      <c r="W6511" s="8">
        <v>23.61818705012513</v>
      </c>
    </row>
    <row r="6512" spans="1:23" x14ac:dyDescent="0.25">
      <c r="A6512" s="26">
        <v>45929.25</v>
      </c>
      <c r="B6512" s="27">
        <f t="shared" si="405"/>
        <v>7</v>
      </c>
      <c r="C6512" s="27">
        <v>1</v>
      </c>
      <c r="D6512" s="27">
        <f t="shared" si="404"/>
        <v>8</v>
      </c>
      <c r="E6512" s="28">
        <v>2025</v>
      </c>
      <c r="F6512" s="28">
        <v>9</v>
      </c>
      <c r="G6512" s="29" t="s">
        <v>6515</v>
      </c>
      <c r="H6512" s="29">
        <v>6511</v>
      </c>
      <c r="I6512" s="29">
        <v>346.64432545713555</v>
      </c>
      <c r="J6512" s="29">
        <v>76.705885366968971</v>
      </c>
      <c r="K6512" s="29">
        <v>9.6958324785146391E-2</v>
      </c>
      <c r="L6512" s="29">
        <v>0.17775692877276841</v>
      </c>
      <c r="M6512" s="8">
        <v>532.6585059889951</v>
      </c>
      <c r="N6512" s="8">
        <f t="shared" si="406"/>
        <v>956.2834320666575</v>
      </c>
      <c r="O6512" s="9">
        <f t="shared" si="407"/>
        <v>956.2834320666575</v>
      </c>
      <c r="P6512" s="9">
        <v>1191.6317793140447</v>
      </c>
      <c r="Q6512" s="30"/>
      <c r="R6512" s="31">
        <v>170</v>
      </c>
      <c r="S6512" s="30">
        <f>MAX(W6512+MIN(R6512,0),0)</f>
        <v>544.66222667694092</v>
      </c>
      <c r="T6512" s="32"/>
      <c r="U6512" s="32"/>
      <c r="V6512" s="32">
        <v>0</v>
      </c>
      <c r="W6512" s="8">
        <v>544.66222667694092</v>
      </c>
    </row>
    <row r="6513" spans="1:23" x14ac:dyDescent="0.25">
      <c r="A6513" s="26">
        <v>45929.291666666664</v>
      </c>
      <c r="B6513" s="27">
        <f t="shared" si="405"/>
        <v>8</v>
      </c>
      <c r="C6513" s="27">
        <v>1</v>
      </c>
      <c r="D6513" s="27">
        <f t="shared" si="404"/>
        <v>9</v>
      </c>
      <c r="E6513" s="28">
        <v>2025</v>
      </c>
      <c r="F6513" s="28">
        <v>9</v>
      </c>
      <c r="G6513" s="29" t="s">
        <v>6516</v>
      </c>
      <c r="H6513" s="29">
        <v>6512</v>
      </c>
      <c r="I6513" s="29">
        <v>329.70678343189036</v>
      </c>
      <c r="J6513" s="29">
        <v>73.806831455893118</v>
      </c>
      <c r="K6513" s="29">
        <v>9.6958324785146391E-2</v>
      </c>
      <c r="L6513" s="29">
        <v>0.17775692877276841</v>
      </c>
      <c r="M6513" s="8">
        <v>552.98429031180171</v>
      </c>
      <c r="N6513" s="8">
        <f t="shared" si="406"/>
        <v>956.77262045314319</v>
      </c>
      <c r="O6513" s="9">
        <f t="shared" si="407"/>
        <v>956.77262045314319</v>
      </c>
      <c r="P6513" s="9">
        <v>1196.7356411759692</v>
      </c>
      <c r="Q6513" s="30"/>
      <c r="R6513" s="31">
        <v>-176.4705810546875</v>
      </c>
      <c r="S6513" s="30">
        <f>MAX(W6513+MIN(R6513,0),0)</f>
        <v>458.5114598274231</v>
      </c>
      <c r="T6513" s="32"/>
      <c r="U6513" s="32"/>
      <c r="V6513" s="32">
        <v>0</v>
      </c>
      <c r="W6513" s="8">
        <v>634.9820408821106</v>
      </c>
    </row>
    <row r="6514" spans="1:23" x14ac:dyDescent="0.25">
      <c r="A6514" s="26">
        <v>45929.333333333336</v>
      </c>
      <c r="B6514" s="27">
        <f t="shared" si="405"/>
        <v>9</v>
      </c>
      <c r="C6514" s="27">
        <v>1</v>
      </c>
      <c r="D6514" s="27">
        <f t="shared" si="404"/>
        <v>10</v>
      </c>
      <c r="E6514" s="28">
        <v>2025</v>
      </c>
      <c r="F6514" s="28">
        <v>9</v>
      </c>
      <c r="G6514" s="29" t="s">
        <v>6517</v>
      </c>
      <c r="H6514" s="29">
        <v>6513</v>
      </c>
      <c r="I6514" s="29">
        <v>277.88148151950975</v>
      </c>
      <c r="J6514" s="29">
        <v>85.913694277398392</v>
      </c>
      <c r="K6514" s="29">
        <v>9.6958324785146391E-2</v>
      </c>
      <c r="L6514" s="29">
        <v>0.17775692877276841</v>
      </c>
      <c r="M6514" s="8">
        <v>573.93349280444727</v>
      </c>
      <c r="N6514" s="8">
        <f t="shared" si="406"/>
        <v>938.00338385491341</v>
      </c>
      <c r="O6514" s="9">
        <f t="shared" si="407"/>
        <v>938.00338385491341</v>
      </c>
      <c r="P6514" s="9">
        <v>1180.2737413154589</v>
      </c>
      <c r="Q6514" s="30"/>
      <c r="R6514" s="31">
        <v>-237.55701065063477</v>
      </c>
      <c r="S6514" s="30">
        <f>MAX(W6514+MIN(R6514,0),0)</f>
        <v>413.72749212384224</v>
      </c>
      <c r="T6514" s="32"/>
      <c r="U6514" s="32"/>
      <c r="V6514" s="32">
        <v>0</v>
      </c>
      <c r="W6514" s="8">
        <v>651.28450277447701</v>
      </c>
    </row>
    <row r="6515" spans="1:23" x14ac:dyDescent="0.25">
      <c r="A6515" s="26">
        <v>45929.375</v>
      </c>
      <c r="B6515" s="27">
        <f t="shared" si="405"/>
        <v>10</v>
      </c>
      <c r="C6515" s="27">
        <v>1</v>
      </c>
      <c r="D6515" s="27">
        <f t="shared" si="404"/>
        <v>11</v>
      </c>
      <c r="E6515" s="28">
        <v>2025</v>
      </c>
      <c r="F6515" s="28">
        <v>9</v>
      </c>
      <c r="G6515" s="29" t="s">
        <v>6518</v>
      </c>
      <c r="H6515" s="29">
        <v>6514</v>
      </c>
      <c r="I6515" s="29">
        <v>233.20416277323409</v>
      </c>
      <c r="J6515" s="29">
        <v>102.63254141451712</v>
      </c>
      <c r="K6515" s="29">
        <v>9.6958324785146391E-2</v>
      </c>
      <c r="L6515" s="29">
        <v>0.17775692877276841</v>
      </c>
      <c r="M6515" s="8">
        <v>590.79720451256799</v>
      </c>
      <c r="N6515" s="8">
        <f t="shared" si="406"/>
        <v>926.90862395387717</v>
      </c>
      <c r="O6515" s="9">
        <f t="shared" si="407"/>
        <v>926.90862395387717</v>
      </c>
      <c r="P6515" s="9">
        <v>1166.8716446767032</v>
      </c>
      <c r="Q6515" s="30"/>
      <c r="R6515" s="31">
        <v>-366.11927318572998</v>
      </c>
      <c r="S6515" s="30">
        <f>MAX(W6515+MIN(R6515,0),0)</f>
        <v>210.24222761392593</v>
      </c>
      <c r="T6515" s="32"/>
      <c r="U6515" s="32"/>
      <c r="V6515" s="32">
        <v>0</v>
      </c>
      <c r="W6515" s="8">
        <v>576.36150079965591</v>
      </c>
    </row>
    <row r="6516" spans="1:23" x14ac:dyDescent="0.25">
      <c r="A6516" s="26">
        <v>45929.416666666664</v>
      </c>
      <c r="B6516" s="27">
        <f t="shared" si="405"/>
        <v>11</v>
      </c>
      <c r="C6516" s="27">
        <v>1</v>
      </c>
      <c r="D6516" s="27">
        <f t="shared" si="404"/>
        <v>12</v>
      </c>
      <c r="E6516" s="28">
        <v>2025</v>
      </c>
      <c r="F6516" s="28">
        <v>9</v>
      </c>
      <c r="G6516" s="29" t="s">
        <v>6519</v>
      </c>
      <c r="H6516" s="29">
        <v>6515</v>
      </c>
      <c r="I6516" s="29">
        <v>206.3014595895155</v>
      </c>
      <c r="J6516" s="29">
        <v>118.82565896835642</v>
      </c>
      <c r="K6516" s="29">
        <v>9.6958324785146391E-2</v>
      </c>
      <c r="L6516" s="29">
        <v>0.17775692877276841</v>
      </c>
      <c r="M6516" s="8">
        <v>604.67115655620523</v>
      </c>
      <c r="N6516" s="8">
        <f t="shared" si="406"/>
        <v>930.07299036763516</v>
      </c>
      <c r="O6516" s="9">
        <f t="shared" si="407"/>
        <v>930.07299036763516</v>
      </c>
      <c r="P6516" s="9">
        <v>1167.7286743527418</v>
      </c>
      <c r="Q6516" s="30"/>
      <c r="R6516" s="31">
        <v>-319.82234954833984</v>
      </c>
      <c r="S6516" s="30">
        <f>MAX(W6516+MIN(R6516,0),0)</f>
        <v>313.2272886633873</v>
      </c>
      <c r="T6516" s="32"/>
      <c r="U6516" s="32"/>
      <c r="V6516" s="32">
        <v>0</v>
      </c>
      <c r="W6516" s="8">
        <v>633.04963821172714</v>
      </c>
    </row>
    <row r="6517" spans="1:23" x14ac:dyDescent="0.25">
      <c r="A6517" s="26">
        <v>45929.458333333336</v>
      </c>
      <c r="B6517" s="27">
        <f t="shared" si="405"/>
        <v>12</v>
      </c>
      <c r="C6517" s="27">
        <v>1</v>
      </c>
      <c r="D6517" s="27">
        <f t="shared" si="404"/>
        <v>13</v>
      </c>
      <c r="E6517" s="28">
        <v>2025</v>
      </c>
      <c r="F6517" s="28">
        <v>9</v>
      </c>
      <c r="G6517" s="29" t="s">
        <v>6520</v>
      </c>
      <c r="H6517" s="29">
        <v>6516</v>
      </c>
      <c r="I6517" s="29">
        <v>206.79594704591975</v>
      </c>
      <c r="J6517" s="29">
        <v>131.33651480979981</v>
      </c>
      <c r="K6517" s="29">
        <v>9.6958324785146391E-2</v>
      </c>
      <c r="L6517" s="29">
        <v>0.17775692877276841</v>
      </c>
      <c r="M6517" s="8">
        <v>613.61855601833054</v>
      </c>
      <c r="N6517" s="8">
        <f t="shared" si="406"/>
        <v>952.02573312760796</v>
      </c>
      <c r="O6517" s="9">
        <f t="shared" si="407"/>
        <v>952.02573312760796</v>
      </c>
      <c r="P6517" s="9">
        <v>1187.3740803749952</v>
      </c>
      <c r="Q6517" s="30"/>
      <c r="R6517" s="31">
        <v>-211.18449020385742</v>
      </c>
      <c r="S6517" s="30">
        <f>MAX(W6517+MIN(R6517,0),0)</f>
        <v>502.79588317871094</v>
      </c>
      <c r="T6517" s="32"/>
      <c r="U6517" s="32"/>
      <c r="V6517" s="32">
        <v>0</v>
      </c>
      <c r="W6517" s="8">
        <v>713.98037338256836</v>
      </c>
    </row>
    <row r="6518" spans="1:23" x14ac:dyDescent="0.25">
      <c r="A6518" s="26">
        <v>45929.5</v>
      </c>
      <c r="B6518" s="27">
        <f t="shared" si="405"/>
        <v>13</v>
      </c>
      <c r="C6518" s="27">
        <v>1</v>
      </c>
      <c r="D6518" s="27">
        <f t="shared" si="404"/>
        <v>14</v>
      </c>
      <c r="E6518" s="28">
        <v>2025</v>
      </c>
      <c r="F6518" s="28">
        <v>9</v>
      </c>
      <c r="G6518" s="29" t="s">
        <v>6521</v>
      </c>
      <c r="H6518" s="29">
        <v>6517</v>
      </c>
      <c r="I6518" s="29">
        <v>226.69718186543096</v>
      </c>
      <c r="J6518" s="29">
        <v>135.108193643942</v>
      </c>
      <c r="K6518" s="29">
        <v>9.6958324785146391E-2</v>
      </c>
      <c r="L6518" s="29">
        <v>0.17775692877276841</v>
      </c>
      <c r="M6518" s="8">
        <v>621.01720689471824</v>
      </c>
      <c r="N6518" s="8">
        <f t="shared" si="406"/>
        <v>983.09729765764916</v>
      </c>
      <c r="O6518" s="9">
        <f t="shared" si="407"/>
        <v>983.09729765764916</v>
      </c>
      <c r="P6518" s="9">
        <v>1218.4456449050363</v>
      </c>
      <c r="Q6518" s="30"/>
      <c r="R6518" s="31">
        <v>-71.588600158691406</v>
      </c>
      <c r="S6518" s="30">
        <f>MAX(W6518+MIN(R6518,0),0)</f>
        <v>752.42324116826057</v>
      </c>
      <c r="T6518" s="32"/>
      <c r="U6518" s="32"/>
      <c r="V6518" s="32">
        <v>0</v>
      </c>
      <c r="W6518" s="8">
        <v>824.01184132695198</v>
      </c>
    </row>
    <row r="6519" spans="1:23" x14ac:dyDescent="0.25">
      <c r="A6519" s="26">
        <v>45929.541666666664</v>
      </c>
      <c r="B6519" s="27">
        <f t="shared" si="405"/>
        <v>14</v>
      </c>
      <c r="C6519" s="27">
        <v>1</v>
      </c>
      <c r="D6519" s="27">
        <f t="shared" si="404"/>
        <v>15</v>
      </c>
      <c r="E6519" s="28">
        <v>2025</v>
      </c>
      <c r="F6519" s="28">
        <v>9</v>
      </c>
      <c r="G6519" s="29" t="s">
        <v>6522</v>
      </c>
      <c r="H6519" s="29">
        <v>6518</v>
      </c>
      <c r="I6519" s="29">
        <v>272.6047940217581</v>
      </c>
      <c r="J6519" s="29">
        <v>140.00243441615223</v>
      </c>
      <c r="K6519" s="29">
        <v>9.6958324785146391E-2</v>
      </c>
      <c r="L6519" s="29">
        <v>0.17775692877276841</v>
      </c>
      <c r="M6519" s="8">
        <v>628.14585073120656</v>
      </c>
      <c r="N6519" s="8">
        <f t="shared" si="406"/>
        <v>1041.0277944226748</v>
      </c>
      <c r="O6519" s="9">
        <f t="shared" si="407"/>
        <v>1041.0277944226748</v>
      </c>
      <c r="P6519" s="9">
        <v>1276.376141670062</v>
      </c>
      <c r="Q6519" s="30"/>
      <c r="R6519" s="31">
        <v>0</v>
      </c>
      <c r="S6519" s="30">
        <f>MAX(W6519+MIN(R6519,0),0)</f>
        <v>833.19512754678726</v>
      </c>
      <c r="T6519" s="32"/>
      <c r="U6519" s="32"/>
      <c r="V6519" s="32">
        <v>0</v>
      </c>
      <c r="W6519" s="8">
        <v>833.19512754678726</v>
      </c>
    </row>
    <row r="6520" spans="1:23" x14ac:dyDescent="0.25">
      <c r="A6520" s="26">
        <v>45929.583333333336</v>
      </c>
      <c r="B6520" s="27">
        <f t="shared" si="405"/>
        <v>15</v>
      </c>
      <c r="C6520" s="27">
        <v>1</v>
      </c>
      <c r="D6520" s="27">
        <f t="shared" si="404"/>
        <v>16</v>
      </c>
      <c r="E6520" s="28">
        <v>2025</v>
      </c>
      <c r="F6520" s="28">
        <v>9</v>
      </c>
      <c r="G6520" s="29" t="s">
        <v>6523</v>
      </c>
      <c r="H6520" s="29">
        <v>6519</v>
      </c>
      <c r="I6520" s="29">
        <v>340.02638113318943</v>
      </c>
      <c r="J6520" s="29">
        <v>144.74908307174505</v>
      </c>
      <c r="K6520" s="29">
        <v>9.6958324785146391E-2</v>
      </c>
      <c r="L6520" s="29">
        <v>0.17775692877276841</v>
      </c>
      <c r="M6520" s="8">
        <v>628.45845879443903</v>
      </c>
      <c r="N6520" s="8">
        <f t="shared" si="406"/>
        <v>1113.5086382529314</v>
      </c>
      <c r="O6520" s="9">
        <f t="shared" si="407"/>
        <v>1113.5086382529314</v>
      </c>
      <c r="P6520" s="9">
        <v>1346.5496487625992</v>
      </c>
      <c r="Q6520" s="30"/>
      <c r="R6520" s="31">
        <v>0</v>
      </c>
      <c r="S6520" s="30">
        <f>MAX(W6520+MIN(R6520,0),0)</f>
        <v>801.55557548999786</v>
      </c>
      <c r="T6520" s="32"/>
      <c r="U6520" s="32"/>
      <c r="V6520" s="32">
        <v>0</v>
      </c>
      <c r="W6520" s="8">
        <v>801.55557548999786</v>
      </c>
    </row>
    <row r="6521" spans="1:23" x14ac:dyDescent="0.25">
      <c r="A6521" s="26">
        <v>45929.625</v>
      </c>
      <c r="B6521" s="27">
        <f t="shared" si="405"/>
        <v>16</v>
      </c>
      <c r="C6521" s="27">
        <v>1</v>
      </c>
      <c r="D6521" s="27">
        <f t="shared" si="404"/>
        <v>17</v>
      </c>
      <c r="E6521" s="28">
        <v>2025</v>
      </c>
      <c r="F6521" s="28">
        <v>9</v>
      </c>
      <c r="G6521" s="29" t="s">
        <v>6524</v>
      </c>
      <c r="H6521" s="29">
        <v>6520</v>
      </c>
      <c r="I6521" s="29">
        <v>430.30535465535905</v>
      </c>
      <c r="J6521" s="29">
        <v>147.24737590704234</v>
      </c>
      <c r="K6521" s="29">
        <v>9.6958324785146391E-2</v>
      </c>
      <c r="L6521" s="29">
        <v>0.17775692877276841</v>
      </c>
      <c r="M6521" s="8">
        <v>614.43000221762475</v>
      </c>
      <c r="N6521" s="8">
        <f t="shared" si="406"/>
        <v>1192.2574480335841</v>
      </c>
      <c r="O6521" s="9">
        <f t="shared" si="407"/>
        <v>1192.2574480335841</v>
      </c>
      <c r="P6521" s="9">
        <v>1425.2984585432519</v>
      </c>
      <c r="Q6521" s="30"/>
      <c r="R6521" s="31">
        <v>0</v>
      </c>
      <c r="S6521" s="30">
        <f>MAX(W6521+MIN(R6521,0),0)</f>
        <v>764.73411083221436</v>
      </c>
      <c r="T6521" s="32"/>
      <c r="U6521" s="32"/>
      <c r="V6521" s="32">
        <v>0</v>
      </c>
      <c r="W6521" s="8">
        <v>764.73411083221436</v>
      </c>
    </row>
    <row r="6522" spans="1:23" x14ac:dyDescent="0.25">
      <c r="A6522" s="26">
        <v>45929.666666666664</v>
      </c>
      <c r="B6522" s="27">
        <f t="shared" si="405"/>
        <v>17</v>
      </c>
      <c r="C6522" s="27">
        <v>1</v>
      </c>
      <c r="D6522" s="27">
        <f t="shared" si="404"/>
        <v>18</v>
      </c>
      <c r="E6522" s="28">
        <v>2025</v>
      </c>
      <c r="F6522" s="28">
        <v>9</v>
      </c>
      <c r="G6522" s="29" t="s">
        <v>6525</v>
      </c>
      <c r="H6522" s="29">
        <v>6521</v>
      </c>
      <c r="I6522" s="29">
        <v>521.95682713059841</v>
      </c>
      <c r="J6522" s="29">
        <v>143.89584981363575</v>
      </c>
      <c r="K6522" s="29">
        <v>9.6958324785146391E-2</v>
      </c>
      <c r="L6522" s="29">
        <v>0.17775692877276841</v>
      </c>
      <c r="M6522" s="8">
        <v>592.28871311752312</v>
      </c>
      <c r="N6522" s="8">
        <f t="shared" si="406"/>
        <v>1258.4161053153152</v>
      </c>
      <c r="O6522" s="9">
        <f t="shared" si="407"/>
        <v>1258.4161053153152</v>
      </c>
      <c r="P6522" s="9">
        <v>1489.1497790872634</v>
      </c>
      <c r="Q6522" s="30"/>
      <c r="R6522" s="31">
        <v>155.61600399017334</v>
      </c>
      <c r="S6522" s="30">
        <f>MAX(W6522+MIN(R6522,0),0)</f>
        <v>749.98230361938477</v>
      </c>
      <c r="T6522" s="32"/>
      <c r="U6522" s="32"/>
      <c r="V6522" s="32">
        <v>0</v>
      </c>
      <c r="W6522" s="8">
        <v>749.98230361938477</v>
      </c>
    </row>
    <row r="6523" spans="1:23" x14ac:dyDescent="0.25">
      <c r="A6523" s="26">
        <v>45929.708333333336</v>
      </c>
      <c r="B6523" s="27">
        <f t="shared" si="405"/>
        <v>18</v>
      </c>
      <c r="C6523" s="27">
        <v>1</v>
      </c>
      <c r="D6523" s="27">
        <f t="shared" si="404"/>
        <v>19</v>
      </c>
      <c r="E6523" s="28">
        <v>2025</v>
      </c>
      <c r="F6523" s="28">
        <v>9</v>
      </c>
      <c r="G6523" s="29" t="s">
        <v>6526</v>
      </c>
      <c r="H6523" s="29">
        <v>6522</v>
      </c>
      <c r="I6523" s="29">
        <v>575.29467890962735</v>
      </c>
      <c r="J6523" s="29">
        <v>129.16141639045301</v>
      </c>
      <c r="K6523" s="29">
        <v>9.6958324785146391E-2</v>
      </c>
      <c r="L6523" s="29">
        <v>0.17775692877276841</v>
      </c>
      <c r="M6523" s="8">
        <v>659.65917570130659</v>
      </c>
      <c r="N6523" s="8">
        <f t="shared" si="406"/>
        <v>1364.3899862549449</v>
      </c>
      <c r="O6523" s="9">
        <f t="shared" si="407"/>
        <v>1364.3899862549449</v>
      </c>
      <c r="P6523" s="9">
        <v>1500.3115954182292</v>
      </c>
      <c r="Q6523" s="30"/>
      <c r="R6523" s="31">
        <v>325.61797332763672</v>
      </c>
      <c r="S6523" s="30">
        <f>MAX(W6523+MIN(R6523,0),0)</f>
        <v>583.8144012093544</v>
      </c>
      <c r="T6523" s="32"/>
      <c r="U6523" s="32"/>
      <c r="V6523" s="32">
        <v>0</v>
      </c>
      <c r="W6523" s="8">
        <v>583.8144012093544</v>
      </c>
    </row>
    <row r="6524" spans="1:23" x14ac:dyDescent="0.25">
      <c r="A6524" s="26">
        <v>45929.75</v>
      </c>
      <c r="B6524" s="27">
        <f t="shared" si="405"/>
        <v>19</v>
      </c>
      <c r="C6524" s="27">
        <v>1</v>
      </c>
      <c r="D6524" s="27">
        <f t="shared" si="404"/>
        <v>20</v>
      </c>
      <c r="E6524" s="28">
        <v>2025</v>
      </c>
      <c r="F6524" s="28">
        <v>9</v>
      </c>
      <c r="G6524" s="29" t="s">
        <v>6527</v>
      </c>
      <c r="H6524" s="29">
        <v>6523</v>
      </c>
      <c r="I6524" s="29">
        <v>585.23506182954452</v>
      </c>
      <c r="J6524" s="29">
        <v>119.72090750053927</v>
      </c>
      <c r="K6524" s="29">
        <v>9.6958324785146391E-2</v>
      </c>
      <c r="L6524" s="29">
        <v>0.17775692877276841</v>
      </c>
      <c r="M6524" s="8">
        <v>549.65717243481686</v>
      </c>
      <c r="N6524" s="8">
        <f t="shared" si="406"/>
        <v>1254.8878570184586</v>
      </c>
      <c r="O6524" s="9">
        <f t="shared" si="407"/>
        <v>1254.8878570184586</v>
      </c>
      <c r="P6524" s="9">
        <v>1483.3141940526873</v>
      </c>
      <c r="Q6524" s="30"/>
      <c r="R6524" s="31">
        <v>478.23129272460938</v>
      </c>
      <c r="S6524" s="30">
        <f>MAX(W6524+MIN(R6524,0),0)</f>
        <v>539.82758832722902</v>
      </c>
      <c r="T6524" s="32"/>
      <c r="U6524" s="32"/>
      <c r="V6524" s="32">
        <v>0</v>
      </c>
      <c r="W6524" s="8">
        <v>539.82758832722902</v>
      </c>
    </row>
    <row r="6525" spans="1:23" x14ac:dyDescent="0.25">
      <c r="A6525" s="26">
        <v>45929.791666666664</v>
      </c>
      <c r="B6525" s="27">
        <f t="shared" si="405"/>
        <v>20</v>
      </c>
      <c r="C6525" s="27">
        <v>1</v>
      </c>
      <c r="D6525" s="27">
        <f t="shared" si="404"/>
        <v>21</v>
      </c>
      <c r="E6525" s="28">
        <v>2025</v>
      </c>
      <c r="F6525" s="28">
        <v>9</v>
      </c>
      <c r="G6525" s="29" t="s">
        <v>6528</v>
      </c>
      <c r="H6525" s="29">
        <v>6524</v>
      </c>
      <c r="I6525" s="29">
        <v>586.28544368138364</v>
      </c>
      <c r="J6525" s="29">
        <v>119.03573533872422</v>
      </c>
      <c r="K6525" s="29">
        <v>3.7113492098314369</v>
      </c>
      <c r="L6525" s="29">
        <v>6.7860054202404134</v>
      </c>
      <c r="M6525" s="8">
        <v>623.17039963172408</v>
      </c>
      <c r="N6525" s="8">
        <f t="shared" si="406"/>
        <v>1338.9889332819037</v>
      </c>
      <c r="O6525" s="9">
        <f t="shared" si="407"/>
        <v>1338.9889332819037</v>
      </c>
      <c r="P6525" s="9">
        <v>1494.5384671258978</v>
      </c>
      <c r="Q6525" s="30"/>
      <c r="R6525" s="31">
        <v>546.12081909179688</v>
      </c>
      <c r="S6525" s="30">
        <f>MAX(W6525+MIN(R6525,0),0)</f>
        <v>608.37579879909754</v>
      </c>
      <c r="T6525" s="32"/>
      <c r="U6525" s="32"/>
      <c r="V6525" s="32">
        <v>0</v>
      </c>
      <c r="W6525" s="8">
        <v>608.37579879909754</v>
      </c>
    </row>
    <row r="6526" spans="1:23" x14ac:dyDescent="0.25">
      <c r="A6526" s="26">
        <v>45929.833333333336</v>
      </c>
      <c r="B6526" s="27">
        <f t="shared" si="405"/>
        <v>21</v>
      </c>
      <c r="C6526" s="27">
        <v>1</v>
      </c>
      <c r="D6526" s="27">
        <f t="shared" si="404"/>
        <v>22</v>
      </c>
      <c r="E6526" s="28">
        <v>2025</v>
      </c>
      <c r="F6526" s="28">
        <v>9</v>
      </c>
      <c r="G6526" s="29" t="s">
        <v>6529</v>
      </c>
      <c r="H6526" s="29">
        <v>6525</v>
      </c>
      <c r="I6526" s="29">
        <v>545.61034911929482</v>
      </c>
      <c r="J6526" s="29">
        <v>114.7480227537811</v>
      </c>
      <c r="K6526" s="29">
        <v>3.7113492098314369</v>
      </c>
      <c r="L6526" s="29">
        <v>6.7860054202404134</v>
      </c>
      <c r="M6526" s="8">
        <v>686.6416087826226</v>
      </c>
      <c r="N6526" s="8">
        <f t="shared" si="406"/>
        <v>1357.4973352857703</v>
      </c>
      <c r="O6526" s="9">
        <f t="shared" si="407"/>
        <v>1357.4973352857703</v>
      </c>
      <c r="P6526" s="9">
        <v>1432.9975336500281</v>
      </c>
      <c r="Q6526" s="30"/>
      <c r="R6526" s="31">
        <v>6.294229461120608</v>
      </c>
      <c r="S6526" s="30">
        <f>MAX(W6526+MIN(R6526,0),0)</f>
        <v>102.95106167929077</v>
      </c>
      <c r="T6526" s="32"/>
      <c r="U6526" s="32"/>
      <c r="V6526" s="32">
        <v>0</v>
      </c>
      <c r="W6526" s="8">
        <v>102.95106167929077</v>
      </c>
    </row>
    <row r="6527" spans="1:23" x14ac:dyDescent="0.25">
      <c r="A6527" s="26">
        <v>45929.875</v>
      </c>
      <c r="B6527" s="27">
        <f t="shared" si="405"/>
        <v>22</v>
      </c>
      <c r="C6527" s="27">
        <v>1</v>
      </c>
      <c r="D6527" s="27">
        <f t="shared" si="404"/>
        <v>23</v>
      </c>
      <c r="E6527" s="28">
        <v>2025</v>
      </c>
      <c r="F6527" s="28">
        <v>9</v>
      </c>
      <c r="G6527" s="29" t="s">
        <v>6530</v>
      </c>
      <c r="H6527" s="29">
        <v>6526</v>
      </c>
      <c r="I6527" s="29">
        <v>472.57918426168288</v>
      </c>
      <c r="J6527" s="29">
        <v>107.93292983610513</v>
      </c>
      <c r="K6527" s="29">
        <v>3.7113492098314369</v>
      </c>
      <c r="L6527" s="29">
        <v>6.7860054202404134</v>
      </c>
      <c r="M6527" s="8">
        <v>654.02775454834534</v>
      </c>
      <c r="N6527" s="8">
        <f t="shared" si="406"/>
        <v>1245.0372232762052</v>
      </c>
      <c r="O6527" s="9">
        <f t="shared" si="407"/>
        <v>1245.0372232762052</v>
      </c>
      <c r="P6527" s="9">
        <v>1328.0504249434414</v>
      </c>
      <c r="Q6527" s="30"/>
      <c r="R6527" s="31">
        <v>-1.9999999949504854E-6</v>
      </c>
      <c r="S6527" s="30">
        <f>MAX(W6527+MIN(R6527,0),0)</f>
        <v>98.284318738647471</v>
      </c>
      <c r="T6527" s="32"/>
      <c r="U6527" s="32"/>
      <c r="V6527" s="32">
        <v>0</v>
      </c>
      <c r="W6527" s="8">
        <v>98.284320738647466</v>
      </c>
    </row>
    <row r="6528" spans="1:23" x14ac:dyDescent="0.25">
      <c r="A6528" s="26">
        <v>45929.916666666664</v>
      </c>
      <c r="B6528" s="27">
        <f t="shared" si="405"/>
        <v>23</v>
      </c>
      <c r="C6528" s="27">
        <v>1</v>
      </c>
      <c r="D6528" s="27">
        <f t="shared" si="404"/>
        <v>24</v>
      </c>
      <c r="E6528" s="28">
        <v>2025</v>
      </c>
      <c r="F6528" s="28">
        <v>9</v>
      </c>
      <c r="G6528" s="29" t="s">
        <v>6531</v>
      </c>
      <c r="H6528" s="29">
        <v>6527</v>
      </c>
      <c r="I6528" s="29">
        <v>400.6468804183026</v>
      </c>
      <c r="J6528" s="29">
        <v>100.06206849299092</v>
      </c>
      <c r="K6528" s="29">
        <v>3.7113492098314369</v>
      </c>
      <c r="L6528" s="29">
        <v>6.7860054202404134</v>
      </c>
      <c r="M6528" s="8">
        <v>643.13516542593413</v>
      </c>
      <c r="N6528" s="8">
        <f t="shared" si="406"/>
        <v>1154.3414689672995</v>
      </c>
      <c r="O6528" s="9">
        <f t="shared" si="407"/>
        <v>1154.3414689672995</v>
      </c>
      <c r="P6528" s="9">
        <v>1230.1872664597313</v>
      </c>
      <c r="Q6528" s="30"/>
      <c r="R6528" s="31">
        <v>-3.9999999899009708E-6</v>
      </c>
      <c r="S6528" s="30">
        <f>MAX(W6528+MIN(R6528,0),0)</f>
        <v>86.051294909851094</v>
      </c>
      <c r="T6528" s="32"/>
      <c r="U6528" s="32"/>
      <c r="V6528" s="32">
        <v>0</v>
      </c>
      <c r="W6528" s="8">
        <v>86.051298909851084</v>
      </c>
    </row>
    <row r="6529" spans="1:23" x14ac:dyDescent="0.25">
      <c r="A6529" s="26">
        <v>45929.958333333336</v>
      </c>
      <c r="B6529" s="27">
        <f t="shared" si="405"/>
        <v>24</v>
      </c>
      <c r="C6529" s="27">
        <v>1</v>
      </c>
      <c r="D6529" s="27">
        <f t="shared" si="404"/>
        <v>1</v>
      </c>
      <c r="E6529" s="28">
        <v>2025</v>
      </c>
      <c r="F6529" s="28">
        <v>9</v>
      </c>
      <c r="G6529" s="29" t="s">
        <v>6532</v>
      </c>
      <c r="H6529" s="29">
        <v>6528</v>
      </c>
      <c r="I6529" s="29">
        <v>366.86983200731709</v>
      </c>
      <c r="J6529" s="29">
        <v>94.723974056208689</v>
      </c>
      <c r="K6529" s="29">
        <v>3.7113492098314369</v>
      </c>
      <c r="L6529" s="29">
        <v>6.7860054202404134</v>
      </c>
      <c r="M6529" s="8">
        <v>682.80442064468571</v>
      </c>
      <c r="N6529" s="8">
        <f t="shared" si="406"/>
        <v>1154.8955813382834</v>
      </c>
      <c r="O6529" s="9">
        <f t="shared" si="407"/>
        <v>1154.8955813382834</v>
      </c>
      <c r="P6529" s="9">
        <v>1174.709580467983</v>
      </c>
      <c r="Q6529" s="30"/>
      <c r="R6529" s="31">
        <v>-3.9999999899009708E-6</v>
      </c>
      <c r="S6529" s="30">
        <f>MAX(W6529+MIN(R6529,0),0)</f>
        <v>37.346198665039083</v>
      </c>
      <c r="T6529" s="32"/>
      <c r="U6529" s="32"/>
      <c r="V6529" s="32">
        <v>0</v>
      </c>
      <c r="W6529" s="8">
        <v>37.346202665039073</v>
      </c>
    </row>
    <row r="6530" spans="1:23" x14ac:dyDescent="0.25">
      <c r="A6530" s="26">
        <v>45930</v>
      </c>
      <c r="B6530" s="27">
        <f t="shared" si="405"/>
        <v>1</v>
      </c>
      <c r="C6530" s="27">
        <v>1</v>
      </c>
      <c r="D6530" s="27">
        <f t="shared" ref="D6530:D6593" si="408">IF(C6530+B6530&gt;24,1,C6530+B6530)</f>
        <v>2</v>
      </c>
      <c r="E6530" s="28">
        <v>2025</v>
      </c>
      <c r="F6530" s="28">
        <v>9</v>
      </c>
      <c r="G6530" s="29" t="s">
        <v>6533</v>
      </c>
      <c r="H6530" s="29">
        <v>6529</v>
      </c>
      <c r="I6530" s="29">
        <v>352.47475272088235</v>
      </c>
      <c r="J6530" s="29">
        <v>90.377009161674636</v>
      </c>
      <c r="K6530" s="29">
        <v>3.7113492098314369</v>
      </c>
      <c r="L6530" s="29">
        <v>6.7860054202404134</v>
      </c>
      <c r="M6530" s="8">
        <v>610.99587984817936</v>
      </c>
      <c r="N6530" s="8">
        <f t="shared" si="406"/>
        <v>1064.3449963608082</v>
      </c>
      <c r="O6530" s="9">
        <f t="shared" si="407"/>
        <v>1064.3449963608082</v>
      </c>
      <c r="P6530" s="9">
        <v>1143.6335640230473</v>
      </c>
      <c r="Q6530" s="30"/>
      <c r="R6530" s="31">
        <v>-2.9999999924257281E-6</v>
      </c>
      <c r="S6530" s="30">
        <f>MAX(W6530+MIN(R6530,0),0)</f>
        <v>64.418967445892349</v>
      </c>
      <c r="T6530" s="32"/>
      <c r="U6530" s="32"/>
      <c r="V6530" s="32">
        <v>0</v>
      </c>
      <c r="W6530" s="8">
        <v>64.418970445892342</v>
      </c>
    </row>
    <row r="6531" spans="1:23" x14ac:dyDescent="0.25">
      <c r="A6531" s="26">
        <v>45930.041666666664</v>
      </c>
      <c r="B6531" s="27">
        <f t="shared" ref="B6531:B6594" si="409">HOUR(A6531)+1</f>
        <v>2</v>
      </c>
      <c r="C6531" s="27">
        <v>1</v>
      </c>
      <c r="D6531" s="27">
        <f t="shared" si="408"/>
        <v>3</v>
      </c>
      <c r="E6531" s="28">
        <v>2025</v>
      </c>
      <c r="F6531" s="28">
        <v>9</v>
      </c>
      <c r="G6531" s="29" t="s">
        <v>6534</v>
      </c>
      <c r="H6531" s="29">
        <v>6530</v>
      </c>
      <c r="I6531" s="29">
        <v>335.51674171596022</v>
      </c>
      <c r="J6531" s="29">
        <v>86.439423860677849</v>
      </c>
      <c r="K6531" s="29">
        <v>3.7113492098314369</v>
      </c>
      <c r="L6531" s="29">
        <v>6.7860054202404134</v>
      </c>
      <c r="M6531" s="8">
        <v>622.04239520028386</v>
      </c>
      <c r="N6531" s="8">
        <f t="shared" ref="N6531:N6594" si="410">SUMIFS(I6531:M6531,I6531:M6531,"&gt;0")</f>
        <v>1054.4959154069938</v>
      </c>
      <c r="O6531" s="9">
        <f t="shared" ref="O6531:O6594" si="411">SUM(I6531:M6531)</f>
        <v>1054.4959154069938</v>
      </c>
      <c r="P6531" s="9">
        <v>1119.8219126999893</v>
      </c>
      <c r="Q6531" s="30"/>
      <c r="R6531" s="31">
        <v>-2.9999999924257281E-6</v>
      </c>
      <c r="S6531" s="30">
        <f>MAX(W6531+MIN(R6531,0),0)</f>
        <v>70.995399673980728</v>
      </c>
      <c r="T6531" s="32"/>
      <c r="U6531" s="32"/>
      <c r="V6531" s="32">
        <v>0</v>
      </c>
      <c r="W6531" s="8">
        <v>70.99540267398072</v>
      </c>
    </row>
    <row r="6532" spans="1:23" x14ac:dyDescent="0.25">
      <c r="A6532" s="26">
        <v>45930.083333333336</v>
      </c>
      <c r="B6532" s="27">
        <f t="shared" si="409"/>
        <v>3</v>
      </c>
      <c r="C6532" s="27">
        <v>1</v>
      </c>
      <c r="D6532" s="27">
        <f t="shared" si="408"/>
        <v>4</v>
      </c>
      <c r="E6532" s="28">
        <v>2025</v>
      </c>
      <c r="F6532" s="28">
        <v>9</v>
      </c>
      <c r="G6532" s="29" t="s">
        <v>6535</v>
      </c>
      <c r="H6532" s="29">
        <v>6531</v>
      </c>
      <c r="I6532" s="29">
        <v>320.02926530361287</v>
      </c>
      <c r="J6532" s="29">
        <v>83.848481959474768</v>
      </c>
      <c r="K6532" s="29">
        <v>3.7113492098314369</v>
      </c>
      <c r="L6532" s="29">
        <v>6.7860054202404134</v>
      </c>
      <c r="M6532" s="8">
        <v>658.41175140175119</v>
      </c>
      <c r="N6532" s="8">
        <f t="shared" si="410"/>
        <v>1072.7868532949108</v>
      </c>
      <c r="O6532" s="9">
        <f t="shared" si="411"/>
        <v>1072.7868532949108</v>
      </c>
      <c r="P6532" s="9">
        <v>1100.4210524373668</v>
      </c>
      <c r="Q6532" s="30"/>
      <c r="R6532" s="31">
        <v>-3.9999999899009708E-6</v>
      </c>
      <c r="S6532" s="30">
        <f>MAX(W6532+MIN(R6532,0),0)</f>
        <v>44.97391949786379</v>
      </c>
      <c r="T6532" s="32"/>
      <c r="U6532" s="32"/>
      <c r="V6532" s="32">
        <v>0</v>
      </c>
      <c r="W6532" s="8">
        <v>44.97392349786378</v>
      </c>
    </row>
    <row r="6533" spans="1:23" x14ac:dyDescent="0.25">
      <c r="A6533" s="26">
        <v>45930.125</v>
      </c>
      <c r="B6533" s="27">
        <f t="shared" si="409"/>
        <v>4</v>
      </c>
      <c r="C6533" s="27">
        <v>1</v>
      </c>
      <c r="D6533" s="27">
        <f t="shared" si="408"/>
        <v>5</v>
      </c>
      <c r="E6533" s="28">
        <v>2025</v>
      </c>
      <c r="F6533" s="28">
        <v>9</v>
      </c>
      <c r="G6533" s="29" t="s">
        <v>6536</v>
      </c>
      <c r="H6533" s="29">
        <v>6532</v>
      </c>
      <c r="I6533" s="29">
        <v>313.77545335497092</v>
      </c>
      <c r="J6533" s="29">
        <v>82.418885326253786</v>
      </c>
      <c r="K6533" s="29">
        <v>3.7113492098314369</v>
      </c>
      <c r="L6533" s="29">
        <v>6.7860054202404134</v>
      </c>
      <c r="M6533" s="8">
        <v>684.1170683151206</v>
      </c>
      <c r="N6533" s="8">
        <f t="shared" si="410"/>
        <v>1090.8087616264172</v>
      </c>
      <c r="O6533" s="9">
        <f t="shared" si="411"/>
        <v>1090.8087616264172</v>
      </c>
      <c r="P6533" s="9">
        <v>1098.6953616439648</v>
      </c>
      <c r="Q6533" s="30"/>
      <c r="R6533" s="31">
        <v>-2.9999999924257281E-6</v>
      </c>
      <c r="S6533" s="30">
        <f>MAX(W6533+MIN(R6533,0),0)</f>
        <v>26.094173153442398</v>
      </c>
      <c r="T6533" s="32"/>
      <c r="U6533" s="32"/>
      <c r="V6533" s="32">
        <v>0</v>
      </c>
      <c r="W6533" s="8">
        <v>26.09417615344239</v>
      </c>
    </row>
    <row r="6534" spans="1:23" x14ac:dyDescent="0.25">
      <c r="A6534" s="26">
        <v>45930.166666666664</v>
      </c>
      <c r="B6534" s="27">
        <f t="shared" si="409"/>
        <v>5</v>
      </c>
      <c r="C6534" s="27">
        <v>1</v>
      </c>
      <c r="D6534" s="27">
        <f t="shared" si="408"/>
        <v>6</v>
      </c>
      <c r="E6534" s="28">
        <v>2025</v>
      </c>
      <c r="F6534" s="28">
        <v>9</v>
      </c>
      <c r="G6534" s="29" t="s">
        <v>6537</v>
      </c>
      <c r="H6534" s="29">
        <v>6533</v>
      </c>
      <c r="I6534" s="29">
        <v>316.63572393613271</v>
      </c>
      <c r="J6534" s="29">
        <v>82.254056174119029</v>
      </c>
      <c r="K6534" s="29">
        <v>3.7113492098314369</v>
      </c>
      <c r="L6534" s="29">
        <v>6.7860054202404134</v>
      </c>
      <c r="M6534" s="8">
        <v>481.56287625603147</v>
      </c>
      <c r="N6534" s="8">
        <f t="shared" si="410"/>
        <v>890.9500109963551</v>
      </c>
      <c r="O6534" s="9">
        <f t="shared" si="411"/>
        <v>890.9500109963551</v>
      </c>
      <c r="P6534" s="9">
        <v>1121.6836847683032</v>
      </c>
      <c r="Q6534" s="30"/>
      <c r="R6534" s="31">
        <v>0</v>
      </c>
      <c r="S6534" s="30">
        <f>MAX(W6534+MIN(R6534,0),0)</f>
        <v>22.32746696472168</v>
      </c>
      <c r="T6534" s="32"/>
      <c r="U6534" s="32"/>
      <c r="V6534" s="32">
        <v>0</v>
      </c>
      <c r="W6534" s="8">
        <v>22.32746696472168</v>
      </c>
    </row>
    <row r="6535" spans="1:23" x14ac:dyDescent="0.25">
      <c r="A6535" s="26">
        <v>45930.208333333336</v>
      </c>
      <c r="B6535" s="27">
        <f t="shared" si="409"/>
        <v>6</v>
      </c>
      <c r="C6535" s="27">
        <v>1</v>
      </c>
      <c r="D6535" s="27">
        <f t="shared" si="408"/>
        <v>7</v>
      </c>
      <c r="E6535" s="28">
        <v>2025</v>
      </c>
      <c r="F6535" s="28">
        <v>9</v>
      </c>
      <c r="G6535" s="29" t="s">
        <v>6538</v>
      </c>
      <c r="H6535" s="29">
        <v>6534</v>
      </c>
      <c r="I6535" s="29">
        <v>324.519513055885</v>
      </c>
      <c r="J6535" s="29">
        <v>90.845641064802834</v>
      </c>
      <c r="K6535" s="29">
        <v>3.7113492098314369</v>
      </c>
      <c r="L6535" s="29">
        <v>6.7860054202404134</v>
      </c>
      <c r="M6535" s="8">
        <v>511.94648049236855</v>
      </c>
      <c r="N6535" s="8">
        <f t="shared" si="410"/>
        <v>937.80898924312828</v>
      </c>
      <c r="O6535" s="9">
        <f t="shared" si="411"/>
        <v>937.80898924312828</v>
      </c>
      <c r="P6535" s="9">
        <v>1170.8499997527961</v>
      </c>
      <c r="Q6535" s="30"/>
      <c r="R6535" s="31">
        <v>0.11969165876507759</v>
      </c>
      <c r="S6535" s="30">
        <f>MAX(W6535+MIN(R6535,0),0)</f>
        <v>32.744501162320375</v>
      </c>
      <c r="T6535" s="32"/>
      <c r="U6535" s="32"/>
      <c r="V6535" s="32">
        <v>0</v>
      </c>
      <c r="W6535" s="8">
        <v>32.744501162320375</v>
      </c>
    </row>
    <row r="6536" spans="1:23" x14ac:dyDescent="0.25">
      <c r="A6536" s="26">
        <v>45930.25</v>
      </c>
      <c r="B6536" s="27">
        <f t="shared" si="409"/>
        <v>7</v>
      </c>
      <c r="C6536" s="27">
        <v>1</v>
      </c>
      <c r="D6536" s="27">
        <f t="shared" si="408"/>
        <v>8</v>
      </c>
      <c r="E6536" s="28">
        <v>2025</v>
      </c>
      <c r="F6536" s="28">
        <v>9</v>
      </c>
      <c r="G6536" s="29" t="s">
        <v>6539</v>
      </c>
      <c r="H6536" s="29">
        <v>6535</v>
      </c>
      <c r="I6536" s="29">
        <v>346.89426247213731</v>
      </c>
      <c r="J6536" s="29">
        <v>98.090582555692947</v>
      </c>
      <c r="K6536" s="29">
        <v>9.6958324785146391E-2</v>
      </c>
      <c r="L6536" s="29">
        <v>0.17775692877276841</v>
      </c>
      <c r="M6536" s="8">
        <v>539.44195377357221</v>
      </c>
      <c r="N6536" s="8">
        <f t="shared" si="410"/>
        <v>984.7015140549604</v>
      </c>
      <c r="O6536" s="9">
        <f t="shared" si="411"/>
        <v>984.7015140549604</v>
      </c>
      <c r="P6536" s="9">
        <v>1220.0498613023476</v>
      </c>
      <c r="Q6536" s="30"/>
      <c r="R6536" s="31">
        <v>0</v>
      </c>
      <c r="S6536" s="30">
        <f>MAX(W6536+MIN(R6536,0),0)</f>
        <v>393.73860192298889</v>
      </c>
      <c r="T6536" s="32"/>
      <c r="U6536" s="32"/>
      <c r="V6536" s="32">
        <v>0</v>
      </c>
      <c r="W6536" s="8">
        <v>393.73860192298889</v>
      </c>
    </row>
    <row r="6537" spans="1:23" x14ac:dyDescent="0.25">
      <c r="A6537" s="26">
        <v>45930.291666666664</v>
      </c>
      <c r="B6537" s="27">
        <f t="shared" si="409"/>
        <v>8</v>
      </c>
      <c r="C6537" s="27">
        <v>1</v>
      </c>
      <c r="D6537" s="27">
        <f t="shared" si="408"/>
        <v>9</v>
      </c>
      <c r="E6537" s="28">
        <v>2025</v>
      </c>
      <c r="F6537" s="28">
        <v>9</v>
      </c>
      <c r="G6537" s="29" t="s">
        <v>6540</v>
      </c>
      <c r="H6537" s="29">
        <v>6536</v>
      </c>
      <c r="I6537" s="29">
        <v>336.66192726314478</v>
      </c>
      <c r="J6537" s="29">
        <v>115.26405650458204</v>
      </c>
      <c r="K6537" s="29">
        <v>9.6958324785146391E-2</v>
      </c>
      <c r="L6537" s="29">
        <v>0.17775692877276841</v>
      </c>
      <c r="M6537" s="8">
        <v>560.49197615840467</v>
      </c>
      <c r="N6537" s="8">
        <f t="shared" si="410"/>
        <v>1012.6926751796894</v>
      </c>
      <c r="O6537" s="9">
        <f t="shared" si="411"/>
        <v>1012.6926751796894</v>
      </c>
      <c r="P6537" s="9">
        <v>1252.6556959025156</v>
      </c>
      <c r="Q6537" s="30"/>
      <c r="R6537" s="31">
        <v>-430.40791320800781</v>
      </c>
      <c r="S6537" s="30">
        <f>MAX(W6537+MIN(R6537,0),0)</f>
        <v>0</v>
      </c>
      <c r="T6537" s="32"/>
      <c r="U6537" s="32"/>
      <c r="V6537" s="32">
        <v>0</v>
      </c>
      <c r="W6537" s="8">
        <v>410.08792495727539</v>
      </c>
    </row>
    <row r="6538" spans="1:23" x14ac:dyDescent="0.25">
      <c r="A6538" s="26">
        <v>45930.333333333336</v>
      </c>
      <c r="B6538" s="27">
        <f t="shared" si="409"/>
        <v>9</v>
      </c>
      <c r="C6538" s="27">
        <v>1</v>
      </c>
      <c r="D6538" s="27">
        <f t="shared" si="408"/>
        <v>10</v>
      </c>
      <c r="E6538" s="28">
        <v>2025</v>
      </c>
      <c r="F6538" s="28">
        <v>9</v>
      </c>
      <c r="G6538" s="29" t="s">
        <v>6541</v>
      </c>
      <c r="H6538" s="29">
        <v>6537</v>
      </c>
      <c r="I6538" s="29">
        <v>281.65100572421227</v>
      </c>
      <c r="J6538" s="29">
        <v>142.56752076407926</v>
      </c>
      <c r="K6538" s="29">
        <v>9.6958324785146391E-2</v>
      </c>
      <c r="L6538" s="29">
        <v>0.17775692877276841</v>
      </c>
      <c r="M6538" s="8">
        <v>582.58273136215143</v>
      </c>
      <c r="N6538" s="8">
        <f t="shared" si="410"/>
        <v>1007.0759731040009</v>
      </c>
      <c r="O6538" s="9">
        <f t="shared" si="411"/>
        <v>1007.0759731040009</v>
      </c>
      <c r="P6538" s="9">
        <v>1249.3463305645464</v>
      </c>
      <c r="Q6538" s="30"/>
      <c r="R6538" s="31">
        <v>-371.69155502319336</v>
      </c>
      <c r="S6538" s="30">
        <f>MAX(W6538+MIN(R6538,0),0)</f>
        <v>144.59792041778564</v>
      </c>
      <c r="T6538" s="32"/>
      <c r="U6538" s="32"/>
      <c r="V6538" s="32">
        <v>0</v>
      </c>
      <c r="W6538" s="8">
        <v>516.289475440979</v>
      </c>
    </row>
    <row r="6539" spans="1:23" x14ac:dyDescent="0.25">
      <c r="A6539" s="26">
        <v>45930.375</v>
      </c>
      <c r="B6539" s="27">
        <f t="shared" si="409"/>
        <v>10</v>
      </c>
      <c r="C6539" s="27">
        <v>1</v>
      </c>
      <c r="D6539" s="27">
        <f t="shared" si="408"/>
        <v>11</v>
      </c>
      <c r="E6539" s="28">
        <v>2025</v>
      </c>
      <c r="F6539" s="28">
        <v>9</v>
      </c>
      <c r="G6539" s="29" t="s">
        <v>6542</v>
      </c>
      <c r="H6539" s="29">
        <v>6538</v>
      </c>
      <c r="I6539" s="29">
        <v>232.60517578900587</v>
      </c>
      <c r="J6539" s="29">
        <v>166.8146431634047</v>
      </c>
      <c r="K6539" s="29">
        <v>9.6958324785146391E-2</v>
      </c>
      <c r="L6539" s="29">
        <v>0.17775692877276841</v>
      </c>
      <c r="M6539" s="8">
        <v>599.85777218897658</v>
      </c>
      <c r="N6539" s="8">
        <f t="shared" si="410"/>
        <v>999.55230639494505</v>
      </c>
      <c r="O6539" s="9">
        <f t="shared" si="411"/>
        <v>999.55230639494505</v>
      </c>
      <c r="P6539" s="9">
        <v>1239.5153271177712</v>
      </c>
      <c r="Q6539" s="30"/>
      <c r="R6539" s="31">
        <v>-359.0284309387207</v>
      </c>
      <c r="S6539" s="30">
        <f>MAX(W6539+MIN(R6539,0),0)</f>
        <v>200.34259510040283</v>
      </c>
      <c r="T6539" s="32"/>
      <c r="U6539" s="32"/>
      <c r="V6539" s="32">
        <v>0</v>
      </c>
      <c r="W6539" s="8">
        <v>559.37102603912354</v>
      </c>
    </row>
    <row r="6540" spans="1:23" x14ac:dyDescent="0.25">
      <c r="A6540" s="26">
        <v>45930.416666666664</v>
      </c>
      <c r="B6540" s="27">
        <f t="shared" si="409"/>
        <v>11</v>
      </c>
      <c r="C6540" s="27">
        <v>1</v>
      </c>
      <c r="D6540" s="27">
        <f t="shared" si="408"/>
        <v>12</v>
      </c>
      <c r="E6540" s="28">
        <v>2025</v>
      </c>
      <c r="F6540" s="28">
        <v>9</v>
      </c>
      <c r="G6540" s="29" t="s">
        <v>6543</v>
      </c>
      <c r="H6540" s="29">
        <v>6539</v>
      </c>
      <c r="I6540" s="29">
        <v>226.65085733247804</v>
      </c>
      <c r="J6540" s="29">
        <v>188.70029169685191</v>
      </c>
      <c r="K6540" s="29">
        <v>9.6958324785146391E-2</v>
      </c>
      <c r="L6540" s="29">
        <v>0.17775692877276841</v>
      </c>
      <c r="M6540" s="8">
        <v>616.44529017052935</v>
      </c>
      <c r="N6540" s="8">
        <f t="shared" si="410"/>
        <v>1032.0711544534172</v>
      </c>
      <c r="O6540" s="9">
        <f t="shared" si="411"/>
        <v>1032.0711544534172</v>
      </c>
      <c r="P6540" s="9">
        <v>1269.7268384385238</v>
      </c>
      <c r="Q6540" s="30"/>
      <c r="R6540" s="31">
        <v>-314.14494323730469</v>
      </c>
      <c r="S6540" s="30">
        <f>MAX(W6540+MIN(R6540,0),0)</f>
        <v>295.27917051315308</v>
      </c>
      <c r="T6540" s="32"/>
      <c r="U6540" s="32"/>
      <c r="V6540" s="32">
        <v>0</v>
      </c>
      <c r="W6540" s="8">
        <v>609.42411375045776</v>
      </c>
    </row>
    <row r="6541" spans="1:23" x14ac:dyDescent="0.25">
      <c r="A6541" s="26">
        <v>45930.458333333336</v>
      </c>
      <c r="B6541" s="27">
        <f t="shared" si="409"/>
        <v>12</v>
      </c>
      <c r="C6541" s="27">
        <v>1</v>
      </c>
      <c r="D6541" s="27">
        <f t="shared" si="408"/>
        <v>13</v>
      </c>
      <c r="E6541" s="28">
        <v>2025</v>
      </c>
      <c r="F6541" s="28">
        <v>9</v>
      </c>
      <c r="G6541" s="29" t="s">
        <v>6544</v>
      </c>
      <c r="H6541" s="29">
        <v>6540</v>
      </c>
      <c r="I6541" s="29">
        <v>246.01666673623129</v>
      </c>
      <c r="J6541" s="29">
        <v>204.24702041879021</v>
      </c>
      <c r="K6541" s="29">
        <v>9.6958324785146391E-2</v>
      </c>
      <c r="L6541" s="29">
        <v>0.17775692877276841</v>
      </c>
      <c r="M6541" s="8">
        <v>629.58098089704617</v>
      </c>
      <c r="N6541" s="8">
        <f t="shared" si="410"/>
        <v>1080.1193833056257</v>
      </c>
      <c r="O6541" s="9">
        <f t="shared" si="411"/>
        <v>1080.1193833056257</v>
      </c>
      <c r="P6541" s="9">
        <v>1315.4677305530129</v>
      </c>
      <c r="Q6541" s="30"/>
      <c r="R6541" s="31">
        <v>-309.64963912963867</v>
      </c>
      <c r="S6541" s="30">
        <f>MAX(W6541+MIN(R6541,0),0)</f>
        <v>285.86334347724915</v>
      </c>
      <c r="T6541" s="32"/>
      <c r="U6541" s="32"/>
      <c r="V6541" s="32">
        <v>0</v>
      </c>
      <c r="W6541" s="8">
        <v>595.51298260688782</v>
      </c>
    </row>
    <row r="6542" spans="1:23" x14ac:dyDescent="0.25">
      <c r="A6542" s="26">
        <v>45930.5</v>
      </c>
      <c r="B6542" s="27">
        <f t="shared" si="409"/>
        <v>13</v>
      </c>
      <c r="C6542" s="27">
        <v>1</v>
      </c>
      <c r="D6542" s="27">
        <f t="shared" si="408"/>
        <v>14</v>
      </c>
      <c r="E6542" s="28">
        <v>2025</v>
      </c>
      <c r="F6542" s="28">
        <v>9</v>
      </c>
      <c r="G6542" s="29" t="s">
        <v>6545</v>
      </c>
      <c r="H6542" s="29">
        <v>6541</v>
      </c>
      <c r="I6542" s="29">
        <v>275.836738181263</v>
      </c>
      <c r="J6542" s="29">
        <v>214.15723852655202</v>
      </c>
      <c r="K6542" s="29">
        <v>9.6958324785146391E-2</v>
      </c>
      <c r="L6542" s="29">
        <v>0.17775692877276841</v>
      </c>
      <c r="M6542" s="8">
        <v>639.47099525861404</v>
      </c>
      <c r="N6542" s="8">
        <f t="shared" si="410"/>
        <v>1129.739687219987</v>
      </c>
      <c r="O6542" s="9">
        <f t="shared" si="411"/>
        <v>1129.739687219987</v>
      </c>
      <c r="P6542" s="9">
        <v>1365.0880344673742</v>
      </c>
      <c r="Q6542" s="30"/>
      <c r="R6542" s="31">
        <v>0</v>
      </c>
      <c r="S6542" s="30">
        <f>MAX(W6542+MIN(R6542,0),0)</f>
        <v>881.24226903915405</v>
      </c>
      <c r="T6542" s="32"/>
      <c r="U6542" s="32"/>
      <c r="V6542" s="32">
        <v>0</v>
      </c>
      <c r="W6542" s="8">
        <v>881.24226903915405</v>
      </c>
    </row>
    <row r="6543" spans="1:23" x14ac:dyDescent="0.25">
      <c r="A6543" s="26">
        <v>45930.541666666664</v>
      </c>
      <c r="B6543" s="27">
        <f t="shared" si="409"/>
        <v>14</v>
      </c>
      <c r="C6543" s="27">
        <v>1</v>
      </c>
      <c r="D6543" s="27">
        <f t="shared" si="408"/>
        <v>15</v>
      </c>
      <c r="E6543" s="28">
        <v>2025</v>
      </c>
      <c r="F6543" s="28">
        <v>9</v>
      </c>
      <c r="G6543" s="29" t="s">
        <v>6546</v>
      </c>
      <c r="H6543" s="29">
        <v>6542</v>
      </c>
      <c r="I6543" s="29">
        <v>316.26835961666904</v>
      </c>
      <c r="J6543" s="29">
        <v>226.07557127208619</v>
      </c>
      <c r="K6543" s="29">
        <v>9.6958324785146391E-2</v>
      </c>
      <c r="L6543" s="29">
        <v>0.17775692877276841</v>
      </c>
      <c r="M6543" s="8">
        <v>648.47783969989371</v>
      </c>
      <c r="N6543" s="8">
        <f t="shared" si="410"/>
        <v>1191.0964858422069</v>
      </c>
      <c r="O6543" s="9">
        <f t="shared" si="411"/>
        <v>1191.0964858422069</v>
      </c>
      <c r="P6543" s="9">
        <v>1426.4448330895941</v>
      </c>
      <c r="Q6543" s="30"/>
      <c r="R6543" s="31">
        <v>4.5885391533374786E-2</v>
      </c>
      <c r="S6543" s="30">
        <f>MAX(W6543+MIN(R6543,0),0)</f>
        <v>828.21108371764421</v>
      </c>
      <c r="T6543" s="32"/>
      <c r="U6543" s="32"/>
      <c r="V6543" s="32">
        <v>0</v>
      </c>
      <c r="W6543" s="8">
        <v>828.21108371764421</v>
      </c>
    </row>
    <row r="6544" spans="1:23" x14ac:dyDescent="0.25">
      <c r="A6544" s="26">
        <v>45930.583333333336</v>
      </c>
      <c r="B6544" s="27">
        <f t="shared" si="409"/>
        <v>15</v>
      </c>
      <c r="C6544" s="27">
        <v>1</v>
      </c>
      <c r="D6544" s="27">
        <f t="shared" si="408"/>
        <v>16</v>
      </c>
      <c r="E6544" s="28">
        <v>2025</v>
      </c>
      <c r="F6544" s="28">
        <v>9</v>
      </c>
      <c r="G6544" s="29" t="s">
        <v>6547</v>
      </c>
      <c r="H6544" s="29">
        <v>6543</v>
      </c>
      <c r="I6544" s="29">
        <v>380.74456828407159</v>
      </c>
      <c r="J6544" s="29">
        <v>232.25504850505951</v>
      </c>
      <c r="K6544" s="29">
        <v>9.6958324785146391E-2</v>
      </c>
      <c r="L6544" s="29">
        <v>0.17775692877276841</v>
      </c>
      <c r="M6544" s="8">
        <v>647.30219455005624</v>
      </c>
      <c r="N6544" s="8">
        <f t="shared" si="410"/>
        <v>1260.5765265927453</v>
      </c>
      <c r="O6544" s="9">
        <f t="shared" si="411"/>
        <v>1260.5765265927453</v>
      </c>
      <c r="P6544" s="9">
        <v>1493.6175371024128</v>
      </c>
      <c r="Q6544" s="30"/>
      <c r="R6544" s="31">
        <v>3.0333014205098152E-2</v>
      </c>
      <c r="S6544" s="30">
        <f>MAX(W6544+MIN(R6544,0),0)</f>
        <v>794.08301922865212</v>
      </c>
      <c r="T6544" s="32"/>
      <c r="U6544" s="32"/>
      <c r="V6544" s="32">
        <v>0</v>
      </c>
      <c r="W6544" s="8">
        <v>794.08301922865212</v>
      </c>
    </row>
    <row r="6545" spans="1:23" x14ac:dyDescent="0.25">
      <c r="A6545" s="26">
        <v>45930.625</v>
      </c>
      <c r="B6545" s="27">
        <f t="shared" si="409"/>
        <v>16</v>
      </c>
      <c r="C6545" s="27">
        <v>1</v>
      </c>
      <c r="D6545" s="27">
        <f t="shared" si="408"/>
        <v>17</v>
      </c>
      <c r="E6545" s="28">
        <v>2025</v>
      </c>
      <c r="F6545" s="28">
        <v>9</v>
      </c>
      <c r="G6545" s="29" t="s">
        <v>6548</v>
      </c>
      <c r="H6545" s="29">
        <v>6544</v>
      </c>
      <c r="I6545" s="29">
        <v>475.31556365006367</v>
      </c>
      <c r="J6545" s="29">
        <v>225.37208476003397</v>
      </c>
      <c r="K6545" s="29">
        <v>9.6958324785146391E-2</v>
      </c>
      <c r="L6545" s="29">
        <v>0.17775692877276841</v>
      </c>
      <c r="M6545" s="8">
        <v>633.35041999974521</v>
      </c>
      <c r="N6545" s="8">
        <f t="shared" si="410"/>
        <v>1334.3127836634008</v>
      </c>
      <c r="O6545" s="9">
        <f t="shared" si="411"/>
        <v>1334.3127836634008</v>
      </c>
      <c r="P6545" s="9">
        <v>1567.3537941730683</v>
      </c>
      <c r="Q6545" s="30"/>
      <c r="R6545" s="31">
        <v>-1.24483323097229</v>
      </c>
      <c r="S6545" s="30">
        <f>MAX(W6545+MIN(R6545,0),0)</f>
        <v>743.28765296936035</v>
      </c>
      <c r="T6545" s="32"/>
      <c r="U6545" s="32"/>
      <c r="V6545" s="32">
        <v>0</v>
      </c>
      <c r="W6545" s="8">
        <v>744.53248620033264</v>
      </c>
    </row>
    <row r="6546" spans="1:23" x14ac:dyDescent="0.25">
      <c r="A6546" s="26">
        <v>45930.666666666664</v>
      </c>
      <c r="B6546" s="27">
        <f t="shared" si="409"/>
        <v>17</v>
      </c>
      <c r="C6546" s="27">
        <v>1</v>
      </c>
      <c r="D6546" s="27">
        <f t="shared" si="408"/>
        <v>18</v>
      </c>
      <c r="E6546" s="28">
        <v>2025</v>
      </c>
      <c r="F6546" s="28">
        <v>9</v>
      </c>
      <c r="G6546" s="29" t="s">
        <v>6549</v>
      </c>
      <c r="H6546" s="29">
        <v>6545</v>
      </c>
      <c r="I6546" s="29">
        <v>563.74801974243621</v>
      </c>
      <c r="J6546" s="29">
        <v>201.63237759375079</v>
      </c>
      <c r="K6546" s="29">
        <v>9.6958324785146391E-2</v>
      </c>
      <c r="L6546" s="29">
        <v>0.17775692877276841</v>
      </c>
      <c r="M6546" s="8">
        <v>610.06902597288058</v>
      </c>
      <c r="N6546" s="8">
        <f t="shared" si="410"/>
        <v>1375.7241385626255</v>
      </c>
      <c r="O6546" s="9">
        <f t="shared" si="411"/>
        <v>1375.7241385626255</v>
      </c>
      <c r="P6546" s="9">
        <v>1606.4578123345736</v>
      </c>
      <c r="Q6546" s="30"/>
      <c r="R6546" s="31">
        <v>-0.57191157341003418</v>
      </c>
      <c r="S6546" s="30">
        <f>MAX(W6546+MIN(R6546,0),0)</f>
        <v>653.11675834655762</v>
      </c>
      <c r="T6546" s="32"/>
      <c r="U6546" s="32"/>
      <c r="V6546" s="32">
        <v>0</v>
      </c>
      <c r="W6546" s="8">
        <v>653.68866991996765</v>
      </c>
    </row>
    <row r="6547" spans="1:23" x14ac:dyDescent="0.25">
      <c r="A6547" s="26">
        <v>45930.708333333336</v>
      </c>
      <c r="B6547" s="27">
        <f t="shared" si="409"/>
        <v>18</v>
      </c>
      <c r="C6547" s="27">
        <v>1</v>
      </c>
      <c r="D6547" s="27">
        <f t="shared" si="408"/>
        <v>19</v>
      </c>
      <c r="E6547" s="28">
        <v>2025</v>
      </c>
      <c r="F6547" s="28">
        <v>9</v>
      </c>
      <c r="G6547" s="29" t="s">
        <v>6550</v>
      </c>
      <c r="H6547" s="29">
        <v>6546</v>
      </c>
      <c r="I6547" s="29">
        <v>607.00866963212889</v>
      </c>
      <c r="J6547" s="29">
        <v>164.52427206903559</v>
      </c>
      <c r="K6547" s="29">
        <v>9.6958324785146391E-2</v>
      </c>
      <c r="L6547" s="29">
        <v>0.17775692877276841</v>
      </c>
      <c r="M6547" s="8">
        <v>708.30002667095198</v>
      </c>
      <c r="N6547" s="8">
        <f t="shared" si="410"/>
        <v>1480.1076836256743</v>
      </c>
      <c r="O6547" s="9">
        <f t="shared" si="411"/>
        <v>1480.1076836256743</v>
      </c>
      <c r="P6547" s="9">
        <v>1583.025939193225</v>
      </c>
      <c r="Q6547" s="30"/>
      <c r="R6547" s="31">
        <v>294.88941192626953</v>
      </c>
      <c r="S6547" s="30">
        <f>MAX(W6547+MIN(R6547,0),0)</f>
        <v>570.95930349826813</v>
      </c>
      <c r="T6547" s="32"/>
      <c r="U6547" s="32"/>
      <c r="V6547" s="32">
        <v>0</v>
      </c>
      <c r="W6547" s="8">
        <v>570.95930349826813</v>
      </c>
    </row>
    <row r="6548" spans="1:23" x14ac:dyDescent="0.25">
      <c r="A6548" s="26">
        <v>45930.75</v>
      </c>
      <c r="B6548" s="27">
        <f t="shared" si="409"/>
        <v>19</v>
      </c>
      <c r="C6548" s="27">
        <v>1</v>
      </c>
      <c r="D6548" s="27">
        <f t="shared" si="408"/>
        <v>20</v>
      </c>
      <c r="E6548" s="28">
        <v>2025</v>
      </c>
      <c r="F6548" s="28">
        <v>9</v>
      </c>
      <c r="G6548" s="29" t="s">
        <v>6551</v>
      </c>
      <c r="H6548" s="29">
        <v>6547</v>
      </c>
      <c r="I6548" s="29">
        <v>615.69290358871842</v>
      </c>
      <c r="J6548" s="29">
        <v>137.90705728607321</v>
      </c>
      <c r="K6548" s="29">
        <v>9.6958324785146391E-2</v>
      </c>
      <c r="L6548" s="29">
        <v>0.17775692877276841</v>
      </c>
      <c r="M6548" s="8">
        <v>564.85918847668665</v>
      </c>
      <c r="N6548" s="8">
        <f t="shared" si="410"/>
        <v>1318.7338646050362</v>
      </c>
      <c r="O6548" s="9">
        <f t="shared" si="411"/>
        <v>1318.7338646050362</v>
      </c>
      <c r="P6548" s="9">
        <v>1547.1602016392649</v>
      </c>
      <c r="Q6548" s="30"/>
      <c r="R6548" s="31">
        <v>381.71863317489624</v>
      </c>
      <c r="S6548" s="30">
        <f>MAX(W6548+MIN(R6548,0),0)</f>
        <v>482.89164233952761</v>
      </c>
      <c r="T6548" s="32"/>
      <c r="U6548" s="32"/>
      <c r="V6548" s="32">
        <v>0</v>
      </c>
      <c r="W6548" s="8">
        <v>482.89164233952761</v>
      </c>
    </row>
    <row r="6549" spans="1:23" x14ac:dyDescent="0.25">
      <c r="A6549" s="26">
        <v>45930.791666666664</v>
      </c>
      <c r="B6549" s="27">
        <f t="shared" si="409"/>
        <v>20</v>
      </c>
      <c r="C6549" s="27">
        <v>1</v>
      </c>
      <c r="D6549" s="27">
        <f t="shared" si="408"/>
        <v>21</v>
      </c>
      <c r="E6549" s="28">
        <v>2025</v>
      </c>
      <c r="F6549" s="28">
        <v>9</v>
      </c>
      <c r="G6549" s="29" t="s">
        <v>6552</v>
      </c>
      <c r="H6549" s="29">
        <v>6548</v>
      </c>
      <c r="I6549" s="29">
        <v>611.03567205487195</v>
      </c>
      <c r="J6549" s="29">
        <v>134.04380670074508</v>
      </c>
      <c r="K6549" s="29">
        <v>3.7113492098314369</v>
      </c>
      <c r="L6549" s="29">
        <v>6.7860054202404134</v>
      </c>
      <c r="M6549" s="8">
        <v>563.71883099872821</v>
      </c>
      <c r="N6549" s="8">
        <f t="shared" si="410"/>
        <v>1319.295664384417</v>
      </c>
      <c r="O6549" s="9">
        <f t="shared" si="411"/>
        <v>1319.295664384417</v>
      </c>
      <c r="P6549" s="9">
        <v>1547.7220014186457</v>
      </c>
      <c r="Q6549" s="30"/>
      <c r="R6549" s="31">
        <v>443.14585876464844</v>
      </c>
      <c r="S6549" s="30">
        <f>MAX(W6549+MIN(R6549,0),0)</f>
        <v>483.07116089016199</v>
      </c>
      <c r="T6549" s="32"/>
      <c r="U6549" s="32"/>
      <c r="V6549" s="32">
        <v>0</v>
      </c>
      <c r="W6549" s="8">
        <v>483.07116089016199</v>
      </c>
    </row>
    <row r="6550" spans="1:23" x14ac:dyDescent="0.25">
      <c r="A6550" s="26">
        <v>45930.833333333336</v>
      </c>
      <c r="B6550" s="27">
        <f t="shared" si="409"/>
        <v>21</v>
      </c>
      <c r="C6550" s="27">
        <v>1</v>
      </c>
      <c r="D6550" s="27">
        <f t="shared" si="408"/>
        <v>22</v>
      </c>
      <c r="E6550" s="28">
        <v>2025</v>
      </c>
      <c r="F6550" s="28">
        <v>9</v>
      </c>
      <c r="G6550" s="29" t="s">
        <v>6553</v>
      </c>
      <c r="H6550" s="29">
        <v>6549</v>
      </c>
      <c r="I6550" s="29">
        <v>568.87926975301013</v>
      </c>
      <c r="J6550" s="29">
        <v>123.1273766446574</v>
      </c>
      <c r="K6550" s="29">
        <v>3.7113492098314369</v>
      </c>
      <c r="L6550" s="29">
        <v>6.7860054202404134</v>
      </c>
      <c r="M6550" s="8">
        <v>547.18070689565104</v>
      </c>
      <c r="N6550" s="8">
        <f t="shared" si="410"/>
        <v>1249.6847079233903</v>
      </c>
      <c r="O6550" s="9">
        <f t="shared" si="411"/>
        <v>1249.6847079233903</v>
      </c>
      <c r="P6550" s="9">
        <v>1475.8037082198996</v>
      </c>
      <c r="Q6550" s="30"/>
      <c r="R6550" s="31">
        <v>224.81857490539551</v>
      </c>
      <c r="S6550" s="30">
        <f>MAX(W6550+MIN(R6550,0),0)</f>
        <v>247.1180157661438</v>
      </c>
      <c r="T6550" s="32"/>
      <c r="U6550" s="32"/>
      <c r="V6550" s="32">
        <v>0</v>
      </c>
      <c r="W6550" s="8">
        <v>247.1180157661438</v>
      </c>
    </row>
    <row r="6551" spans="1:23" x14ac:dyDescent="0.25">
      <c r="A6551" s="26">
        <v>45930.875</v>
      </c>
      <c r="B6551" s="27">
        <f t="shared" si="409"/>
        <v>22</v>
      </c>
      <c r="C6551" s="27">
        <v>1</v>
      </c>
      <c r="D6551" s="27">
        <f t="shared" si="408"/>
        <v>23</v>
      </c>
      <c r="E6551" s="28">
        <v>2025</v>
      </c>
      <c r="F6551" s="28">
        <v>9</v>
      </c>
      <c r="G6551" s="29" t="s">
        <v>6554</v>
      </c>
      <c r="H6551" s="29">
        <v>6550</v>
      </c>
      <c r="I6551" s="29">
        <v>495.81686276852292</v>
      </c>
      <c r="J6551" s="29">
        <v>110.14357964120647</v>
      </c>
      <c r="K6551" s="29">
        <v>3.7113492098314369</v>
      </c>
      <c r="L6551" s="29">
        <v>6.7860054202404134</v>
      </c>
      <c r="M6551" s="8">
        <v>738.7546883037935</v>
      </c>
      <c r="N6551" s="8">
        <f t="shared" si="410"/>
        <v>1355.2124853435946</v>
      </c>
      <c r="O6551" s="9">
        <f t="shared" si="411"/>
        <v>1355.2124853435946</v>
      </c>
      <c r="P6551" s="9">
        <v>1364.1694851223422</v>
      </c>
      <c r="Q6551" s="30"/>
      <c r="R6551" s="31">
        <v>-9.9999999747524271E-7</v>
      </c>
      <c r="S6551" s="30">
        <f>MAX(W6551+MIN(R6551,0),0)</f>
        <v>34.968226340148931</v>
      </c>
      <c r="T6551" s="32"/>
      <c r="U6551" s="32"/>
      <c r="V6551" s="32">
        <v>0</v>
      </c>
      <c r="W6551" s="8">
        <v>34.968227340148928</v>
      </c>
    </row>
    <row r="6552" spans="1:23" x14ac:dyDescent="0.25">
      <c r="A6552" s="26">
        <v>45930.916666666664</v>
      </c>
      <c r="B6552" s="27">
        <f t="shared" si="409"/>
        <v>23</v>
      </c>
      <c r="C6552" s="27">
        <v>1</v>
      </c>
      <c r="D6552" s="27">
        <f t="shared" si="408"/>
        <v>24</v>
      </c>
      <c r="E6552" s="28">
        <v>2025</v>
      </c>
      <c r="F6552" s="28">
        <v>9</v>
      </c>
      <c r="G6552" s="29" t="s">
        <v>6555</v>
      </c>
      <c r="H6552" s="29">
        <v>6551</v>
      </c>
      <c r="I6552" s="29">
        <v>422.8621872560193</v>
      </c>
      <c r="J6552" s="29">
        <v>100.49299438092491</v>
      </c>
      <c r="K6552" s="29">
        <v>3.7113492098314369</v>
      </c>
      <c r="L6552" s="29">
        <v>6.7860054202404134</v>
      </c>
      <c r="M6552" s="8">
        <v>709.06321282119666</v>
      </c>
      <c r="N6552" s="8">
        <f t="shared" si="410"/>
        <v>1242.9157490882126</v>
      </c>
      <c r="O6552" s="9">
        <f t="shared" si="411"/>
        <v>1242.9157490882126</v>
      </c>
      <c r="P6552" s="9">
        <v>1262.7865481065232</v>
      </c>
      <c r="Q6552" s="30"/>
      <c r="R6552" s="31">
        <v>-3.9999999899009708E-6</v>
      </c>
      <c r="S6552" s="30">
        <f>MAX(W6552+MIN(R6552,0),0)</f>
        <v>64.384183989898702</v>
      </c>
      <c r="T6552" s="32"/>
      <c r="U6552" s="32"/>
      <c r="V6552" s="32">
        <v>0</v>
      </c>
      <c r="W6552" s="8">
        <v>64.384187989898692</v>
      </c>
    </row>
    <row r="6553" spans="1:23" x14ac:dyDescent="0.25">
      <c r="A6553" s="26">
        <v>45930.958333333336</v>
      </c>
      <c r="B6553" s="27">
        <f t="shared" si="409"/>
        <v>24</v>
      </c>
      <c r="C6553" s="27">
        <v>1</v>
      </c>
      <c r="D6553" s="27">
        <f t="shared" si="408"/>
        <v>1</v>
      </c>
      <c r="E6553" s="28">
        <v>2025</v>
      </c>
      <c r="F6553" s="28">
        <v>9</v>
      </c>
      <c r="G6553" s="29" t="s">
        <v>6556</v>
      </c>
      <c r="H6553" s="29">
        <v>6552</v>
      </c>
      <c r="I6553" s="29">
        <v>388.67144999261723</v>
      </c>
      <c r="J6553" s="29">
        <v>94.985761533128581</v>
      </c>
      <c r="K6553" s="29">
        <v>3.7113492098314369</v>
      </c>
      <c r="L6553" s="29">
        <v>6.7860054202404134</v>
      </c>
      <c r="M6553" s="8">
        <v>700.67906899805507</v>
      </c>
      <c r="N6553" s="8">
        <f t="shared" si="410"/>
        <v>1194.8336351538728</v>
      </c>
      <c r="O6553" s="9">
        <f t="shared" si="411"/>
        <v>1194.8336351538728</v>
      </c>
      <c r="P6553" s="9">
        <v>1205.1586339631378</v>
      </c>
      <c r="Q6553" s="30"/>
      <c r="R6553" s="31">
        <v>-3.9999999899009708E-6</v>
      </c>
      <c r="S6553" s="30">
        <f>MAX(W6553+MIN(R6553,0),0)</f>
        <v>45.068370448486348</v>
      </c>
      <c r="T6553" s="32"/>
      <c r="U6553" s="32"/>
      <c r="V6553" s="32">
        <v>0</v>
      </c>
      <c r="W6553" s="8">
        <v>45.068374448486338</v>
      </c>
    </row>
    <row r="6554" spans="1:23" x14ac:dyDescent="0.25">
      <c r="A6554" s="26">
        <v>45931</v>
      </c>
      <c r="B6554" s="27">
        <f t="shared" si="409"/>
        <v>1</v>
      </c>
      <c r="C6554" s="27">
        <v>1</v>
      </c>
      <c r="D6554" s="27">
        <f t="shared" si="408"/>
        <v>2</v>
      </c>
      <c r="E6554" s="28">
        <v>2025</v>
      </c>
      <c r="F6554" s="28">
        <v>10</v>
      </c>
      <c r="G6554" s="29" t="s">
        <v>6557</v>
      </c>
      <c r="H6554" s="29">
        <v>6553</v>
      </c>
      <c r="I6554" s="29">
        <v>339.21731777859333</v>
      </c>
      <c r="J6554" s="29">
        <v>90.94044476014831</v>
      </c>
      <c r="K6554" s="29">
        <v>3.7113492098314369</v>
      </c>
      <c r="L6554" s="29">
        <v>6.7860054202404134</v>
      </c>
      <c r="M6554" s="8">
        <v>616.75494930681441</v>
      </c>
      <c r="N6554" s="8">
        <f t="shared" si="410"/>
        <v>1057.4100664756279</v>
      </c>
      <c r="O6554" s="9">
        <f t="shared" si="411"/>
        <v>1057.4100664756279</v>
      </c>
      <c r="P6554" s="9">
        <v>1117.2824638520929</v>
      </c>
      <c r="Q6554" s="30"/>
      <c r="R6554" s="31">
        <v>-3.9999999899009708E-6</v>
      </c>
      <c r="S6554" s="30">
        <f>MAX(W6554+MIN(R6554,0),0)</f>
        <v>97.208649264709493</v>
      </c>
      <c r="T6554" s="32"/>
      <c r="U6554" s="32"/>
      <c r="V6554" s="32">
        <v>0</v>
      </c>
      <c r="W6554" s="8">
        <v>97.208653264709483</v>
      </c>
    </row>
    <row r="6555" spans="1:23" x14ac:dyDescent="0.25">
      <c r="A6555" s="26">
        <v>45931.041666666664</v>
      </c>
      <c r="B6555" s="27">
        <f t="shared" si="409"/>
        <v>2</v>
      </c>
      <c r="C6555" s="27">
        <v>1</v>
      </c>
      <c r="D6555" s="27">
        <f t="shared" si="408"/>
        <v>3</v>
      </c>
      <c r="E6555" s="28">
        <v>2025</v>
      </c>
      <c r="F6555" s="28">
        <v>10</v>
      </c>
      <c r="G6555" s="29" t="s">
        <v>6558</v>
      </c>
      <c r="H6555" s="29">
        <v>6554</v>
      </c>
      <c r="I6555" s="29">
        <v>333.21775210383242</v>
      </c>
      <c r="J6555" s="29">
        <v>87.654634864651683</v>
      </c>
      <c r="K6555" s="29">
        <v>3.7113492098314369</v>
      </c>
      <c r="L6555" s="29">
        <v>6.7860054202404134</v>
      </c>
      <c r="M6555" s="8">
        <v>600.95296532284237</v>
      </c>
      <c r="N6555" s="8">
        <f t="shared" si="410"/>
        <v>1032.3227069213983</v>
      </c>
      <c r="O6555" s="9">
        <f t="shared" si="411"/>
        <v>1032.3227069213983</v>
      </c>
      <c r="P6555" s="9">
        <v>1102.6325070230828</v>
      </c>
      <c r="Q6555" s="30"/>
      <c r="R6555" s="31">
        <v>-3.9999999899009708E-6</v>
      </c>
      <c r="S6555" s="30">
        <f>MAX(W6555+MIN(R6555,0),0)</f>
        <v>112.36868821276857</v>
      </c>
      <c r="T6555" s="32"/>
      <c r="U6555" s="32"/>
      <c r="V6555" s="32">
        <v>0</v>
      </c>
      <c r="W6555" s="8">
        <v>112.36869221276856</v>
      </c>
    </row>
    <row r="6556" spans="1:23" x14ac:dyDescent="0.25">
      <c r="A6556" s="26">
        <v>45931.083333333336</v>
      </c>
      <c r="B6556" s="27">
        <f t="shared" si="409"/>
        <v>3</v>
      </c>
      <c r="C6556" s="27">
        <v>1</v>
      </c>
      <c r="D6556" s="27">
        <f t="shared" si="408"/>
        <v>4</v>
      </c>
      <c r="E6556" s="28">
        <v>2025</v>
      </c>
      <c r="F6556" s="28">
        <v>10</v>
      </c>
      <c r="G6556" s="29" t="s">
        <v>6559</v>
      </c>
      <c r="H6556" s="29">
        <v>6555</v>
      </c>
      <c r="I6556" s="29">
        <v>317.85308956954623</v>
      </c>
      <c r="J6556" s="29">
        <v>85.473072556985883</v>
      </c>
      <c r="K6556" s="29">
        <v>3.7113492098314369</v>
      </c>
      <c r="L6556" s="29">
        <v>6.7860054202404134</v>
      </c>
      <c r="M6556" s="8">
        <v>598.33802190014649</v>
      </c>
      <c r="N6556" s="8">
        <f t="shared" si="410"/>
        <v>1012.1615386567505</v>
      </c>
      <c r="O6556" s="9">
        <f t="shared" si="411"/>
        <v>1012.1615386567505</v>
      </c>
      <c r="P6556" s="9">
        <v>1083.1045384502077</v>
      </c>
      <c r="Q6556" s="30"/>
      <c r="R6556" s="31">
        <v>-3.9999999899009708E-6</v>
      </c>
      <c r="S6556" s="30">
        <f>MAX(W6556+MIN(R6556,0),0)</f>
        <v>127.00977336062624</v>
      </c>
      <c r="T6556" s="32"/>
      <c r="U6556" s="32"/>
      <c r="V6556" s="32">
        <v>0</v>
      </c>
      <c r="W6556" s="8">
        <v>127.00977736062623</v>
      </c>
    </row>
    <row r="6557" spans="1:23" x14ac:dyDescent="0.25">
      <c r="A6557" s="26">
        <v>45931.125</v>
      </c>
      <c r="B6557" s="27">
        <f t="shared" si="409"/>
        <v>4</v>
      </c>
      <c r="C6557" s="27">
        <v>1</v>
      </c>
      <c r="D6557" s="27">
        <f t="shared" si="408"/>
        <v>5</v>
      </c>
      <c r="E6557" s="28">
        <v>2025</v>
      </c>
      <c r="F6557" s="28">
        <v>10</v>
      </c>
      <c r="G6557" s="29" t="s">
        <v>6560</v>
      </c>
      <c r="H6557" s="29">
        <v>6556</v>
      </c>
      <c r="I6557" s="29">
        <v>311.9149308338159</v>
      </c>
      <c r="J6557" s="29">
        <v>84.448546258422851</v>
      </c>
      <c r="K6557" s="29">
        <v>3.7113492098314369</v>
      </c>
      <c r="L6557" s="29">
        <v>6.7860054202404134</v>
      </c>
      <c r="M6557" s="8">
        <v>603.44107826633308</v>
      </c>
      <c r="N6557" s="8">
        <f t="shared" si="410"/>
        <v>1010.3019099886437</v>
      </c>
      <c r="O6557" s="9">
        <f t="shared" si="411"/>
        <v>1010.3019099886437</v>
      </c>
      <c r="P6557" s="9">
        <v>1081.8073067852747</v>
      </c>
      <c r="Q6557" s="30"/>
      <c r="R6557" s="31">
        <v>-3.9999999899009708E-6</v>
      </c>
      <c r="S6557" s="30">
        <f>MAX(W6557+MIN(R6557,0),0)</f>
        <v>135.11505280627443</v>
      </c>
      <c r="T6557" s="32"/>
      <c r="U6557" s="32"/>
      <c r="V6557" s="32">
        <v>0</v>
      </c>
      <c r="W6557" s="8">
        <v>135.11505680627442</v>
      </c>
    </row>
    <row r="6558" spans="1:23" x14ac:dyDescent="0.25">
      <c r="A6558" s="26">
        <v>45931.166666666664</v>
      </c>
      <c r="B6558" s="27">
        <f t="shared" si="409"/>
        <v>5</v>
      </c>
      <c r="C6558" s="27">
        <v>1</v>
      </c>
      <c r="D6558" s="27">
        <f t="shared" si="408"/>
        <v>6</v>
      </c>
      <c r="E6558" s="28">
        <v>2025</v>
      </c>
      <c r="F6558" s="28">
        <v>10</v>
      </c>
      <c r="G6558" s="29" t="s">
        <v>6561</v>
      </c>
      <c r="H6558" s="29">
        <v>6557</v>
      </c>
      <c r="I6558" s="29">
        <v>311.4139794890927</v>
      </c>
      <c r="J6558" s="29">
        <v>84.920410105710545</v>
      </c>
      <c r="K6558" s="29">
        <v>3.7113492098314369</v>
      </c>
      <c r="L6558" s="29">
        <v>6.7860054202404134</v>
      </c>
      <c r="M6558" s="8">
        <v>620.19318117123248</v>
      </c>
      <c r="N6558" s="8">
        <f t="shared" si="410"/>
        <v>1027.0249253961076</v>
      </c>
      <c r="O6558" s="9">
        <f t="shared" si="411"/>
        <v>1027.0249253961076</v>
      </c>
      <c r="P6558" s="9">
        <v>1101.2647248956193</v>
      </c>
      <c r="Q6558" s="30"/>
      <c r="R6558" s="31">
        <v>0</v>
      </c>
      <c r="S6558" s="30">
        <f>MAX(W6558+MIN(R6558,0),0)</f>
        <v>154.25863265991211</v>
      </c>
      <c r="T6558" s="32"/>
      <c r="U6558" s="32"/>
      <c r="V6558" s="32">
        <v>0</v>
      </c>
      <c r="W6558" s="8">
        <v>154.25863265991211</v>
      </c>
    </row>
    <row r="6559" spans="1:23" x14ac:dyDescent="0.25">
      <c r="A6559" s="26">
        <v>45931.208333333336</v>
      </c>
      <c r="B6559" s="27">
        <f t="shared" si="409"/>
        <v>6</v>
      </c>
      <c r="C6559" s="27">
        <v>1</v>
      </c>
      <c r="D6559" s="27">
        <f t="shared" si="408"/>
        <v>7</v>
      </c>
      <c r="E6559" s="28">
        <v>2025</v>
      </c>
      <c r="F6559" s="28">
        <v>10</v>
      </c>
      <c r="G6559" s="29" t="s">
        <v>6562</v>
      </c>
      <c r="H6559" s="29">
        <v>6558</v>
      </c>
      <c r="I6559" s="29">
        <v>320.14561529335509</v>
      </c>
      <c r="J6559" s="29">
        <v>92.958255230399203</v>
      </c>
      <c r="K6559" s="29">
        <v>3.7113492098314369</v>
      </c>
      <c r="L6559" s="29">
        <v>6.7860054202404134</v>
      </c>
      <c r="M6559" s="8">
        <v>527.31313933912156</v>
      </c>
      <c r="N6559" s="8">
        <f t="shared" si="410"/>
        <v>950.9143644929477</v>
      </c>
      <c r="O6559" s="9">
        <f t="shared" si="411"/>
        <v>950.9143644929477</v>
      </c>
      <c r="P6559" s="9">
        <v>1150.809330618436</v>
      </c>
      <c r="Q6559" s="30"/>
      <c r="R6559" s="31">
        <v>167.42752122879028</v>
      </c>
      <c r="S6559" s="30">
        <f>MAX(W6559+MIN(R6559,0),0)</f>
        <v>333.4325737953186</v>
      </c>
      <c r="T6559" s="32"/>
      <c r="U6559" s="32"/>
      <c r="V6559" s="32">
        <v>0</v>
      </c>
      <c r="W6559" s="8">
        <v>333.4325737953186</v>
      </c>
    </row>
    <row r="6560" spans="1:23" x14ac:dyDescent="0.25">
      <c r="A6560" s="26">
        <v>45931.25</v>
      </c>
      <c r="B6560" s="27">
        <f t="shared" si="409"/>
        <v>7</v>
      </c>
      <c r="C6560" s="27">
        <v>1</v>
      </c>
      <c r="D6560" s="27">
        <f t="shared" si="408"/>
        <v>8</v>
      </c>
      <c r="E6560" s="28">
        <v>2025</v>
      </c>
      <c r="F6560" s="28">
        <v>10</v>
      </c>
      <c r="G6560" s="29" t="s">
        <v>6563</v>
      </c>
      <c r="H6560" s="29">
        <v>6559</v>
      </c>
      <c r="I6560" s="29">
        <v>338.97276733719082</v>
      </c>
      <c r="J6560" s="29">
        <v>103.80789177385708</v>
      </c>
      <c r="K6560" s="29">
        <v>9.6958324785146391E-2</v>
      </c>
      <c r="L6560" s="29">
        <v>0.17775692877276841</v>
      </c>
      <c r="M6560" s="8">
        <v>538.38701836101291</v>
      </c>
      <c r="N6560" s="8">
        <f t="shared" si="410"/>
        <v>981.44239272561867</v>
      </c>
      <c r="O6560" s="9">
        <f t="shared" si="411"/>
        <v>981.44239272561867</v>
      </c>
      <c r="P6560" s="9">
        <v>1201.8327726206473</v>
      </c>
      <c r="Q6560" s="30"/>
      <c r="R6560" s="31">
        <v>0</v>
      </c>
      <c r="S6560" s="30">
        <f>MAX(W6560+MIN(R6560,0),0)</f>
        <v>333.76090270280838</v>
      </c>
      <c r="T6560" s="32"/>
      <c r="U6560" s="32"/>
      <c r="V6560" s="32">
        <v>0</v>
      </c>
      <c r="W6560" s="8">
        <v>333.76090270280838</v>
      </c>
    </row>
    <row r="6561" spans="1:23" x14ac:dyDescent="0.25">
      <c r="A6561" s="26">
        <v>45931.291666666664</v>
      </c>
      <c r="B6561" s="27">
        <f t="shared" si="409"/>
        <v>8</v>
      </c>
      <c r="C6561" s="27">
        <v>1</v>
      </c>
      <c r="D6561" s="27">
        <f t="shared" si="408"/>
        <v>9</v>
      </c>
      <c r="E6561" s="28">
        <v>2025</v>
      </c>
      <c r="F6561" s="28">
        <v>10</v>
      </c>
      <c r="G6561" s="29" t="s">
        <v>6564</v>
      </c>
      <c r="H6561" s="29">
        <v>6560</v>
      </c>
      <c r="I6561" s="29">
        <v>318.1784386149364</v>
      </c>
      <c r="J6561" s="29">
        <v>121.07186015921231</v>
      </c>
      <c r="K6561" s="29">
        <v>9.6958324785146391E-2</v>
      </c>
      <c r="L6561" s="29">
        <v>0.17775692877276841</v>
      </c>
      <c r="M6561" s="8">
        <v>557.38136115641078</v>
      </c>
      <c r="N6561" s="8">
        <f t="shared" si="410"/>
        <v>996.90637518411745</v>
      </c>
      <c r="O6561" s="9">
        <f t="shared" si="411"/>
        <v>996.90637518411745</v>
      </c>
      <c r="P6561" s="9">
        <v>1221.618135077088</v>
      </c>
      <c r="Q6561" s="30"/>
      <c r="R6561" s="31">
        <v>0</v>
      </c>
      <c r="S6561" s="30">
        <f>MAX(W6561+MIN(R6561,0),0)</f>
        <v>771.00819647312164</v>
      </c>
      <c r="T6561" s="32"/>
      <c r="U6561" s="32"/>
      <c r="V6561" s="32">
        <v>0</v>
      </c>
      <c r="W6561" s="8">
        <v>771.00819647312164</v>
      </c>
    </row>
    <row r="6562" spans="1:23" x14ac:dyDescent="0.25">
      <c r="A6562" s="26">
        <v>45931.333333333336</v>
      </c>
      <c r="B6562" s="27">
        <f t="shared" si="409"/>
        <v>9</v>
      </c>
      <c r="C6562" s="27">
        <v>1</v>
      </c>
      <c r="D6562" s="27">
        <f t="shared" si="408"/>
        <v>10</v>
      </c>
      <c r="E6562" s="28">
        <v>2025</v>
      </c>
      <c r="F6562" s="28">
        <v>10</v>
      </c>
      <c r="G6562" s="29" t="s">
        <v>6565</v>
      </c>
      <c r="H6562" s="29">
        <v>6561</v>
      </c>
      <c r="I6562" s="29">
        <v>263.01992495938646</v>
      </c>
      <c r="J6562" s="29">
        <v>143.69762390518613</v>
      </c>
      <c r="K6562" s="29">
        <v>9.6958324785146391E-2</v>
      </c>
      <c r="L6562" s="29">
        <v>0.17775692877276841</v>
      </c>
      <c r="M6562" s="8">
        <v>578.72043296819515</v>
      </c>
      <c r="N6562" s="8">
        <f t="shared" si="410"/>
        <v>985.71269708632565</v>
      </c>
      <c r="O6562" s="9">
        <f t="shared" si="411"/>
        <v>985.71269708632565</v>
      </c>
      <c r="P6562" s="9">
        <v>1212.5851469782669</v>
      </c>
      <c r="Q6562" s="30"/>
      <c r="R6562" s="31">
        <v>-228.201584815979</v>
      </c>
      <c r="S6562" s="30">
        <f>MAX(W6562+MIN(R6562,0),0)</f>
        <v>547.43747091293335</v>
      </c>
      <c r="T6562" s="32"/>
      <c r="U6562" s="32"/>
      <c r="V6562" s="32">
        <v>0</v>
      </c>
      <c r="W6562" s="8">
        <v>775.63905572891235</v>
      </c>
    </row>
    <row r="6563" spans="1:23" x14ac:dyDescent="0.25">
      <c r="A6563" s="26">
        <v>45931.375</v>
      </c>
      <c r="B6563" s="27">
        <f t="shared" si="409"/>
        <v>10</v>
      </c>
      <c r="C6563" s="27">
        <v>1</v>
      </c>
      <c r="D6563" s="27">
        <f t="shared" si="408"/>
        <v>11</v>
      </c>
      <c r="E6563" s="28">
        <v>2025</v>
      </c>
      <c r="F6563" s="28">
        <v>10</v>
      </c>
      <c r="G6563" s="29" t="s">
        <v>6566</v>
      </c>
      <c r="H6563" s="29">
        <v>6562</v>
      </c>
      <c r="I6563" s="29">
        <v>233.89364419392848</v>
      </c>
      <c r="J6563" s="29">
        <v>161.63599130515806</v>
      </c>
      <c r="K6563" s="29">
        <v>9.6958324785146391E-2</v>
      </c>
      <c r="L6563" s="29">
        <v>0.17775692877276841</v>
      </c>
      <c r="M6563" s="8">
        <v>598.53479911144484</v>
      </c>
      <c r="N6563" s="8">
        <f t="shared" si="410"/>
        <v>994.33914986408934</v>
      </c>
      <c r="O6563" s="9">
        <f t="shared" si="411"/>
        <v>994.33914986408934</v>
      </c>
      <c r="P6563" s="9">
        <v>1219.0509097570598</v>
      </c>
      <c r="Q6563" s="30"/>
      <c r="R6563" s="31">
        <v>-491.50311279296875</v>
      </c>
      <c r="S6563" s="30">
        <f>MAX(W6563+MIN(R6563,0),0)</f>
        <v>92.735082149505615</v>
      </c>
      <c r="T6563" s="32"/>
      <c r="U6563" s="32"/>
      <c r="V6563" s="32">
        <v>0</v>
      </c>
      <c r="W6563" s="8">
        <v>584.23819494247437</v>
      </c>
    </row>
    <row r="6564" spans="1:23" x14ac:dyDescent="0.25">
      <c r="A6564" s="26">
        <v>45931.416666666664</v>
      </c>
      <c r="B6564" s="27">
        <f t="shared" si="409"/>
        <v>11</v>
      </c>
      <c r="C6564" s="27">
        <v>1</v>
      </c>
      <c r="D6564" s="27">
        <f t="shared" si="408"/>
        <v>12</v>
      </c>
      <c r="E6564" s="28">
        <v>2025</v>
      </c>
      <c r="F6564" s="28">
        <v>10</v>
      </c>
      <c r="G6564" s="29" t="s">
        <v>6567</v>
      </c>
      <c r="H6564" s="29">
        <v>6563</v>
      </c>
      <c r="I6564" s="29">
        <v>207.0663530405983</v>
      </c>
      <c r="J6564" s="29">
        <v>178.1544579043875</v>
      </c>
      <c r="K6564" s="29">
        <v>9.6958324785146391E-2</v>
      </c>
      <c r="L6564" s="29">
        <v>0.17775692877276841</v>
      </c>
      <c r="M6564" s="8">
        <v>616.64421073445226</v>
      </c>
      <c r="N6564" s="8">
        <f t="shared" si="410"/>
        <v>1002.139736932996</v>
      </c>
      <c r="O6564" s="9">
        <f t="shared" si="411"/>
        <v>1002.139736932996</v>
      </c>
      <c r="P6564" s="9">
        <v>1224.6908068269956</v>
      </c>
      <c r="Q6564" s="30"/>
      <c r="R6564" s="31">
        <v>-491.44544219970703</v>
      </c>
      <c r="S6564" s="30">
        <f>MAX(W6564+MIN(R6564,0),0)</f>
        <v>112.55109691619873</v>
      </c>
      <c r="T6564" s="32"/>
      <c r="U6564" s="32"/>
      <c r="V6564" s="32">
        <v>0</v>
      </c>
      <c r="W6564" s="8">
        <v>603.99653911590576</v>
      </c>
    </row>
    <row r="6565" spans="1:23" x14ac:dyDescent="0.25">
      <c r="A6565" s="26">
        <v>45931.458333333336</v>
      </c>
      <c r="B6565" s="27">
        <f t="shared" si="409"/>
        <v>12</v>
      </c>
      <c r="C6565" s="27">
        <v>1</v>
      </c>
      <c r="D6565" s="27">
        <f t="shared" si="408"/>
        <v>13</v>
      </c>
      <c r="E6565" s="28">
        <v>2025</v>
      </c>
      <c r="F6565" s="28">
        <v>10</v>
      </c>
      <c r="G6565" s="29" t="s">
        <v>6568</v>
      </c>
      <c r="H6565" s="29">
        <v>6564</v>
      </c>
      <c r="I6565" s="29">
        <v>207.20532663945704</v>
      </c>
      <c r="J6565" s="29">
        <v>187.31486496714416</v>
      </c>
      <c r="K6565" s="29">
        <v>9.6958324785146391E-2</v>
      </c>
      <c r="L6565" s="29">
        <v>0.17775692877276841</v>
      </c>
      <c r="M6565" s="8">
        <v>628.66586498838558</v>
      </c>
      <c r="N6565" s="8">
        <f t="shared" si="410"/>
        <v>1023.4607718485447</v>
      </c>
      <c r="O6565" s="9">
        <f t="shared" si="411"/>
        <v>1023.4607718485447</v>
      </c>
      <c r="P6565" s="9">
        <v>1243.8511517435734</v>
      </c>
      <c r="Q6565" s="30"/>
      <c r="R6565" s="31">
        <v>-491.41213226318359</v>
      </c>
      <c r="S6565" s="30">
        <f>MAX(W6565+MIN(R6565,0),0)</f>
        <v>69.07029914855957</v>
      </c>
      <c r="T6565" s="32"/>
      <c r="U6565" s="32"/>
      <c r="V6565" s="32">
        <v>0</v>
      </c>
      <c r="W6565" s="8">
        <v>560.48243141174316</v>
      </c>
    </row>
    <row r="6566" spans="1:23" x14ac:dyDescent="0.25">
      <c r="A6566" s="26">
        <v>45931.5</v>
      </c>
      <c r="B6566" s="27">
        <f t="shared" si="409"/>
        <v>13</v>
      </c>
      <c r="C6566" s="27">
        <v>1</v>
      </c>
      <c r="D6566" s="27">
        <f t="shared" si="408"/>
        <v>14</v>
      </c>
      <c r="E6566" s="28">
        <v>2025</v>
      </c>
      <c r="F6566" s="28">
        <v>10</v>
      </c>
      <c r="G6566" s="29" t="s">
        <v>6569</v>
      </c>
      <c r="H6566" s="29">
        <v>6565</v>
      </c>
      <c r="I6566" s="29">
        <v>243.21457114994055</v>
      </c>
      <c r="J6566" s="29">
        <v>189.48780875705128</v>
      </c>
      <c r="K6566" s="29">
        <v>9.6958324785146391E-2</v>
      </c>
      <c r="L6566" s="29">
        <v>0.17775692877276841</v>
      </c>
      <c r="M6566" s="8">
        <v>642.26030354338684</v>
      </c>
      <c r="N6566" s="8">
        <f t="shared" si="410"/>
        <v>1075.2373987039366</v>
      </c>
      <c r="O6566" s="9">
        <f t="shared" si="411"/>
        <v>1075.2373987039366</v>
      </c>
      <c r="P6566" s="9">
        <v>1295.6277785989653</v>
      </c>
      <c r="Q6566" s="30"/>
      <c r="R6566" s="31">
        <v>-50.181610107421875</v>
      </c>
      <c r="S6566" s="30">
        <f>MAX(W6566+MIN(R6566,0),0)</f>
        <v>925.59752655029297</v>
      </c>
      <c r="T6566" s="32"/>
      <c r="U6566" s="32"/>
      <c r="V6566" s="32">
        <v>0</v>
      </c>
      <c r="W6566" s="8">
        <v>975.77913665771484</v>
      </c>
    </row>
    <row r="6567" spans="1:23" x14ac:dyDescent="0.25">
      <c r="A6567" s="26">
        <v>45931.541666666664</v>
      </c>
      <c r="B6567" s="27">
        <f t="shared" si="409"/>
        <v>14</v>
      </c>
      <c r="C6567" s="27">
        <v>1</v>
      </c>
      <c r="D6567" s="27">
        <f t="shared" si="408"/>
        <v>15</v>
      </c>
      <c r="E6567" s="28">
        <v>2025</v>
      </c>
      <c r="F6567" s="28">
        <v>10</v>
      </c>
      <c r="G6567" s="29" t="s">
        <v>6570</v>
      </c>
      <c r="H6567" s="29">
        <v>6566</v>
      </c>
      <c r="I6567" s="29">
        <v>284.61254388903859</v>
      </c>
      <c r="J6567" s="29">
        <v>194.22260695072592</v>
      </c>
      <c r="K6567" s="29">
        <v>9.6958324785146391E-2</v>
      </c>
      <c r="L6567" s="29">
        <v>0.17775692877276841</v>
      </c>
      <c r="M6567" s="8">
        <v>650.91815656803567</v>
      </c>
      <c r="N6567" s="8">
        <f t="shared" si="410"/>
        <v>1130.0280226613581</v>
      </c>
      <c r="O6567" s="9">
        <f t="shared" si="411"/>
        <v>1130.0280226613581</v>
      </c>
      <c r="P6567" s="9">
        <v>1350.4184025563868</v>
      </c>
      <c r="Q6567" s="30"/>
      <c r="R6567" s="31">
        <v>-32.30364990234375</v>
      </c>
      <c r="S6567" s="30">
        <f>MAX(W6567+MIN(R6567,0),0)</f>
        <v>957.72050046920776</v>
      </c>
      <c r="T6567" s="32"/>
      <c r="U6567" s="32"/>
      <c r="V6567" s="32">
        <v>0</v>
      </c>
      <c r="W6567" s="8">
        <v>990.02415037155151</v>
      </c>
    </row>
    <row r="6568" spans="1:23" x14ac:dyDescent="0.25">
      <c r="A6568" s="26">
        <v>45931.583333333336</v>
      </c>
      <c r="B6568" s="27">
        <f t="shared" si="409"/>
        <v>15</v>
      </c>
      <c r="C6568" s="27">
        <v>1</v>
      </c>
      <c r="D6568" s="27">
        <f t="shared" si="408"/>
        <v>16</v>
      </c>
      <c r="E6568" s="28">
        <v>2025</v>
      </c>
      <c r="F6568" s="28">
        <v>10</v>
      </c>
      <c r="G6568" s="29" t="s">
        <v>6571</v>
      </c>
      <c r="H6568" s="29">
        <v>6567</v>
      </c>
      <c r="I6568" s="29">
        <v>316.63680125085261</v>
      </c>
      <c r="J6568" s="29">
        <v>196.689657659148</v>
      </c>
      <c r="K6568" s="29">
        <v>9.6958324785146391E-2</v>
      </c>
      <c r="L6568" s="29">
        <v>0.17775692877276841</v>
      </c>
      <c r="M6568" s="8">
        <v>648.18555967202713</v>
      </c>
      <c r="N6568" s="8">
        <f t="shared" si="410"/>
        <v>1161.7867338355857</v>
      </c>
      <c r="O6568" s="9">
        <f t="shared" si="411"/>
        <v>1161.7867338355857</v>
      </c>
      <c r="P6568" s="9">
        <v>1380.0164237316435</v>
      </c>
      <c r="Q6568" s="30"/>
      <c r="R6568" s="31">
        <v>0</v>
      </c>
      <c r="S6568" s="30">
        <f>MAX(W6568+MIN(R6568,0),0)</f>
        <v>990.94531917572021</v>
      </c>
      <c r="T6568" s="32"/>
      <c r="U6568" s="32"/>
      <c r="V6568" s="32">
        <v>0</v>
      </c>
      <c r="W6568" s="8">
        <v>990.94531917572021</v>
      </c>
    </row>
    <row r="6569" spans="1:23" x14ac:dyDescent="0.25">
      <c r="A6569" s="26">
        <v>45931.625</v>
      </c>
      <c r="B6569" s="27">
        <f t="shared" si="409"/>
        <v>16</v>
      </c>
      <c r="C6569" s="27">
        <v>1</v>
      </c>
      <c r="D6569" s="27">
        <f t="shared" si="408"/>
        <v>17</v>
      </c>
      <c r="E6569" s="28">
        <v>2025</v>
      </c>
      <c r="F6569" s="28">
        <v>10</v>
      </c>
      <c r="G6569" s="29" t="s">
        <v>6572</v>
      </c>
      <c r="H6569" s="29">
        <v>6568</v>
      </c>
      <c r="I6569" s="29">
        <v>420.53195551701629</v>
      </c>
      <c r="J6569" s="29">
        <v>188.63134355478246</v>
      </c>
      <c r="K6569" s="29">
        <v>9.6958324785146391E-2</v>
      </c>
      <c r="L6569" s="29">
        <v>0.17775692877276841</v>
      </c>
      <c r="M6569" s="8">
        <v>634.58703697260069</v>
      </c>
      <c r="N6569" s="8">
        <f t="shared" si="410"/>
        <v>1244.0250512979574</v>
      </c>
      <c r="O6569" s="9">
        <f t="shared" si="411"/>
        <v>1244.0250512979574</v>
      </c>
      <c r="P6569" s="9">
        <v>1462.2547411940152</v>
      </c>
      <c r="Q6569" s="30"/>
      <c r="R6569" s="31">
        <v>1.0594526771456003E-2</v>
      </c>
      <c r="S6569" s="30">
        <f>MAX(W6569+MIN(R6569,0),0)</f>
        <v>905.78310887003317</v>
      </c>
      <c r="T6569" s="32"/>
      <c r="U6569" s="32"/>
      <c r="V6569" s="32">
        <v>0</v>
      </c>
      <c r="W6569" s="8">
        <v>905.78310887003317</v>
      </c>
    </row>
    <row r="6570" spans="1:23" x14ac:dyDescent="0.25">
      <c r="A6570" s="26">
        <v>45931.666666666664</v>
      </c>
      <c r="B6570" s="27">
        <f t="shared" si="409"/>
        <v>17</v>
      </c>
      <c r="C6570" s="27">
        <v>1</v>
      </c>
      <c r="D6570" s="27">
        <f t="shared" si="408"/>
        <v>18</v>
      </c>
      <c r="E6570" s="28">
        <v>2025</v>
      </c>
      <c r="F6570" s="28">
        <v>10</v>
      </c>
      <c r="G6570" s="29" t="s">
        <v>6573</v>
      </c>
      <c r="H6570" s="29">
        <v>6569</v>
      </c>
      <c r="I6570" s="29">
        <v>505.79064244475506</v>
      </c>
      <c r="J6570" s="29">
        <v>168.00723055826199</v>
      </c>
      <c r="K6570" s="29">
        <v>9.6958324785146391E-2</v>
      </c>
      <c r="L6570" s="29">
        <v>0.17775692877276841</v>
      </c>
      <c r="M6570" s="8">
        <v>699.98908007622401</v>
      </c>
      <c r="N6570" s="8">
        <f t="shared" si="410"/>
        <v>1374.0616683327989</v>
      </c>
      <c r="O6570" s="9">
        <f t="shared" si="411"/>
        <v>1374.0616683327989</v>
      </c>
      <c r="P6570" s="9">
        <v>1501.5465230309801</v>
      </c>
      <c r="Q6570" s="30"/>
      <c r="R6570" s="31">
        <v>0</v>
      </c>
      <c r="S6570" s="30">
        <f>MAX(W6570+MIN(R6570,0),0)</f>
        <v>491.82589721679688</v>
      </c>
      <c r="T6570" s="32"/>
      <c r="U6570" s="32"/>
      <c r="V6570" s="32">
        <v>0</v>
      </c>
      <c r="W6570" s="8">
        <v>491.82589721679688</v>
      </c>
    </row>
    <row r="6571" spans="1:23" x14ac:dyDescent="0.25">
      <c r="A6571" s="26">
        <v>45931.708333333336</v>
      </c>
      <c r="B6571" s="27">
        <f t="shared" si="409"/>
        <v>18</v>
      </c>
      <c r="C6571" s="27">
        <v>1</v>
      </c>
      <c r="D6571" s="27">
        <f t="shared" si="408"/>
        <v>19</v>
      </c>
      <c r="E6571" s="28">
        <v>2025</v>
      </c>
      <c r="F6571" s="28">
        <v>10</v>
      </c>
      <c r="G6571" s="29" t="s">
        <v>6574</v>
      </c>
      <c r="H6571" s="29">
        <v>6570</v>
      </c>
      <c r="I6571" s="29">
        <v>518.17760709341735</v>
      </c>
      <c r="J6571" s="29">
        <v>137.06890643404162</v>
      </c>
      <c r="K6571" s="29">
        <v>9.6958324785146391E-2</v>
      </c>
      <c r="L6571" s="29">
        <v>0.17775692877276841</v>
      </c>
      <c r="M6571" s="8">
        <v>710.62086745992644</v>
      </c>
      <c r="N6571" s="8">
        <f t="shared" si="410"/>
        <v>1366.1420962409434</v>
      </c>
      <c r="O6571" s="9">
        <f t="shared" si="411"/>
        <v>1366.1420962409434</v>
      </c>
      <c r="P6571" s="9">
        <v>1450.8600581781325</v>
      </c>
      <c r="Q6571" s="30"/>
      <c r="R6571" s="31">
        <v>2.9345987364649773E-2</v>
      </c>
      <c r="S6571" s="30">
        <f>MAX(W6571+MIN(R6571,0),0)</f>
        <v>177.46526014618576</v>
      </c>
      <c r="T6571" s="32"/>
      <c r="U6571" s="32"/>
      <c r="V6571" s="32">
        <v>0</v>
      </c>
      <c r="W6571" s="8">
        <v>177.46526014618576</v>
      </c>
    </row>
    <row r="6572" spans="1:23" x14ac:dyDescent="0.25">
      <c r="A6572" s="26">
        <v>45931.75</v>
      </c>
      <c r="B6572" s="27">
        <f t="shared" si="409"/>
        <v>19</v>
      </c>
      <c r="C6572" s="27">
        <v>1</v>
      </c>
      <c r="D6572" s="27">
        <f t="shared" si="408"/>
        <v>20</v>
      </c>
      <c r="E6572" s="28">
        <v>2025</v>
      </c>
      <c r="F6572" s="28">
        <v>10</v>
      </c>
      <c r="G6572" s="29" t="s">
        <v>6575</v>
      </c>
      <c r="H6572" s="29">
        <v>6571</v>
      </c>
      <c r="I6572" s="29">
        <v>515.5457272328606</v>
      </c>
      <c r="J6572" s="29">
        <v>120.85639721524532</v>
      </c>
      <c r="K6572" s="29">
        <v>9.6958324785146391E-2</v>
      </c>
      <c r="L6572" s="29">
        <v>0.17775692877276841</v>
      </c>
      <c r="M6572" s="8">
        <v>649.57324147840757</v>
      </c>
      <c r="N6572" s="8">
        <f t="shared" si="410"/>
        <v>1286.2500811800714</v>
      </c>
      <c r="O6572" s="9">
        <f t="shared" si="411"/>
        <v>1286.2500811800714</v>
      </c>
      <c r="P6572" s="9">
        <v>1408.5475584254023</v>
      </c>
      <c r="Q6572" s="30"/>
      <c r="R6572" s="31">
        <v>387.38914585113525</v>
      </c>
      <c r="S6572" s="30">
        <f>MAX(W6572+MIN(R6572,0),0)</f>
        <v>546.91213536262512</v>
      </c>
      <c r="T6572" s="32"/>
      <c r="U6572" s="32"/>
      <c r="V6572" s="32">
        <v>0</v>
      </c>
      <c r="W6572" s="8">
        <v>546.91213536262512</v>
      </c>
    </row>
    <row r="6573" spans="1:23" x14ac:dyDescent="0.25">
      <c r="A6573" s="26">
        <v>45931.791666666664</v>
      </c>
      <c r="B6573" s="27">
        <f t="shared" si="409"/>
        <v>20</v>
      </c>
      <c r="C6573" s="27">
        <v>1</v>
      </c>
      <c r="D6573" s="27">
        <f t="shared" si="408"/>
        <v>21</v>
      </c>
      <c r="E6573" s="28">
        <v>2025</v>
      </c>
      <c r="F6573" s="28">
        <v>10</v>
      </c>
      <c r="G6573" s="29" t="s">
        <v>6576</v>
      </c>
      <c r="H6573" s="29">
        <v>6572</v>
      </c>
      <c r="I6573" s="29">
        <v>532.54683082657607</v>
      </c>
      <c r="J6573" s="29">
        <v>120.73250602246429</v>
      </c>
      <c r="K6573" s="29">
        <v>3.7113492098314369</v>
      </c>
      <c r="L6573" s="29">
        <v>6.7860054202404134</v>
      </c>
      <c r="M6573" s="8">
        <v>701.31623020836162</v>
      </c>
      <c r="N6573" s="8">
        <f t="shared" si="410"/>
        <v>1365.0929216874738</v>
      </c>
      <c r="O6573" s="9">
        <f t="shared" si="411"/>
        <v>1365.0929216874738</v>
      </c>
      <c r="P6573" s="9">
        <v>1430.5965208543439</v>
      </c>
      <c r="Q6573" s="30"/>
      <c r="R6573" s="31">
        <v>-9.9999999747524271E-7</v>
      </c>
      <c r="S6573" s="30">
        <f>MAX(W6573+MIN(R6573,0),0)</f>
        <v>107.2780798939209</v>
      </c>
      <c r="T6573" s="32"/>
      <c r="U6573" s="32"/>
      <c r="V6573" s="32">
        <v>0</v>
      </c>
      <c r="W6573" s="8">
        <v>107.2780808939209</v>
      </c>
    </row>
    <row r="6574" spans="1:23" x14ac:dyDescent="0.25">
      <c r="A6574" s="26">
        <v>45931.833333333336</v>
      </c>
      <c r="B6574" s="27">
        <f t="shared" si="409"/>
        <v>21</v>
      </c>
      <c r="C6574" s="27">
        <v>1</v>
      </c>
      <c r="D6574" s="27">
        <f t="shared" si="408"/>
        <v>22</v>
      </c>
      <c r="E6574" s="28">
        <v>2025</v>
      </c>
      <c r="F6574" s="28">
        <v>10</v>
      </c>
      <c r="G6574" s="29" t="s">
        <v>6577</v>
      </c>
      <c r="H6574" s="29">
        <v>6573</v>
      </c>
      <c r="I6574" s="29">
        <v>494.11039625230438</v>
      </c>
      <c r="J6574" s="29">
        <v>112.94675254221703</v>
      </c>
      <c r="K6574" s="29">
        <v>3.7113492098314369</v>
      </c>
      <c r="L6574" s="29">
        <v>6.7860054202404134</v>
      </c>
      <c r="M6574" s="8">
        <v>713.42558367014772</v>
      </c>
      <c r="N6574" s="8">
        <f t="shared" si="410"/>
        <v>1330.9800870947408</v>
      </c>
      <c r="O6574" s="9">
        <f t="shared" si="411"/>
        <v>1330.9800870947408</v>
      </c>
      <c r="P6574" s="9">
        <v>1361.6136863297261</v>
      </c>
      <c r="Q6574" s="30"/>
      <c r="R6574" s="31">
        <v>-2.9999999924257281E-6</v>
      </c>
      <c r="S6574" s="30">
        <f>MAX(W6574+MIN(R6574,0),0)</f>
        <v>78.675036629241959</v>
      </c>
      <c r="T6574" s="32"/>
      <c r="U6574" s="32"/>
      <c r="V6574" s="32">
        <v>0</v>
      </c>
      <c r="W6574" s="8">
        <v>78.675039629241951</v>
      </c>
    </row>
    <row r="6575" spans="1:23" x14ac:dyDescent="0.25">
      <c r="A6575" s="26">
        <v>45931.875</v>
      </c>
      <c r="B6575" s="27">
        <f t="shared" si="409"/>
        <v>22</v>
      </c>
      <c r="C6575" s="27">
        <v>1</v>
      </c>
      <c r="D6575" s="27">
        <f t="shared" si="408"/>
        <v>23</v>
      </c>
      <c r="E6575" s="28">
        <v>2025</v>
      </c>
      <c r="F6575" s="28">
        <v>10</v>
      </c>
      <c r="G6575" s="29" t="s">
        <v>6578</v>
      </c>
      <c r="H6575" s="29">
        <v>6574</v>
      </c>
      <c r="I6575" s="29">
        <v>432.3479433641661</v>
      </c>
      <c r="J6575" s="29">
        <v>102.72088122154361</v>
      </c>
      <c r="K6575" s="29">
        <v>3.7113492098314369</v>
      </c>
      <c r="L6575" s="29">
        <v>6.7860054202404134</v>
      </c>
      <c r="M6575" s="8">
        <v>684.50137441292043</v>
      </c>
      <c r="N6575" s="8">
        <f t="shared" si="410"/>
        <v>1230.0675536287019</v>
      </c>
      <c r="O6575" s="9">
        <f t="shared" si="411"/>
        <v>1230.0675536287019</v>
      </c>
      <c r="P6575" s="9">
        <v>1263.8615532543122</v>
      </c>
      <c r="Q6575" s="30"/>
      <c r="R6575" s="31">
        <v>-3.9999999899009708E-6</v>
      </c>
      <c r="S6575" s="30">
        <f>MAX(W6575+MIN(R6575,0),0)</f>
        <v>76.79420529498293</v>
      </c>
      <c r="T6575" s="32"/>
      <c r="U6575" s="32"/>
      <c r="V6575" s="32">
        <v>0</v>
      </c>
      <c r="W6575" s="8">
        <v>76.79420929498292</v>
      </c>
    </row>
    <row r="6576" spans="1:23" x14ac:dyDescent="0.25">
      <c r="A6576" s="26">
        <v>45931.916666666664</v>
      </c>
      <c r="B6576" s="27">
        <f t="shared" si="409"/>
        <v>23</v>
      </c>
      <c r="C6576" s="27">
        <v>1</v>
      </c>
      <c r="D6576" s="27">
        <f t="shared" si="408"/>
        <v>24</v>
      </c>
      <c r="E6576" s="28">
        <v>2025</v>
      </c>
      <c r="F6576" s="28">
        <v>10</v>
      </c>
      <c r="G6576" s="29" t="s">
        <v>6579</v>
      </c>
      <c r="H6576" s="29">
        <v>6575</v>
      </c>
      <c r="I6576" s="29">
        <v>375.51097337511334</v>
      </c>
      <c r="J6576" s="29">
        <v>94.841401360670702</v>
      </c>
      <c r="K6576" s="29">
        <v>3.7113492098314369</v>
      </c>
      <c r="L6576" s="29">
        <v>6.7860054202404134</v>
      </c>
      <c r="M6576" s="8">
        <v>491.7757824884016</v>
      </c>
      <c r="N6576" s="8">
        <f t="shared" si="410"/>
        <v>972.62551185425752</v>
      </c>
      <c r="O6576" s="9">
        <f t="shared" si="411"/>
        <v>972.62551185425752</v>
      </c>
      <c r="P6576" s="9">
        <v>1180.0517517554611</v>
      </c>
      <c r="Q6576" s="30"/>
      <c r="R6576" s="31">
        <v>570</v>
      </c>
      <c r="S6576" s="30">
        <f>MAX(W6576+MIN(R6576,0),0)</f>
        <v>651.96755599975586</v>
      </c>
      <c r="T6576" s="32"/>
      <c r="U6576" s="32"/>
      <c r="V6576" s="32">
        <v>0</v>
      </c>
      <c r="W6576" s="8">
        <v>651.96755599975586</v>
      </c>
    </row>
    <row r="6577" spans="1:23" x14ac:dyDescent="0.25">
      <c r="A6577" s="26">
        <v>45931.958333333336</v>
      </c>
      <c r="B6577" s="27">
        <f t="shared" si="409"/>
        <v>24</v>
      </c>
      <c r="C6577" s="27">
        <v>1</v>
      </c>
      <c r="D6577" s="27">
        <f t="shared" si="408"/>
        <v>1</v>
      </c>
      <c r="E6577" s="28">
        <v>2025</v>
      </c>
      <c r="F6577" s="28">
        <v>10</v>
      </c>
      <c r="G6577" s="29" t="s">
        <v>6580</v>
      </c>
      <c r="H6577" s="29">
        <v>6576</v>
      </c>
      <c r="I6577" s="29">
        <v>345.88266395021225</v>
      </c>
      <c r="J6577" s="29">
        <v>90.078592984280348</v>
      </c>
      <c r="K6577" s="29">
        <v>3.7113492098314369</v>
      </c>
      <c r="L6577" s="29">
        <v>6.7860054202404134</v>
      </c>
      <c r="M6577" s="8">
        <v>649.24306635279504</v>
      </c>
      <c r="N6577" s="8">
        <f t="shared" si="410"/>
        <v>1095.7016779173596</v>
      </c>
      <c r="O6577" s="9">
        <f t="shared" si="411"/>
        <v>1095.7016779173596</v>
      </c>
      <c r="P6577" s="9">
        <v>1128.8836771239025</v>
      </c>
      <c r="Q6577" s="30"/>
      <c r="R6577" s="31">
        <v>169.85628128051758</v>
      </c>
      <c r="S6577" s="30">
        <f>MAX(W6577+MIN(R6577,0),0)</f>
        <v>240.41775846481323</v>
      </c>
      <c r="T6577" s="32"/>
      <c r="U6577" s="32"/>
      <c r="V6577" s="32">
        <v>0</v>
      </c>
      <c r="W6577" s="8">
        <v>240.41775846481323</v>
      </c>
    </row>
    <row r="6578" spans="1:23" x14ac:dyDescent="0.25">
      <c r="A6578" s="26">
        <v>45932</v>
      </c>
      <c r="B6578" s="27">
        <f t="shared" si="409"/>
        <v>1</v>
      </c>
      <c r="C6578" s="27">
        <v>1</v>
      </c>
      <c r="D6578" s="27">
        <f t="shared" si="408"/>
        <v>2</v>
      </c>
      <c r="E6578" s="28">
        <v>2025</v>
      </c>
      <c r="F6578" s="28">
        <v>10</v>
      </c>
      <c r="G6578" s="29" t="s">
        <v>6581</v>
      </c>
      <c r="H6578" s="29">
        <v>6577</v>
      </c>
      <c r="I6578" s="29">
        <v>334.48898347323768</v>
      </c>
      <c r="J6578" s="29">
        <v>88.304255640712157</v>
      </c>
      <c r="K6578" s="29">
        <v>3.7113492098314369</v>
      </c>
      <c r="L6578" s="29">
        <v>6.7860054202404134</v>
      </c>
      <c r="M6578" s="8">
        <v>657.80422604410319</v>
      </c>
      <c r="N6578" s="8">
        <f t="shared" si="410"/>
        <v>1091.0948197881248</v>
      </c>
      <c r="O6578" s="9">
        <f t="shared" si="411"/>
        <v>1091.0948197881248</v>
      </c>
      <c r="P6578" s="9">
        <v>1104.54481959739</v>
      </c>
      <c r="Q6578" s="30"/>
      <c r="R6578" s="31">
        <v>-3.9999999899009708E-6</v>
      </c>
      <c r="S6578" s="30">
        <f>MAX(W6578+MIN(R6578,0),0)</f>
        <v>44.923620330230733</v>
      </c>
      <c r="T6578" s="32"/>
      <c r="U6578" s="32"/>
      <c r="V6578" s="32">
        <v>0</v>
      </c>
      <c r="W6578" s="8">
        <v>44.923624330230723</v>
      </c>
    </row>
    <row r="6579" spans="1:23" x14ac:dyDescent="0.25">
      <c r="A6579" s="26">
        <v>45932.041666666664</v>
      </c>
      <c r="B6579" s="27">
        <f t="shared" si="409"/>
        <v>2</v>
      </c>
      <c r="C6579" s="27">
        <v>1</v>
      </c>
      <c r="D6579" s="27">
        <f t="shared" si="408"/>
        <v>3</v>
      </c>
      <c r="E6579" s="28">
        <v>2025</v>
      </c>
      <c r="F6579" s="28">
        <v>10</v>
      </c>
      <c r="G6579" s="29" t="s">
        <v>6582</v>
      </c>
      <c r="H6579" s="29">
        <v>6578</v>
      </c>
      <c r="I6579" s="29">
        <v>324.10043762986919</v>
      </c>
      <c r="J6579" s="29">
        <v>84.962425379784108</v>
      </c>
      <c r="K6579" s="29">
        <v>3.7113492098314369</v>
      </c>
      <c r="L6579" s="29">
        <v>6.7860054202404134</v>
      </c>
      <c r="M6579" s="8">
        <v>656.53406488864039</v>
      </c>
      <c r="N6579" s="8">
        <f t="shared" si="410"/>
        <v>1076.0942825283655</v>
      </c>
      <c r="O6579" s="9">
        <f t="shared" si="411"/>
        <v>1076.0942825283655</v>
      </c>
      <c r="P6579" s="9">
        <v>1086.8042825665125</v>
      </c>
      <c r="Q6579" s="30"/>
      <c r="R6579" s="31">
        <v>-3.9999999899009708E-6</v>
      </c>
      <c r="S6579" s="30">
        <f>MAX(W6579+MIN(R6579,0),0)</f>
        <v>28.068117724792501</v>
      </c>
      <c r="T6579" s="32"/>
      <c r="U6579" s="32"/>
      <c r="V6579" s="32">
        <v>0</v>
      </c>
      <c r="W6579" s="8">
        <v>28.068121724792491</v>
      </c>
    </row>
    <row r="6580" spans="1:23" x14ac:dyDescent="0.25">
      <c r="A6580" s="26">
        <v>45932.083333333336</v>
      </c>
      <c r="B6580" s="27">
        <f t="shared" si="409"/>
        <v>3</v>
      </c>
      <c r="C6580" s="27">
        <v>1</v>
      </c>
      <c r="D6580" s="27">
        <f t="shared" si="408"/>
        <v>4</v>
      </c>
      <c r="E6580" s="28">
        <v>2025</v>
      </c>
      <c r="F6580" s="28">
        <v>10</v>
      </c>
      <c r="G6580" s="29" t="s">
        <v>6583</v>
      </c>
      <c r="H6580" s="29">
        <v>6579</v>
      </c>
      <c r="I6580" s="29">
        <v>310.602761505057</v>
      </c>
      <c r="J6580" s="29">
        <v>82.846579270028258</v>
      </c>
      <c r="K6580" s="29">
        <v>3.7113492098314369</v>
      </c>
      <c r="L6580" s="29">
        <v>6.7860054202404134</v>
      </c>
      <c r="M6580" s="8">
        <v>655.37771562416367</v>
      </c>
      <c r="N6580" s="8">
        <f t="shared" si="410"/>
        <v>1059.3244110293208</v>
      </c>
      <c r="O6580" s="9">
        <f t="shared" si="411"/>
        <v>1059.3244110293208</v>
      </c>
      <c r="P6580" s="9">
        <v>1069.894410724145</v>
      </c>
      <c r="Q6580" s="30"/>
      <c r="R6580" s="31">
        <v>-3.9999999899009708E-6</v>
      </c>
      <c r="S6580" s="30">
        <f>MAX(W6580+MIN(R6580,0),0)</f>
        <v>18.749793158905049</v>
      </c>
      <c r="T6580" s="32"/>
      <c r="U6580" s="32"/>
      <c r="V6580" s="32">
        <v>0</v>
      </c>
      <c r="W6580" s="8">
        <v>18.749797158905039</v>
      </c>
    </row>
    <row r="6581" spans="1:23" x14ac:dyDescent="0.25">
      <c r="A6581" s="26">
        <v>45932.125</v>
      </c>
      <c r="B6581" s="27">
        <f t="shared" si="409"/>
        <v>4</v>
      </c>
      <c r="C6581" s="27">
        <v>1</v>
      </c>
      <c r="D6581" s="27">
        <f t="shared" si="408"/>
        <v>5</v>
      </c>
      <c r="E6581" s="28">
        <v>2025</v>
      </c>
      <c r="F6581" s="28">
        <v>10</v>
      </c>
      <c r="G6581" s="29" t="s">
        <v>6584</v>
      </c>
      <c r="H6581" s="29">
        <v>6580</v>
      </c>
      <c r="I6581" s="29">
        <v>307.23723032029255</v>
      </c>
      <c r="J6581" s="29">
        <v>81.968567773362764</v>
      </c>
      <c r="K6581" s="29">
        <v>3.7113492098314369</v>
      </c>
      <c r="L6581" s="29">
        <v>6.7860054202404134</v>
      </c>
      <c r="M6581" s="8">
        <v>506.38309837579516</v>
      </c>
      <c r="N6581" s="8">
        <f t="shared" si="410"/>
        <v>906.08625109952231</v>
      </c>
      <c r="O6581" s="9">
        <f t="shared" si="411"/>
        <v>906.08625109952231</v>
      </c>
      <c r="P6581" s="9">
        <v>1072.6291845635726</v>
      </c>
      <c r="Q6581" s="30"/>
      <c r="R6581" s="31">
        <v>-3.9999999899009708E-6</v>
      </c>
      <c r="S6581" s="30">
        <f>MAX(W6581+MIN(R6581,0),0)</f>
        <v>12.157081710235616</v>
      </c>
      <c r="T6581" s="32"/>
      <c r="U6581" s="32"/>
      <c r="V6581" s="32">
        <v>0</v>
      </c>
      <c r="W6581" s="8">
        <v>12.157085710235606</v>
      </c>
    </row>
    <row r="6582" spans="1:23" x14ac:dyDescent="0.25">
      <c r="A6582" s="26">
        <v>45932.166666666664</v>
      </c>
      <c r="B6582" s="27">
        <f t="shared" si="409"/>
        <v>5</v>
      </c>
      <c r="C6582" s="27">
        <v>1</v>
      </c>
      <c r="D6582" s="27">
        <f t="shared" si="408"/>
        <v>6</v>
      </c>
      <c r="E6582" s="28">
        <v>2025</v>
      </c>
      <c r="F6582" s="28">
        <v>10</v>
      </c>
      <c r="G6582" s="29" t="s">
        <v>6585</v>
      </c>
      <c r="H6582" s="29">
        <v>6581</v>
      </c>
      <c r="I6582" s="29">
        <v>311.64883409801672</v>
      </c>
      <c r="J6582" s="29">
        <v>82.212040900045466</v>
      </c>
      <c r="K6582" s="29">
        <v>3.7113492098314369</v>
      </c>
      <c r="L6582" s="29">
        <v>6.7860054202404134</v>
      </c>
      <c r="M6582" s="8">
        <v>476.52891921340631</v>
      </c>
      <c r="N6582" s="8">
        <f t="shared" si="410"/>
        <v>880.88714884154035</v>
      </c>
      <c r="O6582" s="9">
        <f t="shared" si="411"/>
        <v>880.88714884154035</v>
      </c>
      <c r="P6582" s="9">
        <v>1096.9561487386272</v>
      </c>
      <c r="Q6582" s="30"/>
      <c r="R6582" s="31">
        <v>16.009994506835938</v>
      </c>
      <c r="S6582" s="30">
        <f>MAX(W6582+MIN(R6582,0),0)</f>
        <v>29.862764358520508</v>
      </c>
      <c r="T6582" s="32"/>
      <c r="U6582" s="32"/>
      <c r="V6582" s="32">
        <v>0</v>
      </c>
      <c r="W6582" s="8">
        <v>29.862764358520508</v>
      </c>
    </row>
    <row r="6583" spans="1:23" x14ac:dyDescent="0.25">
      <c r="A6583" s="26">
        <v>45932.208333333336</v>
      </c>
      <c r="B6583" s="27">
        <f t="shared" si="409"/>
        <v>6</v>
      </c>
      <c r="C6583" s="27">
        <v>1</v>
      </c>
      <c r="D6583" s="27">
        <f t="shared" si="408"/>
        <v>7</v>
      </c>
      <c r="E6583" s="28">
        <v>2025</v>
      </c>
      <c r="F6583" s="28">
        <v>10</v>
      </c>
      <c r="G6583" s="29" t="s">
        <v>6586</v>
      </c>
      <c r="H6583" s="29">
        <v>6582</v>
      </c>
      <c r="I6583" s="29">
        <v>326.53301426725653</v>
      </c>
      <c r="J6583" s="29">
        <v>89.854511522554674</v>
      </c>
      <c r="K6583" s="29">
        <v>3.7113492098314369</v>
      </c>
      <c r="L6583" s="29">
        <v>6.7860054202404134</v>
      </c>
      <c r="M6583" s="8">
        <v>507.70353969641496</v>
      </c>
      <c r="N6583" s="8">
        <f t="shared" si="410"/>
        <v>934.58842011629804</v>
      </c>
      <c r="O6583" s="9">
        <f t="shared" si="411"/>
        <v>934.58842011629804</v>
      </c>
      <c r="P6583" s="9">
        <v>1152.8181100123559</v>
      </c>
      <c r="Q6583" s="30"/>
      <c r="R6583" s="31">
        <v>367.44068145751953</v>
      </c>
      <c r="S6583" s="30">
        <f>MAX(W6583+MIN(R6583,0),0)</f>
        <v>380.19772100448608</v>
      </c>
      <c r="T6583" s="32"/>
      <c r="U6583" s="32"/>
      <c r="V6583" s="32">
        <v>0</v>
      </c>
      <c r="W6583" s="8">
        <v>380.19772100448608</v>
      </c>
    </row>
    <row r="6584" spans="1:23" x14ac:dyDescent="0.25">
      <c r="A6584" s="26">
        <v>45932.25</v>
      </c>
      <c r="B6584" s="27">
        <f t="shared" si="409"/>
        <v>7</v>
      </c>
      <c r="C6584" s="27">
        <v>1</v>
      </c>
      <c r="D6584" s="27">
        <f t="shared" si="408"/>
        <v>8</v>
      </c>
      <c r="E6584" s="28">
        <v>2025</v>
      </c>
      <c r="F6584" s="28">
        <v>10</v>
      </c>
      <c r="G6584" s="29" t="s">
        <v>6587</v>
      </c>
      <c r="H6584" s="29">
        <v>6583</v>
      </c>
      <c r="I6584" s="29">
        <v>348.80649609984431</v>
      </c>
      <c r="J6584" s="29">
        <v>98.907187113327836</v>
      </c>
      <c r="K6584" s="29">
        <v>9.6958324785146391E-2</v>
      </c>
      <c r="L6584" s="29">
        <v>0.17775692877276841</v>
      </c>
      <c r="M6584" s="8">
        <v>537.10342242989759</v>
      </c>
      <c r="N6584" s="8">
        <f t="shared" si="410"/>
        <v>985.09182089662772</v>
      </c>
      <c r="O6584" s="9">
        <f t="shared" si="411"/>
        <v>985.09182089662772</v>
      </c>
      <c r="P6584" s="9">
        <v>1205.4822007916564</v>
      </c>
      <c r="Q6584" s="30"/>
      <c r="R6584" s="31">
        <v>0</v>
      </c>
      <c r="S6584" s="30">
        <f>MAX(W6584+MIN(R6584,0),0)</f>
        <v>206.83867770433426</v>
      </c>
      <c r="T6584" s="32"/>
      <c r="U6584" s="32"/>
      <c r="V6584" s="32">
        <v>0</v>
      </c>
      <c r="W6584" s="8">
        <v>206.83867770433426</v>
      </c>
    </row>
    <row r="6585" spans="1:23" x14ac:dyDescent="0.25">
      <c r="A6585" s="26">
        <v>45932.291666666664</v>
      </c>
      <c r="B6585" s="27">
        <f t="shared" si="409"/>
        <v>8</v>
      </c>
      <c r="C6585" s="27">
        <v>1</v>
      </c>
      <c r="D6585" s="27">
        <f t="shared" si="408"/>
        <v>9</v>
      </c>
      <c r="E6585" s="28">
        <v>2025</v>
      </c>
      <c r="F6585" s="28">
        <v>10</v>
      </c>
      <c r="G6585" s="29" t="s">
        <v>6588</v>
      </c>
      <c r="H6585" s="29">
        <v>6584</v>
      </c>
      <c r="I6585" s="29">
        <v>336.51218051708781</v>
      </c>
      <c r="J6585" s="29">
        <v>115.73161109299041</v>
      </c>
      <c r="K6585" s="29">
        <v>9.6958324785146391E-2</v>
      </c>
      <c r="L6585" s="29">
        <v>0.17775692877276841</v>
      </c>
      <c r="M6585" s="8">
        <v>555.65553167180542</v>
      </c>
      <c r="N6585" s="8">
        <f t="shared" si="410"/>
        <v>1008.1740385354416</v>
      </c>
      <c r="O6585" s="9">
        <f t="shared" si="411"/>
        <v>1008.1740385354416</v>
      </c>
      <c r="P6585" s="9">
        <v>1232.885798428412</v>
      </c>
      <c r="Q6585" s="30"/>
      <c r="R6585" s="31">
        <v>0</v>
      </c>
      <c r="S6585" s="30">
        <f>MAX(W6585+MIN(R6585,0),0)</f>
        <v>704.53550970554352</v>
      </c>
      <c r="T6585" s="32"/>
      <c r="U6585" s="32"/>
      <c r="V6585" s="32">
        <v>0</v>
      </c>
      <c r="W6585" s="8">
        <v>704.53550970554352</v>
      </c>
    </row>
    <row r="6586" spans="1:23" x14ac:dyDescent="0.25">
      <c r="A6586" s="26">
        <v>45932.333333333336</v>
      </c>
      <c r="B6586" s="27">
        <f t="shared" si="409"/>
        <v>9</v>
      </c>
      <c r="C6586" s="27">
        <v>1</v>
      </c>
      <c r="D6586" s="27">
        <f t="shared" si="408"/>
        <v>10</v>
      </c>
      <c r="E6586" s="28">
        <v>2025</v>
      </c>
      <c r="F6586" s="28">
        <v>10</v>
      </c>
      <c r="G6586" s="29" t="s">
        <v>6589</v>
      </c>
      <c r="H6586" s="29">
        <v>6585</v>
      </c>
      <c r="I6586" s="29">
        <v>266.00300941860951</v>
      </c>
      <c r="J6586" s="29">
        <v>139.66092564996455</v>
      </c>
      <c r="K6586" s="29">
        <v>9.6958324785146391E-2</v>
      </c>
      <c r="L6586" s="29">
        <v>0.17775692877276841</v>
      </c>
      <c r="M6586" s="8">
        <v>570.7372915303572</v>
      </c>
      <c r="N6586" s="8">
        <f t="shared" si="410"/>
        <v>976.67594185248913</v>
      </c>
      <c r="O6586" s="9">
        <f t="shared" si="411"/>
        <v>976.67594185248913</v>
      </c>
      <c r="P6586" s="9">
        <v>1203.5483917444305</v>
      </c>
      <c r="Q6586" s="30"/>
      <c r="R6586" s="31">
        <v>-310.54481983184814</v>
      </c>
      <c r="S6586" s="30">
        <f>MAX(W6586+MIN(R6586,0),0)</f>
        <v>260.76458787918091</v>
      </c>
      <c r="T6586" s="32"/>
      <c r="U6586" s="32"/>
      <c r="V6586" s="32">
        <v>0</v>
      </c>
      <c r="W6586" s="8">
        <v>571.30940771102905</v>
      </c>
    </row>
    <row r="6587" spans="1:23" x14ac:dyDescent="0.25">
      <c r="A6587" s="26">
        <v>45932.375</v>
      </c>
      <c r="B6587" s="27">
        <f t="shared" si="409"/>
        <v>10</v>
      </c>
      <c r="C6587" s="27">
        <v>1</v>
      </c>
      <c r="D6587" s="27">
        <f t="shared" si="408"/>
        <v>11</v>
      </c>
      <c r="E6587" s="28">
        <v>2025</v>
      </c>
      <c r="F6587" s="28">
        <v>10</v>
      </c>
      <c r="G6587" s="29" t="s">
        <v>6590</v>
      </c>
      <c r="H6587" s="29">
        <v>6586</v>
      </c>
      <c r="I6587" s="29">
        <v>210.24766340827094</v>
      </c>
      <c r="J6587" s="29">
        <v>159.81532942863697</v>
      </c>
      <c r="K6587" s="29">
        <v>9.6958324785146391E-2</v>
      </c>
      <c r="L6587" s="29">
        <v>0.17775692877276841</v>
      </c>
      <c r="M6587" s="8">
        <v>583.91668085527783</v>
      </c>
      <c r="N6587" s="8">
        <f t="shared" si="410"/>
        <v>954.2543889457437</v>
      </c>
      <c r="O6587" s="9">
        <f t="shared" si="411"/>
        <v>954.2543889457437</v>
      </c>
      <c r="P6587" s="9">
        <v>1178.9661488387142</v>
      </c>
      <c r="Q6587" s="30"/>
      <c r="R6587" s="31">
        <v>-491.55580139160156</v>
      </c>
      <c r="S6587" s="30">
        <f>MAX(W6587+MIN(R6587,0),0)</f>
        <v>0</v>
      </c>
      <c r="T6587" s="32"/>
      <c r="U6587" s="32"/>
      <c r="V6587" s="32">
        <v>0</v>
      </c>
      <c r="W6587" s="8">
        <v>453.87982797622681</v>
      </c>
    </row>
    <row r="6588" spans="1:23" x14ac:dyDescent="0.25">
      <c r="A6588" s="26">
        <v>45932.416666666664</v>
      </c>
      <c r="B6588" s="27">
        <f t="shared" si="409"/>
        <v>11</v>
      </c>
      <c r="C6588" s="27">
        <v>1</v>
      </c>
      <c r="D6588" s="27">
        <f t="shared" si="408"/>
        <v>12</v>
      </c>
      <c r="E6588" s="28">
        <v>2025</v>
      </c>
      <c r="F6588" s="28">
        <v>10</v>
      </c>
      <c r="G6588" s="29" t="s">
        <v>6591</v>
      </c>
      <c r="H6588" s="29">
        <v>6587</v>
      </c>
      <c r="I6588" s="29">
        <v>190.74395772037883</v>
      </c>
      <c r="J6588" s="29">
        <v>177.84526857979486</v>
      </c>
      <c r="K6588" s="29">
        <v>9.6958324785146391E-2</v>
      </c>
      <c r="L6588" s="29">
        <v>0.17775692877276841</v>
      </c>
      <c r="M6588" s="8">
        <v>599.11755045276107</v>
      </c>
      <c r="N6588" s="8">
        <f t="shared" si="410"/>
        <v>967.98149200649266</v>
      </c>
      <c r="O6588" s="9">
        <f t="shared" si="411"/>
        <v>967.98149200649266</v>
      </c>
      <c r="P6588" s="9">
        <v>1190.5325619004923</v>
      </c>
      <c r="Q6588" s="30"/>
      <c r="R6588" s="31">
        <v>-491.49877166748047</v>
      </c>
      <c r="S6588" s="30">
        <f>MAX(W6588+MIN(R6588,0),0)</f>
        <v>0</v>
      </c>
      <c r="T6588" s="32"/>
      <c r="U6588" s="32"/>
      <c r="V6588" s="32">
        <v>0</v>
      </c>
      <c r="W6588" s="8">
        <v>473.42324542999268</v>
      </c>
    </row>
    <row r="6589" spans="1:23" x14ac:dyDescent="0.25">
      <c r="A6589" s="26">
        <v>45932.458333333336</v>
      </c>
      <c r="B6589" s="27">
        <f t="shared" si="409"/>
        <v>12</v>
      </c>
      <c r="C6589" s="27">
        <v>1</v>
      </c>
      <c r="D6589" s="27">
        <f t="shared" si="408"/>
        <v>13</v>
      </c>
      <c r="E6589" s="28">
        <v>2025</v>
      </c>
      <c r="F6589" s="28">
        <v>10</v>
      </c>
      <c r="G6589" s="29" t="s">
        <v>6592</v>
      </c>
      <c r="H6589" s="29">
        <v>6588</v>
      </c>
      <c r="I6589" s="29">
        <v>190.15251193918945</v>
      </c>
      <c r="J6589" s="29">
        <v>189.25510877756693</v>
      </c>
      <c r="K6589" s="29">
        <v>9.6958324785146391E-2</v>
      </c>
      <c r="L6589" s="29">
        <v>0.17775692877276841</v>
      </c>
      <c r="M6589" s="8">
        <v>608.43819039342554</v>
      </c>
      <c r="N6589" s="8">
        <f t="shared" si="410"/>
        <v>988.12052636373983</v>
      </c>
      <c r="O6589" s="9">
        <f t="shared" si="411"/>
        <v>988.12052636373983</v>
      </c>
      <c r="P6589" s="9">
        <v>1208.5109062587685</v>
      </c>
      <c r="Q6589" s="30"/>
      <c r="R6589" s="31">
        <v>-491.46580505371094</v>
      </c>
      <c r="S6589" s="30">
        <f>MAX(W6589+MIN(R6589,0),0)</f>
        <v>0</v>
      </c>
      <c r="T6589" s="32"/>
      <c r="U6589" s="32"/>
      <c r="V6589" s="32">
        <v>0</v>
      </c>
      <c r="W6589" s="8">
        <v>471.95724201202393</v>
      </c>
    </row>
    <row r="6590" spans="1:23" x14ac:dyDescent="0.25">
      <c r="A6590" s="26">
        <v>45932.5</v>
      </c>
      <c r="B6590" s="27">
        <f t="shared" si="409"/>
        <v>13</v>
      </c>
      <c r="C6590" s="27">
        <v>1</v>
      </c>
      <c r="D6590" s="27">
        <f t="shared" si="408"/>
        <v>14</v>
      </c>
      <c r="E6590" s="28">
        <v>2025</v>
      </c>
      <c r="F6590" s="28">
        <v>10</v>
      </c>
      <c r="G6590" s="29" t="s">
        <v>6593</v>
      </c>
      <c r="H6590" s="29">
        <v>6589</v>
      </c>
      <c r="I6590" s="29">
        <v>200.41178001617777</v>
      </c>
      <c r="J6590" s="29">
        <v>194.96918605157154</v>
      </c>
      <c r="K6590" s="29">
        <v>9.6958324785146391E-2</v>
      </c>
      <c r="L6590" s="29">
        <v>0.17775692877276841</v>
      </c>
      <c r="M6590" s="8">
        <v>617.22631832535717</v>
      </c>
      <c r="N6590" s="8">
        <f t="shared" si="410"/>
        <v>1012.8819996466644</v>
      </c>
      <c r="O6590" s="9">
        <f t="shared" si="411"/>
        <v>1012.8819996466644</v>
      </c>
      <c r="P6590" s="9">
        <v>1233.2723795416932</v>
      </c>
      <c r="Q6590" s="30"/>
      <c r="R6590" s="31">
        <v>0</v>
      </c>
      <c r="S6590" s="30">
        <f>MAX(W6590+MIN(R6590,0),0)</f>
        <v>940.61125421524048</v>
      </c>
      <c r="T6590" s="32"/>
      <c r="U6590" s="32"/>
      <c r="V6590" s="32">
        <v>0</v>
      </c>
      <c r="W6590" s="8">
        <v>940.61125421524048</v>
      </c>
    </row>
    <row r="6591" spans="1:23" x14ac:dyDescent="0.25">
      <c r="A6591" s="26">
        <v>45932.541666666664</v>
      </c>
      <c r="B6591" s="27">
        <f t="shared" si="409"/>
        <v>14</v>
      </c>
      <c r="C6591" s="27">
        <v>1</v>
      </c>
      <c r="D6591" s="27">
        <f t="shared" si="408"/>
        <v>15</v>
      </c>
      <c r="E6591" s="28">
        <v>2025</v>
      </c>
      <c r="F6591" s="28">
        <v>10</v>
      </c>
      <c r="G6591" s="29" t="s">
        <v>6594</v>
      </c>
      <c r="H6591" s="29">
        <v>6590</v>
      </c>
      <c r="I6591" s="29">
        <v>228.48552430035699</v>
      </c>
      <c r="J6591" s="29">
        <v>203.89581582012403</v>
      </c>
      <c r="K6591" s="29">
        <v>9.6958324785146391E-2</v>
      </c>
      <c r="L6591" s="29">
        <v>0.17775692877276841</v>
      </c>
      <c r="M6591" s="8">
        <v>625.52945200064073</v>
      </c>
      <c r="N6591" s="8">
        <f t="shared" si="410"/>
        <v>1058.1855073746797</v>
      </c>
      <c r="O6591" s="9">
        <f t="shared" si="411"/>
        <v>1058.1855073746797</v>
      </c>
      <c r="P6591" s="9">
        <v>1278.5758872697083</v>
      </c>
      <c r="Q6591" s="30"/>
      <c r="R6591" s="31">
        <v>0</v>
      </c>
      <c r="S6591" s="30">
        <f>MAX(W6591+MIN(R6591,0),0)</f>
        <v>934.40520811080933</v>
      </c>
      <c r="T6591" s="32"/>
      <c r="U6591" s="32"/>
      <c r="V6591" s="32">
        <v>0</v>
      </c>
      <c r="W6591" s="8">
        <v>934.40520811080933</v>
      </c>
    </row>
    <row r="6592" spans="1:23" x14ac:dyDescent="0.25">
      <c r="A6592" s="26">
        <v>45932.583333333336</v>
      </c>
      <c r="B6592" s="27">
        <f t="shared" si="409"/>
        <v>15</v>
      </c>
      <c r="C6592" s="27">
        <v>1</v>
      </c>
      <c r="D6592" s="27">
        <f t="shared" si="408"/>
        <v>16</v>
      </c>
      <c r="E6592" s="28">
        <v>2025</v>
      </c>
      <c r="F6592" s="28">
        <v>10</v>
      </c>
      <c r="G6592" s="29" t="s">
        <v>6595</v>
      </c>
      <c r="H6592" s="29">
        <v>6591</v>
      </c>
      <c r="I6592" s="29">
        <v>276.37862748533996</v>
      </c>
      <c r="J6592" s="29">
        <v>208.55951124228957</v>
      </c>
      <c r="K6592" s="29">
        <v>9.6958324785146391E-2</v>
      </c>
      <c r="L6592" s="29">
        <v>0.17775692877276841</v>
      </c>
      <c r="M6592" s="8">
        <v>624.46609226499345</v>
      </c>
      <c r="N6592" s="8">
        <f t="shared" si="410"/>
        <v>1109.6789462461809</v>
      </c>
      <c r="O6592" s="9">
        <f t="shared" si="411"/>
        <v>1109.6789462461809</v>
      </c>
      <c r="P6592" s="9">
        <v>1327.9086361422387</v>
      </c>
      <c r="Q6592" s="30"/>
      <c r="R6592" s="31">
        <v>0</v>
      </c>
      <c r="S6592" s="30">
        <f>MAX(W6592+MIN(R6592,0),0)</f>
        <v>893.36889553070068</v>
      </c>
      <c r="T6592" s="32"/>
      <c r="U6592" s="32"/>
      <c r="V6592" s="32">
        <v>0</v>
      </c>
      <c r="W6592" s="8">
        <v>893.36889553070068</v>
      </c>
    </row>
    <row r="6593" spans="1:23" x14ac:dyDescent="0.25">
      <c r="A6593" s="26">
        <v>45932.625</v>
      </c>
      <c r="B6593" s="27">
        <f t="shared" si="409"/>
        <v>16</v>
      </c>
      <c r="C6593" s="27">
        <v>1</v>
      </c>
      <c r="D6593" s="27">
        <f t="shared" si="408"/>
        <v>17</v>
      </c>
      <c r="E6593" s="28">
        <v>2025</v>
      </c>
      <c r="F6593" s="28">
        <v>10</v>
      </c>
      <c r="G6593" s="29" t="s">
        <v>6596</v>
      </c>
      <c r="H6593" s="29">
        <v>6592</v>
      </c>
      <c r="I6593" s="29">
        <v>351.80466296514504</v>
      </c>
      <c r="J6593" s="29">
        <v>201.62806833487141</v>
      </c>
      <c r="K6593" s="29">
        <v>9.6958324785146391E-2</v>
      </c>
      <c r="L6593" s="29">
        <v>0.17775692877276841</v>
      </c>
      <c r="M6593" s="8">
        <v>609.4099295463169</v>
      </c>
      <c r="N6593" s="8">
        <f t="shared" si="410"/>
        <v>1163.1173760998913</v>
      </c>
      <c r="O6593" s="9">
        <f t="shared" si="411"/>
        <v>1163.1173760998913</v>
      </c>
      <c r="P6593" s="9">
        <v>1381.3470659959492</v>
      </c>
      <c r="Q6593" s="30"/>
      <c r="R6593" s="31">
        <v>1.047798153012991E-2</v>
      </c>
      <c r="S6593" s="30">
        <f>MAX(W6593+MIN(R6593,0),0)</f>
        <v>806.85430809017271</v>
      </c>
      <c r="T6593" s="32"/>
      <c r="U6593" s="32"/>
      <c r="V6593" s="32">
        <v>0</v>
      </c>
      <c r="W6593" s="8">
        <v>806.85430809017271</v>
      </c>
    </row>
    <row r="6594" spans="1:23" x14ac:dyDescent="0.25">
      <c r="A6594" s="26">
        <v>45932.666666666664</v>
      </c>
      <c r="B6594" s="27">
        <f t="shared" si="409"/>
        <v>17</v>
      </c>
      <c r="C6594" s="27">
        <v>1</v>
      </c>
      <c r="D6594" s="27">
        <f t="shared" ref="D6594:D6657" si="412">IF(C6594+B6594&gt;24,1,C6594+B6594)</f>
        <v>18</v>
      </c>
      <c r="E6594" s="28">
        <v>2025</v>
      </c>
      <c r="F6594" s="28">
        <v>10</v>
      </c>
      <c r="G6594" s="29" t="s">
        <v>6597</v>
      </c>
      <c r="H6594" s="29">
        <v>6593</v>
      </c>
      <c r="I6594" s="29">
        <v>412.01362802728124</v>
      </c>
      <c r="J6594" s="29">
        <v>182.43893854517114</v>
      </c>
      <c r="K6594" s="29">
        <v>9.6958324785146391E-2</v>
      </c>
      <c r="L6594" s="29">
        <v>0.17775692877276841</v>
      </c>
      <c r="M6594" s="8">
        <v>709.82157046531643</v>
      </c>
      <c r="N6594" s="8">
        <f t="shared" si="410"/>
        <v>1304.5488522913267</v>
      </c>
      <c r="O6594" s="9">
        <f t="shared" si="411"/>
        <v>1304.5488522913267</v>
      </c>
      <c r="P6594" s="9">
        <v>1396.2765057947447</v>
      </c>
      <c r="Q6594" s="30"/>
      <c r="R6594" s="31">
        <v>0</v>
      </c>
      <c r="S6594" s="30">
        <f>MAX(W6594+MIN(R6594,0),0)</f>
        <v>437.90390777587891</v>
      </c>
      <c r="T6594" s="32"/>
      <c r="U6594" s="32"/>
      <c r="V6594" s="32">
        <v>0</v>
      </c>
      <c r="W6594" s="8">
        <v>437.90390777587891</v>
      </c>
    </row>
    <row r="6595" spans="1:23" x14ac:dyDescent="0.25">
      <c r="A6595" s="26">
        <v>45932.708333333336</v>
      </c>
      <c r="B6595" s="27">
        <f t="shared" ref="B6595:B6658" si="413">HOUR(A6595)+1</f>
        <v>18</v>
      </c>
      <c r="C6595" s="27">
        <v>1</v>
      </c>
      <c r="D6595" s="27">
        <f t="shared" si="412"/>
        <v>19</v>
      </c>
      <c r="E6595" s="28">
        <v>2025</v>
      </c>
      <c r="F6595" s="28">
        <v>10</v>
      </c>
      <c r="G6595" s="29" t="s">
        <v>6598</v>
      </c>
      <c r="H6595" s="29">
        <v>6594</v>
      </c>
      <c r="I6595" s="29">
        <v>440.60448337698125</v>
      </c>
      <c r="J6595" s="29">
        <v>151.19142509635813</v>
      </c>
      <c r="K6595" s="29">
        <v>9.6958324785146391E-2</v>
      </c>
      <c r="L6595" s="29">
        <v>0.17775692877276841</v>
      </c>
      <c r="M6595" s="8">
        <v>748.64821851757733</v>
      </c>
      <c r="N6595" s="8">
        <f t="shared" ref="N6595:N6658" si="414">SUMIFS(I6595:M6595,I6595:M6595,"&gt;0")</f>
        <v>1340.7188422444747</v>
      </c>
      <c r="O6595" s="9">
        <f t="shared" ref="O6595:O6658" si="415">SUM(I6595:M6595)</f>
        <v>1340.7188422444747</v>
      </c>
      <c r="P6595" s="9">
        <v>1365.0622004333422</v>
      </c>
      <c r="Q6595" s="30"/>
      <c r="R6595" s="31">
        <v>2.9023166745901108E-2</v>
      </c>
      <c r="S6595" s="30">
        <f>MAX(W6595+MIN(R6595,0),0)</f>
        <v>147.67468976601958</v>
      </c>
      <c r="T6595" s="32"/>
      <c r="U6595" s="32"/>
      <c r="V6595" s="32">
        <v>0</v>
      </c>
      <c r="W6595" s="8">
        <v>147.67468976601958</v>
      </c>
    </row>
    <row r="6596" spans="1:23" x14ac:dyDescent="0.25">
      <c r="A6596" s="26">
        <v>45932.75</v>
      </c>
      <c r="B6596" s="27">
        <f t="shared" si="413"/>
        <v>19</v>
      </c>
      <c r="C6596" s="27">
        <v>1</v>
      </c>
      <c r="D6596" s="27">
        <f t="shared" si="412"/>
        <v>20</v>
      </c>
      <c r="E6596" s="28">
        <v>2025</v>
      </c>
      <c r="F6596" s="28">
        <v>10</v>
      </c>
      <c r="G6596" s="29" t="s">
        <v>6599</v>
      </c>
      <c r="H6596" s="29">
        <v>6595</v>
      </c>
      <c r="I6596" s="29">
        <v>461.85990279932503</v>
      </c>
      <c r="J6596" s="29">
        <v>132.51509711329925</v>
      </c>
      <c r="K6596" s="29">
        <v>9.6958324785146391E-2</v>
      </c>
      <c r="L6596" s="29">
        <v>0.17775692877276841</v>
      </c>
      <c r="M6596" s="8">
        <v>606.86334043751435</v>
      </c>
      <c r="N6596" s="8">
        <f t="shared" si="414"/>
        <v>1201.5130556036966</v>
      </c>
      <c r="O6596" s="9">
        <f t="shared" si="415"/>
        <v>1201.5130556036966</v>
      </c>
      <c r="P6596" s="9">
        <v>1349.6233442236917</v>
      </c>
      <c r="Q6596" s="30"/>
      <c r="R6596" s="31">
        <v>426.34133911132813</v>
      </c>
      <c r="S6596" s="30">
        <f>MAX(W6596+MIN(R6596,0),0)</f>
        <v>585.15836071968079</v>
      </c>
      <c r="T6596" s="32"/>
      <c r="U6596" s="32"/>
      <c r="V6596" s="32">
        <v>1.9247400000000001E-3</v>
      </c>
      <c r="W6596" s="8">
        <v>585.15836071968079</v>
      </c>
    </row>
    <row r="6597" spans="1:23" x14ac:dyDescent="0.25">
      <c r="A6597" s="26">
        <v>45932.791666666664</v>
      </c>
      <c r="B6597" s="27">
        <f t="shared" si="413"/>
        <v>20</v>
      </c>
      <c r="C6597" s="27">
        <v>1</v>
      </c>
      <c r="D6597" s="27">
        <f t="shared" si="412"/>
        <v>21</v>
      </c>
      <c r="E6597" s="28">
        <v>2025</v>
      </c>
      <c r="F6597" s="28">
        <v>10</v>
      </c>
      <c r="G6597" s="29" t="s">
        <v>6600</v>
      </c>
      <c r="H6597" s="29">
        <v>6596</v>
      </c>
      <c r="I6597" s="29">
        <v>483.85436011947559</v>
      </c>
      <c r="J6597" s="29">
        <v>129.00412844135712</v>
      </c>
      <c r="K6597" s="29">
        <v>3.7113492098314369</v>
      </c>
      <c r="L6597" s="29">
        <v>6.7860054202404134</v>
      </c>
      <c r="M6597" s="8">
        <v>654.61087757166877</v>
      </c>
      <c r="N6597" s="8">
        <f t="shared" si="414"/>
        <v>1277.9667207625732</v>
      </c>
      <c r="O6597" s="9">
        <f t="shared" si="415"/>
        <v>1277.9667207625732</v>
      </c>
      <c r="P6597" s="9">
        <v>1376.3433248427734</v>
      </c>
      <c r="Q6597" s="30"/>
      <c r="R6597" s="31">
        <v>-9.9999999747524271E-7</v>
      </c>
      <c r="S6597" s="30">
        <f>MAX(W6597+MIN(R6597,0),0)</f>
        <v>176.12750425610352</v>
      </c>
      <c r="T6597" s="32"/>
      <c r="U6597" s="32"/>
      <c r="V6597" s="32">
        <v>0</v>
      </c>
      <c r="W6597" s="8">
        <v>176.12750525610352</v>
      </c>
    </row>
    <row r="6598" spans="1:23" x14ac:dyDescent="0.25">
      <c r="A6598" s="26">
        <v>45932.833333333336</v>
      </c>
      <c r="B6598" s="27">
        <f t="shared" si="413"/>
        <v>21</v>
      </c>
      <c r="C6598" s="27">
        <v>1</v>
      </c>
      <c r="D6598" s="27">
        <f t="shared" si="412"/>
        <v>22</v>
      </c>
      <c r="E6598" s="28">
        <v>2025</v>
      </c>
      <c r="F6598" s="28">
        <v>10</v>
      </c>
      <c r="G6598" s="29" t="s">
        <v>6601</v>
      </c>
      <c r="H6598" s="29">
        <v>6597</v>
      </c>
      <c r="I6598" s="29">
        <v>452.36552817341953</v>
      </c>
      <c r="J6598" s="29">
        <v>117.61798916742143</v>
      </c>
      <c r="K6598" s="29">
        <v>3.7113492098314369</v>
      </c>
      <c r="L6598" s="29">
        <v>6.7860054202404134</v>
      </c>
      <c r="M6598" s="8">
        <v>626.53844234725773</v>
      </c>
      <c r="N6598" s="8">
        <f t="shared" si="414"/>
        <v>1207.0193143181705</v>
      </c>
      <c r="O6598" s="9">
        <f t="shared" si="415"/>
        <v>1207.0193143181705</v>
      </c>
      <c r="P6598" s="9">
        <v>1314.0951094454899</v>
      </c>
      <c r="Q6598" s="30"/>
      <c r="R6598" s="31">
        <v>-2.9999999924257281E-6</v>
      </c>
      <c r="S6598" s="30">
        <f>MAX(W6598+MIN(R6598,0),0)</f>
        <v>173.66942044119264</v>
      </c>
      <c r="T6598" s="32"/>
      <c r="U6598" s="32"/>
      <c r="V6598" s="32">
        <v>0</v>
      </c>
      <c r="W6598" s="8">
        <v>173.66942344119263</v>
      </c>
    </row>
    <row r="6599" spans="1:23" x14ac:dyDescent="0.25">
      <c r="A6599" s="26">
        <v>45932.875</v>
      </c>
      <c r="B6599" s="27">
        <f t="shared" si="413"/>
        <v>22</v>
      </c>
      <c r="C6599" s="27">
        <v>1</v>
      </c>
      <c r="D6599" s="27">
        <f t="shared" si="412"/>
        <v>23</v>
      </c>
      <c r="E6599" s="28">
        <v>2025</v>
      </c>
      <c r="F6599" s="28">
        <v>10</v>
      </c>
      <c r="G6599" s="29" t="s">
        <v>6602</v>
      </c>
      <c r="H6599" s="29">
        <v>6598</v>
      </c>
      <c r="I6599" s="29">
        <v>401.51519608248958</v>
      </c>
      <c r="J6599" s="29">
        <v>105.15022591477143</v>
      </c>
      <c r="K6599" s="29">
        <v>3.7113492098314369</v>
      </c>
      <c r="L6599" s="29">
        <v>6.7860054202404134</v>
      </c>
      <c r="M6599" s="8">
        <v>597.26119702151834</v>
      </c>
      <c r="N6599" s="8">
        <f t="shared" si="414"/>
        <v>1114.4239736488512</v>
      </c>
      <c r="O6599" s="9">
        <f t="shared" si="415"/>
        <v>1114.4239736488512</v>
      </c>
      <c r="P6599" s="9">
        <v>1227.0171733324448</v>
      </c>
      <c r="Q6599" s="30"/>
      <c r="R6599" s="31">
        <v>-3.9999999899009708E-6</v>
      </c>
      <c r="S6599" s="30">
        <f>MAX(W6599+MIN(R6599,0),0)</f>
        <v>167.58958684100344</v>
      </c>
      <c r="T6599" s="32"/>
      <c r="U6599" s="32"/>
      <c r="V6599" s="32">
        <v>0</v>
      </c>
      <c r="W6599" s="8">
        <v>167.58959084100343</v>
      </c>
    </row>
    <row r="6600" spans="1:23" x14ac:dyDescent="0.25">
      <c r="A6600" s="26">
        <v>45932.916666666664</v>
      </c>
      <c r="B6600" s="27">
        <f t="shared" si="413"/>
        <v>23</v>
      </c>
      <c r="C6600" s="27">
        <v>1</v>
      </c>
      <c r="D6600" s="27">
        <f t="shared" si="412"/>
        <v>24</v>
      </c>
      <c r="E6600" s="28">
        <v>2025</v>
      </c>
      <c r="F6600" s="28">
        <v>10</v>
      </c>
      <c r="G6600" s="29" t="s">
        <v>6603</v>
      </c>
      <c r="H6600" s="29">
        <v>6599</v>
      </c>
      <c r="I6600" s="29">
        <v>350.66917325043897</v>
      </c>
      <c r="J6600" s="29">
        <v>96.38842529835371</v>
      </c>
      <c r="K6600" s="29">
        <v>3.7113492098314369</v>
      </c>
      <c r="L6600" s="29">
        <v>6.7860054202404134</v>
      </c>
      <c r="M6600" s="8">
        <v>483.64709399421298</v>
      </c>
      <c r="N6600" s="8">
        <f t="shared" si="414"/>
        <v>941.20204717307752</v>
      </c>
      <c r="O6600" s="9">
        <f t="shared" si="415"/>
        <v>941.20204717307752</v>
      </c>
      <c r="P6600" s="9">
        <v>1148.6282870742809</v>
      </c>
      <c r="Q6600" s="30"/>
      <c r="R6600" s="31">
        <v>570</v>
      </c>
      <c r="S6600" s="30">
        <f>MAX(W6600+MIN(R6600,0),0)</f>
        <v>687.50724506378174</v>
      </c>
      <c r="T6600" s="32"/>
      <c r="U6600" s="32"/>
      <c r="V6600" s="32">
        <v>0</v>
      </c>
      <c r="W6600" s="8">
        <v>687.50724506378174</v>
      </c>
    </row>
    <row r="6601" spans="1:23" x14ac:dyDescent="0.25">
      <c r="A6601" s="26">
        <v>45932.958333333336</v>
      </c>
      <c r="B6601" s="27">
        <f t="shared" si="413"/>
        <v>24</v>
      </c>
      <c r="C6601" s="27">
        <v>1</v>
      </c>
      <c r="D6601" s="27">
        <f t="shared" si="412"/>
        <v>1</v>
      </c>
      <c r="E6601" s="28">
        <v>2025</v>
      </c>
      <c r="F6601" s="28">
        <v>10</v>
      </c>
      <c r="G6601" s="29" t="s">
        <v>6604</v>
      </c>
      <c r="H6601" s="29">
        <v>6600</v>
      </c>
      <c r="I6601" s="29">
        <v>330.52769724840459</v>
      </c>
      <c r="J6601" s="29">
        <v>91.34228315064675</v>
      </c>
      <c r="K6601" s="29">
        <v>3.7113492098314369</v>
      </c>
      <c r="L6601" s="29">
        <v>6.7860054202404134</v>
      </c>
      <c r="M6601" s="8">
        <v>629.60174104610007</v>
      </c>
      <c r="N6601" s="8">
        <f t="shared" si="414"/>
        <v>1061.9690760752233</v>
      </c>
      <c r="O6601" s="9">
        <f t="shared" si="415"/>
        <v>1061.9690760752233</v>
      </c>
      <c r="P6601" s="9">
        <v>1108.1704739710362</v>
      </c>
      <c r="Q6601" s="30"/>
      <c r="R6601" s="31">
        <v>234.72446155548096</v>
      </c>
      <c r="S6601" s="30">
        <f>MAX(W6601+MIN(R6601,0),0)</f>
        <v>312.31258249282837</v>
      </c>
      <c r="T6601" s="32"/>
      <c r="U6601" s="32"/>
      <c r="V6601" s="32">
        <v>0</v>
      </c>
      <c r="W6601" s="8">
        <v>312.31258249282837</v>
      </c>
    </row>
    <row r="6602" spans="1:23" x14ac:dyDescent="0.25">
      <c r="A6602" s="26">
        <v>45933</v>
      </c>
      <c r="B6602" s="27">
        <f t="shared" si="413"/>
        <v>1</v>
      </c>
      <c r="C6602" s="27">
        <v>1</v>
      </c>
      <c r="D6602" s="27">
        <f t="shared" si="412"/>
        <v>2</v>
      </c>
      <c r="E6602" s="28">
        <v>2025</v>
      </c>
      <c r="F6602" s="28">
        <v>10</v>
      </c>
      <c r="G6602" s="29" t="s">
        <v>6605</v>
      </c>
      <c r="H6602" s="29">
        <v>6601</v>
      </c>
      <c r="I6602" s="29">
        <v>319.20188759877959</v>
      </c>
      <c r="J6602" s="29">
        <v>87.996143630839356</v>
      </c>
      <c r="K6602" s="29">
        <v>3.7113492098314369</v>
      </c>
      <c r="L6602" s="29">
        <v>6.7860054202404134</v>
      </c>
      <c r="M6602" s="8">
        <v>616.04278542077463</v>
      </c>
      <c r="N6602" s="8">
        <f t="shared" si="414"/>
        <v>1033.7381712804654</v>
      </c>
      <c r="O6602" s="9">
        <f t="shared" si="415"/>
        <v>1033.7381712804654</v>
      </c>
      <c r="P6602" s="9">
        <v>1084.9891697774747</v>
      </c>
      <c r="Q6602" s="30"/>
      <c r="R6602" s="31">
        <v>-3.9999999899009708E-6</v>
      </c>
      <c r="S6602" s="30">
        <f>MAX(W6602+MIN(R6602,0),0)</f>
        <v>81.565470324890157</v>
      </c>
      <c r="T6602" s="32"/>
      <c r="U6602" s="32"/>
      <c r="V6602" s="32">
        <v>0</v>
      </c>
      <c r="W6602" s="8">
        <v>81.565474324890147</v>
      </c>
    </row>
    <row r="6603" spans="1:23" x14ac:dyDescent="0.25">
      <c r="A6603" s="26">
        <v>45933.041666666664</v>
      </c>
      <c r="B6603" s="27">
        <f t="shared" si="413"/>
        <v>2</v>
      </c>
      <c r="C6603" s="27">
        <v>1</v>
      </c>
      <c r="D6603" s="27">
        <f t="shared" si="412"/>
        <v>3</v>
      </c>
      <c r="E6603" s="28">
        <v>2025</v>
      </c>
      <c r="F6603" s="28">
        <v>10</v>
      </c>
      <c r="G6603" s="29" t="s">
        <v>6606</v>
      </c>
      <c r="H6603" s="29">
        <v>6602</v>
      </c>
      <c r="I6603" s="29">
        <v>312.70567983817483</v>
      </c>
      <c r="J6603" s="29">
        <v>84.612298095837758</v>
      </c>
      <c r="K6603" s="29">
        <v>3.7113492098314369</v>
      </c>
      <c r="L6603" s="29">
        <v>6.7860054202404134</v>
      </c>
      <c r="M6603" s="8">
        <v>610.58918583425964</v>
      </c>
      <c r="N6603" s="8">
        <f t="shared" si="414"/>
        <v>1018.4045183983441</v>
      </c>
      <c r="O6603" s="9">
        <f t="shared" si="415"/>
        <v>1018.4045183983441</v>
      </c>
      <c r="P6603" s="9">
        <v>1071.3815176811809</v>
      </c>
      <c r="Q6603" s="30"/>
      <c r="R6603" s="31">
        <v>-3.9999999899009708E-6</v>
      </c>
      <c r="S6603" s="30">
        <f>MAX(W6603+MIN(R6603,0),0)</f>
        <v>80.381051646606466</v>
      </c>
      <c r="T6603" s="32"/>
      <c r="U6603" s="32"/>
      <c r="V6603" s="32">
        <v>0</v>
      </c>
      <c r="W6603" s="8">
        <v>80.381055646606455</v>
      </c>
    </row>
    <row r="6604" spans="1:23" x14ac:dyDescent="0.25">
      <c r="A6604" s="26">
        <v>45933.083333333336</v>
      </c>
      <c r="B6604" s="27">
        <f t="shared" si="413"/>
        <v>3</v>
      </c>
      <c r="C6604" s="27">
        <v>1</v>
      </c>
      <c r="D6604" s="27">
        <f t="shared" si="412"/>
        <v>4</v>
      </c>
      <c r="E6604" s="28">
        <v>2025</v>
      </c>
      <c r="F6604" s="28">
        <v>10</v>
      </c>
      <c r="G6604" s="29" t="s">
        <v>6607</v>
      </c>
      <c r="H6604" s="29">
        <v>6603</v>
      </c>
      <c r="I6604" s="29">
        <v>300.7733420012828</v>
      </c>
      <c r="J6604" s="29">
        <v>82.655894564617469</v>
      </c>
      <c r="K6604" s="29">
        <v>3.7113492098314369</v>
      </c>
      <c r="L6604" s="29">
        <v>6.7860054202404134</v>
      </c>
      <c r="M6604" s="8">
        <v>625.09836191424426</v>
      </c>
      <c r="N6604" s="8">
        <f t="shared" si="414"/>
        <v>1019.0249531102164</v>
      </c>
      <c r="O6604" s="9">
        <f t="shared" si="415"/>
        <v>1019.0249531102164</v>
      </c>
      <c r="P6604" s="9">
        <v>1056.5863544774038</v>
      </c>
      <c r="Q6604" s="30"/>
      <c r="R6604" s="31">
        <v>-3.9999999899009708E-6</v>
      </c>
      <c r="S6604" s="30">
        <f>MAX(W6604+MIN(R6604,0),0)</f>
        <v>62.073125707046529</v>
      </c>
      <c r="T6604" s="32"/>
      <c r="U6604" s="32"/>
      <c r="V6604" s="32">
        <v>0</v>
      </c>
      <c r="W6604" s="8">
        <v>62.073129707046519</v>
      </c>
    </row>
    <row r="6605" spans="1:23" x14ac:dyDescent="0.25">
      <c r="A6605" s="26">
        <v>45933.125</v>
      </c>
      <c r="B6605" s="27">
        <f t="shared" si="413"/>
        <v>4</v>
      </c>
      <c r="C6605" s="27">
        <v>1</v>
      </c>
      <c r="D6605" s="27">
        <f t="shared" si="412"/>
        <v>5</v>
      </c>
      <c r="E6605" s="28">
        <v>2025</v>
      </c>
      <c r="F6605" s="28">
        <v>10</v>
      </c>
      <c r="G6605" s="29" t="s">
        <v>6608</v>
      </c>
      <c r="H6605" s="29">
        <v>6604</v>
      </c>
      <c r="I6605" s="29">
        <v>296.53734052289172</v>
      </c>
      <c r="J6605" s="29">
        <v>81.756336773555276</v>
      </c>
      <c r="K6605" s="29">
        <v>3.7113492098314369</v>
      </c>
      <c r="L6605" s="29">
        <v>6.7860054202404134</v>
      </c>
      <c r="M6605" s="8">
        <v>512.87106090150542</v>
      </c>
      <c r="N6605" s="8">
        <f t="shared" si="414"/>
        <v>901.66209282802424</v>
      </c>
      <c r="O6605" s="9">
        <f t="shared" si="415"/>
        <v>901.66209282802424</v>
      </c>
      <c r="P6605" s="9">
        <v>1057.8930009834655</v>
      </c>
      <c r="Q6605" s="30"/>
      <c r="R6605" s="31">
        <v>-3.9999999899009708E-6</v>
      </c>
      <c r="S6605" s="30">
        <f>MAX(W6605+MIN(R6605,0),0)</f>
        <v>47.987997876541158</v>
      </c>
      <c r="T6605" s="32"/>
      <c r="U6605" s="32"/>
      <c r="V6605" s="32">
        <v>0</v>
      </c>
      <c r="W6605" s="8">
        <v>47.988001876541148</v>
      </c>
    </row>
    <row r="6606" spans="1:23" x14ac:dyDescent="0.25">
      <c r="A6606" s="26">
        <v>45933.166666666664</v>
      </c>
      <c r="B6606" s="27">
        <f t="shared" si="413"/>
        <v>5</v>
      </c>
      <c r="C6606" s="27">
        <v>1</v>
      </c>
      <c r="D6606" s="27">
        <f t="shared" si="412"/>
        <v>6</v>
      </c>
      <c r="E6606" s="28">
        <v>2025</v>
      </c>
      <c r="F6606" s="28">
        <v>10</v>
      </c>
      <c r="G6606" s="29" t="s">
        <v>6609</v>
      </c>
      <c r="H6606" s="29">
        <v>6605</v>
      </c>
      <c r="I6606" s="29">
        <v>299.16598843928909</v>
      </c>
      <c r="J6606" s="29">
        <v>82.346705240024832</v>
      </c>
      <c r="K6606" s="29">
        <v>3.7113492098314369</v>
      </c>
      <c r="L6606" s="29">
        <v>6.7860054202404134</v>
      </c>
      <c r="M6606" s="8">
        <v>471.50321964299695</v>
      </c>
      <c r="N6606" s="8">
        <f t="shared" si="414"/>
        <v>863.51326795238276</v>
      </c>
      <c r="O6606" s="9">
        <f t="shared" si="415"/>
        <v>863.51326795238276</v>
      </c>
      <c r="P6606" s="9">
        <v>1079.5822678494696</v>
      </c>
      <c r="Q6606" s="30"/>
      <c r="R6606" s="31">
        <v>6.7382168769836426</v>
      </c>
      <c r="S6606" s="30">
        <f>MAX(W6606+MIN(R6606,0),0)</f>
        <v>46.462173223495483</v>
      </c>
      <c r="T6606" s="32"/>
      <c r="U6606" s="32"/>
      <c r="V6606" s="32">
        <v>0</v>
      </c>
      <c r="W6606" s="8">
        <v>46.462173223495483</v>
      </c>
    </row>
    <row r="6607" spans="1:23" x14ac:dyDescent="0.25">
      <c r="A6607" s="26">
        <v>45933.208333333336</v>
      </c>
      <c r="B6607" s="27">
        <f t="shared" si="413"/>
        <v>6</v>
      </c>
      <c r="C6607" s="27">
        <v>1</v>
      </c>
      <c r="D6607" s="27">
        <f t="shared" si="412"/>
        <v>7</v>
      </c>
      <c r="E6607" s="28">
        <v>2025</v>
      </c>
      <c r="F6607" s="28">
        <v>10</v>
      </c>
      <c r="G6607" s="29" t="s">
        <v>6610</v>
      </c>
      <c r="H6607" s="29">
        <v>6606</v>
      </c>
      <c r="I6607" s="29">
        <v>311.04769248434883</v>
      </c>
      <c r="J6607" s="29">
        <v>90.308061019605191</v>
      </c>
      <c r="K6607" s="29">
        <v>3.7113492098314369</v>
      </c>
      <c r="L6607" s="29">
        <v>6.7860054202404134</v>
      </c>
      <c r="M6607" s="8">
        <v>499.76793089848559</v>
      </c>
      <c r="N6607" s="8">
        <f t="shared" si="414"/>
        <v>911.62103903251148</v>
      </c>
      <c r="O6607" s="9">
        <f t="shared" si="415"/>
        <v>911.62103903251148</v>
      </c>
      <c r="P6607" s="9">
        <v>1129.8507289285694</v>
      </c>
      <c r="Q6607" s="30"/>
      <c r="R6607" s="31">
        <v>272.90647125244141</v>
      </c>
      <c r="S6607" s="30">
        <f>MAX(W6607+MIN(R6607,0),0)</f>
        <v>314.59818840026855</v>
      </c>
      <c r="T6607" s="32"/>
      <c r="U6607" s="32"/>
      <c r="V6607" s="32">
        <v>0</v>
      </c>
      <c r="W6607" s="8">
        <v>314.59818840026855</v>
      </c>
    </row>
    <row r="6608" spans="1:23" x14ac:dyDescent="0.25">
      <c r="A6608" s="26">
        <v>45933.25</v>
      </c>
      <c r="B6608" s="27">
        <f t="shared" si="413"/>
        <v>7</v>
      </c>
      <c r="C6608" s="27">
        <v>1</v>
      </c>
      <c r="D6608" s="27">
        <f t="shared" si="412"/>
        <v>8</v>
      </c>
      <c r="E6608" s="28">
        <v>2025</v>
      </c>
      <c r="F6608" s="28">
        <v>10</v>
      </c>
      <c r="G6608" s="29" t="s">
        <v>6611</v>
      </c>
      <c r="H6608" s="29">
        <v>6607</v>
      </c>
      <c r="I6608" s="29">
        <v>334.50191124987572</v>
      </c>
      <c r="J6608" s="29">
        <v>99.092485245139443</v>
      </c>
      <c r="K6608" s="29">
        <v>9.6958324785146391E-2</v>
      </c>
      <c r="L6608" s="29">
        <v>0.17775692877276841</v>
      </c>
      <c r="M6608" s="8">
        <v>524.51258379378737</v>
      </c>
      <c r="N6608" s="8">
        <f t="shared" si="414"/>
        <v>958.38169554236049</v>
      </c>
      <c r="O6608" s="9">
        <f t="shared" si="415"/>
        <v>958.38169554236049</v>
      </c>
      <c r="P6608" s="9">
        <v>1178.7720754373893</v>
      </c>
      <c r="Q6608" s="30"/>
      <c r="R6608" s="31">
        <v>0</v>
      </c>
      <c r="S6608" s="30">
        <f>MAX(W6608+MIN(R6608,0),0)</f>
        <v>232.54363542795181</v>
      </c>
      <c r="T6608" s="32"/>
      <c r="U6608" s="32"/>
      <c r="V6608" s="32">
        <v>0</v>
      </c>
      <c r="W6608" s="8">
        <v>232.54363542795181</v>
      </c>
    </row>
    <row r="6609" spans="1:23" x14ac:dyDescent="0.25">
      <c r="A6609" s="26">
        <v>45933.291666666664</v>
      </c>
      <c r="B6609" s="27">
        <f t="shared" si="413"/>
        <v>8</v>
      </c>
      <c r="C6609" s="27">
        <v>1</v>
      </c>
      <c r="D6609" s="27">
        <f t="shared" si="412"/>
        <v>9</v>
      </c>
      <c r="E6609" s="28">
        <v>2025</v>
      </c>
      <c r="F6609" s="28">
        <v>10</v>
      </c>
      <c r="G6609" s="29" t="s">
        <v>6612</v>
      </c>
      <c r="H6609" s="29">
        <v>6608</v>
      </c>
      <c r="I6609" s="29">
        <v>314.4821718111827</v>
      </c>
      <c r="J6609" s="29">
        <v>115.75208007266727</v>
      </c>
      <c r="K6609" s="29">
        <v>9.6958324785146391E-2</v>
      </c>
      <c r="L6609" s="29">
        <v>0.17775692877276841</v>
      </c>
      <c r="M6609" s="8">
        <v>537.47437460058495</v>
      </c>
      <c r="N6609" s="8">
        <f t="shared" si="414"/>
        <v>967.98334173799287</v>
      </c>
      <c r="O6609" s="9">
        <f t="shared" si="415"/>
        <v>967.98334173799287</v>
      </c>
      <c r="P6609" s="9">
        <v>1192.6951016309633</v>
      </c>
      <c r="Q6609" s="30"/>
      <c r="R6609" s="31">
        <v>0</v>
      </c>
      <c r="S6609" s="30">
        <f>MAX(W6609+MIN(R6609,0),0)</f>
        <v>715.80961906909943</v>
      </c>
      <c r="T6609" s="32"/>
      <c r="U6609" s="32"/>
      <c r="V6609" s="32">
        <v>0</v>
      </c>
      <c r="W6609" s="8">
        <v>715.80961906909943</v>
      </c>
    </row>
    <row r="6610" spans="1:23" x14ac:dyDescent="0.25">
      <c r="A6610" s="26">
        <v>45933.333333333336</v>
      </c>
      <c r="B6610" s="27">
        <f t="shared" si="413"/>
        <v>9</v>
      </c>
      <c r="C6610" s="27">
        <v>1</v>
      </c>
      <c r="D6610" s="27">
        <f t="shared" si="412"/>
        <v>10</v>
      </c>
      <c r="E6610" s="28">
        <v>2025</v>
      </c>
      <c r="F6610" s="28">
        <v>10</v>
      </c>
      <c r="G6610" s="29" t="s">
        <v>6613</v>
      </c>
      <c r="H6610" s="29">
        <v>6609</v>
      </c>
      <c r="I6610" s="29">
        <v>261.54077184905304</v>
      </c>
      <c r="J6610" s="29">
        <v>139.50902427446783</v>
      </c>
      <c r="K6610" s="29">
        <v>9.6958324785146391E-2</v>
      </c>
      <c r="L6610" s="29">
        <v>0.17775692877276841</v>
      </c>
      <c r="M6610" s="8">
        <v>554.42941343323685</v>
      </c>
      <c r="N6610" s="8">
        <f t="shared" si="414"/>
        <v>955.75392481031565</v>
      </c>
      <c r="O6610" s="9">
        <f t="shared" si="415"/>
        <v>955.75392481031565</v>
      </c>
      <c r="P6610" s="9">
        <v>1182.626374702257</v>
      </c>
      <c r="Q6610" s="30"/>
      <c r="R6610" s="31">
        <v>-163.81952571868896</v>
      </c>
      <c r="S6610" s="30">
        <f>MAX(W6610+MIN(R6610,0),0)</f>
        <v>558.1403112411499</v>
      </c>
      <c r="T6610" s="32"/>
      <c r="U6610" s="32"/>
      <c r="V6610" s="32">
        <v>0</v>
      </c>
      <c r="W6610" s="8">
        <v>721.95983695983887</v>
      </c>
    </row>
    <row r="6611" spans="1:23" x14ac:dyDescent="0.25">
      <c r="A6611" s="26">
        <v>45933.375</v>
      </c>
      <c r="B6611" s="27">
        <f t="shared" si="413"/>
        <v>10</v>
      </c>
      <c r="C6611" s="27">
        <v>1</v>
      </c>
      <c r="D6611" s="27">
        <f t="shared" si="412"/>
        <v>11</v>
      </c>
      <c r="E6611" s="28">
        <v>2025</v>
      </c>
      <c r="F6611" s="28">
        <v>10</v>
      </c>
      <c r="G6611" s="29" t="s">
        <v>6614</v>
      </c>
      <c r="H6611" s="29">
        <v>6610</v>
      </c>
      <c r="I6611" s="29">
        <v>221.2351962358677</v>
      </c>
      <c r="J6611" s="29">
        <v>159.35316141382776</v>
      </c>
      <c r="K6611" s="29">
        <v>9.6958324785146391E-2</v>
      </c>
      <c r="L6611" s="29">
        <v>0.17775692877276841</v>
      </c>
      <c r="M6611" s="8">
        <v>571.61828699255909</v>
      </c>
      <c r="N6611" s="8">
        <f t="shared" si="414"/>
        <v>952.48135989581249</v>
      </c>
      <c r="O6611" s="9">
        <f t="shared" si="415"/>
        <v>952.48135989581249</v>
      </c>
      <c r="P6611" s="9">
        <v>1177.193119788783</v>
      </c>
      <c r="Q6611" s="30"/>
      <c r="R6611" s="31">
        <v>-491.85337829589844</v>
      </c>
      <c r="S6611" s="30">
        <f>MAX(W6611+MIN(R6611,0),0)</f>
        <v>0</v>
      </c>
      <c r="T6611" s="32"/>
      <c r="U6611" s="32"/>
      <c r="V6611" s="32">
        <v>0</v>
      </c>
      <c r="W6611" s="8">
        <v>475.91241264343262</v>
      </c>
    </row>
    <row r="6612" spans="1:23" x14ac:dyDescent="0.25">
      <c r="A6612" s="26">
        <v>45933.416666666664</v>
      </c>
      <c r="B6612" s="27">
        <f t="shared" si="413"/>
        <v>11</v>
      </c>
      <c r="C6612" s="27">
        <v>1</v>
      </c>
      <c r="D6612" s="27">
        <f t="shared" si="412"/>
        <v>12</v>
      </c>
      <c r="E6612" s="28">
        <v>2025</v>
      </c>
      <c r="F6612" s="28">
        <v>10</v>
      </c>
      <c r="G6612" s="29" t="s">
        <v>6615</v>
      </c>
      <c r="H6612" s="29">
        <v>6611</v>
      </c>
      <c r="I6612" s="29">
        <v>183.90947313774586</v>
      </c>
      <c r="J6612" s="29">
        <v>177.33138945843356</v>
      </c>
      <c r="K6612" s="29">
        <v>9.6958324785146391E-2</v>
      </c>
      <c r="L6612" s="29">
        <v>0.17775692877276841</v>
      </c>
      <c r="M6612" s="8">
        <v>587.32186645484171</v>
      </c>
      <c r="N6612" s="8">
        <f t="shared" si="414"/>
        <v>948.83744430457909</v>
      </c>
      <c r="O6612" s="9">
        <f t="shared" si="415"/>
        <v>948.83744430457909</v>
      </c>
      <c r="P6612" s="9">
        <v>1171.3885141985786</v>
      </c>
      <c r="Q6612" s="30"/>
      <c r="R6612" s="31">
        <v>-491.79991912841797</v>
      </c>
      <c r="S6612" s="30">
        <f>MAX(W6612+MIN(R6612,0),0)</f>
        <v>0</v>
      </c>
      <c r="T6612" s="32"/>
      <c r="U6612" s="32"/>
      <c r="V6612" s="32">
        <v>0</v>
      </c>
      <c r="W6612" s="8">
        <v>448.06029796600342</v>
      </c>
    </row>
    <row r="6613" spans="1:23" x14ac:dyDescent="0.25">
      <c r="A6613" s="26">
        <v>45933.458333333336</v>
      </c>
      <c r="B6613" s="27">
        <f t="shared" si="413"/>
        <v>12</v>
      </c>
      <c r="C6613" s="27">
        <v>1</v>
      </c>
      <c r="D6613" s="27">
        <f t="shared" si="412"/>
        <v>13</v>
      </c>
      <c r="E6613" s="28">
        <v>2025</v>
      </c>
      <c r="F6613" s="28">
        <v>10</v>
      </c>
      <c r="G6613" s="29" t="s">
        <v>6616</v>
      </c>
      <c r="H6613" s="29">
        <v>6612</v>
      </c>
      <c r="I6613" s="29">
        <v>174.94944661287849</v>
      </c>
      <c r="J6613" s="29">
        <v>189.26588192476527</v>
      </c>
      <c r="K6613" s="29">
        <v>9.6958324785146391E-2</v>
      </c>
      <c r="L6613" s="29">
        <v>0.17775692877276841</v>
      </c>
      <c r="M6613" s="8">
        <v>597.661268458113</v>
      </c>
      <c r="N6613" s="8">
        <f t="shared" si="414"/>
        <v>962.15131224931474</v>
      </c>
      <c r="O6613" s="9">
        <f t="shared" si="415"/>
        <v>962.15131224931474</v>
      </c>
      <c r="P6613" s="9">
        <v>1182.5416921443434</v>
      </c>
      <c r="Q6613" s="30"/>
      <c r="R6613" s="31">
        <v>-491.76905059814453</v>
      </c>
      <c r="S6613" s="30">
        <f>MAX(W6613+MIN(R6613,0),0)</f>
        <v>0</v>
      </c>
      <c r="T6613" s="32"/>
      <c r="U6613" s="32"/>
      <c r="V6613" s="32">
        <v>0</v>
      </c>
      <c r="W6613" s="8">
        <v>400.88553190231323</v>
      </c>
    </row>
    <row r="6614" spans="1:23" x14ac:dyDescent="0.25">
      <c r="A6614" s="26">
        <v>45933.5</v>
      </c>
      <c r="B6614" s="27">
        <f t="shared" si="413"/>
        <v>13</v>
      </c>
      <c r="C6614" s="27">
        <v>1</v>
      </c>
      <c r="D6614" s="27">
        <f t="shared" si="412"/>
        <v>14</v>
      </c>
      <c r="E6614" s="28">
        <v>2025</v>
      </c>
      <c r="F6614" s="28">
        <v>10</v>
      </c>
      <c r="G6614" s="29" t="s">
        <v>6617</v>
      </c>
      <c r="H6614" s="29">
        <v>6613</v>
      </c>
      <c r="I6614" s="29">
        <v>211.09981935166039</v>
      </c>
      <c r="J6614" s="29">
        <v>194.93902123941618</v>
      </c>
      <c r="K6614" s="29">
        <v>9.6958324785146391E-2</v>
      </c>
      <c r="L6614" s="29">
        <v>0.17775692877276841</v>
      </c>
      <c r="M6614" s="8">
        <v>608.73929666499112</v>
      </c>
      <c r="N6614" s="8">
        <f t="shared" si="414"/>
        <v>1015.0528525096256</v>
      </c>
      <c r="O6614" s="9">
        <f t="shared" si="415"/>
        <v>1015.0528525096256</v>
      </c>
      <c r="P6614" s="9">
        <v>1235.4432324046543</v>
      </c>
      <c r="Q6614" s="30"/>
      <c r="R6614" s="31">
        <v>-22.950336456298828</v>
      </c>
      <c r="S6614" s="30">
        <f>MAX(W6614+MIN(R6614,0),0)</f>
        <v>849.57182931900024</v>
      </c>
      <c r="T6614" s="32"/>
      <c r="U6614" s="32"/>
      <c r="V6614" s="32">
        <v>0</v>
      </c>
      <c r="W6614" s="8">
        <v>872.52216577529907</v>
      </c>
    </row>
    <row r="6615" spans="1:23" x14ac:dyDescent="0.25">
      <c r="A6615" s="26">
        <v>45933.541666666664</v>
      </c>
      <c r="B6615" s="27">
        <f t="shared" si="413"/>
        <v>14</v>
      </c>
      <c r="C6615" s="27">
        <v>1</v>
      </c>
      <c r="D6615" s="27">
        <f t="shared" si="412"/>
        <v>15</v>
      </c>
      <c r="E6615" s="28">
        <v>2025</v>
      </c>
      <c r="F6615" s="28">
        <v>10</v>
      </c>
      <c r="G6615" s="29" t="s">
        <v>6618</v>
      </c>
      <c r="H6615" s="29">
        <v>6614</v>
      </c>
      <c r="I6615" s="29">
        <v>261.77454914325727</v>
      </c>
      <c r="J6615" s="29">
        <v>203.87750146988685</v>
      </c>
      <c r="K6615" s="29">
        <v>9.6958324785146391E-2</v>
      </c>
      <c r="L6615" s="29">
        <v>0.17775692877276841</v>
      </c>
      <c r="M6615" s="8">
        <v>617.45681205644041</v>
      </c>
      <c r="N6615" s="8">
        <f t="shared" si="414"/>
        <v>1083.3835779231424</v>
      </c>
      <c r="O6615" s="9">
        <f t="shared" si="415"/>
        <v>1083.3835779231424</v>
      </c>
      <c r="P6615" s="9">
        <v>1303.7739578181711</v>
      </c>
      <c r="Q6615" s="30"/>
      <c r="R6615" s="31">
        <v>-79.517214298248291</v>
      </c>
      <c r="S6615" s="30">
        <f>MAX(W6615+MIN(R6615,0),0)</f>
        <v>777.07773303985596</v>
      </c>
      <c r="T6615" s="32"/>
      <c r="U6615" s="32"/>
      <c r="V6615" s="32">
        <v>0</v>
      </c>
      <c r="W6615" s="8">
        <v>856.59494733810425</v>
      </c>
    </row>
    <row r="6616" spans="1:23" x14ac:dyDescent="0.25">
      <c r="A6616" s="26">
        <v>45933.583333333336</v>
      </c>
      <c r="B6616" s="27">
        <f t="shared" si="413"/>
        <v>15</v>
      </c>
      <c r="C6616" s="27">
        <v>1</v>
      </c>
      <c r="D6616" s="27">
        <f t="shared" si="412"/>
        <v>16</v>
      </c>
      <c r="E6616" s="28">
        <v>2025</v>
      </c>
      <c r="F6616" s="28">
        <v>10</v>
      </c>
      <c r="G6616" s="29" t="s">
        <v>6619</v>
      </c>
      <c r="H6616" s="29">
        <v>6615</v>
      </c>
      <c r="I6616" s="29">
        <v>274.24985359894612</v>
      </c>
      <c r="J6616" s="29">
        <v>208.46147560278459</v>
      </c>
      <c r="K6616" s="29">
        <v>9.6958324785146391E-2</v>
      </c>
      <c r="L6616" s="29">
        <v>0.17775692877276841</v>
      </c>
      <c r="M6616" s="8">
        <v>611.43325408094063</v>
      </c>
      <c r="N6616" s="8">
        <f t="shared" si="414"/>
        <v>1094.4192985362292</v>
      </c>
      <c r="O6616" s="9">
        <f t="shared" si="415"/>
        <v>1094.4192985362292</v>
      </c>
      <c r="P6616" s="9">
        <v>1312.6489884322871</v>
      </c>
      <c r="Q6616" s="30"/>
      <c r="R6616" s="31">
        <v>-43.455623656511307</v>
      </c>
      <c r="S6616" s="30">
        <f>MAX(W6616+MIN(R6616,0),0)</f>
        <v>834.89452451467514</v>
      </c>
      <c r="T6616" s="32"/>
      <c r="U6616" s="32"/>
      <c r="V6616" s="32">
        <v>0</v>
      </c>
      <c r="W6616" s="8">
        <v>878.35014817118645</v>
      </c>
    </row>
    <row r="6617" spans="1:23" x14ac:dyDescent="0.25">
      <c r="A6617" s="26">
        <v>45933.625</v>
      </c>
      <c r="B6617" s="27">
        <f t="shared" si="413"/>
        <v>16</v>
      </c>
      <c r="C6617" s="27">
        <v>1</v>
      </c>
      <c r="D6617" s="27">
        <f t="shared" si="412"/>
        <v>17</v>
      </c>
      <c r="E6617" s="28">
        <v>2025</v>
      </c>
      <c r="F6617" s="28">
        <v>10</v>
      </c>
      <c r="G6617" s="29" t="s">
        <v>6620</v>
      </c>
      <c r="H6617" s="29">
        <v>6616</v>
      </c>
      <c r="I6617" s="29">
        <v>336.19868193361583</v>
      </c>
      <c r="J6617" s="29">
        <v>201.32749752803747</v>
      </c>
      <c r="K6617" s="29">
        <v>9.6958324785146391E-2</v>
      </c>
      <c r="L6617" s="29">
        <v>0.17775692877276841</v>
      </c>
      <c r="M6617" s="8">
        <v>597.03602793173502</v>
      </c>
      <c r="N6617" s="8">
        <f t="shared" si="414"/>
        <v>1134.8369226469463</v>
      </c>
      <c r="O6617" s="9">
        <f t="shared" si="415"/>
        <v>1134.8369226469463</v>
      </c>
      <c r="P6617" s="9">
        <v>1353.0666125430041</v>
      </c>
      <c r="Q6617" s="30"/>
      <c r="R6617" s="31">
        <v>9.8197776824235916E-3</v>
      </c>
      <c r="S6617" s="30">
        <f>MAX(W6617+MIN(R6617,0),0)</f>
        <v>838.04893663711846</v>
      </c>
      <c r="T6617" s="32"/>
      <c r="U6617" s="32"/>
      <c r="V6617" s="32">
        <v>0</v>
      </c>
      <c r="W6617" s="8">
        <v>838.04893663711846</v>
      </c>
    </row>
    <row r="6618" spans="1:23" x14ac:dyDescent="0.25">
      <c r="A6618" s="26">
        <v>45933.666666666664</v>
      </c>
      <c r="B6618" s="27">
        <f t="shared" si="413"/>
        <v>17</v>
      </c>
      <c r="C6618" s="27">
        <v>1</v>
      </c>
      <c r="D6618" s="27">
        <f t="shared" si="412"/>
        <v>18</v>
      </c>
      <c r="E6618" s="28">
        <v>2025</v>
      </c>
      <c r="F6618" s="28">
        <v>10</v>
      </c>
      <c r="G6618" s="29" t="s">
        <v>6621</v>
      </c>
      <c r="H6618" s="29">
        <v>6617</v>
      </c>
      <c r="I6618" s="29">
        <v>419.95559214190462</v>
      </c>
      <c r="J6618" s="29">
        <v>180.19920124263425</v>
      </c>
      <c r="K6618" s="29">
        <v>9.6958324785146391E-2</v>
      </c>
      <c r="L6618" s="29">
        <v>0.17775692877276841</v>
      </c>
      <c r="M6618" s="8">
        <v>649.67928227833556</v>
      </c>
      <c r="N6618" s="8">
        <f t="shared" si="414"/>
        <v>1250.1087909164323</v>
      </c>
      <c r="O6618" s="9">
        <f t="shared" si="415"/>
        <v>1250.1087909164323</v>
      </c>
      <c r="P6618" s="9">
        <v>1395.0578440847291</v>
      </c>
      <c r="Q6618" s="30"/>
      <c r="R6618" s="31">
        <v>0</v>
      </c>
      <c r="S6618" s="30">
        <f>MAX(W6618+MIN(R6618,0),0)</f>
        <v>450.17732906341553</v>
      </c>
      <c r="T6618" s="32"/>
      <c r="U6618" s="32"/>
      <c r="V6618" s="32">
        <v>0</v>
      </c>
      <c r="W6618" s="8">
        <v>450.17732906341553</v>
      </c>
    </row>
    <row r="6619" spans="1:23" x14ac:dyDescent="0.25">
      <c r="A6619" s="26">
        <v>45933.708333333336</v>
      </c>
      <c r="B6619" s="27">
        <f t="shared" si="413"/>
        <v>18</v>
      </c>
      <c r="C6619" s="27">
        <v>1</v>
      </c>
      <c r="D6619" s="27">
        <f t="shared" si="412"/>
        <v>19</v>
      </c>
      <c r="E6619" s="28">
        <v>2025</v>
      </c>
      <c r="F6619" s="28">
        <v>10</v>
      </c>
      <c r="G6619" s="29" t="s">
        <v>6622</v>
      </c>
      <c r="H6619" s="29">
        <v>6618</v>
      </c>
      <c r="I6619" s="29">
        <v>453.21337485792964</v>
      </c>
      <c r="J6619" s="29">
        <v>148.85042021015676</v>
      </c>
      <c r="K6619" s="29">
        <v>9.6958324785146391E-2</v>
      </c>
      <c r="L6619" s="29">
        <v>0.17775692877276841</v>
      </c>
      <c r="M6619" s="8">
        <v>685.8236458745281</v>
      </c>
      <c r="N6619" s="8">
        <f t="shared" si="414"/>
        <v>1288.1621561961724</v>
      </c>
      <c r="O6619" s="9">
        <f t="shared" si="415"/>
        <v>1288.1621561961724</v>
      </c>
      <c r="P6619" s="9">
        <v>1370.8425138013913</v>
      </c>
      <c r="Q6619" s="30"/>
      <c r="R6619" s="31">
        <v>286.01886796951294</v>
      </c>
      <c r="S6619" s="30">
        <f>MAX(W6619+MIN(R6619,0),0)</f>
        <v>427.91491341590881</v>
      </c>
      <c r="T6619" s="32"/>
      <c r="U6619" s="32"/>
      <c r="V6619" s="32">
        <v>0</v>
      </c>
      <c r="W6619" s="8">
        <v>427.91491341590881</v>
      </c>
    </row>
    <row r="6620" spans="1:23" x14ac:dyDescent="0.25">
      <c r="A6620" s="26">
        <v>45933.75</v>
      </c>
      <c r="B6620" s="27">
        <f t="shared" si="413"/>
        <v>19</v>
      </c>
      <c r="C6620" s="27">
        <v>1</v>
      </c>
      <c r="D6620" s="27">
        <f t="shared" si="412"/>
        <v>20</v>
      </c>
      <c r="E6620" s="28">
        <v>2025</v>
      </c>
      <c r="F6620" s="28">
        <v>10</v>
      </c>
      <c r="G6620" s="29" t="s">
        <v>6623</v>
      </c>
      <c r="H6620" s="29">
        <v>6619</v>
      </c>
      <c r="I6620" s="29">
        <v>472.20427873918027</v>
      </c>
      <c r="J6620" s="29">
        <v>130.1557778768607</v>
      </c>
      <c r="K6620" s="29">
        <v>9.6958324785146391E-2</v>
      </c>
      <c r="L6620" s="29">
        <v>0.17775692877276841</v>
      </c>
      <c r="M6620" s="8">
        <v>536.59418949794133</v>
      </c>
      <c r="N6620" s="8">
        <f t="shared" si="414"/>
        <v>1139.2289613675403</v>
      </c>
      <c r="O6620" s="9">
        <f t="shared" si="415"/>
        <v>1139.2289613675403</v>
      </c>
      <c r="P6620" s="9">
        <v>1353.1372712656564</v>
      </c>
      <c r="Q6620" s="30"/>
      <c r="R6620" s="31">
        <v>388.00396728515625</v>
      </c>
      <c r="S6620" s="30">
        <f>MAX(W6620+MIN(R6620,0),0)</f>
        <v>552.36019158363342</v>
      </c>
      <c r="T6620" s="32"/>
      <c r="U6620" s="32"/>
      <c r="V6620" s="32">
        <v>0</v>
      </c>
      <c r="W6620" s="8">
        <v>552.36019158363342</v>
      </c>
    </row>
    <row r="6621" spans="1:23" x14ac:dyDescent="0.25">
      <c r="A6621" s="26">
        <v>45933.791666666664</v>
      </c>
      <c r="B6621" s="27">
        <f t="shared" si="413"/>
        <v>20</v>
      </c>
      <c r="C6621" s="27">
        <v>1</v>
      </c>
      <c r="D6621" s="27">
        <f t="shared" si="412"/>
        <v>21</v>
      </c>
      <c r="E6621" s="28">
        <v>2025</v>
      </c>
      <c r="F6621" s="28">
        <v>10</v>
      </c>
      <c r="G6621" s="29" t="s">
        <v>6624</v>
      </c>
      <c r="H6621" s="29">
        <v>6620</v>
      </c>
      <c r="I6621" s="29">
        <v>490.29347019992917</v>
      </c>
      <c r="J6621" s="29">
        <v>127.67256744764111</v>
      </c>
      <c r="K6621" s="29">
        <v>3.7113492098314369</v>
      </c>
      <c r="L6621" s="29">
        <v>6.7860054202404134</v>
      </c>
      <c r="M6621" s="8">
        <v>612.02359135119877</v>
      </c>
      <c r="N6621" s="8">
        <f t="shared" si="414"/>
        <v>1240.4869836288408</v>
      </c>
      <c r="O6621" s="9">
        <f t="shared" si="415"/>
        <v>1240.4869836288408</v>
      </c>
      <c r="P6621" s="9">
        <v>1378.3971818405107</v>
      </c>
      <c r="Q6621" s="30"/>
      <c r="R6621" s="31">
        <v>0</v>
      </c>
      <c r="S6621" s="30">
        <f>MAX(W6621+MIN(R6621,0),0)</f>
        <v>216.88669776916504</v>
      </c>
      <c r="T6621" s="32"/>
      <c r="U6621" s="32"/>
      <c r="V6621" s="32">
        <v>0</v>
      </c>
      <c r="W6621" s="8">
        <v>216.88669776916504</v>
      </c>
    </row>
    <row r="6622" spans="1:23" x14ac:dyDescent="0.25">
      <c r="A6622" s="26">
        <v>45933.833333333336</v>
      </c>
      <c r="B6622" s="27">
        <f t="shared" si="413"/>
        <v>21</v>
      </c>
      <c r="C6622" s="27">
        <v>1</v>
      </c>
      <c r="D6622" s="27">
        <f t="shared" si="412"/>
        <v>22</v>
      </c>
      <c r="E6622" s="28">
        <v>2025</v>
      </c>
      <c r="F6622" s="28">
        <v>10</v>
      </c>
      <c r="G6622" s="29" t="s">
        <v>6625</v>
      </c>
      <c r="H6622" s="29">
        <v>6621</v>
      </c>
      <c r="I6622" s="29">
        <v>453.80482063911904</v>
      </c>
      <c r="J6622" s="29">
        <v>117.59967481718422</v>
      </c>
      <c r="K6622" s="29">
        <v>3.7113492098314369</v>
      </c>
      <c r="L6622" s="29">
        <v>6.7860054202404134</v>
      </c>
      <c r="M6622" s="8">
        <v>609.03135176186731</v>
      </c>
      <c r="N6622" s="8">
        <f t="shared" si="414"/>
        <v>1190.9332018482423</v>
      </c>
      <c r="O6622" s="9">
        <f t="shared" si="415"/>
        <v>1190.9332018482423</v>
      </c>
      <c r="P6622" s="9">
        <v>1317.1288042652345</v>
      </c>
      <c r="Q6622" s="30"/>
      <c r="R6622" s="31">
        <v>-1.9999999949504854E-6</v>
      </c>
      <c r="S6622" s="30">
        <f>MAX(W6622+MIN(R6622,0),0)</f>
        <v>230.65861349649049</v>
      </c>
      <c r="T6622" s="32"/>
      <c r="U6622" s="32"/>
      <c r="V6622" s="32">
        <v>0</v>
      </c>
      <c r="W6622" s="8">
        <v>230.65861549649048</v>
      </c>
    </row>
    <row r="6623" spans="1:23" x14ac:dyDescent="0.25">
      <c r="A6623" s="26">
        <v>45933.875</v>
      </c>
      <c r="B6623" s="27">
        <f t="shared" si="413"/>
        <v>22</v>
      </c>
      <c r="C6623" s="27">
        <v>1</v>
      </c>
      <c r="D6623" s="27">
        <f t="shared" si="412"/>
        <v>23</v>
      </c>
      <c r="E6623" s="28">
        <v>2025</v>
      </c>
      <c r="F6623" s="28">
        <v>10</v>
      </c>
      <c r="G6623" s="29" t="s">
        <v>6626</v>
      </c>
      <c r="H6623" s="29">
        <v>6622</v>
      </c>
      <c r="I6623" s="29">
        <v>408.44340704574819</v>
      </c>
      <c r="J6623" s="29">
        <v>105.24287498067724</v>
      </c>
      <c r="K6623" s="29">
        <v>3.7113492098314369</v>
      </c>
      <c r="L6623" s="29">
        <v>6.7860054202404134</v>
      </c>
      <c r="M6623" s="8">
        <v>539.29355994641935</v>
      </c>
      <c r="N6623" s="8">
        <f t="shared" si="414"/>
        <v>1063.4771966029166</v>
      </c>
      <c r="O6623" s="9">
        <f t="shared" si="415"/>
        <v>1063.4771966029166</v>
      </c>
      <c r="P6623" s="9">
        <v>1235.7878035130727</v>
      </c>
      <c r="Q6623" s="30"/>
      <c r="R6623" s="31">
        <v>-3.9999999899009708E-6</v>
      </c>
      <c r="S6623" s="30">
        <f>MAX(W6623+MIN(R6623,0),0)</f>
        <v>273.48782979144289</v>
      </c>
      <c r="T6623" s="32"/>
      <c r="U6623" s="32"/>
      <c r="V6623" s="32">
        <v>0</v>
      </c>
      <c r="W6623" s="8">
        <v>273.48783379144288</v>
      </c>
    </row>
    <row r="6624" spans="1:23" x14ac:dyDescent="0.25">
      <c r="A6624" s="26">
        <v>45933.916666666664</v>
      </c>
      <c r="B6624" s="27">
        <f t="shared" si="413"/>
        <v>23</v>
      </c>
      <c r="C6624" s="27">
        <v>1</v>
      </c>
      <c r="D6624" s="27">
        <f t="shared" si="412"/>
        <v>24</v>
      </c>
      <c r="E6624" s="28">
        <v>2025</v>
      </c>
      <c r="F6624" s="28">
        <v>10</v>
      </c>
      <c r="G6624" s="29" t="s">
        <v>6627</v>
      </c>
      <c r="H6624" s="29">
        <v>6623</v>
      </c>
      <c r="I6624" s="29">
        <v>369.41875863444659</v>
      </c>
      <c r="J6624" s="29">
        <v>96.347487338999983</v>
      </c>
      <c r="K6624" s="29">
        <v>3.7113492098314369</v>
      </c>
      <c r="L6624" s="29">
        <v>6.7860054202404134</v>
      </c>
      <c r="M6624" s="8">
        <v>485.35950237499827</v>
      </c>
      <c r="N6624" s="8">
        <f t="shared" si="414"/>
        <v>961.62310297851673</v>
      </c>
      <c r="O6624" s="9">
        <f t="shared" si="415"/>
        <v>961.62310297851673</v>
      </c>
      <c r="P6624" s="9">
        <v>1169.0493428797201</v>
      </c>
      <c r="Q6624" s="30"/>
      <c r="R6624" s="31">
        <v>570</v>
      </c>
      <c r="S6624" s="30">
        <f>MAX(W6624+MIN(R6624,0),0)</f>
        <v>832.1939058303833</v>
      </c>
      <c r="T6624" s="32"/>
      <c r="U6624" s="32"/>
      <c r="V6624" s="32">
        <v>0</v>
      </c>
      <c r="W6624" s="8">
        <v>832.1939058303833</v>
      </c>
    </row>
    <row r="6625" spans="1:23" x14ac:dyDescent="0.25">
      <c r="A6625" s="26">
        <v>45933.958333333336</v>
      </c>
      <c r="B6625" s="27">
        <f t="shared" si="413"/>
        <v>24</v>
      </c>
      <c r="C6625" s="27">
        <v>1</v>
      </c>
      <c r="D6625" s="27">
        <f t="shared" si="412"/>
        <v>1</v>
      </c>
      <c r="E6625" s="28">
        <v>2025</v>
      </c>
      <c r="F6625" s="28">
        <v>10</v>
      </c>
      <c r="G6625" s="29" t="s">
        <v>6628</v>
      </c>
      <c r="H6625" s="29">
        <v>6624</v>
      </c>
      <c r="I6625" s="29">
        <v>346.85547914222326</v>
      </c>
      <c r="J6625" s="29">
        <v>91.054640120450813</v>
      </c>
      <c r="K6625" s="29">
        <v>3.7113492098314369</v>
      </c>
      <c r="L6625" s="29">
        <v>6.7860054202404134</v>
      </c>
      <c r="M6625" s="8">
        <v>504.96233110483894</v>
      </c>
      <c r="N6625" s="8">
        <f t="shared" si="414"/>
        <v>953.36980499758488</v>
      </c>
      <c r="O6625" s="9">
        <f t="shared" si="415"/>
        <v>953.36980499758488</v>
      </c>
      <c r="P6625" s="9">
        <v>1124.7802130176044</v>
      </c>
      <c r="Q6625" s="30"/>
      <c r="R6625" s="31">
        <v>61.318516684936526</v>
      </c>
      <c r="S6625" s="30">
        <f>MAX(W6625+MIN(R6625,0),0)</f>
        <v>321.74231667654419</v>
      </c>
      <c r="T6625" s="32"/>
      <c r="U6625" s="32"/>
      <c r="V6625" s="32">
        <v>0</v>
      </c>
      <c r="W6625" s="8">
        <v>321.74231667654419</v>
      </c>
    </row>
    <row r="6626" spans="1:23" x14ac:dyDescent="0.25">
      <c r="A6626" s="26">
        <v>45934</v>
      </c>
      <c r="B6626" s="27">
        <f t="shared" si="413"/>
        <v>1</v>
      </c>
      <c r="C6626" s="27">
        <v>1</v>
      </c>
      <c r="D6626" s="27">
        <f t="shared" si="412"/>
        <v>2</v>
      </c>
      <c r="E6626" s="28">
        <v>2025</v>
      </c>
      <c r="F6626" s="28">
        <v>10</v>
      </c>
      <c r="G6626" s="29" t="s">
        <v>6629</v>
      </c>
      <c r="H6626" s="29">
        <v>6625</v>
      </c>
      <c r="I6626" s="29">
        <v>328.06495579886189</v>
      </c>
      <c r="J6626" s="29">
        <v>86.91128770796557</v>
      </c>
      <c r="K6626" s="29">
        <v>3.7113492098314369</v>
      </c>
      <c r="L6626" s="29">
        <v>6.7860054202404134</v>
      </c>
      <c r="M6626" s="8">
        <v>526.56173731218041</v>
      </c>
      <c r="N6626" s="8">
        <f t="shared" si="414"/>
        <v>952.03533544907975</v>
      </c>
      <c r="O6626" s="9">
        <f t="shared" si="415"/>
        <v>952.03533544907975</v>
      </c>
      <c r="P6626" s="9">
        <v>1091.1077374031813</v>
      </c>
      <c r="Q6626" s="30"/>
      <c r="R6626" s="31">
        <v>-2.9999999924257281E-6</v>
      </c>
      <c r="S6626" s="30">
        <f>MAX(W6626+MIN(R6626,0),0)</f>
        <v>240.3011872373047</v>
      </c>
      <c r="T6626" s="32"/>
      <c r="U6626" s="32"/>
      <c r="V6626" s="32">
        <v>0</v>
      </c>
      <c r="W6626" s="8">
        <v>240.3011902373047</v>
      </c>
    </row>
    <row r="6627" spans="1:23" x14ac:dyDescent="0.25">
      <c r="A6627" s="26">
        <v>45934.041666666664</v>
      </c>
      <c r="B6627" s="27">
        <f t="shared" si="413"/>
        <v>2</v>
      </c>
      <c r="C6627" s="27">
        <v>1</v>
      </c>
      <c r="D6627" s="27">
        <f t="shared" si="412"/>
        <v>3</v>
      </c>
      <c r="E6627" s="28">
        <v>2025</v>
      </c>
      <c r="F6627" s="28">
        <v>10</v>
      </c>
      <c r="G6627" s="29" t="s">
        <v>6630</v>
      </c>
      <c r="H6627" s="29">
        <v>6626</v>
      </c>
      <c r="I6627" s="29">
        <v>319.56925191824337</v>
      </c>
      <c r="J6627" s="29">
        <v>84.149052766308728</v>
      </c>
      <c r="K6627" s="29">
        <v>3.7113492098314369</v>
      </c>
      <c r="L6627" s="29">
        <v>6.7860054202404134</v>
      </c>
      <c r="M6627" s="8">
        <v>516.38463931273861</v>
      </c>
      <c r="N6627" s="8">
        <f t="shared" si="414"/>
        <v>930.60029862736258</v>
      </c>
      <c r="O6627" s="9">
        <f t="shared" si="415"/>
        <v>930.60029862736258</v>
      </c>
      <c r="P6627" s="9">
        <v>1077.6204964493841</v>
      </c>
      <c r="Q6627" s="30"/>
      <c r="R6627" s="31">
        <v>-3.9999999899009708E-6</v>
      </c>
      <c r="S6627" s="30">
        <f>MAX(W6627+MIN(R6627,0),0)</f>
        <v>248.247439013855</v>
      </c>
      <c r="T6627" s="32"/>
      <c r="U6627" s="32"/>
      <c r="V6627" s="32">
        <v>0</v>
      </c>
      <c r="W6627" s="8">
        <v>248.24744301385499</v>
      </c>
    </row>
    <row r="6628" spans="1:23" x14ac:dyDescent="0.25">
      <c r="A6628" s="26">
        <v>45934.083333333336</v>
      </c>
      <c r="B6628" s="27">
        <f t="shared" si="413"/>
        <v>3</v>
      </c>
      <c r="C6628" s="27">
        <v>1</v>
      </c>
      <c r="D6628" s="27">
        <f t="shared" si="412"/>
        <v>4</v>
      </c>
      <c r="E6628" s="28">
        <v>2025</v>
      </c>
      <c r="F6628" s="28">
        <v>10</v>
      </c>
      <c r="G6628" s="29" t="s">
        <v>6631</v>
      </c>
      <c r="H6628" s="29">
        <v>6627</v>
      </c>
      <c r="I6628" s="29">
        <v>308.02797932465143</v>
      </c>
      <c r="J6628" s="29">
        <v>82.480292265284376</v>
      </c>
      <c r="K6628" s="29">
        <v>3.7113492098314369</v>
      </c>
      <c r="L6628" s="29">
        <v>6.7860054202404134</v>
      </c>
      <c r="M6628" s="8">
        <v>499.21603216013932</v>
      </c>
      <c r="N6628" s="8">
        <f t="shared" si="414"/>
        <v>900.22165838014701</v>
      </c>
      <c r="O6628" s="9">
        <f t="shared" si="415"/>
        <v>900.22165838014701</v>
      </c>
      <c r="P6628" s="9">
        <v>1063.5790563669634</v>
      </c>
      <c r="Q6628" s="30"/>
      <c r="R6628" s="31">
        <v>-3.9999999899009708E-6</v>
      </c>
      <c r="S6628" s="30">
        <f>MAX(W6628+MIN(R6628,0),0)</f>
        <v>286.13111792697146</v>
      </c>
      <c r="T6628" s="32"/>
      <c r="U6628" s="32"/>
      <c r="V6628" s="32">
        <v>0</v>
      </c>
      <c r="W6628" s="8">
        <v>286.13112192697145</v>
      </c>
    </row>
    <row r="6629" spans="1:23" x14ac:dyDescent="0.25">
      <c r="A6629" s="26">
        <v>45934.125</v>
      </c>
      <c r="B6629" s="27">
        <f t="shared" si="413"/>
        <v>4</v>
      </c>
      <c r="C6629" s="27">
        <v>1</v>
      </c>
      <c r="D6629" s="27">
        <f t="shared" si="412"/>
        <v>5</v>
      </c>
      <c r="E6629" s="28">
        <v>2025</v>
      </c>
      <c r="F6629" s="28">
        <v>10</v>
      </c>
      <c r="G6629" s="29" t="s">
        <v>6632</v>
      </c>
      <c r="H6629" s="29">
        <v>6628</v>
      </c>
      <c r="I6629" s="29">
        <v>300.10971613386448</v>
      </c>
      <c r="J6629" s="29">
        <v>81.565652068144487</v>
      </c>
      <c r="K6629" s="29">
        <v>3.7113492098314369</v>
      </c>
      <c r="L6629" s="29">
        <v>6.7860054202404134</v>
      </c>
      <c r="M6629" s="8">
        <v>562.65009100129669</v>
      </c>
      <c r="N6629" s="8">
        <f t="shared" si="414"/>
        <v>954.8228138333775</v>
      </c>
      <c r="O6629" s="9">
        <f t="shared" si="415"/>
        <v>954.8228138333775</v>
      </c>
      <c r="P6629" s="9">
        <v>1057.4968145271032</v>
      </c>
      <c r="Q6629" s="30"/>
      <c r="R6629" s="31">
        <v>-2.9999999924257281E-6</v>
      </c>
      <c r="S6629" s="30">
        <f>MAX(W6629+MIN(R6629,0),0)</f>
        <v>287.38772555212404</v>
      </c>
      <c r="T6629" s="32"/>
      <c r="U6629" s="32"/>
      <c r="V6629" s="32">
        <v>0</v>
      </c>
      <c r="W6629" s="8">
        <v>287.38772855212403</v>
      </c>
    </row>
    <row r="6630" spans="1:23" x14ac:dyDescent="0.25">
      <c r="A6630" s="26">
        <v>45934.166666666664</v>
      </c>
      <c r="B6630" s="27">
        <f t="shared" si="413"/>
        <v>5</v>
      </c>
      <c r="C6630" s="27">
        <v>1</v>
      </c>
      <c r="D6630" s="27">
        <f t="shared" si="412"/>
        <v>6</v>
      </c>
      <c r="E6630" s="28">
        <v>2025</v>
      </c>
      <c r="F6630" s="28">
        <v>10</v>
      </c>
      <c r="G6630" s="29" t="s">
        <v>6633</v>
      </c>
      <c r="H6630" s="29">
        <v>6629</v>
      </c>
      <c r="I6630" s="29">
        <v>298.08220983113506</v>
      </c>
      <c r="J6630" s="29">
        <v>81.971799717522273</v>
      </c>
      <c r="K6630" s="29">
        <v>3.7113492098314369</v>
      </c>
      <c r="L6630" s="29">
        <v>6.7860054202404134</v>
      </c>
      <c r="M6630" s="8">
        <v>459.00123446834522</v>
      </c>
      <c r="N6630" s="8">
        <f t="shared" si="414"/>
        <v>849.55259864707443</v>
      </c>
      <c r="O6630" s="9">
        <f t="shared" si="415"/>
        <v>849.55259864707443</v>
      </c>
      <c r="P6630" s="9">
        <v>1065.6215985441613</v>
      </c>
      <c r="Q6630" s="30"/>
      <c r="R6630" s="31">
        <v>6.8272428512573242</v>
      </c>
      <c r="S6630" s="30">
        <f>MAX(W6630+MIN(R6630,0),0)</f>
        <v>279.70540714263916</v>
      </c>
      <c r="T6630" s="32"/>
      <c r="U6630" s="32"/>
      <c r="V6630" s="32">
        <v>0</v>
      </c>
      <c r="W6630" s="8">
        <v>279.70540714263916</v>
      </c>
    </row>
    <row r="6631" spans="1:23" x14ac:dyDescent="0.25">
      <c r="A6631" s="26">
        <v>45934.208333333336</v>
      </c>
      <c r="B6631" s="27">
        <f t="shared" si="413"/>
        <v>6</v>
      </c>
      <c r="C6631" s="27">
        <v>1</v>
      </c>
      <c r="D6631" s="27">
        <f t="shared" si="412"/>
        <v>7</v>
      </c>
      <c r="E6631" s="28">
        <v>2025</v>
      </c>
      <c r="F6631" s="28">
        <v>10</v>
      </c>
      <c r="G6631" s="29" t="s">
        <v>6634</v>
      </c>
      <c r="H6631" s="29">
        <v>6630</v>
      </c>
      <c r="I6631" s="29">
        <v>296.45546460418427</v>
      </c>
      <c r="J6631" s="29">
        <v>88.656537554098193</v>
      </c>
      <c r="K6631" s="29">
        <v>3.7113492098314369</v>
      </c>
      <c r="L6631" s="29">
        <v>6.7860054202404134</v>
      </c>
      <c r="M6631" s="8">
        <v>470.56861844276165</v>
      </c>
      <c r="N6631" s="8">
        <f t="shared" si="414"/>
        <v>866.17797523111597</v>
      </c>
      <c r="O6631" s="9">
        <f t="shared" si="415"/>
        <v>866.17797523111597</v>
      </c>
      <c r="P6631" s="9">
        <v>1084.4076651271739</v>
      </c>
      <c r="Q6631" s="30"/>
      <c r="R6631" s="31">
        <v>198.65002822875977</v>
      </c>
      <c r="S6631" s="30">
        <f>MAX(W6631+MIN(R6631,0),0)</f>
        <v>479.64560604095459</v>
      </c>
      <c r="T6631" s="32"/>
      <c r="U6631" s="32"/>
      <c r="V6631" s="32">
        <v>0</v>
      </c>
      <c r="W6631" s="8">
        <v>479.64560604095459</v>
      </c>
    </row>
    <row r="6632" spans="1:23" x14ac:dyDescent="0.25">
      <c r="A6632" s="26">
        <v>45934.25</v>
      </c>
      <c r="B6632" s="27">
        <f t="shared" si="413"/>
        <v>7</v>
      </c>
      <c r="C6632" s="27">
        <v>1</v>
      </c>
      <c r="D6632" s="27">
        <f t="shared" si="412"/>
        <v>8</v>
      </c>
      <c r="E6632" s="28">
        <v>2025</v>
      </c>
      <c r="F6632" s="28">
        <v>10</v>
      </c>
      <c r="G6632" s="29" t="s">
        <v>6635</v>
      </c>
      <c r="H6632" s="29">
        <v>6631</v>
      </c>
      <c r="I6632" s="29">
        <v>304.92315830208707</v>
      </c>
      <c r="J6632" s="29">
        <v>98.893182021969992</v>
      </c>
      <c r="K6632" s="29">
        <v>9.6958324785146391E-2</v>
      </c>
      <c r="L6632" s="29">
        <v>0.17775692877276841</v>
      </c>
      <c r="M6632" s="8">
        <v>476.02482036221937</v>
      </c>
      <c r="N6632" s="8">
        <f t="shared" si="414"/>
        <v>880.11587593983438</v>
      </c>
      <c r="O6632" s="9">
        <f t="shared" si="415"/>
        <v>880.11587593983438</v>
      </c>
      <c r="P6632" s="9">
        <v>1100.5062558348632</v>
      </c>
      <c r="Q6632" s="30"/>
      <c r="R6632" s="31">
        <v>0</v>
      </c>
      <c r="S6632" s="30">
        <f>MAX(W6632+MIN(R6632,0),0)</f>
        <v>450.0123079419136</v>
      </c>
      <c r="T6632" s="32"/>
      <c r="U6632" s="32"/>
      <c r="V6632" s="32">
        <v>0</v>
      </c>
      <c r="W6632" s="8">
        <v>450.0123079419136</v>
      </c>
    </row>
    <row r="6633" spans="1:23" x14ac:dyDescent="0.25">
      <c r="A6633" s="26">
        <v>45934.291666666664</v>
      </c>
      <c r="B6633" s="27">
        <f t="shared" si="413"/>
        <v>8</v>
      </c>
      <c r="C6633" s="27">
        <v>1</v>
      </c>
      <c r="D6633" s="27">
        <f t="shared" si="412"/>
        <v>9</v>
      </c>
      <c r="E6633" s="28">
        <v>2025</v>
      </c>
      <c r="F6633" s="28">
        <v>10</v>
      </c>
      <c r="G6633" s="29" t="s">
        <v>6636</v>
      </c>
      <c r="H6633" s="29">
        <v>6632</v>
      </c>
      <c r="I6633" s="29">
        <v>297.2041983344696</v>
      </c>
      <c r="J6633" s="29">
        <v>114.43129222614961</v>
      </c>
      <c r="K6633" s="29">
        <v>9.6958324785146391E-2</v>
      </c>
      <c r="L6633" s="29">
        <v>0.17775692877276841</v>
      </c>
      <c r="M6633" s="8">
        <v>475.62978795193834</v>
      </c>
      <c r="N6633" s="8">
        <f t="shared" si="414"/>
        <v>887.53999376611546</v>
      </c>
      <c r="O6633" s="9">
        <f t="shared" si="415"/>
        <v>887.53999376611546</v>
      </c>
      <c r="P6633" s="9">
        <v>1112.2517536590858</v>
      </c>
      <c r="Q6633" s="30"/>
      <c r="R6633" s="31">
        <v>-90.999870300292969</v>
      </c>
      <c r="S6633" s="30">
        <f>MAX(W6633+MIN(R6633,0),0)</f>
        <v>753.45539057254791</v>
      </c>
      <c r="T6633" s="32"/>
      <c r="U6633" s="32"/>
      <c r="V6633" s="32">
        <v>0</v>
      </c>
      <c r="W6633" s="8">
        <v>844.45526087284088</v>
      </c>
    </row>
    <row r="6634" spans="1:23" x14ac:dyDescent="0.25">
      <c r="A6634" s="26">
        <v>45934.333333333336</v>
      </c>
      <c r="B6634" s="27">
        <f t="shared" si="413"/>
        <v>9</v>
      </c>
      <c r="C6634" s="27">
        <v>1</v>
      </c>
      <c r="D6634" s="27">
        <f t="shared" si="412"/>
        <v>10</v>
      </c>
      <c r="E6634" s="28">
        <v>2025</v>
      </c>
      <c r="F6634" s="28">
        <v>10</v>
      </c>
      <c r="G6634" s="29" t="s">
        <v>6637</v>
      </c>
      <c r="H6634" s="29">
        <v>6633</v>
      </c>
      <c r="I6634" s="29">
        <v>259.00692762800128</v>
      </c>
      <c r="J6634" s="29">
        <v>135.88601487166284</v>
      </c>
      <c r="K6634" s="29">
        <v>9.6958324785146391E-2</v>
      </c>
      <c r="L6634" s="29">
        <v>0.17775692877276841</v>
      </c>
      <c r="M6634" s="8">
        <v>484.7473990380459</v>
      </c>
      <c r="N6634" s="8">
        <f t="shared" si="414"/>
        <v>879.91505679126794</v>
      </c>
      <c r="O6634" s="9">
        <f t="shared" si="415"/>
        <v>879.91505679126794</v>
      </c>
      <c r="P6634" s="9">
        <v>1106.7875066832094</v>
      </c>
      <c r="Q6634" s="30"/>
      <c r="R6634" s="31">
        <v>-171.72686386108398</v>
      </c>
      <c r="S6634" s="30">
        <f>MAX(W6634+MIN(R6634,0),0)</f>
        <v>687.5688591003418</v>
      </c>
      <c r="T6634" s="32"/>
      <c r="U6634" s="32"/>
      <c r="V6634" s="32">
        <v>0</v>
      </c>
      <c r="W6634" s="8">
        <v>859.29572296142578</v>
      </c>
    </row>
    <row r="6635" spans="1:23" x14ac:dyDescent="0.25">
      <c r="A6635" s="26">
        <v>45934.375</v>
      </c>
      <c r="B6635" s="27">
        <f t="shared" si="413"/>
        <v>10</v>
      </c>
      <c r="C6635" s="27">
        <v>1</v>
      </c>
      <c r="D6635" s="27">
        <f t="shared" si="412"/>
        <v>11</v>
      </c>
      <c r="E6635" s="28">
        <v>2025</v>
      </c>
      <c r="F6635" s="28">
        <v>10</v>
      </c>
      <c r="G6635" s="29" t="s">
        <v>6638</v>
      </c>
      <c r="H6635" s="29">
        <v>6634</v>
      </c>
      <c r="I6635" s="29">
        <v>212.53695718792022</v>
      </c>
      <c r="J6635" s="29">
        <v>152.12437964373518</v>
      </c>
      <c r="K6635" s="29">
        <v>9.6958324785146391E-2</v>
      </c>
      <c r="L6635" s="29">
        <v>0.17775692877276841</v>
      </c>
      <c r="M6635" s="8">
        <v>494.47350862583653</v>
      </c>
      <c r="N6635" s="8">
        <f t="shared" si="414"/>
        <v>859.40956071104983</v>
      </c>
      <c r="O6635" s="9">
        <f t="shared" si="415"/>
        <v>859.40956071104983</v>
      </c>
      <c r="P6635" s="9">
        <v>1084.1213206040202</v>
      </c>
      <c r="Q6635" s="30"/>
      <c r="R6635" s="31">
        <v>-491.46788215637207</v>
      </c>
      <c r="S6635" s="30">
        <f>MAX(W6635+MIN(R6635,0),0)</f>
        <v>0</v>
      </c>
      <c r="T6635" s="32"/>
      <c r="U6635" s="32"/>
      <c r="V6635" s="32">
        <v>0</v>
      </c>
      <c r="W6635" s="8">
        <v>484.90257740020752</v>
      </c>
    </row>
    <row r="6636" spans="1:23" x14ac:dyDescent="0.25">
      <c r="A6636" s="26">
        <v>45934.416666666664</v>
      </c>
      <c r="B6636" s="27">
        <f t="shared" si="413"/>
        <v>11</v>
      </c>
      <c r="C6636" s="27">
        <v>1</v>
      </c>
      <c r="D6636" s="27">
        <f t="shared" si="412"/>
        <v>12</v>
      </c>
      <c r="E6636" s="28">
        <v>2025</v>
      </c>
      <c r="F6636" s="28">
        <v>10</v>
      </c>
      <c r="G6636" s="29" t="s">
        <v>6639</v>
      </c>
      <c r="H6636" s="29">
        <v>6635</v>
      </c>
      <c r="I6636" s="29">
        <v>191.96563261267167</v>
      </c>
      <c r="J6636" s="29">
        <v>165.82997750947555</v>
      </c>
      <c r="K6636" s="29">
        <v>9.6958324785146391E-2</v>
      </c>
      <c r="L6636" s="29">
        <v>0.17775692877276841</v>
      </c>
      <c r="M6636" s="8">
        <v>508.19693814511299</v>
      </c>
      <c r="N6636" s="8">
        <f t="shared" si="414"/>
        <v>866.26726352081812</v>
      </c>
      <c r="O6636" s="9">
        <f t="shared" si="415"/>
        <v>866.26726352081812</v>
      </c>
      <c r="P6636" s="9">
        <v>1088.8183334148177</v>
      </c>
      <c r="Q6636" s="30"/>
      <c r="R6636" s="31">
        <v>-491.40978240966797</v>
      </c>
      <c r="S6636" s="30">
        <f>MAX(W6636+MIN(R6636,0),0)</f>
        <v>0</v>
      </c>
      <c r="T6636" s="32"/>
      <c r="U6636" s="32"/>
      <c r="V6636" s="32">
        <v>0</v>
      </c>
      <c r="W6636" s="8">
        <v>432.55586671829224</v>
      </c>
    </row>
    <row r="6637" spans="1:23" x14ac:dyDescent="0.25">
      <c r="A6637" s="26">
        <v>45934.458333333336</v>
      </c>
      <c r="B6637" s="27">
        <f t="shared" si="413"/>
        <v>12</v>
      </c>
      <c r="C6637" s="27">
        <v>1</v>
      </c>
      <c r="D6637" s="27">
        <f t="shared" si="412"/>
        <v>13</v>
      </c>
      <c r="E6637" s="28">
        <v>2025</v>
      </c>
      <c r="F6637" s="28">
        <v>10</v>
      </c>
      <c r="G6637" s="29" t="s">
        <v>6640</v>
      </c>
      <c r="H6637" s="29">
        <v>6636</v>
      </c>
      <c r="I6637" s="29">
        <v>187.75548668755667</v>
      </c>
      <c r="J6637" s="29">
        <v>172.54918941708618</v>
      </c>
      <c r="K6637" s="29">
        <v>9.6958324785146391E-2</v>
      </c>
      <c r="L6637" s="29">
        <v>0.17775692877276841</v>
      </c>
      <c r="M6637" s="8">
        <v>518.63921345056974</v>
      </c>
      <c r="N6637" s="8">
        <f t="shared" si="414"/>
        <v>879.21860480877058</v>
      </c>
      <c r="O6637" s="9">
        <f t="shared" si="415"/>
        <v>879.21860480877058</v>
      </c>
      <c r="P6637" s="9">
        <v>1099.6089847037993</v>
      </c>
      <c r="Q6637" s="30"/>
      <c r="R6637" s="31">
        <v>-478.13675689697266</v>
      </c>
      <c r="S6637" s="30">
        <f>MAX(W6637+MIN(R6637,0),0)</f>
        <v>0</v>
      </c>
      <c r="T6637" s="32"/>
      <c r="U6637" s="32"/>
      <c r="V6637" s="32">
        <v>0</v>
      </c>
      <c r="W6637" s="8">
        <v>415.00535106658936</v>
      </c>
    </row>
    <row r="6638" spans="1:23" x14ac:dyDescent="0.25">
      <c r="A6638" s="26">
        <v>45934.5</v>
      </c>
      <c r="B6638" s="27">
        <f t="shared" si="413"/>
        <v>13</v>
      </c>
      <c r="C6638" s="27">
        <v>1</v>
      </c>
      <c r="D6638" s="27">
        <f t="shared" si="412"/>
        <v>14</v>
      </c>
      <c r="E6638" s="28">
        <v>2025</v>
      </c>
      <c r="F6638" s="28">
        <v>10</v>
      </c>
      <c r="G6638" s="29" t="s">
        <v>6641</v>
      </c>
      <c r="H6638" s="29">
        <v>6637</v>
      </c>
      <c r="I6638" s="29">
        <v>197.73465293738789</v>
      </c>
      <c r="J6638" s="29">
        <v>173.33131990368636</v>
      </c>
      <c r="K6638" s="29">
        <v>9.6958324785146391E-2</v>
      </c>
      <c r="L6638" s="29">
        <v>0.17775692877276841</v>
      </c>
      <c r="M6638" s="8">
        <v>528.02257349848446</v>
      </c>
      <c r="N6638" s="8">
        <f t="shared" si="414"/>
        <v>899.3632615931167</v>
      </c>
      <c r="O6638" s="9">
        <f t="shared" si="415"/>
        <v>899.3632615931167</v>
      </c>
      <c r="P6638" s="9">
        <v>1119.7536414881454</v>
      </c>
      <c r="Q6638" s="30"/>
      <c r="R6638" s="31">
        <v>-43.13616943359375</v>
      </c>
      <c r="S6638" s="30">
        <f>MAX(W6638+MIN(R6638,0),0)</f>
        <v>847.36486101150513</v>
      </c>
      <c r="T6638" s="32"/>
      <c r="U6638" s="32"/>
      <c r="V6638" s="32">
        <v>0</v>
      </c>
      <c r="W6638" s="8">
        <v>890.50103044509888</v>
      </c>
    </row>
    <row r="6639" spans="1:23" x14ac:dyDescent="0.25">
      <c r="A6639" s="26">
        <v>45934.541666666664</v>
      </c>
      <c r="B6639" s="27">
        <f t="shared" si="413"/>
        <v>14</v>
      </c>
      <c r="C6639" s="27">
        <v>1</v>
      </c>
      <c r="D6639" s="27">
        <f t="shared" si="412"/>
        <v>15</v>
      </c>
      <c r="E6639" s="28">
        <v>2025</v>
      </c>
      <c r="F6639" s="28">
        <v>10</v>
      </c>
      <c r="G6639" s="29" t="s">
        <v>6642</v>
      </c>
      <c r="H6639" s="29">
        <v>6638</v>
      </c>
      <c r="I6639" s="29">
        <v>259.61022387110881</v>
      </c>
      <c r="J6639" s="29">
        <v>176.18189465236969</v>
      </c>
      <c r="K6639" s="29">
        <v>9.6958324785146391E-2</v>
      </c>
      <c r="L6639" s="29">
        <v>0.17775692877276841</v>
      </c>
      <c r="M6639" s="8">
        <v>539.40425508669273</v>
      </c>
      <c r="N6639" s="8">
        <f t="shared" si="414"/>
        <v>975.47108886372916</v>
      </c>
      <c r="O6639" s="9">
        <f t="shared" si="415"/>
        <v>975.47108886372916</v>
      </c>
      <c r="P6639" s="9">
        <v>1195.8614687587578</v>
      </c>
      <c r="Q6639" s="30"/>
      <c r="R6639" s="31">
        <v>-18.158382415771484</v>
      </c>
      <c r="S6639" s="30">
        <f>MAX(W6639+MIN(R6639,0),0)</f>
        <v>926.02751970291138</v>
      </c>
      <c r="T6639" s="32"/>
      <c r="U6639" s="32"/>
      <c r="V6639" s="32">
        <v>0</v>
      </c>
      <c r="W6639" s="8">
        <v>944.18590211868286</v>
      </c>
    </row>
    <row r="6640" spans="1:23" x14ac:dyDescent="0.25">
      <c r="A6640" s="26">
        <v>45934.583333333336</v>
      </c>
      <c r="B6640" s="27">
        <f t="shared" si="413"/>
        <v>15</v>
      </c>
      <c r="C6640" s="27">
        <v>1</v>
      </c>
      <c r="D6640" s="27">
        <f t="shared" si="412"/>
        <v>16</v>
      </c>
      <c r="E6640" s="28">
        <v>2025</v>
      </c>
      <c r="F6640" s="28">
        <v>10</v>
      </c>
      <c r="G6640" s="29" t="s">
        <v>6643</v>
      </c>
      <c r="H6640" s="29">
        <v>6639</v>
      </c>
      <c r="I6640" s="29">
        <v>333.55171966698128</v>
      </c>
      <c r="J6640" s="29">
        <v>176.56541869263094</v>
      </c>
      <c r="K6640" s="29">
        <v>9.6958324785146391E-2</v>
      </c>
      <c r="L6640" s="29">
        <v>0.17775692877276841</v>
      </c>
      <c r="M6640" s="8">
        <v>548.12637662117424</v>
      </c>
      <c r="N6640" s="8">
        <f t="shared" si="414"/>
        <v>1058.5182302343444</v>
      </c>
      <c r="O6640" s="9">
        <f t="shared" si="415"/>
        <v>1058.5182302343444</v>
      </c>
      <c r="P6640" s="9">
        <v>1276.7479201304022</v>
      </c>
      <c r="Q6640" s="30"/>
      <c r="R6640" s="31">
        <v>0</v>
      </c>
      <c r="S6640" s="30">
        <f>MAX(W6640+MIN(R6640,0),0)</f>
        <v>936.76945781707764</v>
      </c>
      <c r="T6640" s="32"/>
      <c r="U6640" s="32"/>
      <c r="V6640" s="32">
        <v>0</v>
      </c>
      <c r="W6640" s="8">
        <v>936.76945781707764</v>
      </c>
    </row>
    <row r="6641" spans="1:23" x14ac:dyDescent="0.25">
      <c r="A6641" s="26">
        <v>45934.625</v>
      </c>
      <c r="B6641" s="27">
        <f t="shared" si="413"/>
        <v>16</v>
      </c>
      <c r="C6641" s="27">
        <v>1</v>
      </c>
      <c r="D6641" s="27">
        <f t="shared" si="412"/>
        <v>17</v>
      </c>
      <c r="E6641" s="28">
        <v>2025</v>
      </c>
      <c r="F6641" s="28">
        <v>10</v>
      </c>
      <c r="G6641" s="29" t="s">
        <v>6644</v>
      </c>
      <c r="H6641" s="29">
        <v>6640</v>
      </c>
      <c r="I6641" s="29">
        <v>402.44599600042699</v>
      </c>
      <c r="J6641" s="29">
        <v>169.83327900838228</v>
      </c>
      <c r="K6641" s="29">
        <v>9.6958324785146391E-2</v>
      </c>
      <c r="L6641" s="29">
        <v>0.17775692877276841</v>
      </c>
      <c r="M6641" s="8">
        <v>549.314590047764</v>
      </c>
      <c r="N6641" s="8">
        <f t="shared" si="414"/>
        <v>1121.8685803101312</v>
      </c>
      <c r="O6641" s="9">
        <f t="shared" si="415"/>
        <v>1121.8685803101312</v>
      </c>
      <c r="P6641" s="9">
        <v>1340.098270206189</v>
      </c>
      <c r="Q6641" s="30"/>
      <c r="R6641" s="31">
        <v>1.0672463104128838E-2</v>
      </c>
      <c r="S6641" s="30">
        <f>MAX(W6641+MIN(R6641,0),0)</f>
        <v>857.60530842654407</v>
      </c>
      <c r="T6641" s="32"/>
      <c r="U6641" s="32"/>
      <c r="V6641" s="32">
        <v>0</v>
      </c>
      <c r="W6641" s="8">
        <v>857.60530842654407</v>
      </c>
    </row>
    <row r="6642" spans="1:23" x14ac:dyDescent="0.25">
      <c r="A6642" s="26">
        <v>45934.666666666664</v>
      </c>
      <c r="B6642" s="27">
        <f t="shared" si="413"/>
        <v>17</v>
      </c>
      <c r="C6642" s="27">
        <v>1</v>
      </c>
      <c r="D6642" s="27">
        <f t="shared" si="412"/>
        <v>18</v>
      </c>
      <c r="E6642" s="28">
        <v>2025</v>
      </c>
      <c r="F6642" s="28">
        <v>10</v>
      </c>
      <c r="G6642" s="29" t="s">
        <v>6645</v>
      </c>
      <c r="H6642" s="29">
        <v>6641</v>
      </c>
      <c r="I6642" s="29">
        <v>433.87018906329291</v>
      </c>
      <c r="J6642" s="29">
        <v>153.06272076471146</v>
      </c>
      <c r="K6642" s="29">
        <v>9.6958324785146391E-2</v>
      </c>
      <c r="L6642" s="29">
        <v>0.17775692877276841</v>
      </c>
      <c r="M6642" s="8">
        <v>543.08969876212007</v>
      </c>
      <c r="N6642" s="8">
        <f t="shared" si="414"/>
        <v>1130.2973238436823</v>
      </c>
      <c r="O6642" s="9">
        <f t="shared" si="415"/>
        <v>1130.2973238436823</v>
      </c>
      <c r="P6642" s="9">
        <v>1346.3663237407693</v>
      </c>
      <c r="Q6642" s="30"/>
      <c r="R6642" s="31">
        <v>0</v>
      </c>
      <c r="S6642" s="30">
        <f>MAX(W6642+MIN(R6642,0),0)</f>
        <v>488.05245304107666</v>
      </c>
      <c r="T6642" s="32"/>
      <c r="U6642" s="32"/>
      <c r="V6642" s="32">
        <v>0</v>
      </c>
      <c r="W6642" s="8">
        <v>488.05245304107666</v>
      </c>
    </row>
    <row r="6643" spans="1:23" x14ac:dyDescent="0.25">
      <c r="A6643" s="26">
        <v>45934.708333333336</v>
      </c>
      <c r="B6643" s="27">
        <f t="shared" si="413"/>
        <v>18</v>
      </c>
      <c r="C6643" s="27">
        <v>1</v>
      </c>
      <c r="D6643" s="27">
        <f t="shared" si="412"/>
        <v>19</v>
      </c>
      <c r="E6643" s="28">
        <v>2025</v>
      </c>
      <c r="F6643" s="28">
        <v>10</v>
      </c>
      <c r="G6643" s="29" t="s">
        <v>6646</v>
      </c>
      <c r="H6643" s="29">
        <v>6642</v>
      </c>
      <c r="I6643" s="29">
        <v>437.98553129306248</v>
      </c>
      <c r="J6643" s="29">
        <v>127.02941055989963</v>
      </c>
      <c r="K6643" s="29">
        <v>9.6958324785146391E-2</v>
      </c>
      <c r="L6643" s="29">
        <v>0.17775692877276841</v>
      </c>
      <c r="M6643" s="8">
        <v>669.7210025411805</v>
      </c>
      <c r="N6643" s="8">
        <f t="shared" si="414"/>
        <v>1235.0106596477005</v>
      </c>
      <c r="O6643" s="9">
        <f t="shared" si="415"/>
        <v>1235.0106596477005</v>
      </c>
      <c r="P6643" s="9">
        <v>1309.0732194013569</v>
      </c>
      <c r="Q6643" s="30"/>
      <c r="R6643" s="31">
        <v>2.9561866074800491E-2</v>
      </c>
      <c r="S6643" s="30">
        <f>MAX(W6643+MIN(R6643,0),0)</f>
        <v>138.07341049984097</v>
      </c>
      <c r="T6643" s="32"/>
      <c r="U6643" s="32"/>
      <c r="V6643" s="32">
        <v>0</v>
      </c>
      <c r="W6643" s="8">
        <v>138.07341049984097</v>
      </c>
    </row>
    <row r="6644" spans="1:23" x14ac:dyDescent="0.25">
      <c r="A6644" s="26">
        <v>45934.75</v>
      </c>
      <c r="B6644" s="27">
        <f t="shared" si="413"/>
        <v>19</v>
      </c>
      <c r="C6644" s="27">
        <v>1</v>
      </c>
      <c r="D6644" s="27">
        <f t="shared" si="412"/>
        <v>20</v>
      </c>
      <c r="E6644" s="28">
        <v>2025</v>
      </c>
      <c r="F6644" s="28">
        <v>10</v>
      </c>
      <c r="G6644" s="29" t="s">
        <v>6647</v>
      </c>
      <c r="H6644" s="29">
        <v>6643</v>
      </c>
      <c r="I6644" s="29">
        <v>460.8558454804388</v>
      </c>
      <c r="J6644" s="29">
        <v>115.4752101896697</v>
      </c>
      <c r="K6644" s="29">
        <v>3.7113492098314369</v>
      </c>
      <c r="L6644" s="29">
        <v>6.7860054202404134</v>
      </c>
      <c r="M6644" s="8">
        <v>518.47431399352661</v>
      </c>
      <c r="N6644" s="8">
        <f t="shared" si="414"/>
        <v>1105.3027242937069</v>
      </c>
      <c r="O6644" s="9">
        <f t="shared" si="415"/>
        <v>1105.3027242937069</v>
      </c>
      <c r="P6644" s="9">
        <v>1319.211034191823</v>
      </c>
      <c r="Q6644" s="30"/>
      <c r="R6644" s="31">
        <v>422.51419067382813</v>
      </c>
      <c r="S6644" s="30">
        <f>MAX(W6644+MIN(R6644,0),0)</f>
        <v>567.04312539100647</v>
      </c>
      <c r="T6644" s="32"/>
      <c r="U6644" s="32"/>
      <c r="V6644" s="32">
        <v>0</v>
      </c>
      <c r="W6644" s="8">
        <v>567.04312539100647</v>
      </c>
    </row>
    <row r="6645" spans="1:23" x14ac:dyDescent="0.25">
      <c r="A6645" s="26">
        <v>45934.791666666664</v>
      </c>
      <c r="B6645" s="27">
        <f t="shared" si="413"/>
        <v>20</v>
      </c>
      <c r="C6645" s="27">
        <v>1</v>
      </c>
      <c r="D6645" s="27">
        <f t="shared" si="412"/>
        <v>21</v>
      </c>
      <c r="E6645" s="28">
        <v>2025</v>
      </c>
      <c r="F6645" s="28">
        <v>10</v>
      </c>
      <c r="G6645" s="29" t="s">
        <v>6648</v>
      </c>
      <c r="H6645" s="29">
        <v>6644</v>
      </c>
      <c r="I6645" s="29">
        <v>479.99110953414737</v>
      </c>
      <c r="J6645" s="29">
        <v>116.03864578814337</v>
      </c>
      <c r="K6645" s="29">
        <v>3.7113492098314369</v>
      </c>
      <c r="L6645" s="29">
        <v>6.7860054202404134</v>
      </c>
      <c r="M6645" s="8">
        <v>675.84507123794197</v>
      </c>
      <c r="N6645" s="8">
        <f t="shared" si="414"/>
        <v>1282.3721811903044</v>
      </c>
      <c r="O6645" s="9">
        <f t="shared" si="415"/>
        <v>1282.3721811903044</v>
      </c>
      <c r="P6645" s="9">
        <v>1335.6057798994109</v>
      </c>
      <c r="Q6645" s="30"/>
      <c r="R6645" s="31">
        <v>0</v>
      </c>
      <c r="S6645" s="30">
        <f>MAX(W6645+MIN(R6645,0),0)</f>
        <v>127.07269287109375</v>
      </c>
      <c r="T6645" s="32"/>
      <c r="U6645" s="32"/>
      <c r="V6645" s="32">
        <v>0</v>
      </c>
      <c r="W6645" s="8">
        <v>127.07269287109375</v>
      </c>
    </row>
    <row r="6646" spans="1:23" x14ac:dyDescent="0.25">
      <c r="A6646" s="26">
        <v>45934.833333333336</v>
      </c>
      <c r="B6646" s="27">
        <f t="shared" si="413"/>
        <v>21</v>
      </c>
      <c r="C6646" s="27">
        <v>1</v>
      </c>
      <c r="D6646" s="27">
        <f t="shared" si="412"/>
        <v>22</v>
      </c>
      <c r="E6646" s="28">
        <v>2025</v>
      </c>
      <c r="F6646" s="28">
        <v>10</v>
      </c>
      <c r="G6646" s="29" t="s">
        <v>6649</v>
      </c>
      <c r="H6646" s="29">
        <v>6645</v>
      </c>
      <c r="I6646" s="29">
        <v>445.10442696173192</v>
      </c>
      <c r="J6646" s="29">
        <v>110.29548101670319</v>
      </c>
      <c r="K6646" s="29">
        <v>3.7113492098314369</v>
      </c>
      <c r="L6646" s="29">
        <v>6.7860054202404134</v>
      </c>
      <c r="M6646" s="8">
        <v>627.74051586442749</v>
      </c>
      <c r="N6646" s="8">
        <f t="shared" si="414"/>
        <v>1193.6377784729343</v>
      </c>
      <c r="O6646" s="9">
        <f t="shared" si="415"/>
        <v>1193.6377784729343</v>
      </c>
      <c r="P6646" s="9">
        <v>1270.3963796152684</v>
      </c>
      <c r="Q6646" s="30"/>
      <c r="R6646" s="31">
        <v>-2.9999999924257281E-6</v>
      </c>
      <c r="S6646" s="30">
        <f>MAX(W6646+MIN(R6646,0),0)</f>
        <v>125.0678731999817</v>
      </c>
      <c r="T6646" s="32"/>
      <c r="U6646" s="32"/>
      <c r="V6646" s="32">
        <v>0</v>
      </c>
      <c r="W6646" s="8">
        <v>125.0678761999817</v>
      </c>
    </row>
    <row r="6647" spans="1:23" x14ac:dyDescent="0.25">
      <c r="A6647" s="26">
        <v>45934.875</v>
      </c>
      <c r="B6647" s="27">
        <f t="shared" si="413"/>
        <v>22</v>
      </c>
      <c r="C6647" s="27">
        <v>1</v>
      </c>
      <c r="D6647" s="27">
        <f t="shared" si="412"/>
        <v>23</v>
      </c>
      <c r="E6647" s="28">
        <v>2025</v>
      </c>
      <c r="F6647" s="28">
        <v>10</v>
      </c>
      <c r="G6647" s="29" t="s">
        <v>6650</v>
      </c>
      <c r="H6647" s="29">
        <v>6646</v>
      </c>
      <c r="I6647" s="29">
        <v>399.91969298241401</v>
      </c>
      <c r="J6647" s="29">
        <v>100.92068832469937</v>
      </c>
      <c r="K6647" s="29">
        <v>3.7113492098314369</v>
      </c>
      <c r="L6647" s="29">
        <v>6.7860054202404134</v>
      </c>
      <c r="M6647" s="8">
        <v>576.27497276938243</v>
      </c>
      <c r="N6647" s="8">
        <f t="shared" si="414"/>
        <v>1087.6127087065677</v>
      </c>
      <c r="O6647" s="9">
        <f t="shared" si="415"/>
        <v>1087.6127087065677</v>
      </c>
      <c r="P6647" s="9">
        <v>1194.8887086831301</v>
      </c>
      <c r="Q6647" s="30"/>
      <c r="R6647" s="31">
        <v>-3.9999999899009708E-6</v>
      </c>
      <c r="S6647" s="30">
        <f>MAX(W6647+MIN(R6647,0),0)</f>
        <v>144.24685917987063</v>
      </c>
      <c r="T6647" s="32"/>
      <c r="U6647" s="32"/>
      <c r="V6647" s="32">
        <v>0</v>
      </c>
      <c r="W6647" s="8">
        <v>144.24686317987062</v>
      </c>
    </row>
    <row r="6648" spans="1:23" x14ac:dyDescent="0.25">
      <c r="A6648" s="26">
        <v>45934.916666666664</v>
      </c>
      <c r="B6648" s="27">
        <f t="shared" si="413"/>
        <v>23</v>
      </c>
      <c r="C6648" s="27">
        <v>1</v>
      </c>
      <c r="D6648" s="27">
        <f t="shared" si="412"/>
        <v>24</v>
      </c>
      <c r="E6648" s="28">
        <v>2025</v>
      </c>
      <c r="F6648" s="28">
        <v>10</v>
      </c>
      <c r="G6648" s="29" t="s">
        <v>6651</v>
      </c>
      <c r="H6648" s="29">
        <v>6647</v>
      </c>
      <c r="I6648" s="29">
        <v>363.07445224933849</v>
      </c>
      <c r="J6648" s="29">
        <v>93.642350077494385</v>
      </c>
      <c r="K6648" s="29">
        <v>3.7113492098314369</v>
      </c>
      <c r="L6648" s="29">
        <v>6.7860054202404134</v>
      </c>
      <c r="M6648" s="8">
        <v>461.60729380903877</v>
      </c>
      <c r="N6648" s="8">
        <f t="shared" si="414"/>
        <v>928.8214507659435</v>
      </c>
      <c r="O6648" s="9">
        <f t="shared" si="415"/>
        <v>928.8214507659435</v>
      </c>
      <c r="P6648" s="9">
        <v>1136.247690667147</v>
      </c>
      <c r="Q6648" s="30"/>
      <c r="R6648" s="31">
        <v>570</v>
      </c>
      <c r="S6648" s="30">
        <f>MAX(W6648+MIN(R6648,0),0)</f>
        <v>696.04098415374756</v>
      </c>
      <c r="T6648" s="32"/>
      <c r="U6648" s="32"/>
      <c r="V6648" s="32">
        <v>0</v>
      </c>
      <c r="W6648" s="8">
        <v>696.04098415374756</v>
      </c>
    </row>
    <row r="6649" spans="1:23" x14ac:dyDescent="0.25">
      <c r="A6649" s="26">
        <v>45934.958333333336</v>
      </c>
      <c r="B6649" s="27">
        <f t="shared" si="413"/>
        <v>24</v>
      </c>
      <c r="C6649" s="27">
        <v>1</v>
      </c>
      <c r="D6649" s="27">
        <f t="shared" si="412"/>
        <v>1</v>
      </c>
      <c r="E6649" s="28">
        <v>2025</v>
      </c>
      <c r="F6649" s="28">
        <v>10</v>
      </c>
      <c r="G6649" s="29" t="s">
        <v>6652</v>
      </c>
      <c r="H6649" s="29">
        <v>6648</v>
      </c>
      <c r="I6649" s="29">
        <v>341.7920999589989</v>
      </c>
      <c r="J6649" s="29">
        <v>88.745954675844487</v>
      </c>
      <c r="K6649" s="29">
        <v>3.7113492098314369</v>
      </c>
      <c r="L6649" s="29">
        <v>6.7860054202404134</v>
      </c>
      <c r="M6649" s="8">
        <v>582.49378839671704</v>
      </c>
      <c r="N6649" s="8">
        <f t="shared" si="414"/>
        <v>1023.5291976616322</v>
      </c>
      <c r="O6649" s="9">
        <f t="shared" si="415"/>
        <v>1023.5291976616322</v>
      </c>
      <c r="P6649" s="9">
        <v>1098.1073970482289</v>
      </c>
      <c r="Q6649" s="30"/>
      <c r="R6649" s="31">
        <v>217.03854131698608</v>
      </c>
      <c r="S6649" s="30">
        <f>MAX(W6649+MIN(R6649,0),0)</f>
        <v>322.05561923980713</v>
      </c>
      <c r="T6649" s="32"/>
      <c r="U6649" s="32"/>
      <c r="V6649" s="32">
        <v>0</v>
      </c>
      <c r="W6649" s="8">
        <v>322.05561923980713</v>
      </c>
    </row>
    <row r="6650" spans="1:23" x14ac:dyDescent="0.25">
      <c r="A6650" s="26">
        <v>45935</v>
      </c>
      <c r="B6650" s="27">
        <f t="shared" si="413"/>
        <v>1</v>
      </c>
      <c r="C6650" s="27">
        <v>1</v>
      </c>
      <c r="D6650" s="27">
        <f t="shared" si="412"/>
        <v>2</v>
      </c>
      <c r="E6650" s="28">
        <v>2025</v>
      </c>
      <c r="F6650" s="28">
        <v>10</v>
      </c>
      <c r="G6650" s="29" t="s">
        <v>6653</v>
      </c>
      <c r="H6650" s="29">
        <v>6649</v>
      </c>
      <c r="I6650" s="29">
        <v>321.71634015487439</v>
      </c>
      <c r="J6650" s="29">
        <v>85.414897562114803</v>
      </c>
      <c r="K6650" s="29">
        <v>3.7113492098314369</v>
      </c>
      <c r="L6650" s="29">
        <v>6.7860054202404134</v>
      </c>
      <c r="M6650" s="8">
        <v>608.88192995527049</v>
      </c>
      <c r="N6650" s="8">
        <f t="shared" si="414"/>
        <v>1026.5105223023315</v>
      </c>
      <c r="O6650" s="9">
        <f t="shared" si="415"/>
        <v>1026.5105223023315</v>
      </c>
      <c r="P6650" s="9">
        <v>1067.1291221939941</v>
      </c>
      <c r="Q6650" s="30"/>
      <c r="R6650" s="31">
        <v>0</v>
      </c>
      <c r="S6650" s="30">
        <f>MAX(W6650+MIN(R6650,0),0)</f>
        <v>70.761429786682129</v>
      </c>
      <c r="T6650" s="32"/>
      <c r="U6650" s="32"/>
      <c r="V6650" s="32">
        <v>0</v>
      </c>
      <c r="W6650" s="8">
        <v>70.761429786682129</v>
      </c>
    </row>
    <row r="6651" spans="1:23" x14ac:dyDescent="0.25">
      <c r="A6651" s="26">
        <v>45935.041666666664</v>
      </c>
      <c r="B6651" s="27">
        <f t="shared" si="413"/>
        <v>2</v>
      </c>
      <c r="C6651" s="27">
        <v>1</v>
      </c>
      <c r="D6651" s="27">
        <f t="shared" si="412"/>
        <v>3</v>
      </c>
      <c r="E6651" s="28">
        <v>2025</v>
      </c>
      <c r="F6651" s="28">
        <v>10</v>
      </c>
      <c r="G6651" s="29" t="s">
        <v>6654</v>
      </c>
      <c r="H6651" s="29">
        <v>6650</v>
      </c>
      <c r="I6651" s="29">
        <v>313.79699964936759</v>
      </c>
      <c r="J6651" s="29">
        <v>82.403802920176076</v>
      </c>
      <c r="K6651" s="29">
        <v>3.7113492098314369</v>
      </c>
      <c r="L6651" s="29">
        <v>6.7860054202404134</v>
      </c>
      <c r="M6651" s="8">
        <v>585.83421104412309</v>
      </c>
      <c r="N6651" s="8">
        <f t="shared" si="414"/>
        <v>992.53236824373857</v>
      </c>
      <c r="O6651" s="9">
        <f t="shared" si="415"/>
        <v>992.53236824373857</v>
      </c>
      <c r="P6651" s="9">
        <v>1055.2877689013924</v>
      </c>
      <c r="Q6651" s="30"/>
      <c r="R6651" s="31">
        <v>0</v>
      </c>
      <c r="S6651" s="30">
        <f>MAX(W6651+MIN(R6651,0),0)</f>
        <v>82.080013275146484</v>
      </c>
      <c r="T6651" s="32"/>
      <c r="U6651" s="32"/>
      <c r="V6651" s="32">
        <v>0</v>
      </c>
      <c r="W6651" s="8">
        <v>82.080013275146484</v>
      </c>
    </row>
    <row r="6652" spans="1:23" x14ac:dyDescent="0.25">
      <c r="A6652" s="26">
        <v>45935.083333333336</v>
      </c>
      <c r="B6652" s="27">
        <f t="shared" si="413"/>
        <v>3</v>
      </c>
      <c r="C6652" s="27">
        <v>1</v>
      </c>
      <c r="D6652" s="27">
        <f t="shared" si="412"/>
        <v>4</v>
      </c>
      <c r="E6652" s="28">
        <v>2025</v>
      </c>
      <c r="F6652" s="28">
        <v>10</v>
      </c>
      <c r="G6652" s="29" t="s">
        <v>6655</v>
      </c>
      <c r="H6652" s="29">
        <v>6651</v>
      </c>
      <c r="I6652" s="29">
        <v>302.25357242633606</v>
      </c>
      <c r="J6652" s="29">
        <v>80.544357713740936</v>
      </c>
      <c r="K6652" s="29">
        <v>3.7113492098314369</v>
      </c>
      <c r="L6652" s="29">
        <v>6.7860054202404134</v>
      </c>
      <c r="M6652" s="8">
        <v>517.7903073491326</v>
      </c>
      <c r="N6652" s="8">
        <f t="shared" si="414"/>
        <v>911.0855921192815</v>
      </c>
      <c r="O6652" s="9">
        <f t="shared" si="415"/>
        <v>911.0855921192815</v>
      </c>
      <c r="P6652" s="9">
        <v>1041.4177902622869</v>
      </c>
      <c r="Q6652" s="30"/>
      <c r="R6652" s="31">
        <v>0</v>
      </c>
      <c r="S6652" s="30">
        <f>MAX(W6652+MIN(R6652,0),0)</f>
        <v>131.9137601852417</v>
      </c>
      <c r="T6652" s="32"/>
      <c r="U6652" s="32"/>
      <c r="V6652" s="32">
        <v>0</v>
      </c>
      <c r="W6652" s="8">
        <v>131.9137601852417</v>
      </c>
    </row>
    <row r="6653" spans="1:23" x14ac:dyDescent="0.25">
      <c r="A6653" s="26">
        <v>45935.125</v>
      </c>
      <c r="B6653" s="27">
        <f t="shared" si="413"/>
        <v>4</v>
      </c>
      <c r="C6653" s="27">
        <v>1</v>
      </c>
      <c r="D6653" s="27">
        <f t="shared" si="412"/>
        <v>5</v>
      </c>
      <c r="E6653" s="28">
        <v>2025</v>
      </c>
      <c r="F6653" s="28">
        <v>10</v>
      </c>
      <c r="G6653" s="29" t="s">
        <v>6656</v>
      </c>
      <c r="H6653" s="29">
        <v>6652</v>
      </c>
      <c r="I6653" s="29">
        <v>296.45654191890412</v>
      </c>
      <c r="J6653" s="29">
        <v>79.042580994291015</v>
      </c>
      <c r="K6653" s="29">
        <v>3.7113492098314369</v>
      </c>
      <c r="L6653" s="29">
        <v>6.7860054202404134</v>
      </c>
      <c r="M6653" s="8">
        <v>536.41022471077304</v>
      </c>
      <c r="N6653" s="8">
        <f t="shared" si="414"/>
        <v>922.40670225404006</v>
      </c>
      <c r="O6653" s="9">
        <f t="shared" si="415"/>
        <v>922.40670225404006</v>
      </c>
      <c r="P6653" s="9">
        <v>1037.2515022494624</v>
      </c>
      <c r="Q6653" s="30"/>
      <c r="R6653" s="31">
        <v>0</v>
      </c>
      <c r="S6653" s="30">
        <f>MAX(W6653+MIN(R6653,0),0)</f>
        <v>116.40166044235229</v>
      </c>
      <c r="T6653" s="32"/>
      <c r="U6653" s="32"/>
      <c r="V6653" s="32">
        <v>0</v>
      </c>
      <c r="W6653" s="8">
        <v>116.40166044235229</v>
      </c>
    </row>
    <row r="6654" spans="1:23" x14ac:dyDescent="0.25">
      <c r="A6654" s="26">
        <v>45935.166666666664</v>
      </c>
      <c r="B6654" s="27">
        <f t="shared" si="413"/>
        <v>5</v>
      </c>
      <c r="C6654" s="27">
        <v>1</v>
      </c>
      <c r="D6654" s="27">
        <f t="shared" si="412"/>
        <v>6</v>
      </c>
      <c r="E6654" s="28">
        <v>2025</v>
      </c>
      <c r="F6654" s="28">
        <v>10</v>
      </c>
      <c r="G6654" s="29" t="s">
        <v>6657</v>
      </c>
      <c r="H6654" s="29">
        <v>6653</v>
      </c>
      <c r="I6654" s="29">
        <v>295.72504522413618</v>
      </c>
      <c r="J6654" s="29">
        <v>77.34257836639145</v>
      </c>
      <c r="K6654" s="29">
        <v>3.7113492098314369</v>
      </c>
      <c r="L6654" s="29">
        <v>6.7860054202404134</v>
      </c>
      <c r="M6654" s="8">
        <v>618.13113331168586</v>
      </c>
      <c r="N6654" s="8">
        <f t="shared" si="414"/>
        <v>1001.6961115322854</v>
      </c>
      <c r="O6654" s="9">
        <f t="shared" si="415"/>
        <v>1001.6961115322854</v>
      </c>
      <c r="P6654" s="9">
        <v>1044.4161122761514</v>
      </c>
      <c r="Q6654" s="30"/>
      <c r="R6654" s="31">
        <v>-9.9999999747524271E-7</v>
      </c>
      <c r="S6654" s="30">
        <f>MAX(W6654+MIN(R6654,0),0)</f>
        <v>58.786350157592778</v>
      </c>
      <c r="T6654" s="32"/>
      <c r="U6654" s="32"/>
      <c r="V6654" s="32">
        <v>0</v>
      </c>
      <c r="W6654" s="8">
        <v>58.786351157592776</v>
      </c>
    </row>
    <row r="6655" spans="1:23" x14ac:dyDescent="0.25">
      <c r="A6655" s="26">
        <v>45935.208333333336</v>
      </c>
      <c r="B6655" s="27">
        <f t="shared" si="413"/>
        <v>6</v>
      </c>
      <c r="C6655" s="27">
        <v>1</v>
      </c>
      <c r="D6655" s="27">
        <f t="shared" si="412"/>
        <v>7</v>
      </c>
      <c r="E6655" s="28">
        <v>2025</v>
      </c>
      <c r="F6655" s="28">
        <v>10</v>
      </c>
      <c r="G6655" s="29" t="s">
        <v>6658</v>
      </c>
      <c r="H6655" s="29">
        <v>6654</v>
      </c>
      <c r="I6655" s="29">
        <v>295.5785304222386</v>
      </c>
      <c r="J6655" s="29">
        <v>78.835736568082694</v>
      </c>
      <c r="K6655" s="29">
        <v>3.7113492098314369</v>
      </c>
      <c r="L6655" s="29">
        <v>6.7860054202404134</v>
      </c>
      <c r="M6655" s="8">
        <v>457.89961904875179</v>
      </c>
      <c r="N6655" s="8">
        <f t="shared" si="414"/>
        <v>842.81124066914492</v>
      </c>
      <c r="O6655" s="9">
        <f t="shared" si="415"/>
        <v>842.81124066914492</v>
      </c>
      <c r="P6655" s="9">
        <v>1056.9250526389021</v>
      </c>
      <c r="Q6655" s="30"/>
      <c r="R6655" s="31">
        <v>7.7683872713317896</v>
      </c>
      <c r="S6655" s="30">
        <f>MAX(W6655+MIN(R6655,0),0)</f>
        <v>81.105296088623049</v>
      </c>
      <c r="T6655" s="32"/>
      <c r="U6655" s="32"/>
      <c r="V6655" s="32">
        <v>0</v>
      </c>
      <c r="W6655" s="8">
        <v>81.105296088623049</v>
      </c>
    </row>
    <row r="6656" spans="1:23" x14ac:dyDescent="0.25">
      <c r="A6656" s="26">
        <v>45935.25</v>
      </c>
      <c r="B6656" s="27">
        <f t="shared" si="413"/>
        <v>7</v>
      </c>
      <c r="C6656" s="27">
        <v>1</v>
      </c>
      <c r="D6656" s="27">
        <f t="shared" si="412"/>
        <v>8</v>
      </c>
      <c r="E6656" s="28">
        <v>2025</v>
      </c>
      <c r="F6656" s="28">
        <v>10</v>
      </c>
      <c r="G6656" s="29" t="s">
        <v>6659</v>
      </c>
      <c r="H6656" s="29">
        <v>6655</v>
      </c>
      <c r="I6656" s="29">
        <v>301.34862806167467</v>
      </c>
      <c r="J6656" s="29">
        <v>79.76976843017961</v>
      </c>
      <c r="K6656" s="29">
        <v>9.6958324785146391E-2</v>
      </c>
      <c r="L6656" s="29">
        <v>0.17775692877276841</v>
      </c>
      <c r="M6656" s="8">
        <v>456.32985546195238</v>
      </c>
      <c r="N6656" s="8">
        <f t="shared" si="414"/>
        <v>837.7229672073646</v>
      </c>
      <c r="O6656" s="9">
        <f t="shared" si="415"/>
        <v>837.7229672073646</v>
      </c>
      <c r="P6656" s="9">
        <v>1058.1133471023934</v>
      </c>
      <c r="Q6656" s="30"/>
      <c r="R6656" s="31">
        <v>124.79794311523438</v>
      </c>
      <c r="S6656" s="30">
        <f>MAX(W6656+MIN(R6656,0),0)</f>
        <v>372.255111515522</v>
      </c>
      <c r="T6656" s="32"/>
      <c r="U6656" s="32"/>
      <c r="V6656" s="32">
        <v>0</v>
      </c>
      <c r="W6656" s="8">
        <v>372.255111515522</v>
      </c>
    </row>
    <row r="6657" spans="1:23" x14ac:dyDescent="0.25">
      <c r="A6657" s="26">
        <v>45935.291666666664</v>
      </c>
      <c r="B6657" s="27">
        <f t="shared" si="413"/>
        <v>8</v>
      </c>
      <c r="C6657" s="27">
        <v>1</v>
      </c>
      <c r="D6657" s="27">
        <f t="shared" si="412"/>
        <v>9</v>
      </c>
      <c r="E6657" s="28">
        <v>2025</v>
      </c>
      <c r="F6657" s="28">
        <v>10</v>
      </c>
      <c r="G6657" s="29" t="s">
        <v>6660</v>
      </c>
      <c r="H6657" s="29">
        <v>6656</v>
      </c>
      <c r="I6657" s="29">
        <v>296.95857057834718</v>
      </c>
      <c r="J6657" s="29">
        <v>79.114761080519955</v>
      </c>
      <c r="K6657" s="29">
        <v>9.6958324785146391E-2</v>
      </c>
      <c r="L6657" s="29">
        <v>0.17775692877276841</v>
      </c>
      <c r="M6657" s="8">
        <v>453.21768897489721</v>
      </c>
      <c r="N6657" s="8">
        <f t="shared" si="414"/>
        <v>829.56573588732226</v>
      </c>
      <c r="O6657" s="9">
        <f t="shared" si="415"/>
        <v>829.56573588732226</v>
      </c>
      <c r="P6657" s="9">
        <v>1054.2774957802926</v>
      </c>
      <c r="Q6657" s="30"/>
      <c r="R6657" s="31">
        <v>0</v>
      </c>
      <c r="S6657" s="30">
        <f>MAX(W6657+MIN(R6657,0),0)</f>
        <v>734.3031884431839</v>
      </c>
      <c r="T6657" s="32"/>
      <c r="U6657" s="32"/>
      <c r="V6657" s="32">
        <v>0</v>
      </c>
      <c r="W6657" s="8">
        <v>734.3031884431839</v>
      </c>
    </row>
    <row r="6658" spans="1:23" x14ac:dyDescent="0.25">
      <c r="A6658" s="26">
        <v>45935.333333333336</v>
      </c>
      <c r="B6658" s="27">
        <f t="shared" si="413"/>
        <v>9</v>
      </c>
      <c r="C6658" s="27">
        <v>1</v>
      </c>
      <c r="D6658" s="27">
        <f t="shared" ref="D6658:D6721" si="416">IF(C6658+B6658&gt;24,1,C6658+B6658)</f>
        <v>10</v>
      </c>
      <c r="E6658" s="28">
        <v>2025</v>
      </c>
      <c r="F6658" s="28">
        <v>10</v>
      </c>
      <c r="G6658" s="29" t="s">
        <v>6661</v>
      </c>
      <c r="H6658" s="29">
        <v>6657</v>
      </c>
      <c r="I6658" s="29">
        <v>270.14528451637489</v>
      </c>
      <c r="J6658" s="29">
        <v>87.962746874524484</v>
      </c>
      <c r="K6658" s="29">
        <v>9.6958324785146391E-2</v>
      </c>
      <c r="L6658" s="29">
        <v>0.17775692877276841</v>
      </c>
      <c r="M6658" s="8">
        <v>458.39512357964935</v>
      </c>
      <c r="N6658" s="8">
        <f t="shared" si="414"/>
        <v>816.77787022410666</v>
      </c>
      <c r="O6658" s="9">
        <f t="shared" si="415"/>
        <v>816.77787022410666</v>
      </c>
      <c r="P6658" s="9">
        <v>1043.6503201160481</v>
      </c>
      <c r="Q6658" s="30"/>
      <c r="R6658" s="31">
        <v>-491.55496978759766</v>
      </c>
      <c r="S6658" s="30">
        <f>MAX(W6658+MIN(R6658,0),0)</f>
        <v>0</v>
      </c>
      <c r="T6658" s="32"/>
      <c r="U6658" s="32"/>
      <c r="V6658" s="32">
        <v>0</v>
      </c>
      <c r="W6658" s="8">
        <v>398.48165607452393</v>
      </c>
    </row>
    <row r="6659" spans="1:23" x14ac:dyDescent="0.25">
      <c r="A6659" s="26">
        <v>45935.375</v>
      </c>
      <c r="B6659" s="27">
        <f t="shared" ref="B6659:B6722" si="417">HOUR(A6659)+1</f>
        <v>10</v>
      </c>
      <c r="C6659" s="27">
        <v>1</v>
      </c>
      <c r="D6659" s="27">
        <f t="shared" si="416"/>
        <v>11</v>
      </c>
      <c r="E6659" s="28">
        <v>2025</v>
      </c>
      <c r="F6659" s="28">
        <v>10</v>
      </c>
      <c r="G6659" s="29" t="s">
        <v>6662</v>
      </c>
      <c r="H6659" s="29">
        <v>6658</v>
      </c>
      <c r="I6659" s="29">
        <v>220.7514819266618</v>
      </c>
      <c r="J6659" s="29">
        <v>100.72246241624974</v>
      </c>
      <c r="K6659" s="29">
        <v>9.6958324785146391E-2</v>
      </c>
      <c r="L6659" s="29">
        <v>0.17775692877276841</v>
      </c>
      <c r="M6659" s="8">
        <v>465.37149175372349</v>
      </c>
      <c r="N6659" s="8">
        <f t="shared" ref="N6659:N6722" si="418">SUMIFS(I6659:M6659,I6659:M6659,"&gt;0")</f>
        <v>787.12015135019294</v>
      </c>
      <c r="O6659" s="9">
        <f t="shared" ref="O6659:O6722" si="419">SUM(I6659:M6659)</f>
        <v>787.12015135019294</v>
      </c>
      <c r="P6659" s="9">
        <v>1011.8319112431634</v>
      </c>
      <c r="Q6659" s="30"/>
      <c r="R6659" s="31">
        <v>-491.46788024902344</v>
      </c>
      <c r="S6659" s="30">
        <f>MAX(W6659+MIN(R6659,0),0)</f>
        <v>0</v>
      </c>
      <c r="T6659" s="32"/>
      <c r="U6659" s="32"/>
      <c r="V6659" s="32">
        <v>0</v>
      </c>
      <c r="W6659" s="8">
        <v>421.53096723556519</v>
      </c>
    </row>
    <row r="6660" spans="1:23" x14ac:dyDescent="0.25">
      <c r="A6660" s="26">
        <v>45935.416666666664</v>
      </c>
      <c r="B6660" s="27">
        <f t="shared" si="417"/>
        <v>11</v>
      </c>
      <c r="C6660" s="27">
        <v>1</v>
      </c>
      <c r="D6660" s="27">
        <f t="shared" si="416"/>
        <v>12</v>
      </c>
      <c r="E6660" s="28">
        <v>2025</v>
      </c>
      <c r="F6660" s="28">
        <v>10</v>
      </c>
      <c r="G6660" s="29" t="s">
        <v>6663</v>
      </c>
      <c r="H6660" s="29">
        <v>6659</v>
      </c>
      <c r="I6660" s="29">
        <v>195.33008648271627</v>
      </c>
      <c r="J6660" s="29">
        <v>113.86570199823626</v>
      </c>
      <c r="K6660" s="29">
        <v>9.6958324785146391E-2</v>
      </c>
      <c r="L6660" s="29">
        <v>0.17775692877276841</v>
      </c>
      <c r="M6660" s="8">
        <v>478.38841720332687</v>
      </c>
      <c r="N6660" s="8">
        <f t="shared" si="418"/>
        <v>787.8589209378373</v>
      </c>
      <c r="O6660" s="9">
        <f t="shared" si="419"/>
        <v>787.8589209378373</v>
      </c>
      <c r="P6660" s="9">
        <v>1010.4099908318369</v>
      </c>
      <c r="Q6660" s="30"/>
      <c r="R6660" s="31">
        <v>-477.43267059326172</v>
      </c>
      <c r="S6660" s="30">
        <f>MAX(W6660+MIN(R6660,0),0)</f>
        <v>0</v>
      </c>
      <c r="T6660" s="32"/>
      <c r="U6660" s="32"/>
      <c r="V6660" s="32">
        <v>0</v>
      </c>
      <c r="W6660" s="8">
        <v>415.12666034698486</v>
      </c>
    </row>
    <row r="6661" spans="1:23" x14ac:dyDescent="0.25">
      <c r="A6661" s="26">
        <v>45935.458333333336</v>
      </c>
      <c r="B6661" s="27">
        <f t="shared" si="417"/>
        <v>12</v>
      </c>
      <c r="C6661" s="27">
        <v>1</v>
      </c>
      <c r="D6661" s="27">
        <f t="shared" si="416"/>
        <v>13</v>
      </c>
      <c r="E6661" s="28">
        <v>2025</v>
      </c>
      <c r="F6661" s="28">
        <v>10</v>
      </c>
      <c r="G6661" s="29" t="s">
        <v>6664</v>
      </c>
      <c r="H6661" s="29">
        <v>6660</v>
      </c>
      <c r="I6661" s="29">
        <v>196.94174930358935</v>
      </c>
      <c r="J6661" s="29">
        <v>122.22566422415554</v>
      </c>
      <c r="K6661" s="29">
        <v>9.6958324785146391E-2</v>
      </c>
      <c r="L6661" s="29">
        <v>0.17775692877276841</v>
      </c>
      <c r="M6661" s="8">
        <v>490.0484850336386</v>
      </c>
      <c r="N6661" s="8">
        <f t="shared" si="418"/>
        <v>809.49061381494141</v>
      </c>
      <c r="O6661" s="9">
        <f t="shared" si="419"/>
        <v>809.49061381494141</v>
      </c>
      <c r="P6661" s="9">
        <v>1029.8809937099702</v>
      </c>
      <c r="Q6661" s="30"/>
      <c r="R6661" s="31">
        <v>-118.5639340877533</v>
      </c>
      <c r="S6661" s="30">
        <f>MAX(W6661+MIN(R6661,0),0)</f>
        <v>629.9959864616394</v>
      </c>
      <c r="T6661" s="32"/>
      <c r="U6661" s="32"/>
      <c r="V6661" s="32">
        <v>0</v>
      </c>
      <c r="W6661" s="8">
        <v>748.5599205493927</v>
      </c>
    </row>
    <row r="6662" spans="1:23" x14ac:dyDescent="0.25">
      <c r="A6662" s="26">
        <v>45935.5</v>
      </c>
      <c r="B6662" s="27">
        <f t="shared" si="417"/>
        <v>13</v>
      </c>
      <c r="C6662" s="27">
        <v>1</v>
      </c>
      <c r="D6662" s="27">
        <f t="shared" si="416"/>
        <v>14</v>
      </c>
      <c r="E6662" s="28">
        <v>2025</v>
      </c>
      <c r="F6662" s="28">
        <v>10</v>
      </c>
      <c r="G6662" s="29" t="s">
        <v>6665</v>
      </c>
      <c r="H6662" s="29">
        <v>6661</v>
      </c>
      <c r="I6662" s="29">
        <v>199.35062501714035</v>
      </c>
      <c r="J6662" s="29">
        <v>125.03961027236447</v>
      </c>
      <c r="K6662" s="29">
        <v>9.6958324785146391E-2</v>
      </c>
      <c r="L6662" s="29">
        <v>0.17775692877276841</v>
      </c>
      <c r="M6662" s="8">
        <v>500.26721141331751</v>
      </c>
      <c r="N6662" s="8">
        <f t="shared" si="418"/>
        <v>824.93216195638024</v>
      </c>
      <c r="O6662" s="9">
        <f t="shared" si="419"/>
        <v>824.93216195638024</v>
      </c>
      <c r="P6662" s="9">
        <v>1045.3225418514089</v>
      </c>
      <c r="Q6662" s="30"/>
      <c r="R6662" s="31">
        <v>0</v>
      </c>
      <c r="S6662" s="30">
        <f>MAX(W6662+MIN(R6662,0),0)</f>
        <v>868.77380132675171</v>
      </c>
      <c r="T6662" s="32"/>
      <c r="U6662" s="32"/>
      <c r="V6662" s="32">
        <v>0</v>
      </c>
      <c r="W6662" s="8">
        <v>868.77380132675171</v>
      </c>
    </row>
    <row r="6663" spans="1:23" x14ac:dyDescent="0.25">
      <c r="A6663" s="26">
        <v>45935.541666666664</v>
      </c>
      <c r="B6663" s="27">
        <f t="shared" si="417"/>
        <v>14</v>
      </c>
      <c r="C6663" s="27">
        <v>1</v>
      </c>
      <c r="D6663" s="27">
        <f t="shared" si="416"/>
        <v>15</v>
      </c>
      <c r="E6663" s="28">
        <v>2025</v>
      </c>
      <c r="F6663" s="28">
        <v>10</v>
      </c>
      <c r="G6663" s="29" t="s">
        <v>6666</v>
      </c>
      <c r="H6663" s="29">
        <v>6662</v>
      </c>
      <c r="I6663" s="29">
        <v>227.75079566142955</v>
      </c>
      <c r="J6663" s="29">
        <v>127.75982993994774</v>
      </c>
      <c r="K6663" s="29">
        <v>9.6958324785146391E-2</v>
      </c>
      <c r="L6663" s="29">
        <v>0.17775692877276841</v>
      </c>
      <c r="M6663" s="8">
        <v>508.22998335758524</v>
      </c>
      <c r="N6663" s="8">
        <f t="shared" si="418"/>
        <v>864.01532421252045</v>
      </c>
      <c r="O6663" s="9">
        <f t="shared" si="419"/>
        <v>864.01532421252045</v>
      </c>
      <c r="P6663" s="9">
        <v>1084.4057041075491</v>
      </c>
      <c r="Q6663" s="30"/>
      <c r="R6663" s="31">
        <v>0</v>
      </c>
      <c r="S6663" s="30">
        <f>MAX(W6663+MIN(R6663,0),0)</f>
        <v>871.32772922515869</v>
      </c>
      <c r="T6663" s="32"/>
      <c r="U6663" s="32"/>
      <c r="V6663" s="32">
        <v>0</v>
      </c>
      <c r="W6663" s="8">
        <v>871.32772922515869</v>
      </c>
    </row>
    <row r="6664" spans="1:23" x14ac:dyDescent="0.25">
      <c r="A6664" s="26">
        <v>45935.583333333336</v>
      </c>
      <c r="B6664" s="27">
        <f t="shared" si="417"/>
        <v>15</v>
      </c>
      <c r="C6664" s="27">
        <v>1</v>
      </c>
      <c r="D6664" s="27">
        <f t="shared" si="416"/>
        <v>16</v>
      </c>
      <c r="E6664" s="28">
        <v>2025</v>
      </c>
      <c r="F6664" s="28">
        <v>10</v>
      </c>
      <c r="G6664" s="29" t="s">
        <v>6667</v>
      </c>
      <c r="H6664" s="29">
        <v>6663</v>
      </c>
      <c r="I6664" s="29">
        <v>266.87240239751628</v>
      </c>
      <c r="J6664" s="29">
        <v>130.25920008996485</v>
      </c>
      <c r="K6664" s="29">
        <v>9.6958324785146391E-2</v>
      </c>
      <c r="L6664" s="29">
        <v>0.17775692877276841</v>
      </c>
      <c r="M6664" s="8">
        <v>513.68438671499769</v>
      </c>
      <c r="N6664" s="8">
        <f t="shared" si="418"/>
        <v>911.09070445603675</v>
      </c>
      <c r="O6664" s="9">
        <f t="shared" si="419"/>
        <v>911.09070445603675</v>
      </c>
      <c r="P6664" s="9">
        <v>1129.3203943520946</v>
      </c>
      <c r="Q6664" s="30"/>
      <c r="R6664" s="31">
        <v>0</v>
      </c>
      <c r="S6664" s="30">
        <f>MAX(W6664+MIN(R6664,0),0)</f>
        <v>900.97900724411011</v>
      </c>
      <c r="T6664" s="32"/>
      <c r="U6664" s="32"/>
      <c r="V6664" s="32">
        <v>0</v>
      </c>
      <c r="W6664" s="8">
        <v>900.97900724411011</v>
      </c>
    </row>
    <row r="6665" spans="1:23" x14ac:dyDescent="0.25">
      <c r="A6665" s="26">
        <v>45935.625</v>
      </c>
      <c r="B6665" s="27">
        <f t="shared" si="417"/>
        <v>16</v>
      </c>
      <c r="C6665" s="27">
        <v>1</v>
      </c>
      <c r="D6665" s="27">
        <f t="shared" si="416"/>
        <v>17</v>
      </c>
      <c r="E6665" s="28">
        <v>2025</v>
      </c>
      <c r="F6665" s="28">
        <v>10</v>
      </c>
      <c r="G6665" s="29" t="s">
        <v>6668</v>
      </c>
      <c r="H6665" s="29">
        <v>6664</v>
      </c>
      <c r="I6665" s="29">
        <v>339.10096778885116</v>
      </c>
      <c r="J6665" s="29">
        <v>130.87219216555093</v>
      </c>
      <c r="K6665" s="29">
        <v>9.6958324785146391E-2</v>
      </c>
      <c r="L6665" s="29">
        <v>0.17775692877276841</v>
      </c>
      <c r="M6665" s="8">
        <v>515.27569893500595</v>
      </c>
      <c r="N6665" s="8">
        <f t="shared" si="418"/>
        <v>985.52357414296603</v>
      </c>
      <c r="O6665" s="9">
        <f t="shared" si="419"/>
        <v>985.52357414296603</v>
      </c>
      <c r="P6665" s="9">
        <v>1203.7532640390239</v>
      </c>
      <c r="Q6665" s="30"/>
      <c r="R6665" s="31">
        <v>1.0672463104128838E-2</v>
      </c>
      <c r="S6665" s="30">
        <f>MAX(W6665+MIN(R6665,0),0)</f>
        <v>885.34450901858509</v>
      </c>
      <c r="T6665" s="32"/>
      <c r="U6665" s="32"/>
      <c r="V6665" s="32">
        <v>0</v>
      </c>
      <c r="W6665" s="8">
        <v>885.34450901858509</v>
      </c>
    </row>
    <row r="6666" spans="1:23" x14ac:dyDescent="0.25">
      <c r="A6666" s="26">
        <v>45935.666666666664</v>
      </c>
      <c r="B6666" s="27">
        <f t="shared" si="417"/>
        <v>17</v>
      </c>
      <c r="C6666" s="27">
        <v>1</v>
      </c>
      <c r="D6666" s="27">
        <f t="shared" si="416"/>
        <v>18</v>
      </c>
      <c r="E6666" s="28">
        <v>2025</v>
      </c>
      <c r="F6666" s="28">
        <v>10</v>
      </c>
      <c r="G6666" s="29" t="s">
        <v>6669</v>
      </c>
      <c r="H6666" s="29">
        <v>6665</v>
      </c>
      <c r="I6666" s="29">
        <v>406.17996881937495</v>
      </c>
      <c r="J6666" s="29">
        <v>125.38973755631083</v>
      </c>
      <c r="K6666" s="29">
        <v>9.6958324785146391E-2</v>
      </c>
      <c r="L6666" s="29">
        <v>0.17775692877276841</v>
      </c>
      <c r="M6666" s="8">
        <v>580.92842007305694</v>
      </c>
      <c r="N6666" s="8">
        <f t="shared" si="418"/>
        <v>1112.7728417023006</v>
      </c>
      <c r="O6666" s="9">
        <f t="shared" si="419"/>
        <v>1112.7728417023006</v>
      </c>
      <c r="P6666" s="9">
        <v>1263.113494168121</v>
      </c>
      <c r="Q6666" s="30"/>
      <c r="R6666" s="31">
        <v>207.39376068115234</v>
      </c>
      <c r="S6666" s="30">
        <f>MAX(W6666+MIN(R6666,0),0)</f>
        <v>644.58271265029907</v>
      </c>
      <c r="T6666" s="32"/>
      <c r="U6666" s="32"/>
      <c r="V6666" s="32">
        <v>0</v>
      </c>
      <c r="W6666" s="8">
        <v>644.58271265029907</v>
      </c>
    </row>
    <row r="6667" spans="1:23" x14ac:dyDescent="0.25">
      <c r="A6667" s="26">
        <v>45935.708333333336</v>
      </c>
      <c r="B6667" s="27">
        <f t="shared" si="417"/>
        <v>18</v>
      </c>
      <c r="C6667" s="27">
        <v>1</v>
      </c>
      <c r="D6667" s="27">
        <f t="shared" si="416"/>
        <v>19</v>
      </c>
      <c r="E6667" s="28">
        <v>2025</v>
      </c>
      <c r="F6667" s="28">
        <v>10</v>
      </c>
      <c r="G6667" s="29" t="s">
        <v>6670</v>
      </c>
      <c r="H6667" s="29">
        <v>6666</v>
      </c>
      <c r="I6667" s="29">
        <v>448.65417896358809</v>
      </c>
      <c r="J6667" s="29">
        <v>111.86620587822257</v>
      </c>
      <c r="K6667" s="29">
        <v>9.6958324785146391E-2</v>
      </c>
      <c r="L6667" s="29">
        <v>0.17775692877276841</v>
      </c>
      <c r="M6667" s="8">
        <v>507.22945713632737</v>
      </c>
      <c r="N6667" s="8">
        <f t="shared" si="418"/>
        <v>1068.024557231696</v>
      </c>
      <c r="O6667" s="9">
        <f t="shared" si="419"/>
        <v>1068.024557231696</v>
      </c>
      <c r="P6667" s="9">
        <v>1281.9328671298122</v>
      </c>
      <c r="Q6667" s="30"/>
      <c r="R6667" s="31">
        <v>471.69788360595703</v>
      </c>
      <c r="S6667" s="30">
        <f>MAX(W6667+MIN(R6667,0),0)</f>
        <v>597.31838572025299</v>
      </c>
      <c r="T6667" s="32"/>
      <c r="U6667" s="32"/>
      <c r="V6667" s="32">
        <v>0</v>
      </c>
      <c r="W6667" s="8">
        <v>597.31838572025299</v>
      </c>
    </row>
    <row r="6668" spans="1:23" x14ac:dyDescent="0.25">
      <c r="A6668" s="26">
        <v>45935.75</v>
      </c>
      <c r="B6668" s="27">
        <f t="shared" si="417"/>
        <v>19</v>
      </c>
      <c r="C6668" s="27">
        <v>1</v>
      </c>
      <c r="D6668" s="27">
        <f t="shared" si="416"/>
        <v>20</v>
      </c>
      <c r="E6668" s="28">
        <v>2025</v>
      </c>
      <c r="F6668" s="28">
        <v>10</v>
      </c>
      <c r="G6668" s="29" t="s">
        <v>6671</v>
      </c>
      <c r="H6668" s="29">
        <v>6667</v>
      </c>
      <c r="I6668" s="29">
        <v>477.31721439951707</v>
      </c>
      <c r="J6668" s="29">
        <v>107.91569280058778</v>
      </c>
      <c r="K6668" s="29">
        <v>3.7113492098314369</v>
      </c>
      <c r="L6668" s="29">
        <v>6.7860054202404134</v>
      </c>
      <c r="M6668" s="8">
        <v>498.79391313658414</v>
      </c>
      <c r="N6668" s="8">
        <f t="shared" si="418"/>
        <v>1094.5241749667607</v>
      </c>
      <c r="O6668" s="9">
        <f t="shared" si="419"/>
        <v>1094.5241749667607</v>
      </c>
      <c r="P6668" s="9">
        <v>1308.4324848648769</v>
      </c>
      <c r="Q6668" s="30"/>
      <c r="R6668" s="31">
        <v>486.82858276367188</v>
      </c>
      <c r="S6668" s="30">
        <f>MAX(W6668+MIN(R6668,0),0)</f>
        <v>622.95566439628601</v>
      </c>
      <c r="T6668" s="32"/>
      <c r="U6668" s="32"/>
      <c r="V6668" s="32">
        <v>0</v>
      </c>
      <c r="W6668" s="8">
        <v>622.95566439628601</v>
      </c>
    </row>
    <row r="6669" spans="1:23" x14ac:dyDescent="0.25">
      <c r="A6669" s="26">
        <v>45935.791666666664</v>
      </c>
      <c r="B6669" s="27">
        <f t="shared" si="417"/>
        <v>20</v>
      </c>
      <c r="C6669" s="27">
        <v>1</v>
      </c>
      <c r="D6669" s="27">
        <f t="shared" si="416"/>
        <v>21</v>
      </c>
      <c r="E6669" s="28">
        <v>2025</v>
      </c>
      <c r="F6669" s="28">
        <v>10</v>
      </c>
      <c r="G6669" s="29" t="s">
        <v>6672</v>
      </c>
      <c r="H6669" s="29">
        <v>6668</v>
      </c>
      <c r="I6669" s="29">
        <v>500.50102717036538</v>
      </c>
      <c r="J6669" s="29">
        <v>110.70486061024049</v>
      </c>
      <c r="K6669" s="29">
        <v>3.7113492098314369</v>
      </c>
      <c r="L6669" s="29">
        <v>6.7860054202404134</v>
      </c>
      <c r="M6669" s="8">
        <v>610.18561959990552</v>
      </c>
      <c r="N6669" s="8">
        <f t="shared" si="418"/>
        <v>1231.8888620105831</v>
      </c>
      <c r="O6669" s="9">
        <f t="shared" si="419"/>
        <v>1231.8888620105831</v>
      </c>
      <c r="P6669" s="9">
        <v>1332.7058623533567</v>
      </c>
      <c r="Q6669" s="30"/>
      <c r="R6669" s="31">
        <v>35.098384857177734</v>
      </c>
      <c r="S6669" s="30">
        <f>MAX(W6669+MIN(R6669,0),0)</f>
        <v>171.61699676513672</v>
      </c>
      <c r="T6669" s="32"/>
      <c r="U6669" s="32"/>
      <c r="V6669" s="32">
        <v>0</v>
      </c>
      <c r="W6669" s="8">
        <v>171.61699676513672</v>
      </c>
    </row>
    <row r="6670" spans="1:23" x14ac:dyDescent="0.25">
      <c r="A6670" s="26">
        <v>45935.833333333336</v>
      </c>
      <c r="B6670" s="27">
        <f t="shared" si="417"/>
        <v>21</v>
      </c>
      <c r="C6670" s="27">
        <v>1</v>
      </c>
      <c r="D6670" s="27">
        <f t="shared" si="416"/>
        <v>22</v>
      </c>
      <c r="E6670" s="28">
        <v>2025</v>
      </c>
      <c r="F6670" s="28">
        <v>10</v>
      </c>
      <c r="G6670" s="29" t="s">
        <v>6673</v>
      </c>
      <c r="H6670" s="29">
        <v>6669</v>
      </c>
      <c r="I6670" s="29">
        <v>464.51763821315785</v>
      </c>
      <c r="J6670" s="29">
        <v>107.25637619204878</v>
      </c>
      <c r="K6670" s="29">
        <v>3.7113492098314369</v>
      </c>
      <c r="L6670" s="29">
        <v>6.7860054202404134</v>
      </c>
      <c r="M6670" s="8">
        <v>598.46848843475357</v>
      </c>
      <c r="N6670" s="8">
        <f t="shared" si="418"/>
        <v>1180.7398574700319</v>
      </c>
      <c r="O6670" s="9">
        <f t="shared" si="419"/>
        <v>1180.7398574700319</v>
      </c>
      <c r="P6670" s="9">
        <v>1272.7928588738405</v>
      </c>
      <c r="Q6670" s="30"/>
      <c r="R6670" s="31">
        <v>-9.9999999747524271E-7</v>
      </c>
      <c r="S6670" s="30">
        <f>MAX(W6670+MIN(R6670,0),0)</f>
        <v>153.70584430966187</v>
      </c>
      <c r="T6670" s="32"/>
      <c r="U6670" s="32"/>
      <c r="V6670" s="32">
        <v>0</v>
      </c>
      <c r="W6670" s="8">
        <v>153.70584530966187</v>
      </c>
    </row>
    <row r="6671" spans="1:23" x14ac:dyDescent="0.25">
      <c r="A6671" s="26">
        <v>45935.875</v>
      </c>
      <c r="B6671" s="27">
        <f t="shared" si="417"/>
        <v>22</v>
      </c>
      <c r="C6671" s="27">
        <v>1</v>
      </c>
      <c r="D6671" s="27">
        <f t="shared" si="416"/>
        <v>23</v>
      </c>
      <c r="E6671" s="28">
        <v>2025</v>
      </c>
      <c r="F6671" s="28">
        <v>10</v>
      </c>
      <c r="G6671" s="29" t="s">
        <v>6674</v>
      </c>
      <c r="H6671" s="29">
        <v>6670</v>
      </c>
      <c r="I6671" s="29">
        <v>409.37205233424595</v>
      </c>
      <c r="J6671" s="29">
        <v>99.405983828611426</v>
      </c>
      <c r="K6671" s="29">
        <v>3.7113492098314369</v>
      </c>
      <c r="L6671" s="29">
        <v>6.7860054202404134</v>
      </c>
      <c r="M6671" s="8">
        <v>613.78520914635965</v>
      </c>
      <c r="N6671" s="8">
        <f t="shared" si="418"/>
        <v>1133.0605999392887</v>
      </c>
      <c r="O6671" s="9">
        <f t="shared" si="419"/>
        <v>1133.0605999392887</v>
      </c>
      <c r="P6671" s="9">
        <v>1193.6735998090396</v>
      </c>
      <c r="Q6671" s="30"/>
      <c r="R6671" s="31">
        <v>-3.9999999899009708E-6</v>
      </c>
      <c r="S6671" s="30">
        <f>MAX(W6671+MIN(R6671,0),0)</f>
        <v>204.86398183001711</v>
      </c>
      <c r="T6671" s="32"/>
      <c r="U6671" s="32"/>
      <c r="V6671" s="32">
        <v>0</v>
      </c>
      <c r="W6671" s="8">
        <v>204.8639858300171</v>
      </c>
    </row>
    <row r="6672" spans="1:23" x14ac:dyDescent="0.25">
      <c r="A6672" s="26">
        <v>45935.916666666664</v>
      </c>
      <c r="B6672" s="27">
        <f t="shared" si="417"/>
        <v>23</v>
      </c>
      <c r="C6672" s="27">
        <v>1</v>
      </c>
      <c r="D6672" s="27">
        <f t="shared" si="416"/>
        <v>24</v>
      </c>
      <c r="E6672" s="28">
        <v>2025</v>
      </c>
      <c r="F6672" s="28">
        <v>10</v>
      </c>
      <c r="G6672" s="29" t="s">
        <v>6675</v>
      </c>
      <c r="H6672" s="29">
        <v>6671</v>
      </c>
      <c r="I6672" s="29">
        <v>356.66227503688083</v>
      </c>
      <c r="J6672" s="29">
        <v>92.143805302203972</v>
      </c>
      <c r="K6672" s="29">
        <v>3.7113492098314369</v>
      </c>
      <c r="L6672" s="29">
        <v>6.7860054202404134</v>
      </c>
      <c r="M6672" s="8">
        <v>642.73938438489756</v>
      </c>
      <c r="N6672" s="8">
        <f t="shared" si="418"/>
        <v>1102.0428193540542</v>
      </c>
      <c r="O6672" s="9">
        <f t="shared" si="419"/>
        <v>1102.0428193540542</v>
      </c>
      <c r="P6672" s="9">
        <v>1122.7328188881118</v>
      </c>
      <c r="Q6672" s="30"/>
      <c r="R6672" s="31">
        <v>-3.9999999899009708E-6</v>
      </c>
      <c r="S6672" s="30">
        <f>MAX(W6672+MIN(R6672,0),0)</f>
        <v>201.98841057910158</v>
      </c>
      <c r="T6672" s="32"/>
      <c r="U6672" s="32"/>
      <c r="V6672" s="32">
        <v>0</v>
      </c>
      <c r="W6672" s="8">
        <v>201.98841457910157</v>
      </c>
    </row>
    <row r="6673" spans="1:23" x14ac:dyDescent="0.25">
      <c r="A6673" s="26">
        <v>45935.958333333336</v>
      </c>
      <c r="B6673" s="27">
        <f t="shared" si="417"/>
        <v>24</v>
      </c>
      <c r="C6673" s="27">
        <v>1</v>
      </c>
      <c r="D6673" s="27">
        <f t="shared" si="416"/>
        <v>1</v>
      </c>
      <c r="E6673" s="28">
        <v>2025</v>
      </c>
      <c r="F6673" s="28">
        <v>10</v>
      </c>
      <c r="G6673" s="29" t="s">
        <v>6676</v>
      </c>
      <c r="H6673" s="29">
        <v>6672</v>
      </c>
      <c r="I6673" s="29">
        <v>331.73752167877922</v>
      </c>
      <c r="J6673" s="29">
        <v>87.732201524479805</v>
      </c>
      <c r="K6673" s="29">
        <v>3.7113492098314369</v>
      </c>
      <c r="L6673" s="29">
        <v>6.7860054202404134</v>
      </c>
      <c r="M6673" s="8">
        <v>630.58568796331224</v>
      </c>
      <c r="N6673" s="8">
        <f t="shared" si="418"/>
        <v>1060.5527657966431</v>
      </c>
      <c r="O6673" s="9">
        <f t="shared" si="419"/>
        <v>1060.5527657966431</v>
      </c>
      <c r="P6673" s="9">
        <v>1083.8177641862917</v>
      </c>
      <c r="Q6673" s="30"/>
      <c r="R6673" s="31">
        <v>-3.9999999899009708E-6</v>
      </c>
      <c r="S6673" s="30">
        <f>MAX(W6673+MIN(R6673,0),0)</f>
        <v>233.6937543023987</v>
      </c>
      <c r="T6673" s="32"/>
      <c r="U6673" s="32"/>
      <c r="V6673" s="32">
        <v>0</v>
      </c>
      <c r="W6673" s="8">
        <v>233.69375830239869</v>
      </c>
    </row>
    <row r="6674" spans="1:23" x14ac:dyDescent="0.25">
      <c r="A6674" s="26">
        <v>45936</v>
      </c>
      <c r="B6674" s="27">
        <f t="shared" si="417"/>
        <v>1</v>
      </c>
      <c r="C6674" s="27">
        <v>1</v>
      </c>
      <c r="D6674" s="27">
        <f t="shared" si="416"/>
        <v>2</v>
      </c>
      <c r="E6674" s="28">
        <v>2025</v>
      </c>
      <c r="F6674" s="28">
        <v>10</v>
      </c>
      <c r="G6674" s="29" t="s">
        <v>6677</v>
      </c>
      <c r="H6674" s="29">
        <v>6673</v>
      </c>
      <c r="I6674" s="29">
        <v>312.67982428489881</v>
      </c>
      <c r="J6674" s="29">
        <v>82.814259828433208</v>
      </c>
      <c r="K6674" s="29">
        <v>3.7113492098314369</v>
      </c>
      <c r="L6674" s="29">
        <v>6.7860054202404134</v>
      </c>
      <c r="M6674" s="8">
        <v>621.83541124727685</v>
      </c>
      <c r="N6674" s="8">
        <f t="shared" si="418"/>
        <v>1027.8268499906808</v>
      </c>
      <c r="O6674" s="9">
        <f t="shared" si="419"/>
        <v>1027.8268499906808</v>
      </c>
      <c r="P6674" s="9">
        <v>1054.8768482277414</v>
      </c>
      <c r="Q6674" s="30"/>
      <c r="R6674" s="31">
        <v>-2.9999999924257281E-6</v>
      </c>
      <c r="S6674" s="30">
        <f>MAX(W6674+MIN(R6674,0),0)</f>
        <v>220.70074148992921</v>
      </c>
      <c r="T6674" s="32"/>
      <c r="U6674" s="32"/>
      <c r="V6674" s="32">
        <v>0</v>
      </c>
      <c r="W6674" s="8">
        <v>220.70074448992921</v>
      </c>
    </row>
    <row r="6675" spans="1:23" x14ac:dyDescent="0.25">
      <c r="A6675" s="26">
        <v>45936.041666666664</v>
      </c>
      <c r="B6675" s="27">
        <f t="shared" si="417"/>
        <v>2</v>
      </c>
      <c r="C6675" s="27">
        <v>1</v>
      </c>
      <c r="D6675" s="27">
        <f t="shared" si="416"/>
        <v>3</v>
      </c>
      <c r="E6675" s="28">
        <v>2025</v>
      </c>
      <c r="F6675" s="28">
        <v>10</v>
      </c>
      <c r="G6675" s="29" t="s">
        <v>6678</v>
      </c>
      <c r="H6675" s="29">
        <v>6674</v>
      </c>
      <c r="I6675" s="29">
        <v>305.21834253532188</v>
      </c>
      <c r="J6675" s="29">
        <v>80.445244759516129</v>
      </c>
      <c r="K6675" s="29">
        <v>3.7113492098314369</v>
      </c>
      <c r="L6675" s="29">
        <v>6.7860054202404134</v>
      </c>
      <c r="M6675" s="8">
        <v>610.30574200970659</v>
      </c>
      <c r="N6675" s="8">
        <f t="shared" si="418"/>
        <v>1006.4666839346164</v>
      </c>
      <c r="O6675" s="9">
        <f t="shared" si="419"/>
        <v>1006.4666839346164</v>
      </c>
      <c r="P6675" s="9">
        <v>1046.8442826508028</v>
      </c>
      <c r="Q6675" s="30"/>
      <c r="R6675" s="31">
        <v>-3.9999999899009708E-6</v>
      </c>
      <c r="S6675" s="30">
        <f>MAX(W6675+MIN(R6675,0),0)</f>
        <v>217.85548411502077</v>
      </c>
      <c r="T6675" s="32"/>
      <c r="U6675" s="32"/>
      <c r="V6675" s="32">
        <v>0</v>
      </c>
      <c r="W6675" s="8">
        <v>217.85548811502076</v>
      </c>
    </row>
    <row r="6676" spans="1:23" x14ac:dyDescent="0.25">
      <c r="A6676" s="26">
        <v>45936.083333333336</v>
      </c>
      <c r="B6676" s="27">
        <f t="shared" si="417"/>
        <v>3</v>
      </c>
      <c r="C6676" s="27">
        <v>1</v>
      </c>
      <c r="D6676" s="27">
        <f t="shared" si="416"/>
        <v>4</v>
      </c>
      <c r="E6676" s="28">
        <v>2025</v>
      </c>
      <c r="F6676" s="28">
        <v>10</v>
      </c>
      <c r="G6676" s="29" t="s">
        <v>6679</v>
      </c>
      <c r="H6676" s="29">
        <v>6675</v>
      </c>
      <c r="I6676" s="29">
        <v>297.90876216124167</v>
      </c>
      <c r="J6676" s="29">
        <v>78.802339811767823</v>
      </c>
      <c r="K6676" s="29">
        <v>3.7113492098314369</v>
      </c>
      <c r="L6676" s="29">
        <v>6.7860054202404134</v>
      </c>
      <c r="M6676" s="8">
        <v>605.94659379887923</v>
      </c>
      <c r="N6676" s="8">
        <f t="shared" si="418"/>
        <v>993.15505040196058</v>
      </c>
      <c r="O6676" s="9">
        <f t="shared" si="419"/>
        <v>993.15505040196058</v>
      </c>
      <c r="P6676" s="9">
        <v>1040.0982493941406</v>
      </c>
      <c r="Q6676" s="30"/>
      <c r="R6676" s="31">
        <v>-3.9999999899009708E-6</v>
      </c>
      <c r="S6676" s="30">
        <f>MAX(W6676+MIN(R6676,0),0)</f>
        <v>168.91374634398653</v>
      </c>
      <c r="T6676" s="32"/>
      <c r="U6676" s="32"/>
      <c r="V6676" s="32">
        <v>0</v>
      </c>
      <c r="W6676" s="8">
        <v>168.91375034398652</v>
      </c>
    </row>
    <row r="6677" spans="1:23" x14ac:dyDescent="0.25">
      <c r="A6677" s="26">
        <v>45936.125</v>
      </c>
      <c r="B6677" s="27">
        <f t="shared" si="417"/>
        <v>4</v>
      </c>
      <c r="C6677" s="27">
        <v>1</v>
      </c>
      <c r="D6677" s="27">
        <f t="shared" si="416"/>
        <v>5</v>
      </c>
      <c r="E6677" s="28">
        <v>2025</v>
      </c>
      <c r="F6677" s="28">
        <v>10</v>
      </c>
      <c r="G6677" s="29" t="s">
        <v>6680</v>
      </c>
      <c r="H6677" s="29">
        <v>6676</v>
      </c>
      <c r="I6677" s="29">
        <v>295.46002580305674</v>
      </c>
      <c r="J6677" s="29">
        <v>77.631298711307224</v>
      </c>
      <c r="K6677" s="29">
        <v>3.7113492098314369</v>
      </c>
      <c r="L6677" s="29">
        <v>6.7860054202404134</v>
      </c>
      <c r="M6677" s="8">
        <v>602.22184936136318</v>
      </c>
      <c r="N6677" s="8">
        <f t="shared" si="418"/>
        <v>985.81052850579908</v>
      </c>
      <c r="O6677" s="9">
        <f t="shared" si="419"/>
        <v>985.81052850579908</v>
      </c>
      <c r="P6677" s="9">
        <v>1045.426728906556</v>
      </c>
      <c r="Q6677" s="30"/>
      <c r="R6677" s="31">
        <v>-2.9999999924257281E-6</v>
      </c>
      <c r="S6677" s="30">
        <f>MAX(W6677+MIN(R6677,0),0)</f>
        <v>146.82391234259035</v>
      </c>
      <c r="T6677" s="32"/>
      <c r="U6677" s="32"/>
      <c r="V6677" s="32">
        <v>0</v>
      </c>
      <c r="W6677" s="8">
        <v>146.82391534259034</v>
      </c>
    </row>
    <row r="6678" spans="1:23" x14ac:dyDescent="0.25">
      <c r="A6678" s="26">
        <v>45936.166666666664</v>
      </c>
      <c r="B6678" s="27">
        <f t="shared" si="417"/>
        <v>5</v>
      </c>
      <c r="C6678" s="27">
        <v>1</v>
      </c>
      <c r="D6678" s="27">
        <f t="shared" si="416"/>
        <v>6</v>
      </c>
      <c r="E6678" s="28">
        <v>2025</v>
      </c>
      <c r="F6678" s="28">
        <v>10</v>
      </c>
      <c r="G6678" s="29" t="s">
        <v>6681</v>
      </c>
      <c r="H6678" s="29">
        <v>6677</v>
      </c>
      <c r="I6678" s="29">
        <v>304.46960880503656</v>
      </c>
      <c r="J6678" s="29">
        <v>75.797709058148115</v>
      </c>
      <c r="K6678" s="29">
        <v>3.7113492098314369</v>
      </c>
      <c r="L6678" s="29">
        <v>6.7860054202404134</v>
      </c>
      <c r="M6678" s="8">
        <v>463.52757011699396</v>
      </c>
      <c r="N6678" s="8">
        <f t="shared" si="418"/>
        <v>854.29224261025047</v>
      </c>
      <c r="O6678" s="9">
        <f t="shared" si="419"/>
        <v>854.29224261025047</v>
      </c>
      <c r="P6678" s="9">
        <v>1070.3612425073375</v>
      </c>
      <c r="Q6678" s="30"/>
      <c r="R6678" s="31">
        <v>12.737311363220215</v>
      </c>
      <c r="S6678" s="30">
        <f>MAX(W6678+MIN(R6678,0),0)</f>
        <v>219.98956394195557</v>
      </c>
      <c r="T6678" s="32"/>
      <c r="U6678" s="32"/>
      <c r="V6678" s="32">
        <v>0</v>
      </c>
      <c r="W6678" s="8">
        <v>219.98956394195557</v>
      </c>
    </row>
    <row r="6679" spans="1:23" x14ac:dyDescent="0.25">
      <c r="A6679" s="26">
        <v>45936.208333333336</v>
      </c>
      <c r="B6679" s="27">
        <f t="shared" si="417"/>
        <v>6</v>
      </c>
      <c r="C6679" s="27">
        <v>1</v>
      </c>
      <c r="D6679" s="27">
        <f t="shared" si="416"/>
        <v>7</v>
      </c>
      <c r="E6679" s="28">
        <v>2025</v>
      </c>
      <c r="F6679" s="28">
        <v>10</v>
      </c>
      <c r="G6679" s="29" t="s">
        <v>6682</v>
      </c>
      <c r="H6679" s="29">
        <v>6678</v>
      </c>
      <c r="I6679" s="29">
        <v>323.38079139701944</v>
      </c>
      <c r="J6679" s="29">
        <v>75.768621560712575</v>
      </c>
      <c r="K6679" s="29">
        <v>3.7113492098314369</v>
      </c>
      <c r="L6679" s="29">
        <v>6.7860054202404134</v>
      </c>
      <c r="M6679" s="8">
        <v>494.49675381392558</v>
      </c>
      <c r="N6679" s="8">
        <f t="shared" si="418"/>
        <v>904.14352140172946</v>
      </c>
      <c r="O6679" s="9">
        <f t="shared" si="419"/>
        <v>904.14352140172946</v>
      </c>
      <c r="P6679" s="9">
        <v>1122.3732112977873</v>
      </c>
      <c r="Q6679" s="30"/>
      <c r="R6679" s="31">
        <v>296.96017456054688</v>
      </c>
      <c r="S6679" s="30">
        <f>MAX(W6679+MIN(R6679,0),0)</f>
        <v>477.10164737701416</v>
      </c>
      <c r="T6679" s="32"/>
      <c r="U6679" s="32"/>
      <c r="V6679" s="32">
        <v>0</v>
      </c>
      <c r="W6679" s="8">
        <v>477.10164737701416</v>
      </c>
    </row>
    <row r="6680" spans="1:23" x14ac:dyDescent="0.25">
      <c r="A6680" s="26">
        <v>45936.25</v>
      </c>
      <c r="B6680" s="27">
        <f t="shared" si="417"/>
        <v>7</v>
      </c>
      <c r="C6680" s="27">
        <v>1</v>
      </c>
      <c r="D6680" s="27">
        <f t="shared" si="416"/>
        <v>8</v>
      </c>
      <c r="E6680" s="28">
        <v>2025</v>
      </c>
      <c r="F6680" s="28">
        <v>10</v>
      </c>
      <c r="G6680" s="29" t="s">
        <v>6683</v>
      </c>
      <c r="H6680" s="29">
        <v>6679</v>
      </c>
      <c r="I6680" s="29">
        <v>348.15472069434418</v>
      </c>
      <c r="J6680" s="29">
        <v>76.112284956339934</v>
      </c>
      <c r="K6680" s="29">
        <v>9.6958324785146391E-2</v>
      </c>
      <c r="L6680" s="29">
        <v>0.17775692877276841</v>
      </c>
      <c r="M6680" s="8">
        <v>522.88584221372184</v>
      </c>
      <c r="N6680" s="8">
        <f t="shared" si="418"/>
        <v>947.42756311796393</v>
      </c>
      <c r="O6680" s="9">
        <f t="shared" si="419"/>
        <v>947.42756311796393</v>
      </c>
      <c r="P6680" s="9">
        <v>1167.8179430129926</v>
      </c>
      <c r="Q6680" s="30"/>
      <c r="R6680" s="31">
        <v>0</v>
      </c>
      <c r="S6680" s="30">
        <f>MAX(W6680+MIN(R6680,0),0)</f>
        <v>374.22387558221817</v>
      </c>
      <c r="T6680" s="32"/>
      <c r="U6680" s="32"/>
      <c r="V6680" s="32">
        <v>0</v>
      </c>
      <c r="W6680" s="8">
        <v>374.22387558221817</v>
      </c>
    </row>
    <row r="6681" spans="1:23" x14ac:dyDescent="0.25">
      <c r="A6681" s="26">
        <v>45936.291666666664</v>
      </c>
      <c r="B6681" s="27">
        <f t="shared" si="417"/>
        <v>8</v>
      </c>
      <c r="C6681" s="27">
        <v>1</v>
      </c>
      <c r="D6681" s="27">
        <f t="shared" si="416"/>
        <v>9</v>
      </c>
      <c r="E6681" s="28">
        <v>2025</v>
      </c>
      <c r="F6681" s="28">
        <v>10</v>
      </c>
      <c r="G6681" s="29" t="s">
        <v>6684</v>
      </c>
      <c r="H6681" s="29">
        <v>6680</v>
      </c>
      <c r="I6681" s="29">
        <v>328.38599558537265</v>
      </c>
      <c r="J6681" s="29">
        <v>72.76614543653254</v>
      </c>
      <c r="K6681" s="29">
        <v>9.6958324785146391E-2</v>
      </c>
      <c r="L6681" s="29">
        <v>0.17775692877276841</v>
      </c>
      <c r="M6681" s="8">
        <v>540.61234646711398</v>
      </c>
      <c r="N6681" s="8">
        <f t="shared" si="418"/>
        <v>942.03920274257712</v>
      </c>
      <c r="O6681" s="9">
        <f t="shared" si="419"/>
        <v>942.03920274257712</v>
      </c>
      <c r="P6681" s="9">
        <v>1166.7509626355477</v>
      </c>
      <c r="Q6681" s="30"/>
      <c r="R6681" s="31">
        <v>0</v>
      </c>
      <c r="S6681" s="30">
        <f>MAX(W6681+MIN(R6681,0),0)</f>
        <v>830.40957224369049</v>
      </c>
      <c r="T6681" s="32"/>
      <c r="U6681" s="32"/>
      <c r="V6681" s="32">
        <v>0</v>
      </c>
      <c r="W6681" s="8">
        <v>830.40957224369049</v>
      </c>
    </row>
    <row r="6682" spans="1:23" x14ac:dyDescent="0.25">
      <c r="A6682" s="26">
        <v>45936.333333333336</v>
      </c>
      <c r="B6682" s="27">
        <f t="shared" si="417"/>
        <v>9</v>
      </c>
      <c r="C6682" s="27">
        <v>1</v>
      </c>
      <c r="D6682" s="27">
        <f t="shared" si="416"/>
        <v>10</v>
      </c>
      <c r="E6682" s="28">
        <v>2025</v>
      </c>
      <c r="F6682" s="28">
        <v>10</v>
      </c>
      <c r="G6682" s="29" t="s">
        <v>6685</v>
      </c>
      <c r="H6682" s="29">
        <v>6681</v>
      </c>
      <c r="I6682" s="29">
        <v>256.05616261037329</v>
      </c>
      <c r="J6682" s="29">
        <v>77.663618152902274</v>
      </c>
      <c r="K6682" s="29">
        <v>9.6958324785146391E-2</v>
      </c>
      <c r="L6682" s="29">
        <v>0.17775692877276841</v>
      </c>
      <c r="M6682" s="8">
        <v>554.17853384495061</v>
      </c>
      <c r="N6682" s="8">
        <f t="shared" si="418"/>
        <v>888.17302986178413</v>
      </c>
      <c r="O6682" s="9">
        <f t="shared" si="419"/>
        <v>888.17302986178413</v>
      </c>
      <c r="P6682" s="9">
        <v>1115.0454797537254</v>
      </c>
      <c r="Q6682" s="30"/>
      <c r="R6682" s="31">
        <v>-312.28514289855957</v>
      </c>
      <c r="S6682" s="30">
        <f>MAX(W6682+MIN(R6682,0),0)</f>
        <v>388.83989572525024</v>
      </c>
      <c r="T6682" s="32"/>
      <c r="U6682" s="32"/>
      <c r="V6682" s="32">
        <v>0</v>
      </c>
      <c r="W6682" s="8">
        <v>701.12503862380981</v>
      </c>
    </row>
    <row r="6683" spans="1:23" x14ac:dyDescent="0.25">
      <c r="A6683" s="26">
        <v>45936.375</v>
      </c>
      <c r="B6683" s="27">
        <f t="shared" si="417"/>
        <v>10</v>
      </c>
      <c r="C6683" s="27">
        <v>1</v>
      </c>
      <c r="D6683" s="27">
        <f t="shared" si="416"/>
        <v>11</v>
      </c>
      <c r="E6683" s="28">
        <v>2025</v>
      </c>
      <c r="F6683" s="28">
        <v>10</v>
      </c>
      <c r="G6683" s="29" t="s">
        <v>6686</v>
      </c>
      <c r="H6683" s="29">
        <v>6682</v>
      </c>
      <c r="I6683" s="29">
        <v>191.01328640033759</v>
      </c>
      <c r="J6683" s="29">
        <v>87.905649194373225</v>
      </c>
      <c r="K6683" s="29">
        <v>9.6958324785146391E-2</v>
      </c>
      <c r="L6683" s="29">
        <v>0.17775692877276841</v>
      </c>
      <c r="M6683" s="8">
        <v>565.5931415543605</v>
      </c>
      <c r="N6683" s="8">
        <f t="shared" si="418"/>
        <v>844.78679240262932</v>
      </c>
      <c r="O6683" s="9">
        <f t="shared" si="419"/>
        <v>844.78679240262932</v>
      </c>
      <c r="P6683" s="9">
        <v>1069.4985522955999</v>
      </c>
      <c r="Q6683" s="30"/>
      <c r="R6683" s="31">
        <v>-490.91017532348633</v>
      </c>
      <c r="S6683" s="30">
        <f>MAX(W6683+MIN(R6683,0),0)</f>
        <v>84.062534809112549</v>
      </c>
      <c r="T6683" s="32"/>
      <c r="U6683" s="32"/>
      <c r="V6683" s="32">
        <v>0</v>
      </c>
      <c r="W6683" s="8">
        <v>574.97271013259888</v>
      </c>
    </row>
    <row r="6684" spans="1:23" x14ac:dyDescent="0.25">
      <c r="A6684" s="26">
        <v>45936.416666666664</v>
      </c>
      <c r="B6684" s="27">
        <f t="shared" si="417"/>
        <v>11</v>
      </c>
      <c r="C6684" s="27">
        <v>1</v>
      </c>
      <c r="D6684" s="27">
        <f t="shared" si="416"/>
        <v>12</v>
      </c>
      <c r="E6684" s="28">
        <v>2025</v>
      </c>
      <c r="F6684" s="28">
        <v>10</v>
      </c>
      <c r="G6684" s="29" t="s">
        <v>6687</v>
      </c>
      <c r="H6684" s="29">
        <v>6683</v>
      </c>
      <c r="I6684" s="29">
        <v>156.3862366754023</v>
      </c>
      <c r="J6684" s="29">
        <v>97.708135830151534</v>
      </c>
      <c r="K6684" s="29">
        <v>9.6958324785146391E-2</v>
      </c>
      <c r="L6684" s="29">
        <v>0.17775692877276841</v>
      </c>
      <c r="M6684" s="8">
        <v>578.38591008691924</v>
      </c>
      <c r="N6684" s="8">
        <f t="shared" si="418"/>
        <v>832.75499784603096</v>
      </c>
      <c r="O6684" s="9">
        <f t="shared" si="419"/>
        <v>832.75499784603096</v>
      </c>
      <c r="P6684" s="9">
        <v>1055.3060677400306</v>
      </c>
      <c r="Q6684" s="30"/>
      <c r="R6684" s="31">
        <v>-490.84535980224609</v>
      </c>
      <c r="S6684" s="30">
        <f>MAX(W6684+MIN(R6684,0),0)</f>
        <v>51.725362300872803</v>
      </c>
      <c r="T6684" s="32"/>
      <c r="U6684" s="32"/>
      <c r="V6684" s="32">
        <v>0</v>
      </c>
      <c r="W6684" s="8">
        <v>542.5707221031189</v>
      </c>
    </row>
    <row r="6685" spans="1:23" x14ac:dyDescent="0.25">
      <c r="A6685" s="26">
        <v>45936.458333333336</v>
      </c>
      <c r="B6685" s="27">
        <f t="shared" si="417"/>
        <v>12</v>
      </c>
      <c r="C6685" s="27">
        <v>1</v>
      </c>
      <c r="D6685" s="27">
        <f t="shared" si="416"/>
        <v>13</v>
      </c>
      <c r="E6685" s="28">
        <v>2025</v>
      </c>
      <c r="F6685" s="28">
        <v>10</v>
      </c>
      <c r="G6685" s="29" t="s">
        <v>6688</v>
      </c>
      <c r="H6685" s="29">
        <v>6684</v>
      </c>
      <c r="I6685" s="29">
        <v>145.20694182767491</v>
      </c>
      <c r="J6685" s="29">
        <v>104.18818386995881</v>
      </c>
      <c r="K6685" s="29">
        <v>9.6958324785146391E-2</v>
      </c>
      <c r="L6685" s="29">
        <v>0.17775692877276841</v>
      </c>
      <c r="M6685" s="8">
        <v>586.82092983377845</v>
      </c>
      <c r="N6685" s="8">
        <f t="shared" si="418"/>
        <v>836.4907707849701</v>
      </c>
      <c r="O6685" s="9">
        <f t="shared" si="419"/>
        <v>836.4907707849701</v>
      </c>
      <c r="P6685" s="9">
        <v>1056.8811506799989</v>
      </c>
      <c r="Q6685" s="30"/>
      <c r="R6685" s="31">
        <v>-490.80790710449219</v>
      </c>
      <c r="S6685" s="30">
        <f>MAX(W6685+MIN(R6685,0),0)</f>
        <v>42.373335361480713</v>
      </c>
      <c r="T6685" s="32"/>
      <c r="U6685" s="32"/>
      <c r="V6685" s="32">
        <v>0</v>
      </c>
      <c r="W6685" s="8">
        <v>533.1812424659729</v>
      </c>
    </row>
    <row r="6686" spans="1:23" x14ac:dyDescent="0.25">
      <c r="A6686" s="26">
        <v>45936.5</v>
      </c>
      <c r="B6686" s="27">
        <f t="shared" si="417"/>
        <v>13</v>
      </c>
      <c r="C6686" s="27">
        <v>1</v>
      </c>
      <c r="D6686" s="27">
        <f t="shared" si="416"/>
        <v>14</v>
      </c>
      <c r="E6686" s="28">
        <v>2025</v>
      </c>
      <c r="F6686" s="28">
        <v>10</v>
      </c>
      <c r="G6686" s="29" t="s">
        <v>6689</v>
      </c>
      <c r="H6686" s="29">
        <v>6685</v>
      </c>
      <c r="I6686" s="29">
        <v>144.4269659705144</v>
      </c>
      <c r="J6686" s="29">
        <v>104.78393891002754</v>
      </c>
      <c r="K6686" s="29">
        <v>9.6958324785146391E-2</v>
      </c>
      <c r="L6686" s="29">
        <v>0.17775692877276841</v>
      </c>
      <c r="M6686" s="8">
        <v>593.78541638515878</v>
      </c>
      <c r="N6686" s="8">
        <f t="shared" si="418"/>
        <v>843.27103651925859</v>
      </c>
      <c r="O6686" s="9">
        <f t="shared" si="419"/>
        <v>843.27103651925859</v>
      </c>
      <c r="P6686" s="9">
        <v>1063.6614164142873</v>
      </c>
      <c r="Q6686" s="30"/>
      <c r="R6686" s="31">
        <v>0</v>
      </c>
      <c r="S6686" s="30">
        <f>MAX(W6686+MIN(R6686,0),0)</f>
        <v>992.50337594747543</v>
      </c>
      <c r="T6686" s="32"/>
      <c r="U6686" s="32"/>
      <c r="V6686" s="32">
        <v>0</v>
      </c>
      <c r="W6686" s="8">
        <v>992.50337594747543</v>
      </c>
    </row>
    <row r="6687" spans="1:23" x14ac:dyDescent="0.25">
      <c r="A6687" s="26">
        <v>45936.541666666664</v>
      </c>
      <c r="B6687" s="27">
        <f t="shared" si="417"/>
        <v>14</v>
      </c>
      <c r="C6687" s="27">
        <v>1</v>
      </c>
      <c r="D6687" s="27">
        <f t="shared" si="416"/>
        <v>15</v>
      </c>
      <c r="E6687" s="28">
        <v>2025</v>
      </c>
      <c r="F6687" s="28">
        <v>10</v>
      </c>
      <c r="G6687" s="29" t="s">
        <v>6690</v>
      </c>
      <c r="H6687" s="29">
        <v>6686</v>
      </c>
      <c r="I6687" s="29">
        <v>163.59778140997753</v>
      </c>
      <c r="J6687" s="29">
        <v>106.71017762909246</v>
      </c>
      <c r="K6687" s="29">
        <v>9.6958324785146391E-2</v>
      </c>
      <c r="L6687" s="29">
        <v>0.17775692877276841</v>
      </c>
      <c r="M6687" s="8">
        <v>600.66104902907432</v>
      </c>
      <c r="N6687" s="8">
        <f t="shared" si="418"/>
        <v>871.24372332170219</v>
      </c>
      <c r="O6687" s="9">
        <f t="shared" si="419"/>
        <v>871.24372332170219</v>
      </c>
      <c r="P6687" s="9">
        <v>1091.6341032167309</v>
      </c>
      <c r="Q6687" s="30"/>
      <c r="R6687" s="31">
        <v>0</v>
      </c>
      <c r="S6687" s="30">
        <f>MAX(W6687+MIN(R6687,0),0)</f>
        <v>956.65028214454651</v>
      </c>
      <c r="T6687" s="32"/>
      <c r="U6687" s="32"/>
      <c r="V6687" s="32">
        <v>0</v>
      </c>
      <c r="W6687" s="8">
        <v>956.65028214454651</v>
      </c>
    </row>
    <row r="6688" spans="1:23" x14ac:dyDescent="0.25">
      <c r="A6688" s="26">
        <v>45936.583333333336</v>
      </c>
      <c r="B6688" s="27">
        <f t="shared" si="417"/>
        <v>15</v>
      </c>
      <c r="C6688" s="27">
        <v>1</v>
      </c>
      <c r="D6688" s="27">
        <f t="shared" si="416"/>
        <v>16</v>
      </c>
      <c r="E6688" s="28">
        <v>2025</v>
      </c>
      <c r="F6688" s="28">
        <v>10</v>
      </c>
      <c r="G6688" s="29" t="s">
        <v>6691</v>
      </c>
      <c r="H6688" s="29">
        <v>6687</v>
      </c>
      <c r="I6688" s="29">
        <v>206.53631419843953</v>
      </c>
      <c r="J6688" s="29">
        <v>108.64826681007554</v>
      </c>
      <c r="K6688" s="29">
        <v>9.6958324785146391E-2</v>
      </c>
      <c r="L6688" s="29">
        <v>0.17775692877276841</v>
      </c>
      <c r="M6688" s="8">
        <v>600.10774021882344</v>
      </c>
      <c r="N6688" s="8">
        <f t="shared" si="418"/>
        <v>915.56703648089638</v>
      </c>
      <c r="O6688" s="9">
        <f t="shared" si="419"/>
        <v>915.56703648089638</v>
      </c>
      <c r="P6688" s="9">
        <v>1133.7967263769544</v>
      </c>
      <c r="Q6688" s="30"/>
      <c r="R6688" s="31">
        <v>0</v>
      </c>
      <c r="S6688" s="30">
        <f>MAX(W6688+MIN(R6688,0),0)</f>
        <v>975.24786567687988</v>
      </c>
      <c r="T6688" s="32"/>
      <c r="U6688" s="32"/>
      <c r="V6688" s="32">
        <v>0</v>
      </c>
      <c r="W6688" s="8">
        <v>975.24786567687988</v>
      </c>
    </row>
    <row r="6689" spans="1:23" x14ac:dyDescent="0.25">
      <c r="A6689" s="26">
        <v>45936.625</v>
      </c>
      <c r="B6689" s="27">
        <f t="shared" si="417"/>
        <v>16</v>
      </c>
      <c r="C6689" s="27">
        <v>1</v>
      </c>
      <c r="D6689" s="27">
        <f t="shared" si="416"/>
        <v>17</v>
      </c>
      <c r="E6689" s="28">
        <v>2025</v>
      </c>
      <c r="F6689" s="28">
        <v>10</v>
      </c>
      <c r="G6689" s="29" t="s">
        <v>6692</v>
      </c>
      <c r="H6689" s="29">
        <v>6688</v>
      </c>
      <c r="I6689" s="29">
        <v>283.3607041845903</v>
      </c>
      <c r="J6689" s="29">
        <v>109.09427510408722</v>
      </c>
      <c r="K6689" s="29">
        <v>9.6958324785146391E-2</v>
      </c>
      <c r="L6689" s="29">
        <v>0.17775692877276841</v>
      </c>
      <c r="M6689" s="8">
        <v>587.52045253451865</v>
      </c>
      <c r="N6689" s="8">
        <f t="shared" si="418"/>
        <v>980.25014707675405</v>
      </c>
      <c r="O6689" s="9">
        <f t="shared" si="419"/>
        <v>980.25014707675405</v>
      </c>
      <c r="P6689" s="9">
        <v>1198.4798369728119</v>
      </c>
      <c r="Q6689" s="30"/>
      <c r="R6689" s="31">
        <v>1.1906047351658344E-2</v>
      </c>
      <c r="S6689" s="30">
        <f>MAX(W6689+MIN(R6689,0),0)</f>
        <v>893.5178722338751</v>
      </c>
      <c r="T6689" s="32"/>
      <c r="U6689" s="32"/>
      <c r="V6689" s="32">
        <v>0</v>
      </c>
      <c r="W6689" s="8">
        <v>893.5178722338751</v>
      </c>
    </row>
    <row r="6690" spans="1:23" x14ac:dyDescent="0.25">
      <c r="A6690" s="26">
        <v>45936.666666666664</v>
      </c>
      <c r="B6690" s="27">
        <f t="shared" si="417"/>
        <v>17</v>
      </c>
      <c r="C6690" s="27">
        <v>1</v>
      </c>
      <c r="D6690" s="27">
        <f t="shared" si="416"/>
        <v>18</v>
      </c>
      <c r="E6690" s="28">
        <v>2025</v>
      </c>
      <c r="F6690" s="28">
        <v>10</v>
      </c>
      <c r="G6690" s="29" t="s">
        <v>6693</v>
      </c>
      <c r="H6690" s="29">
        <v>6689</v>
      </c>
      <c r="I6690" s="29">
        <v>367.69182313855117</v>
      </c>
      <c r="J6690" s="29">
        <v>105.192241188845</v>
      </c>
      <c r="K6690" s="29">
        <v>9.6958324785146391E-2</v>
      </c>
      <c r="L6690" s="29">
        <v>0.17775692877276841</v>
      </c>
      <c r="M6690" s="8">
        <v>632.12545012164833</v>
      </c>
      <c r="N6690" s="8">
        <f t="shared" si="418"/>
        <v>1105.2842297026025</v>
      </c>
      <c r="O6690" s="9">
        <f t="shared" si="419"/>
        <v>1105.2842297026025</v>
      </c>
      <c r="P6690" s="9">
        <v>1257.1746849485742</v>
      </c>
      <c r="Q6690" s="30"/>
      <c r="R6690" s="31">
        <v>0</v>
      </c>
      <c r="S6690" s="30">
        <f>MAX(W6690+MIN(R6690,0),0)</f>
        <v>529.2965669631958</v>
      </c>
      <c r="T6690" s="32"/>
      <c r="U6690" s="32"/>
      <c r="V6690" s="32">
        <v>0</v>
      </c>
      <c r="W6690" s="8">
        <v>529.2965669631958</v>
      </c>
    </row>
    <row r="6691" spans="1:23" x14ac:dyDescent="0.25">
      <c r="A6691" s="26">
        <v>45936.708333333336</v>
      </c>
      <c r="B6691" s="27">
        <f t="shared" si="417"/>
        <v>18</v>
      </c>
      <c r="C6691" s="27">
        <v>1</v>
      </c>
      <c r="D6691" s="27">
        <f t="shared" si="416"/>
        <v>19</v>
      </c>
      <c r="E6691" s="28">
        <v>2025</v>
      </c>
      <c r="F6691" s="28">
        <v>10</v>
      </c>
      <c r="G6691" s="29" t="s">
        <v>6694</v>
      </c>
      <c r="H6691" s="29">
        <v>6690</v>
      </c>
      <c r="I6691" s="29">
        <v>428.03976179954617</v>
      </c>
      <c r="J6691" s="29">
        <v>96.329172988762778</v>
      </c>
      <c r="K6691" s="29">
        <v>9.6958324785146391E-2</v>
      </c>
      <c r="L6691" s="29">
        <v>0.17775692877276841</v>
      </c>
      <c r="M6691" s="8">
        <v>690.80970515220235</v>
      </c>
      <c r="N6691" s="8">
        <f t="shared" si="418"/>
        <v>1215.4533551940692</v>
      </c>
      <c r="O6691" s="9">
        <f t="shared" si="419"/>
        <v>1215.4533551940692</v>
      </c>
      <c r="P6691" s="9">
        <v>1283.6635132143272</v>
      </c>
      <c r="Q6691" s="30"/>
      <c r="R6691" s="31">
        <v>3.297879546880722E-2</v>
      </c>
      <c r="S6691" s="30">
        <f>MAX(W6691+MIN(R6691,0),0)</f>
        <v>238.01499094814062</v>
      </c>
      <c r="T6691" s="32"/>
      <c r="U6691" s="32"/>
      <c r="V6691" s="32">
        <v>0</v>
      </c>
      <c r="W6691" s="8">
        <v>238.01499094814062</v>
      </c>
    </row>
    <row r="6692" spans="1:23" x14ac:dyDescent="0.25">
      <c r="A6692" s="26">
        <v>45936.75</v>
      </c>
      <c r="B6692" s="27">
        <f t="shared" si="417"/>
        <v>19</v>
      </c>
      <c r="C6692" s="27">
        <v>1</v>
      </c>
      <c r="D6692" s="27">
        <f t="shared" si="416"/>
        <v>20</v>
      </c>
      <c r="E6692" s="28">
        <v>2025</v>
      </c>
      <c r="F6692" s="28">
        <v>10</v>
      </c>
      <c r="G6692" s="29" t="s">
        <v>6695</v>
      </c>
      <c r="H6692" s="29">
        <v>6691</v>
      </c>
      <c r="I6692" s="29">
        <v>469.97962384272108</v>
      </c>
      <c r="J6692" s="29">
        <v>97.048819221612533</v>
      </c>
      <c r="K6692" s="29">
        <v>3.7113492098314369</v>
      </c>
      <c r="L6692" s="29">
        <v>6.7860054202404134</v>
      </c>
      <c r="M6692" s="8">
        <v>596.72019265389031</v>
      </c>
      <c r="N6692" s="8">
        <f t="shared" si="418"/>
        <v>1174.2459903482957</v>
      </c>
      <c r="O6692" s="9">
        <f t="shared" si="419"/>
        <v>1174.2459903482957</v>
      </c>
      <c r="P6692" s="9">
        <v>1322.0963092569871</v>
      </c>
      <c r="Q6692" s="30"/>
      <c r="R6692" s="31">
        <v>434.03399658203125</v>
      </c>
      <c r="S6692" s="30">
        <f>MAX(W6692+MIN(R6692,0),0)</f>
        <v>688.22857117652893</v>
      </c>
      <c r="T6692" s="32"/>
      <c r="U6692" s="32"/>
      <c r="V6692" s="32">
        <v>0</v>
      </c>
      <c r="W6692" s="8">
        <v>688.22857117652893</v>
      </c>
    </row>
    <row r="6693" spans="1:23" x14ac:dyDescent="0.25">
      <c r="A6693" s="26">
        <v>45936.791666666664</v>
      </c>
      <c r="B6693" s="27">
        <f t="shared" si="417"/>
        <v>20</v>
      </c>
      <c r="C6693" s="27">
        <v>1</v>
      </c>
      <c r="D6693" s="27">
        <f t="shared" si="416"/>
        <v>21</v>
      </c>
      <c r="E6693" s="28">
        <v>2025</v>
      </c>
      <c r="F6693" s="28">
        <v>10</v>
      </c>
      <c r="G6693" s="29" t="s">
        <v>6696</v>
      </c>
      <c r="H6693" s="29">
        <v>6692</v>
      </c>
      <c r="I6693" s="29">
        <v>495.81147619492378</v>
      </c>
      <c r="J6693" s="29">
        <v>101.93120953190457</v>
      </c>
      <c r="K6693" s="29">
        <v>3.7113492098314369</v>
      </c>
      <c r="L6693" s="29">
        <v>6.7860054202404134</v>
      </c>
      <c r="M6693" s="8">
        <v>694.74752739084795</v>
      </c>
      <c r="N6693" s="8">
        <f t="shared" si="418"/>
        <v>1302.987567747748</v>
      </c>
      <c r="O6693" s="9">
        <f t="shared" si="419"/>
        <v>1302.987567747748</v>
      </c>
      <c r="P6693" s="9">
        <v>1352.5847681414248</v>
      </c>
      <c r="Q6693" s="30"/>
      <c r="R6693" s="31">
        <v>-9.9999999747524271E-7</v>
      </c>
      <c r="S6693" s="30">
        <f>MAX(W6693+MIN(R6693,0),0)</f>
        <v>249.47272863659668</v>
      </c>
      <c r="T6693" s="32"/>
      <c r="U6693" s="32"/>
      <c r="V6693" s="32">
        <v>0</v>
      </c>
      <c r="W6693" s="8">
        <v>249.47272963659668</v>
      </c>
    </row>
    <row r="6694" spans="1:23" x14ac:dyDescent="0.25">
      <c r="A6694" s="26">
        <v>45936.833333333336</v>
      </c>
      <c r="B6694" s="27">
        <f t="shared" si="417"/>
        <v>21</v>
      </c>
      <c r="C6694" s="27">
        <v>1</v>
      </c>
      <c r="D6694" s="27">
        <f t="shared" si="416"/>
        <v>22</v>
      </c>
      <c r="E6694" s="28">
        <v>2025</v>
      </c>
      <c r="F6694" s="28">
        <v>10</v>
      </c>
      <c r="G6694" s="29" t="s">
        <v>6697</v>
      </c>
      <c r="H6694" s="29">
        <v>6693</v>
      </c>
      <c r="I6694" s="29">
        <v>458.44589245216804</v>
      </c>
      <c r="J6694" s="29">
        <v>99.054779229945225</v>
      </c>
      <c r="K6694" s="29">
        <v>3.7113492098314369</v>
      </c>
      <c r="L6694" s="29">
        <v>6.7860054202404134</v>
      </c>
      <c r="M6694" s="8">
        <v>674.0919694563803</v>
      </c>
      <c r="N6694" s="8">
        <f t="shared" si="418"/>
        <v>1242.0899957685654</v>
      </c>
      <c r="O6694" s="9">
        <f t="shared" si="419"/>
        <v>1242.0899957685654</v>
      </c>
      <c r="P6694" s="9">
        <v>1295.2455953163558</v>
      </c>
      <c r="Q6694" s="30"/>
      <c r="R6694" s="31">
        <v>-2.9999999924257281E-6</v>
      </c>
      <c r="S6694" s="30">
        <f>MAX(W6694+MIN(R6694,0),0)</f>
        <v>220.60361977438356</v>
      </c>
      <c r="T6694" s="32"/>
      <c r="U6694" s="32"/>
      <c r="V6694" s="32">
        <v>0</v>
      </c>
      <c r="W6694" s="8">
        <v>220.60362277438355</v>
      </c>
    </row>
    <row r="6695" spans="1:23" x14ac:dyDescent="0.25">
      <c r="A6695" s="26">
        <v>45936.875</v>
      </c>
      <c r="B6695" s="27">
        <f t="shared" si="417"/>
        <v>22</v>
      </c>
      <c r="C6695" s="27">
        <v>1</v>
      </c>
      <c r="D6695" s="27">
        <f t="shared" si="416"/>
        <v>23</v>
      </c>
      <c r="E6695" s="28">
        <v>2025</v>
      </c>
      <c r="F6695" s="28">
        <v>10</v>
      </c>
      <c r="G6695" s="29" t="s">
        <v>6698</v>
      </c>
      <c r="H6695" s="29">
        <v>6694</v>
      </c>
      <c r="I6695" s="29">
        <v>402.30379045740881</v>
      </c>
      <c r="J6695" s="29">
        <v>93.584175082623304</v>
      </c>
      <c r="K6695" s="29">
        <v>3.7113492098314369</v>
      </c>
      <c r="L6695" s="29">
        <v>6.7860054202404134</v>
      </c>
      <c r="M6695" s="8">
        <v>578.54653533519945</v>
      </c>
      <c r="N6695" s="8">
        <f t="shared" si="418"/>
        <v>1084.9318555053035</v>
      </c>
      <c r="O6695" s="9">
        <f t="shared" si="419"/>
        <v>1084.9318555053035</v>
      </c>
      <c r="P6695" s="9">
        <v>1210.6792528817682</v>
      </c>
      <c r="Q6695" s="30"/>
      <c r="R6695" s="31">
        <v>-3.9999999899009708E-6</v>
      </c>
      <c r="S6695" s="30">
        <f>MAX(W6695+MIN(R6695,0),0)</f>
        <v>238.15346299304201</v>
      </c>
      <c r="T6695" s="32"/>
      <c r="U6695" s="32"/>
      <c r="V6695" s="32">
        <v>0</v>
      </c>
      <c r="W6695" s="8">
        <v>238.153466993042</v>
      </c>
    </row>
    <row r="6696" spans="1:23" x14ac:dyDescent="0.25">
      <c r="A6696" s="26">
        <v>45936.916666666664</v>
      </c>
      <c r="B6696" s="27">
        <f t="shared" si="417"/>
        <v>23</v>
      </c>
      <c r="C6696" s="27">
        <v>1</v>
      </c>
      <c r="D6696" s="27">
        <f t="shared" si="416"/>
        <v>24</v>
      </c>
      <c r="E6696" s="28">
        <v>2025</v>
      </c>
      <c r="F6696" s="28">
        <v>10</v>
      </c>
      <c r="G6696" s="29" t="s">
        <v>6699</v>
      </c>
      <c r="H6696" s="29">
        <v>6695</v>
      </c>
      <c r="I6696" s="29">
        <v>347.76365545104409</v>
      </c>
      <c r="J6696" s="29">
        <v>88.033849646033588</v>
      </c>
      <c r="K6696" s="29">
        <v>3.7113492098314369</v>
      </c>
      <c r="L6696" s="29">
        <v>6.7860054202404134</v>
      </c>
      <c r="M6696" s="8">
        <v>479.66916235519716</v>
      </c>
      <c r="N6696" s="8">
        <f t="shared" si="418"/>
        <v>925.96402208234667</v>
      </c>
      <c r="O6696" s="9">
        <f t="shared" si="419"/>
        <v>925.96402208234667</v>
      </c>
      <c r="P6696" s="9">
        <v>1133.3902619835501</v>
      </c>
      <c r="Q6696" s="30"/>
      <c r="R6696" s="31">
        <v>570</v>
      </c>
      <c r="S6696" s="30">
        <f>MAX(W6696+MIN(R6696,0),0)</f>
        <v>788.84542942047119</v>
      </c>
      <c r="T6696" s="32"/>
      <c r="U6696" s="32"/>
      <c r="V6696" s="32">
        <v>0</v>
      </c>
      <c r="W6696" s="8">
        <v>788.84542942047119</v>
      </c>
    </row>
    <row r="6697" spans="1:23" x14ac:dyDescent="0.25">
      <c r="A6697" s="26">
        <v>45936.958333333336</v>
      </c>
      <c r="B6697" s="27">
        <f t="shared" si="417"/>
        <v>24</v>
      </c>
      <c r="C6697" s="27">
        <v>1</v>
      </c>
      <c r="D6697" s="27">
        <f t="shared" si="416"/>
        <v>1</v>
      </c>
      <c r="E6697" s="28">
        <v>2025</v>
      </c>
      <c r="F6697" s="28">
        <v>10</v>
      </c>
      <c r="G6697" s="29" t="s">
        <v>6700</v>
      </c>
      <c r="H6697" s="29">
        <v>6696</v>
      </c>
      <c r="I6697" s="29">
        <v>323.67274368609475</v>
      </c>
      <c r="J6697" s="29">
        <v>84.734034659179116</v>
      </c>
      <c r="K6697" s="29">
        <v>3.7113492098314369</v>
      </c>
      <c r="L6697" s="29">
        <v>6.7860054202404134</v>
      </c>
      <c r="M6697" s="8">
        <v>541.52788235009382</v>
      </c>
      <c r="N6697" s="8">
        <f t="shared" si="418"/>
        <v>960.43201532543958</v>
      </c>
      <c r="O6697" s="9">
        <f t="shared" si="419"/>
        <v>960.43201532543958</v>
      </c>
      <c r="P6697" s="9">
        <v>1090.9534119624025</v>
      </c>
      <c r="Q6697" s="30"/>
      <c r="R6697" s="31">
        <v>234.29759311676025</v>
      </c>
      <c r="S6697" s="30">
        <f>MAX(W6697+MIN(R6697,0),0)</f>
        <v>451.87548017501831</v>
      </c>
      <c r="T6697" s="32"/>
      <c r="U6697" s="32"/>
      <c r="V6697" s="32">
        <v>0</v>
      </c>
      <c r="W6697" s="8">
        <v>451.87548017501831</v>
      </c>
    </row>
    <row r="6698" spans="1:23" x14ac:dyDescent="0.25">
      <c r="A6698" s="26">
        <v>45937</v>
      </c>
      <c r="B6698" s="27">
        <f t="shared" si="417"/>
        <v>1</v>
      </c>
      <c r="C6698" s="27">
        <v>1</v>
      </c>
      <c r="D6698" s="27">
        <f t="shared" si="416"/>
        <v>2</v>
      </c>
      <c r="E6698" s="28">
        <v>2025</v>
      </c>
      <c r="F6698" s="28">
        <v>10</v>
      </c>
      <c r="G6698" s="29" t="s">
        <v>6701</v>
      </c>
      <c r="H6698" s="29">
        <v>6697</v>
      </c>
      <c r="I6698" s="29">
        <v>306.72873777253045</v>
      </c>
      <c r="J6698" s="29">
        <v>80.552976231499628</v>
      </c>
      <c r="K6698" s="29">
        <v>3.7113492098314369</v>
      </c>
      <c r="L6698" s="29">
        <v>6.7860054202404134</v>
      </c>
      <c r="M6698" s="8">
        <v>528.02423817995464</v>
      </c>
      <c r="N6698" s="8">
        <f t="shared" si="418"/>
        <v>925.80330681405655</v>
      </c>
      <c r="O6698" s="9">
        <f t="shared" si="419"/>
        <v>925.80330681405655</v>
      </c>
      <c r="P6698" s="9">
        <v>1056.3171083887637</v>
      </c>
      <c r="Q6698" s="30"/>
      <c r="R6698" s="31">
        <v>-3.9999999899009708E-6</v>
      </c>
      <c r="S6698" s="30">
        <f>MAX(W6698+MIN(R6698,0),0)</f>
        <v>209.16450368060305</v>
      </c>
      <c r="T6698" s="32"/>
      <c r="U6698" s="32"/>
      <c r="V6698" s="32">
        <v>0</v>
      </c>
      <c r="W6698" s="8">
        <v>209.16450768060304</v>
      </c>
    </row>
    <row r="6699" spans="1:23" x14ac:dyDescent="0.25">
      <c r="A6699" s="26">
        <v>45937.041666666664</v>
      </c>
      <c r="B6699" s="27">
        <f t="shared" si="417"/>
        <v>2</v>
      </c>
      <c r="C6699" s="27">
        <v>1</v>
      </c>
      <c r="D6699" s="27">
        <f t="shared" si="416"/>
        <v>3</v>
      </c>
      <c r="E6699" s="28">
        <v>2025</v>
      </c>
      <c r="F6699" s="28">
        <v>10</v>
      </c>
      <c r="G6699" s="29" t="s">
        <v>6702</v>
      </c>
      <c r="H6699" s="29">
        <v>6698</v>
      </c>
      <c r="I6699" s="29">
        <v>297.09000297416708</v>
      </c>
      <c r="J6699" s="29">
        <v>79.054431456209201</v>
      </c>
      <c r="K6699" s="29">
        <v>3.7113492098314369</v>
      </c>
      <c r="L6699" s="29">
        <v>6.7860054202404134</v>
      </c>
      <c r="M6699" s="8">
        <v>571.2910453285358</v>
      </c>
      <c r="N6699" s="8">
        <f t="shared" si="418"/>
        <v>957.93283438898402</v>
      </c>
      <c r="O6699" s="9">
        <f t="shared" si="419"/>
        <v>957.93283438898402</v>
      </c>
      <c r="P6699" s="9">
        <v>1041.5172364733346</v>
      </c>
      <c r="Q6699" s="30"/>
      <c r="R6699" s="31">
        <v>-3.9999999899009708E-6</v>
      </c>
      <c r="S6699" s="30">
        <f>MAX(W6699+MIN(R6699,0),0)</f>
        <v>181.45553170336916</v>
      </c>
      <c r="T6699" s="32"/>
      <c r="U6699" s="32"/>
      <c r="V6699" s="32">
        <v>0</v>
      </c>
      <c r="W6699" s="8">
        <v>181.45553570336915</v>
      </c>
    </row>
    <row r="6700" spans="1:23" x14ac:dyDescent="0.25">
      <c r="A6700" s="26">
        <v>45937.083333333336</v>
      </c>
      <c r="B6700" s="27">
        <f t="shared" si="417"/>
        <v>3</v>
      </c>
      <c r="C6700" s="27">
        <v>1</v>
      </c>
      <c r="D6700" s="27">
        <f t="shared" si="416"/>
        <v>4</v>
      </c>
      <c r="E6700" s="28">
        <v>2025</v>
      </c>
      <c r="F6700" s="28">
        <v>10</v>
      </c>
      <c r="G6700" s="29" t="s">
        <v>6703</v>
      </c>
      <c r="H6700" s="29">
        <v>6699</v>
      </c>
      <c r="I6700" s="29">
        <v>290.05190590948524</v>
      </c>
      <c r="J6700" s="29">
        <v>78.345558370557796</v>
      </c>
      <c r="K6700" s="29">
        <v>3.7113492098314369</v>
      </c>
      <c r="L6700" s="29">
        <v>6.7860054202404134</v>
      </c>
      <c r="M6700" s="8">
        <v>602.09002238970356</v>
      </c>
      <c r="N6700" s="8">
        <f t="shared" si="418"/>
        <v>980.98484129981853</v>
      </c>
      <c r="O6700" s="9">
        <f t="shared" si="419"/>
        <v>980.98484129981853</v>
      </c>
      <c r="P6700" s="9">
        <v>1033.2136430271134</v>
      </c>
      <c r="Q6700" s="30"/>
      <c r="R6700" s="31">
        <v>-3.9999999899009708E-6</v>
      </c>
      <c r="S6700" s="30">
        <f>MAX(W6700+MIN(R6700,0),0)</f>
        <v>141.31565676821901</v>
      </c>
      <c r="T6700" s="32"/>
      <c r="U6700" s="32"/>
      <c r="V6700" s="32">
        <v>0</v>
      </c>
      <c r="W6700" s="8">
        <v>141.315660768219</v>
      </c>
    </row>
    <row r="6701" spans="1:23" x14ac:dyDescent="0.25">
      <c r="A6701" s="26">
        <v>45937.125</v>
      </c>
      <c r="B6701" s="27">
        <f t="shared" si="417"/>
        <v>4</v>
      </c>
      <c r="C6701" s="27">
        <v>1</v>
      </c>
      <c r="D6701" s="27">
        <f t="shared" si="416"/>
        <v>5</v>
      </c>
      <c r="E6701" s="28">
        <v>2025</v>
      </c>
      <c r="F6701" s="28">
        <v>10</v>
      </c>
      <c r="G6701" s="29" t="s">
        <v>6704</v>
      </c>
      <c r="H6701" s="29">
        <v>6700</v>
      </c>
      <c r="I6701" s="29">
        <v>289.52294438204632</v>
      </c>
      <c r="J6701" s="29">
        <v>77.889854244067607</v>
      </c>
      <c r="K6701" s="29">
        <v>3.7113492098314369</v>
      </c>
      <c r="L6701" s="29">
        <v>6.7860054202404134</v>
      </c>
      <c r="M6701" s="8">
        <v>538.07978916100751</v>
      </c>
      <c r="N6701" s="8">
        <f t="shared" si="418"/>
        <v>915.98994241719333</v>
      </c>
      <c r="O6701" s="9">
        <f t="shared" si="419"/>
        <v>915.98994241719333</v>
      </c>
      <c r="P6701" s="9">
        <v>1038.9226201630124</v>
      </c>
      <c r="Q6701" s="30"/>
      <c r="R6701" s="31">
        <v>-3.9999999899009708E-6</v>
      </c>
      <c r="S6701" s="30">
        <f>MAX(W6701+MIN(R6701,0),0)</f>
        <v>80.737845050231954</v>
      </c>
      <c r="T6701" s="32"/>
      <c r="U6701" s="32"/>
      <c r="V6701" s="32">
        <v>0</v>
      </c>
      <c r="W6701" s="8">
        <v>80.737849050231944</v>
      </c>
    </row>
    <row r="6702" spans="1:23" x14ac:dyDescent="0.25">
      <c r="A6702" s="26">
        <v>45937.166666666664</v>
      </c>
      <c r="B6702" s="27">
        <f t="shared" si="417"/>
        <v>5</v>
      </c>
      <c r="C6702" s="27">
        <v>1</v>
      </c>
      <c r="D6702" s="27">
        <f t="shared" si="416"/>
        <v>6</v>
      </c>
      <c r="E6702" s="28">
        <v>2025</v>
      </c>
      <c r="F6702" s="28">
        <v>10</v>
      </c>
      <c r="G6702" s="29" t="s">
        <v>6705</v>
      </c>
      <c r="H6702" s="29">
        <v>6701</v>
      </c>
      <c r="I6702" s="29">
        <v>297.77302050654248</v>
      </c>
      <c r="J6702" s="29">
        <v>78.58256760892148</v>
      </c>
      <c r="K6702" s="29">
        <v>3.7113492098314369</v>
      </c>
      <c r="L6702" s="29">
        <v>6.7860054202404134</v>
      </c>
      <c r="M6702" s="8">
        <v>464.59977700895951</v>
      </c>
      <c r="N6702" s="8">
        <f t="shared" si="418"/>
        <v>851.45271975449532</v>
      </c>
      <c r="O6702" s="9">
        <f t="shared" si="419"/>
        <v>851.45271975449532</v>
      </c>
      <c r="P6702" s="9">
        <v>1067.5217196515823</v>
      </c>
      <c r="Q6702" s="30"/>
      <c r="R6702" s="31">
        <v>7.8720870018005371</v>
      </c>
      <c r="S6702" s="30">
        <f>MAX(W6702+MIN(R6702,0),0)</f>
        <v>94.697313785552979</v>
      </c>
      <c r="T6702" s="32"/>
      <c r="U6702" s="32"/>
      <c r="V6702" s="32">
        <v>0</v>
      </c>
      <c r="W6702" s="8">
        <v>94.697313785552979</v>
      </c>
    </row>
    <row r="6703" spans="1:23" x14ac:dyDescent="0.25">
      <c r="A6703" s="26">
        <v>45937.208333333336</v>
      </c>
      <c r="B6703" s="27">
        <f t="shared" si="417"/>
        <v>6</v>
      </c>
      <c r="C6703" s="27">
        <v>1</v>
      </c>
      <c r="D6703" s="27">
        <f t="shared" si="416"/>
        <v>7</v>
      </c>
      <c r="E6703" s="28">
        <v>2025</v>
      </c>
      <c r="F6703" s="28">
        <v>10</v>
      </c>
      <c r="G6703" s="29" t="s">
        <v>6706</v>
      </c>
      <c r="H6703" s="29">
        <v>6702</v>
      </c>
      <c r="I6703" s="29">
        <v>317.47602941760402</v>
      </c>
      <c r="J6703" s="29">
        <v>84.752349009416307</v>
      </c>
      <c r="K6703" s="29">
        <v>3.7113492098314369</v>
      </c>
      <c r="L6703" s="29">
        <v>6.7860054202404134</v>
      </c>
      <c r="M6703" s="8">
        <v>497.53673257093584</v>
      </c>
      <c r="N6703" s="8">
        <f t="shared" si="418"/>
        <v>910.26246562802805</v>
      </c>
      <c r="O6703" s="9">
        <f t="shared" si="419"/>
        <v>910.26246562802805</v>
      </c>
      <c r="P6703" s="9">
        <v>1128.492155524086</v>
      </c>
      <c r="Q6703" s="30"/>
      <c r="R6703" s="31">
        <v>264.33104705810547</v>
      </c>
      <c r="S6703" s="30">
        <f>MAX(W6703+MIN(R6703,0),0)</f>
        <v>365.31304264068604</v>
      </c>
      <c r="T6703" s="32"/>
      <c r="U6703" s="32"/>
      <c r="V6703" s="32">
        <v>0</v>
      </c>
      <c r="W6703" s="8">
        <v>365.31304264068604</v>
      </c>
    </row>
    <row r="6704" spans="1:23" x14ac:dyDescent="0.25">
      <c r="A6704" s="26">
        <v>45937.25</v>
      </c>
      <c r="B6704" s="27">
        <f t="shared" si="417"/>
        <v>7</v>
      </c>
      <c r="C6704" s="27">
        <v>1</v>
      </c>
      <c r="D6704" s="27">
        <f t="shared" si="416"/>
        <v>8</v>
      </c>
      <c r="E6704" s="28">
        <v>2025</v>
      </c>
      <c r="F6704" s="28">
        <v>10</v>
      </c>
      <c r="G6704" s="29" t="s">
        <v>6707</v>
      </c>
      <c r="H6704" s="29">
        <v>6703</v>
      </c>
      <c r="I6704" s="29">
        <v>344.16865623095481</v>
      </c>
      <c r="J6704" s="29">
        <v>97.946222383235053</v>
      </c>
      <c r="K6704" s="29">
        <v>9.6958324785146391E-2</v>
      </c>
      <c r="L6704" s="29">
        <v>0.17775692877276841</v>
      </c>
      <c r="M6704" s="8">
        <v>526.02765034564595</v>
      </c>
      <c r="N6704" s="8">
        <f t="shared" si="418"/>
        <v>968.41724421339381</v>
      </c>
      <c r="O6704" s="9">
        <f t="shared" si="419"/>
        <v>968.41724421339381</v>
      </c>
      <c r="P6704" s="9">
        <v>1188.8076241084225</v>
      </c>
      <c r="Q6704" s="30"/>
      <c r="R6704" s="31">
        <v>0</v>
      </c>
      <c r="S6704" s="30">
        <f>MAX(W6704+MIN(R6704,0),0)</f>
        <v>281.40998584032059</v>
      </c>
      <c r="T6704" s="32"/>
      <c r="U6704" s="32"/>
      <c r="V6704" s="32">
        <v>0</v>
      </c>
      <c r="W6704" s="8">
        <v>281.40998584032059</v>
      </c>
    </row>
    <row r="6705" spans="1:23" x14ac:dyDescent="0.25">
      <c r="A6705" s="26">
        <v>45937.291666666664</v>
      </c>
      <c r="B6705" s="27">
        <f t="shared" si="417"/>
        <v>8</v>
      </c>
      <c r="C6705" s="27">
        <v>1</v>
      </c>
      <c r="D6705" s="27">
        <f t="shared" si="416"/>
        <v>9</v>
      </c>
      <c r="E6705" s="28">
        <v>2025</v>
      </c>
      <c r="F6705" s="28">
        <v>10</v>
      </c>
      <c r="G6705" s="29" t="s">
        <v>6708</v>
      </c>
      <c r="H6705" s="29">
        <v>6704</v>
      </c>
      <c r="I6705" s="29">
        <v>328.61330899125778</v>
      </c>
      <c r="J6705" s="29">
        <v>113.1859164100204</v>
      </c>
      <c r="K6705" s="29">
        <v>9.6958324785146391E-2</v>
      </c>
      <c r="L6705" s="29">
        <v>0.17775692877276841</v>
      </c>
      <c r="M6705" s="8">
        <v>542.88597896675628</v>
      </c>
      <c r="N6705" s="8">
        <f t="shared" si="418"/>
        <v>984.95991962159246</v>
      </c>
      <c r="O6705" s="9">
        <f t="shared" si="419"/>
        <v>984.95991962159246</v>
      </c>
      <c r="P6705" s="9">
        <v>1209.6716795145628</v>
      </c>
      <c r="Q6705" s="30"/>
      <c r="R6705" s="31">
        <v>0</v>
      </c>
      <c r="S6705" s="30">
        <f>MAX(W6705+MIN(R6705,0),0)</f>
        <v>744.98212873935699</v>
      </c>
      <c r="T6705" s="32"/>
      <c r="U6705" s="32"/>
      <c r="V6705" s="32">
        <v>0</v>
      </c>
      <c r="W6705" s="8">
        <v>744.98212873935699</v>
      </c>
    </row>
    <row r="6706" spans="1:23" x14ac:dyDescent="0.25">
      <c r="A6706" s="26">
        <v>45937.333333333336</v>
      </c>
      <c r="B6706" s="27">
        <f t="shared" si="417"/>
        <v>9</v>
      </c>
      <c r="C6706" s="27">
        <v>1</v>
      </c>
      <c r="D6706" s="27">
        <f t="shared" si="416"/>
        <v>10</v>
      </c>
      <c r="E6706" s="28">
        <v>2025</v>
      </c>
      <c r="F6706" s="28">
        <v>10</v>
      </c>
      <c r="G6706" s="29" t="s">
        <v>6709</v>
      </c>
      <c r="H6706" s="29">
        <v>6705</v>
      </c>
      <c r="I6706" s="29">
        <v>266.5987644586782</v>
      </c>
      <c r="J6706" s="29">
        <v>130.67181162766164</v>
      </c>
      <c r="K6706" s="29">
        <v>9.6958324785146391E-2</v>
      </c>
      <c r="L6706" s="29">
        <v>0.17775692877276841</v>
      </c>
      <c r="M6706" s="8">
        <v>557.75311601865599</v>
      </c>
      <c r="N6706" s="8">
        <f t="shared" si="418"/>
        <v>955.29840735855373</v>
      </c>
      <c r="O6706" s="9">
        <f t="shared" si="419"/>
        <v>955.29840735855373</v>
      </c>
      <c r="P6706" s="9">
        <v>1182.1708572504951</v>
      </c>
      <c r="Q6706" s="30"/>
      <c r="R6706" s="31">
        <v>-408.72213649749756</v>
      </c>
      <c r="S6706" s="30">
        <f>MAX(W6706+MIN(R6706,0),0)</f>
        <v>89.819083690643311</v>
      </c>
      <c r="T6706" s="32"/>
      <c r="U6706" s="32"/>
      <c r="V6706" s="32">
        <v>0</v>
      </c>
      <c r="W6706" s="8">
        <v>498.54122018814087</v>
      </c>
    </row>
    <row r="6707" spans="1:23" x14ac:dyDescent="0.25">
      <c r="A6707" s="26">
        <v>45937.375</v>
      </c>
      <c r="B6707" s="27">
        <f t="shared" si="417"/>
        <v>10</v>
      </c>
      <c r="C6707" s="27">
        <v>1</v>
      </c>
      <c r="D6707" s="27">
        <f t="shared" si="416"/>
        <v>11</v>
      </c>
      <c r="E6707" s="28">
        <v>2025</v>
      </c>
      <c r="F6707" s="28">
        <v>10</v>
      </c>
      <c r="G6707" s="29" t="s">
        <v>6710</v>
      </c>
      <c r="H6707" s="29">
        <v>6706</v>
      </c>
      <c r="I6707" s="29">
        <v>214.56230886120994</v>
      </c>
      <c r="J6707" s="29">
        <v>140.99895053199955</v>
      </c>
      <c r="K6707" s="29">
        <v>9.6958324785146391E-2</v>
      </c>
      <c r="L6707" s="29">
        <v>0.17775692877276841</v>
      </c>
      <c r="M6707" s="8">
        <v>569.77140163289516</v>
      </c>
      <c r="N6707" s="8">
        <f t="shared" si="418"/>
        <v>925.60737627966262</v>
      </c>
      <c r="O6707" s="9">
        <f t="shared" si="419"/>
        <v>925.60737627966262</v>
      </c>
      <c r="P6707" s="9">
        <v>1150.3191361726331</v>
      </c>
      <c r="Q6707" s="30"/>
      <c r="R6707" s="31">
        <v>-491.38976287841797</v>
      </c>
      <c r="S6707" s="30">
        <f>MAX(W6707+MIN(R6707,0),0)</f>
        <v>0</v>
      </c>
      <c r="T6707" s="32"/>
      <c r="U6707" s="32"/>
      <c r="V6707" s="32">
        <v>0</v>
      </c>
      <c r="W6707" s="8">
        <v>425.84104466438293</v>
      </c>
    </row>
    <row r="6708" spans="1:23" x14ac:dyDescent="0.25">
      <c r="A6708" s="26">
        <v>45937.416666666664</v>
      </c>
      <c r="B6708" s="27">
        <f t="shared" si="417"/>
        <v>11</v>
      </c>
      <c r="C6708" s="27">
        <v>1</v>
      </c>
      <c r="D6708" s="27">
        <f t="shared" si="416"/>
        <v>12</v>
      </c>
      <c r="E6708" s="28">
        <v>2025</v>
      </c>
      <c r="F6708" s="28">
        <v>10</v>
      </c>
      <c r="G6708" s="29" t="s">
        <v>6711</v>
      </c>
      <c r="H6708" s="29">
        <v>6707</v>
      </c>
      <c r="I6708" s="29">
        <v>187.50878161671446</v>
      </c>
      <c r="J6708" s="29">
        <v>149.09712528099894</v>
      </c>
      <c r="K6708" s="29">
        <v>9.6958324785146391E-2</v>
      </c>
      <c r="L6708" s="29">
        <v>0.17775692877276841</v>
      </c>
      <c r="M6708" s="8">
        <v>581.94977774676795</v>
      </c>
      <c r="N6708" s="8">
        <f t="shared" si="418"/>
        <v>918.83039989803933</v>
      </c>
      <c r="O6708" s="9">
        <f t="shared" si="419"/>
        <v>918.83039989803933</v>
      </c>
      <c r="P6708" s="9">
        <v>1141.3814697920388</v>
      </c>
      <c r="Q6708" s="30"/>
      <c r="R6708" s="31">
        <v>-431.36182403564453</v>
      </c>
      <c r="S6708" s="30">
        <f>MAX(W6708+MIN(R6708,0),0)</f>
        <v>19.877019882202148</v>
      </c>
      <c r="T6708" s="32"/>
      <c r="U6708" s="32"/>
      <c r="V6708" s="32">
        <v>0</v>
      </c>
      <c r="W6708" s="8">
        <v>451.23884391784668</v>
      </c>
    </row>
    <row r="6709" spans="1:23" x14ac:dyDescent="0.25">
      <c r="A6709" s="26">
        <v>45937.458333333336</v>
      </c>
      <c r="B6709" s="27">
        <f t="shared" si="417"/>
        <v>12</v>
      </c>
      <c r="C6709" s="27">
        <v>1</v>
      </c>
      <c r="D6709" s="27">
        <f t="shared" si="416"/>
        <v>13</v>
      </c>
      <c r="E6709" s="28">
        <v>2025</v>
      </c>
      <c r="F6709" s="28">
        <v>10</v>
      </c>
      <c r="G6709" s="29" t="s">
        <v>6712</v>
      </c>
      <c r="H6709" s="29">
        <v>6708</v>
      </c>
      <c r="I6709" s="29">
        <v>172.45546303646057</v>
      </c>
      <c r="J6709" s="29">
        <v>152.51759951647495</v>
      </c>
      <c r="K6709" s="29">
        <v>9.6958324785146391E-2</v>
      </c>
      <c r="L6709" s="29">
        <v>0.17775692877276841</v>
      </c>
      <c r="M6709" s="8">
        <v>590.42526016994054</v>
      </c>
      <c r="N6709" s="8">
        <f t="shared" si="418"/>
        <v>915.67303797643399</v>
      </c>
      <c r="O6709" s="9">
        <f t="shared" si="419"/>
        <v>915.67303797643399</v>
      </c>
      <c r="P6709" s="9">
        <v>1136.0634178714627</v>
      </c>
      <c r="Q6709" s="30"/>
      <c r="R6709" s="31">
        <v>-453.53578186035156</v>
      </c>
      <c r="S6709" s="30">
        <f>MAX(W6709+MIN(R6709,0),0)</f>
        <v>0</v>
      </c>
      <c r="T6709" s="32"/>
      <c r="U6709" s="32"/>
      <c r="V6709" s="32">
        <v>0</v>
      </c>
      <c r="W6709" s="8">
        <v>404.77565097808838</v>
      </c>
    </row>
    <row r="6710" spans="1:23" x14ac:dyDescent="0.25">
      <c r="A6710" s="26">
        <v>45937.5</v>
      </c>
      <c r="B6710" s="27">
        <f t="shared" si="417"/>
        <v>13</v>
      </c>
      <c r="C6710" s="27">
        <v>1</v>
      </c>
      <c r="D6710" s="27">
        <f t="shared" si="416"/>
        <v>14</v>
      </c>
      <c r="E6710" s="28">
        <v>2025</v>
      </c>
      <c r="F6710" s="28">
        <v>10</v>
      </c>
      <c r="G6710" s="29" t="s">
        <v>6713</v>
      </c>
      <c r="H6710" s="29">
        <v>6709</v>
      </c>
      <c r="I6710" s="29">
        <v>210.72814577331732</v>
      </c>
      <c r="J6710" s="29">
        <v>150.9845806701498</v>
      </c>
      <c r="K6710" s="29">
        <v>9.6958324785146391E-2</v>
      </c>
      <c r="L6710" s="29">
        <v>0.17775692877276841</v>
      </c>
      <c r="M6710" s="8">
        <v>602.35769134614259</v>
      </c>
      <c r="N6710" s="8">
        <f t="shared" si="418"/>
        <v>964.34513304316761</v>
      </c>
      <c r="O6710" s="9">
        <f t="shared" si="419"/>
        <v>964.34513304316761</v>
      </c>
      <c r="P6710" s="9">
        <v>1184.7355129381963</v>
      </c>
      <c r="Q6710" s="30"/>
      <c r="R6710" s="31">
        <v>0</v>
      </c>
      <c r="S6710" s="30">
        <f>MAX(W6710+MIN(R6710,0),0)</f>
        <v>850.9649863243103</v>
      </c>
      <c r="T6710" s="32"/>
      <c r="U6710" s="32"/>
      <c r="V6710" s="32">
        <v>0</v>
      </c>
      <c r="W6710" s="8">
        <v>850.9649863243103</v>
      </c>
    </row>
    <row r="6711" spans="1:23" x14ac:dyDescent="0.25">
      <c r="A6711" s="26">
        <v>45937.541666666664</v>
      </c>
      <c r="B6711" s="27">
        <f t="shared" si="417"/>
        <v>14</v>
      </c>
      <c r="C6711" s="27">
        <v>1</v>
      </c>
      <c r="D6711" s="27">
        <f t="shared" si="416"/>
        <v>15</v>
      </c>
      <c r="E6711" s="28">
        <v>2025</v>
      </c>
      <c r="F6711" s="28">
        <v>10</v>
      </c>
      <c r="G6711" s="29" t="s">
        <v>6714</v>
      </c>
      <c r="H6711" s="29">
        <v>6710</v>
      </c>
      <c r="I6711" s="29">
        <v>257.32093009145956</v>
      </c>
      <c r="J6711" s="29">
        <v>151.43813016720031</v>
      </c>
      <c r="K6711" s="29">
        <v>9.6958324785146391E-2</v>
      </c>
      <c r="L6711" s="29">
        <v>0.17775692877276841</v>
      </c>
      <c r="M6711" s="8">
        <v>614.32375328818557</v>
      </c>
      <c r="N6711" s="8">
        <f t="shared" si="418"/>
        <v>1023.3575288004033</v>
      </c>
      <c r="O6711" s="9">
        <f t="shared" si="419"/>
        <v>1023.3575288004033</v>
      </c>
      <c r="P6711" s="9">
        <v>1243.747908695432</v>
      </c>
      <c r="Q6711" s="30"/>
      <c r="R6711" s="31">
        <v>0</v>
      </c>
      <c r="S6711" s="30">
        <f>MAX(W6711+MIN(R6711,0),0)</f>
        <v>857.0685658454895</v>
      </c>
      <c r="T6711" s="32"/>
      <c r="U6711" s="32"/>
      <c r="V6711" s="32">
        <v>0</v>
      </c>
      <c r="W6711" s="8">
        <v>857.0685658454895</v>
      </c>
    </row>
    <row r="6712" spans="1:23" x14ac:dyDescent="0.25">
      <c r="A6712" s="26">
        <v>45937.583333333336</v>
      </c>
      <c r="B6712" s="27">
        <f t="shared" si="417"/>
        <v>15</v>
      </c>
      <c r="C6712" s="27">
        <v>1</v>
      </c>
      <c r="D6712" s="27">
        <f t="shared" si="416"/>
        <v>16</v>
      </c>
      <c r="E6712" s="28">
        <v>2025</v>
      </c>
      <c r="F6712" s="28">
        <v>10</v>
      </c>
      <c r="G6712" s="29" t="s">
        <v>6715</v>
      </c>
      <c r="H6712" s="29">
        <v>6711</v>
      </c>
      <c r="I6712" s="29">
        <v>279.69029293411262</v>
      </c>
      <c r="J6712" s="29">
        <v>153.12735964790156</v>
      </c>
      <c r="K6712" s="29">
        <v>9.6958324785146391E-2</v>
      </c>
      <c r="L6712" s="29">
        <v>0.17775692877276841</v>
      </c>
      <c r="M6712" s="8">
        <v>609.76976676444974</v>
      </c>
      <c r="N6712" s="8">
        <f t="shared" si="418"/>
        <v>1042.8621346000218</v>
      </c>
      <c r="O6712" s="9">
        <f t="shared" si="419"/>
        <v>1042.8621346000218</v>
      </c>
      <c r="P6712" s="9">
        <v>1261.0918244960797</v>
      </c>
      <c r="Q6712" s="30"/>
      <c r="R6712" s="31">
        <v>0</v>
      </c>
      <c r="S6712" s="30">
        <f>MAX(W6712+MIN(R6712,0),0)</f>
        <v>839.0928750038147</v>
      </c>
      <c r="T6712" s="32"/>
      <c r="U6712" s="32"/>
      <c r="V6712" s="32">
        <v>0</v>
      </c>
      <c r="W6712" s="8">
        <v>839.0928750038147</v>
      </c>
    </row>
    <row r="6713" spans="1:23" x14ac:dyDescent="0.25">
      <c r="A6713" s="26">
        <v>45937.625</v>
      </c>
      <c r="B6713" s="27">
        <f t="shared" si="417"/>
        <v>16</v>
      </c>
      <c r="C6713" s="27">
        <v>1</v>
      </c>
      <c r="D6713" s="27">
        <f t="shared" si="416"/>
        <v>17</v>
      </c>
      <c r="E6713" s="28">
        <v>2025</v>
      </c>
      <c r="F6713" s="28">
        <v>10</v>
      </c>
      <c r="G6713" s="29" t="s">
        <v>6716</v>
      </c>
      <c r="H6713" s="29">
        <v>6712</v>
      </c>
      <c r="I6713" s="29">
        <v>334.45450940220297</v>
      </c>
      <c r="J6713" s="29">
        <v>149.57437570188586</v>
      </c>
      <c r="K6713" s="29">
        <v>9.6958324785146391E-2</v>
      </c>
      <c r="L6713" s="29">
        <v>0.17775692877276841</v>
      </c>
      <c r="M6713" s="8">
        <v>594.51200420261762</v>
      </c>
      <c r="N6713" s="8">
        <f t="shared" si="418"/>
        <v>1078.8156045602643</v>
      </c>
      <c r="O6713" s="9">
        <f t="shared" si="419"/>
        <v>1078.8156045602643</v>
      </c>
      <c r="P6713" s="9">
        <v>1297.0452944563222</v>
      </c>
      <c r="Q6713" s="30"/>
      <c r="R6713" s="31">
        <v>1.0845264419913292E-2</v>
      </c>
      <c r="S6713" s="30">
        <f>MAX(W6713+MIN(R6713,0),0)</f>
        <v>776.14262970350683</v>
      </c>
      <c r="T6713" s="32"/>
      <c r="U6713" s="32"/>
      <c r="V6713" s="32">
        <v>0</v>
      </c>
      <c r="W6713" s="8">
        <v>776.14262970350683</v>
      </c>
    </row>
    <row r="6714" spans="1:23" x14ac:dyDescent="0.25">
      <c r="A6714" s="26">
        <v>45937.666666666664</v>
      </c>
      <c r="B6714" s="27">
        <f t="shared" si="417"/>
        <v>17</v>
      </c>
      <c r="C6714" s="27">
        <v>1</v>
      </c>
      <c r="D6714" s="27">
        <f t="shared" si="416"/>
        <v>18</v>
      </c>
      <c r="E6714" s="28">
        <v>2025</v>
      </c>
      <c r="F6714" s="28">
        <v>10</v>
      </c>
      <c r="G6714" s="29" t="s">
        <v>6717</v>
      </c>
      <c r="H6714" s="29">
        <v>6713</v>
      </c>
      <c r="I6714" s="29">
        <v>393.87918934829941</v>
      </c>
      <c r="J6714" s="29">
        <v>135.86231394782646</v>
      </c>
      <c r="K6714" s="29">
        <v>9.6958324785146391E-2</v>
      </c>
      <c r="L6714" s="29">
        <v>0.17775692877276841</v>
      </c>
      <c r="M6714" s="8">
        <v>621.41087486460447</v>
      </c>
      <c r="N6714" s="8">
        <f t="shared" si="418"/>
        <v>1151.4270934142883</v>
      </c>
      <c r="O6714" s="9">
        <f t="shared" si="419"/>
        <v>1151.4270934142883</v>
      </c>
      <c r="P6714" s="9">
        <v>1317.874747184735</v>
      </c>
      <c r="Q6714" s="30"/>
      <c r="R6714" s="31">
        <v>0</v>
      </c>
      <c r="S6714" s="30">
        <f>MAX(W6714+MIN(R6714,0),0)</f>
        <v>410.43197059631348</v>
      </c>
      <c r="T6714" s="32"/>
      <c r="U6714" s="32"/>
      <c r="V6714" s="32">
        <v>0</v>
      </c>
      <c r="W6714" s="8">
        <v>410.43197059631348</v>
      </c>
    </row>
    <row r="6715" spans="1:23" x14ac:dyDescent="0.25">
      <c r="A6715" s="26">
        <v>45937.708333333336</v>
      </c>
      <c r="B6715" s="27">
        <f t="shared" si="417"/>
        <v>18</v>
      </c>
      <c r="C6715" s="27">
        <v>1</v>
      </c>
      <c r="D6715" s="27">
        <f t="shared" si="416"/>
        <v>19</v>
      </c>
      <c r="E6715" s="28">
        <v>2025</v>
      </c>
      <c r="F6715" s="28">
        <v>10</v>
      </c>
      <c r="G6715" s="29" t="s">
        <v>6718</v>
      </c>
      <c r="H6715" s="29">
        <v>6714</v>
      </c>
      <c r="I6715" s="29">
        <v>428.06669466754198</v>
      </c>
      <c r="J6715" s="29">
        <v>113.09326734411459</v>
      </c>
      <c r="K6715" s="29">
        <v>9.6958324785146391E-2</v>
      </c>
      <c r="L6715" s="29">
        <v>0.17775692877276841</v>
      </c>
      <c r="M6715" s="8">
        <v>647.17458986109887</v>
      </c>
      <c r="N6715" s="8">
        <f t="shared" si="418"/>
        <v>1188.6092671263134</v>
      </c>
      <c r="O6715" s="9">
        <f t="shared" si="419"/>
        <v>1188.6092671263134</v>
      </c>
      <c r="P6715" s="9">
        <v>1301.2664285111343</v>
      </c>
      <c r="Q6715" s="30"/>
      <c r="R6715" s="31">
        <v>0.50740635395050049</v>
      </c>
      <c r="S6715" s="30">
        <f>MAX(W6715+MIN(R6715,0),0)</f>
        <v>159.27250361442566</v>
      </c>
      <c r="T6715" s="32"/>
      <c r="U6715" s="32"/>
      <c r="V6715" s="32">
        <v>0</v>
      </c>
      <c r="W6715" s="8">
        <v>159.27250361442566</v>
      </c>
    </row>
    <row r="6716" spans="1:23" x14ac:dyDescent="0.25">
      <c r="A6716" s="26">
        <v>45937.75</v>
      </c>
      <c r="B6716" s="27">
        <f t="shared" si="417"/>
        <v>19</v>
      </c>
      <c r="C6716" s="27">
        <v>1</v>
      </c>
      <c r="D6716" s="27">
        <f t="shared" si="416"/>
        <v>20</v>
      </c>
      <c r="E6716" s="28">
        <v>2025</v>
      </c>
      <c r="F6716" s="28">
        <v>10</v>
      </c>
      <c r="G6716" s="29" t="s">
        <v>6719</v>
      </c>
      <c r="H6716" s="29">
        <v>6715</v>
      </c>
      <c r="I6716" s="29">
        <v>461.31585886580837</v>
      </c>
      <c r="J6716" s="29">
        <v>107.76379142509104</v>
      </c>
      <c r="K6716" s="29">
        <v>3.7113492098314369</v>
      </c>
      <c r="L6716" s="29">
        <v>6.7860054202404134</v>
      </c>
      <c r="M6716" s="8">
        <v>625.52810212337909</v>
      </c>
      <c r="N6716" s="8">
        <f t="shared" si="418"/>
        <v>1205.1051070443502</v>
      </c>
      <c r="O6716" s="9">
        <f t="shared" si="419"/>
        <v>1205.1051070443502</v>
      </c>
      <c r="P6716" s="9">
        <v>1324.8915102856588</v>
      </c>
      <c r="Q6716" s="30"/>
      <c r="R6716" s="31">
        <v>435.41304016113281</v>
      </c>
      <c r="S6716" s="30">
        <f>MAX(W6716+MIN(R6716,0),0)</f>
        <v>604.56029152870178</v>
      </c>
      <c r="T6716" s="32"/>
      <c r="U6716" s="32"/>
      <c r="V6716" s="32">
        <v>0</v>
      </c>
      <c r="W6716" s="8">
        <v>604.56029152870178</v>
      </c>
    </row>
    <row r="6717" spans="1:23" x14ac:dyDescent="0.25">
      <c r="A6717" s="26">
        <v>45937.791666666664</v>
      </c>
      <c r="B6717" s="27">
        <f t="shared" si="417"/>
        <v>20</v>
      </c>
      <c r="C6717" s="27">
        <v>1</v>
      </c>
      <c r="D6717" s="27">
        <f t="shared" si="416"/>
        <v>21</v>
      </c>
      <c r="E6717" s="28">
        <v>2025</v>
      </c>
      <c r="F6717" s="28">
        <v>10</v>
      </c>
      <c r="G6717" s="29" t="s">
        <v>6720</v>
      </c>
      <c r="H6717" s="29">
        <v>6716</v>
      </c>
      <c r="I6717" s="29">
        <v>481.94320380648833</v>
      </c>
      <c r="J6717" s="29">
        <v>108.76138485565822</v>
      </c>
      <c r="K6717" s="29">
        <v>3.7113492098314369</v>
      </c>
      <c r="L6717" s="29">
        <v>6.7860054202404134</v>
      </c>
      <c r="M6717" s="8">
        <v>635.01919735313561</v>
      </c>
      <c r="N6717" s="8">
        <f t="shared" si="418"/>
        <v>1236.2211406453539</v>
      </c>
      <c r="O6717" s="9">
        <f t="shared" si="419"/>
        <v>1236.2211406453539</v>
      </c>
      <c r="P6717" s="9">
        <v>1345.9801395162035</v>
      </c>
      <c r="Q6717" s="30"/>
      <c r="R6717" s="31">
        <v>0</v>
      </c>
      <c r="S6717" s="30">
        <f>MAX(W6717+MIN(R6717,0),0)</f>
        <v>167.42053985595703</v>
      </c>
      <c r="T6717" s="32"/>
      <c r="U6717" s="32"/>
      <c r="V6717" s="32">
        <v>0</v>
      </c>
      <c r="W6717" s="8">
        <v>167.42053985595703</v>
      </c>
    </row>
    <row r="6718" spans="1:23" x14ac:dyDescent="0.25">
      <c r="A6718" s="26">
        <v>45937.833333333336</v>
      </c>
      <c r="B6718" s="27">
        <f t="shared" si="417"/>
        <v>21</v>
      </c>
      <c r="C6718" s="27">
        <v>1</v>
      </c>
      <c r="D6718" s="27">
        <f t="shared" si="416"/>
        <v>22</v>
      </c>
      <c r="E6718" s="28">
        <v>2025</v>
      </c>
      <c r="F6718" s="28">
        <v>10</v>
      </c>
      <c r="G6718" s="29" t="s">
        <v>6721</v>
      </c>
      <c r="H6718" s="29">
        <v>6717</v>
      </c>
      <c r="I6718" s="29">
        <v>447.21057723900924</v>
      </c>
      <c r="J6718" s="29">
        <v>103.73678900234796</v>
      </c>
      <c r="K6718" s="29">
        <v>3.7113492098314369</v>
      </c>
      <c r="L6718" s="29">
        <v>6.7860054202404134</v>
      </c>
      <c r="M6718" s="8">
        <v>633.97547874240797</v>
      </c>
      <c r="N6718" s="8">
        <f t="shared" si="418"/>
        <v>1195.420199613837</v>
      </c>
      <c r="O6718" s="9">
        <f t="shared" si="419"/>
        <v>1195.420199613837</v>
      </c>
      <c r="P6718" s="9">
        <v>1288.1457979027773</v>
      </c>
      <c r="Q6718" s="30"/>
      <c r="R6718" s="31">
        <v>-2.9999999924257281E-6</v>
      </c>
      <c r="S6718" s="30">
        <f>MAX(W6718+MIN(R6718,0),0)</f>
        <v>137.88049765448</v>
      </c>
      <c r="T6718" s="32"/>
      <c r="U6718" s="32"/>
      <c r="V6718" s="32">
        <v>0</v>
      </c>
      <c r="W6718" s="8">
        <v>137.88050065447999</v>
      </c>
    </row>
    <row r="6719" spans="1:23" x14ac:dyDescent="0.25">
      <c r="A6719" s="26">
        <v>45937.875</v>
      </c>
      <c r="B6719" s="27">
        <f t="shared" si="417"/>
        <v>22</v>
      </c>
      <c r="C6719" s="27">
        <v>1</v>
      </c>
      <c r="D6719" s="27">
        <f t="shared" si="416"/>
        <v>23</v>
      </c>
      <c r="E6719" s="28">
        <v>2025</v>
      </c>
      <c r="F6719" s="28">
        <v>10</v>
      </c>
      <c r="G6719" s="29" t="s">
        <v>6722</v>
      </c>
      <c r="H6719" s="29">
        <v>6718</v>
      </c>
      <c r="I6719" s="29">
        <v>395.85175260031718</v>
      </c>
      <c r="J6719" s="29">
        <v>95.658005918305605</v>
      </c>
      <c r="K6719" s="29">
        <v>3.7113492098314369</v>
      </c>
      <c r="L6719" s="29">
        <v>6.7860054202404134</v>
      </c>
      <c r="M6719" s="8">
        <v>577.28637700459433</v>
      </c>
      <c r="N6719" s="8">
        <f t="shared" si="418"/>
        <v>1079.293490153289</v>
      </c>
      <c r="O6719" s="9">
        <f t="shared" si="419"/>
        <v>1079.293490153289</v>
      </c>
      <c r="P6719" s="9">
        <v>1206.6316925834647</v>
      </c>
      <c r="Q6719" s="30"/>
      <c r="R6719" s="31">
        <v>-3.9999999899009708E-6</v>
      </c>
      <c r="S6719" s="30">
        <f>MAX(W6719+MIN(R6719,0),0)</f>
        <v>152.99537812365725</v>
      </c>
      <c r="T6719" s="32"/>
      <c r="U6719" s="32"/>
      <c r="V6719" s="32">
        <v>0</v>
      </c>
      <c r="W6719" s="8">
        <v>152.99538212365724</v>
      </c>
    </row>
    <row r="6720" spans="1:23" x14ac:dyDescent="0.25">
      <c r="A6720" s="26">
        <v>45937.916666666664</v>
      </c>
      <c r="B6720" s="27">
        <f t="shared" si="417"/>
        <v>23</v>
      </c>
      <c r="C6720" s="27">
        <v>1</v>
      </c>
      <c r="D6720" s="27">
        <f t="shared" si="416"/>
        <v>24</v>
      </c>
      <c r="E6720" s="28">
        <v>2025</v>
      </c>
      <c r="F6720" s="28">
        <v>10</v>
      </c>
      <c r="G6720" s="29" t="s">
        <v>6723</v>
      </c>
      <c r="H6720" s="29">
        <v>6719</v>
      </c>
      <c r="I6720" s="29">
        <v>345.56270147842122</v>
      </c>
      <c r="J6720" s="29">
        <v>89.567945807078573</v>
      </c>
      <c r="K6720" s="29">
        <v>3.7113492098314369</v>
      </c>
      <c r="L6720" s="29">
        <v>6.7860054202404134</v>
      </c>
      <c r="M6720" s="8">
        <v>480.3898141634304</v>
      </c>
      <c r="N6720" s="8">
        <f t="shared" si="418"/>
        <v>926.01781607900205</v>
      </c>
      <c r="O6720" s="9">
        <f t="shared" si="419"/>
        <v>926.01781607900205</v>
      </c>
      <c r="P6720" s="9">
        <v>1133.4440559802056</v>
      </c>
      <c r="Q6720" s="30"/>
      <c r="R6720" s="31">
        <v>570</v>
      </c>
      <c r="S6720" s="30">
        <f>MAX(W6720+MIN(R6720,0),0)</f>
        <v>743.25191593170166</v>
      </c>
      <c r="T6720" s="32"/>
      <c r="U6720" s="32"/>
      <c r="V6720" s="32">
        <v>0</v>
      </c>
      <c r="W6720" s="8">
        <v>743.25191593170166</v>
      </c>
    </row>
    <row r="6721" spans="1:23" x14ac:dyDescent="0.25">
      <c r="A6721" s="26">
        <v>45937.958333333336</v>
      </c>
      <c r="B6721" s="27">
        <f t="shared" si="417"/>
        <v>24</v>
      </c>
      <c r="C6721" s="27">
        <v>1</v>
      </c>
      <c r="D6721" s="27">
        <f t="shared" si="416"/>
        <v>1</v>
      </c>
      <c r="E6721" s="28">
        <v>2025</v>
      </c>
      <c r="F6721" s="28">
        <v>10</v>
      </c>
      <c r="G6721" s="29" t="s">
        <v>6724</v>
      </c>
      <c r="H6721" s="29">
        <v>6720</v>
      </c>
      <c r="I6721" s="29">
        <v>324.11228809178738</v>
      </c>
      <c r="J6721" s="29">
        <v>86.351084053651377</v>
      </c>
      <c r="K6721" s="29">
        <v>3.7113492098314369</v>
      </c>
      <c r="L6721" s="29">
        <v>6.7860054202404134</v>
      </c>
      <c r="M6721" s="8">
        <v>575.06604817662492</v>
      </c>
      <c r="N6721" s="8">
        <f t="shared" si="418"/>
        <v>996.02677495213561</v>
      </c>
      <c r="O6721" s="9">
        <f t="shared" si="419"/>
        <v>996.02677495213561</v>
      </c>
      <c r="P6721" s="9">
        <v>1093.1985736581901</v>
      </c>
      <c r="Q6721" s="30"/>
      <c r="R6721" s="31">
        <v>239.40286917822266</v>
      </c>
      <c r="S6721" s="30">
        <f>MAX(W6721+MIN(R6721,0),0)</f>
        <v>373.23817629949951</v>
      </c>
      <c r="T6721" s="32"/>
      <c r="U6721" s="32"/>
      <c r="V6721" s="32">
        <v>0</v>
      </c>
      <c r="W6721" s="8">
        <v>373.23817629949951</v>
      </c>
    </row>
    <row r="6722" spans="1:23" x14ac:dyDescent="0.25">
      <c r="A6722" s="26">
        <v>45938</v>
      </c>
      <c r="B6722" s="27">
        <f t="shared" si="417"/>
        <v>1</v>
      </c>
      <c r="C6722" s="27">
        <v>1</v>
      </c>
      <c r="D6722" s="27">
        <f t="shared" ref="D6722:D6785" si="420">IF(C6722+B6722&gt;24,1,C6722+B6722)</f>
        <v>2</v>
      </c>
      <c r="E6722" s="28">
        <v>2025</v>
      </c>
      <c r="F6722" s="28">
        <v>10</v>
      </c>
      <c r="G6722" s="29" t="s">
        <v>6725</v>
      </c>
      <c r="H6722" s="29">
        <v>6721</v>
      </c>
      <c r="I6722" s="29">
        <v>311.86752898614321</v>
      </c>
      <c r="J6722" s="29">
        <v>83.271041269643234</v>
      </c>
      <c r="K6722" s="29">
        <v>3.7113492098314369</v>
      </c>
      <c r="L6722" s="29">
        <v>6.7860054202404134</v>
      </c>
      <c r="M6722" s="8">
        <v>566.02300140387285</v>
      </c>
      <c r="N6722" s="8">
        <f t="shared" si="418"/>
        <v>971.6589262897312</v>
      </c>
      <c r="O6722" s="9">
        <f t="shared" si="419"/>
        <v>971.6589262897312</v>
      </c>
      <c r="P6722" s="9">
        <v>1057.4137289935886</v>
      </c>
      <c r="Q6722" s="30"/>
      <c r="R6722" s="31">
        <v>-3.9999999899009708E-6</v>
      </c>
      <c r="S6722" s="30">
        <f>MAX(W6722+MIN(R6722,0),0)</f>
        <v>117.28948460711672</v>
      </c>
      <c r="T6722" s="32"/>
      <c r="U6722" s="32"/>
      <c r="V6722" s="32">
        <v>0</v>
      </c>
      <c r="W6722" s="8">
        <v>117.28948860711671</v>
      </c>
    </row>
    <row r="6723" spans="1:23" x14ac:dyDescent="0.25">
      <c r="A6723" s="26">
        <v>45938.041666666664</v>
      </c>
      <c r="B6723" s="27">
        <f t="shared" ref="B6723:B6786" si="421">HOUR(A6723)+1</f>
        <v>2</v>
      </c>
      <c r="C6723" s="27">
        <v>1</v>
      </c>
      <c r="D6723" s="27">
        <f t="shared" si="420"/>
        <v>3</v>
      </c>
      <c r="E6723" s="28">
        <v>2025</v>
      </c>
      <c r="F6723" s="28">
        <v>10</v>
      </c>
      <c r="G6723" s="29" t="s">
        <v>6726</v>
      </c>
      <c r="H6723" s="29">
        <v>6722</v>
      </c>
      <c r="I6723" s="29">
        <v>304.66568008404653</v>
      </c>
      <c r="J6723" s="29">
        <v>81.52794605295027</v>
      </c>
      <c r="K6723" s="29">
        <v>3.7113492098314369</v>
      </c>
      <c r="L6723" s="29">
        <v>6.7860054202404134</v>
      </c>
      <c r="M6723" s="8">
        <v>594.27894464432484</v>
      </c>
      <c r="N6723" s="8">
        <f t="shared" ref="N6723:N6786" si="422">SUMIFS(I6723:M6723,I6723:M6723,"&gt;0")</f>
        <v>990.96992541139343</v>
      </c>
      <c r="O6723" s="9">
        <f t="shared" ref="O6723:O6786" si="423">SUM(I6723:M6723)</f>
        <v>990.96992541139343</v>
      </c>
      <c r="P6723" s="9">
        <v>1045.3585248071454</v>
      </c>
      <c r="Q6723" s="30"/>
      <c r="R6723" s="31">
        <v>-3.9999999899009708E-6</v>
      </c>
      <c r="S6723" s="30">
        <f>MAX(W6723+MIN(R6723,0),0)</f>
        <v>89.453986750976583</v>
      </c>
      <c r="T6723" s="32"/>
      <c r="U6723" s="32"/>
      <c r="V6723" s="32">
        <v>0</v>
      </c>
      <c r="W6723" s="8">
        <v>89.453990750976573</v>
      </c>
    </row>
    <row r="6724" spans="1:23" x14ac:dyDescent="0.25">
      <c r="A6724" s="26">
        <v>45938.083333333336</v>
      </c>
      <c r="B6724" s="27">
        <f t="shared" si="421"/>
        <v>3</v>
      </c>
      <c r="C6724" s="27">
        <v>1</v>
      </c>
      <c r="D6724" s="27">
        <f t="shared" si="420"/>
        <v>4</v>
      </c>
      <c r="E6724" s="28">
        <v>2025</v>
      </c>
      <c r="F6724" s="28">
        <v>10</v>
      </c>
      <c r="G6724" s="29" t="s">
        <v>6727</v>
      </c>
      <c r="H6724" s="29">
        <v>6723</v>
      </c>
      <c r="I6724" s="29">
        <v>299.19507593672461</v>
      </c>
      <c r="J6724" s="29">
        <v>80.705954921716199</v>
      </c>
      <c r="K6724" s="29">
        <v>3.7113492098314369</v>
      </c>
      <c r="L6724" s="29">
        <v>6.7860054202404134</v>
      </c>
      <c r="M6724" s="8">
        <v>590.91581599196945</v>
      </c>
      <c r="N6724" s="8">
        <f t="shared" si="422"/>
        <v>981.3142014804821</v>
      </c>
      <c r="O6724" s="9">
        <f t="shared" si="423"/>
        <v>981.3142014804821</v>
      </c>
      <c r="P6724" s="9">
        <v>1038.6064015689831</v>
      </c>
      <c r="Q6724" s="30"/>
      <c r="R6724" s="31">
        <v>-3.9999999899009708E-6</v>
      </c>
      <c r="S6724" s="30">
        <f>MAX(W6724+MIN(R6724,0),0)</f>
        <v>85.586526976959249</v>
      </c>
      <c r="T6724" s="32"/>
      <c r="U6724" s="32"/>
      <c r="V6724" s="32">
        <v>0</v>
      </c>
      <c r="W6724" s="8">
        <v>85.586530976959239</v>
      </c>
    </row>
    <row r="6725" spans="1:23" x14ac:dyDescent="0.25">
      <c r="A6725" s="26">
        <v>45938.125</v>
      </c>
      <c r="B6725" s="27">
        <f t="shared" si="421"/>
        <v>4</v>
      </c>
      <c r="C6725" s="27">
        <v>1</v>
      </c>
      <c r="D6725" s="27">
        <f t="shared" si="420"/>
        <v>5</v>
      </c>
      <c r="E6725" s="28">
        <v>2025</v>
      </c>
      <c r="F6725" s="28">
        <v>10</v>
      </c>
      <c r="G6725" s="29" t="s">
        <v>6728</v>
      </c>
      <c r="H6725" s="29">
        <v>6724</v>
      </c>
      <c r="I6725" s="29">
        <v>299.31573518534606</v>
      </c>
      <c r="J6725" s="29">
        <v>80.333204028653299</v>
      </c>
      <c r="K6725" s="29">
        <v>3.7113492098314369</v>
      </c>
      <c r="L6725" s="29">
        <v>6.7860054202404134</v>
      </c>
      <c r="M6725" s="8">
        <v>441.29560129852314</v>
      </c>
      <c r="N6725" s="8">
        <f t="shared" si="422"/>
        <v>831.44189514259438</v>
      </c>
      <c r="O6725" s="9">
        <f t="shared" si="423"/>
        <v>831.44189514259438</v>
      </c>
      <c r="P6725" s="9">
        <v>1045.3502050407105</v>
      </c>
      <c r="Q6725" s="30"/>
      <c r="R6725" s="31">
        <v>-3.9999999899009708E-6</v>
      </c>
      <c r="S6725" s="30">
        <f>MAX(W6725+MIN(R6725,0),0)</f>
        <v>89.087462054626485</v>
      </c>
      <c r="T6725" s="32"/>
      <c r="U6725" s="32"/>
      <c r="V6725" s="32">
        <v>0</v>
      </c>
      <c r="W6725" s="8">
        <v>89.087466054626475</v>
      </c>
    </row>
    <row r="6726" spans="1:23" x14ac:dyDescent="0.25">
      <c r="A6726" s="26">
        <v>45938.166666666664</v>
      </c>
      <c r="B6726" s="27">
        <f t="shared" si="421"/>
        <v>5</v>
      </c>
      <c r="C6726" s="27">
        <v>1</v>
      </c>
      <c r="D6726" s="27">
        <f t="shared" si="420"/>
        <v>6</v>
      </c>
      <c r="E6726" s="28">
        <v>2025</v>
      </c>
      <c r="F6726" s="28">
        <v>10</v>
      </c>
      <c r="G6726" s="29" t="s">
        <v>6729</v>
      </c>
      <c r="H6726" s="29">
        <v>6725</v>
      </c>
      <c r="I6726" s="29">
        <v>312.41480486381943</v>
      </c>
      <c r="J6726" s="29">
        <v>81.18751460148242</v>
      </c>
      <c r="K6726" s="29">
        <v>3.7113492098314369</v>
      </c>
      <c r="L6726" s="29">
        <v>6.7860054202404134</v>
      </c>
      <c r="M6726" s="8">
        <v>459.65226337422001</v>
      </c>
      <c r="N6726" s="8">
        <f t="shared" si="422"/>
        <v>863.75193746959371</v>
      </c>
      <c r="O6726" s="9">
        <f t="shared" si="423"/>
        <v>863.75193746959371</v>
      </c>
      <c r="P6726" s="9">
        <v>1079.8209373666807</v>
      </c>
      <c r="Q6726" s="30"/>
      <c r="R6726" s="31">
        <v>13.260637283325195</v>
      </c>
      <c r="S6726" s="30">
        <f>MAX(W6726+MIN(R6726,0),0)</f>
        <v>103.02993011474609</v>
      </c>
      <c r="T6726" s="32"/>
      <c r="U6726" s="32"/>
      <c r="V6726" s="32">
        <v>0</v>
      </c>
      <c r="W6726" s="8">
        <v>103.02993011474609</v>
      </c>
    </row>
    <row r="6727" spans="1:23" x14ac:dyDescent="0.25">
      <c r="A6727" s="26">
        <v>45938.208333333336</v>
      </c>
      <c r="B6727" s="27">
        <f t="shared" si="421"/>
        <v>6</v>
      </c>
      <c r="C6727" s="27">
        <v>1</v>
      </c>
      <c r="D6727" s="27">
        <f t="shared" si="420"/>
        <v>7</v>
      </c>
      <c r="E6727" s="28">
        <v>2025</v>
      </c>
      <c r="F6727" s="28">
        <v>10</v>
      </c>
      <c r="G6727" s="29" t="s">
        <v>6730</v>
      </c>
      <c r="H6727" s="29">
        <v>6726</v>
      </c>
      <c r="I6727" s="29">
        <v>335.42840190893378</v>
      </c>
      <c r="J6727" s="29">
        <v>87.457486270921876</v>
      </c>
      <c r="K6727" s="29">
        <v>3.7113492098314369</v>
      </c>
      <c r="L6727" s="29">
        <v>6.7860054202404134</v>
      </c>
      <c r="M6727" s="8">
        <v>493.42315360322903</v>
      </c>
      <c r="N6727" s="8">
        <f t="shared" si="422"/>
        <v>926.80639641315656</v>
      </c>
      <c r="O6727" s="9">
        <f t="shared" si="423"/>
        <v>926.80639641315656</v>
      </c>
      <c r="P6727" s="9">
        <v>1145.0360863092144</v>
      </c>
      <c r="Q6727" s="30"/>
      <c r="R6727" s="31">
        <v>252.11135864257813</v>
      </c>
      <c r="S6727" s="30">
        <f>MAX(W6727+MIN(R6727,0),0)</f>
        <v>335.68535041809082</v>
      </c>
      <c r="T6727" s="32"/>
      <c r="U6727" s="32"/>
      <c r="V6727" s="32">
        <v>0</v>
      </c>
      <c r="W6727" s="8">
        <v>335.68535041809082</v>
      </c>
    </row>
    <row r="6728" spans="1:23" x14ac:dyDescent="0.25">
      <c r="A6728" s="26">
        <v>45938.25</v>
      </c>
      <c r="B6728" s="27">
        <f t="shared" si="421"/>
        <v>7</v>
      </c>
      <c r="C6728" s="27">
        <v>1</v>
      </c>
      <c r="D6728" s="27">
        <f t="shared" si="420"/>
        <v>8</v>
      </c>
      <c r="E6728" s="28">
        <v>2025</v>
      </c>
      <c r="F6728" s="28">
        <v>10</v>
      </c>
      <c r="G6728" s="29" t="s">
        <v>6731</v>
      </c>
      <c r="H6728" s="29">
        <v>6727</v>
      </c>
      <c r="I6728" s="29">
        <v>364.01063874087509</v>
      </c>
      <c r="J6728" s="29">
        <v>100.45959762461001</v>
      </c>
      <c r="K6728" s="29">
        <v>9.6958324785146391E-2</v>
      </c>
      <c r="L6728" s="29">
        <v>0.17775692877276841</v>
      </c>
      <c r="M6728" s="8">
        <v>522.73687242065535</v>
      </c>
      <c r="N6728" s="8">
        <f t="shared" si="422"/>
        <v>987.48182403969838</v>
      </c>
      <c r="O6728" s="9">
        <f t="shared" si="423"/>
        <v>987.48182403969838</v>
      </c>
      <c r="P6728" s="9">
        <v>1207.8722039347272</v>
      </c>
      <c r="Q6728" s="30"/>
      <c r="R6728" s="31">
        <v>0</v>
      </c>
      <c r="S6728" s="30">
        <f>MAX(W6728+MIN(R6728,0),0)</f>
        <v>276.56505233049393</v>
      </c>
      <c r="T6728" s="32"/>
      <c r="U6728" s="32"/>
      <c r="V6728" s="32">
        <v>0</v>
      </c>
      <c r="W6728" s="8">
        <v>276.56505233049393</v>
      </c>
    </row>
    <row r="6729" spans="1:23" x14ac:dyDescent="0.25">
      <c r="A6729" s="26">
        <v>45938.291666666664</v>
      </c>
      <c r="B6729" s="27">
        <f t="shared" si="421"/>
        <v>8</v>
      </c>
      <c r="C6729" s="27">
        <v>1</v>
      </c>
      <c r="D6729" s="27">
        <f t="shared" si="420"/>
        <v>9</v>
      </c>
      <c r="E6729" s="28">
        <v>2025</v>
      </c>
      <c r="F6729" s="28">
        <v>10</v>
      </c>
      <c r="G6729" s="29" t="s">
        <v>6732</v>
      </c>
      <c r="H6729" s="29">
        <v>6728</v>
      </c>
      <c r="I6729" s="29">
        <v>354.57120716568119</v>
      </c>
      <c r="J6729" s="29">
        <v>116.29073743258475</v>
      </c>
      <c r="K6729" s="29">
        <v>9.6958324785146391E-2</v>
      </c>
      <c r="L6729" s="29">
        <v>0.17775692877276841</v>
      </c>
      <c r="M6729" s="8">
        <v>538.67006838096006</v>
      </c>
      <c r="N6729" s="8">
        <f t="shared" si="422"/>
        <v>1009.8067282327839</v>
      </c>
      <c r="O6729" s="9">
        <f t="shared" si="423"/>
        <v>1009.8067282327839</v>
      </c>
      <c r="P6729" s="9">
        <v>1234.5184881257544</v>
      </c>
      <c r="Q6729" s="30"/>
      <c r="R6729" s="31">
        <v>0</v>
      </c>
      <c r="S6729" s="30">
        <f>MAX(W6729+MIN(R6729,0),0)</f>
        <v>754.75325691699982</v>
      </c>
      <c r="T6729" s="32"/>
      <c r="U6729" s="32"/>
      <c r="V6729" s="32">
        <v>0</v>
      </c>
      <c r="W6729" s="8">
        <v>754.75325691699982</v>
      </c>
    </row>
    <row r="6730" spans="1:23" x14ac:dyDescent="0.25">
      <c r="A6730" s="26">
        <v>45938.333333333336</v>
      </c>
      <c r="B6730" s="27">
        <f t="shared" si="421"/>
        <v>9</v>
      </c>
      <c r="C6730" s="27">
        <v>1</v>
      </c>
      <c r="D6730" s="27">
        <f t="shared" si="420"/>
        <v>10</v>
      </c>
      <c r="E6730" s="28">
        <v>2025</v>
      </c>
      <c r="F6730" s="28">
        <v>10</v>
      </c>
      <c r="G6730" s="29" t="s">
        <v>6733</v>
      </c>
      <c r="H6730" s="29">
        <v>6729</v>
      </c>
      <c r="I6730" s="29">
        <v>280.477809994312</v>
      </c>
      <c r="J6730" s="29">
        <v>133.81218403598055</v>
      </c>
      <c r="K6730" s="29">
        <v>9.6958324785146391E-2</v>
      </c>
      <c r="L6730" s="29">
        <v>0.17775692877276841</v>
      </c>
      <c r="M6730" s="8">
        <v>547.34197716061578</v>
      </c>
      <c r="N6730" s="8">
        <f t="shared" si="422"/>
        <v>961.90668644446623</v>
      </c>
      <c r="O6730" s="9">
        <f t="shared" si="423"/>
        <v>961.90668644446623</v>
      </c>
      <c r="P6730" s="9">
        <v>1188.7791363364076</v>
      </c>
      <c r="Q6730" s="30"/>
      <c r="R6730" s="31">
        <v>-358.8463020324707</v>
      </c>
      <c r="S6730" s="30">
        <f>MAX(W6730+MIN(R6730,0),0)</f>
        <v>199.87090635299683</v>
      </c>
      <c r="T6730" s="32"/>
      <c r="U6730" s="32"/>
      <c r="V6730" s="32">
        <v>0</v>
      </c>
      <c r="W6730" s="8">
        <v>558.71720838546753</v>
      </c>
    </row>
    <row r="6731" spans="1:23" x14ac:dyDescent="0.25">
      <c r="A6731" s="26">
        <v>45938.375</v>
      </c>
      <c r="B6731" s="27">
        <f t="shared" si="421"/>
        <v>10</v>
      </c>
      <c r="C6731" s="27">
        <v>1</v>
      </c>
      <c r="D6731" s="27">
        <f t="shared" si="420"/>
        <v>11</v>
      </c>
      <c r="E6731" s="28">
        <v>2025</v>
      </c>
      <c r="F6731" s="28">
        <v>10</v>
      </c>
      <c r="G6731" s="29" t="s">
        <v>6734</v>
      </c>
      <c r="H6731" s="29">
        <v>6730</v>
      </c>
      <c r="I6731" s="29">
        <v>229.33983487318611</v>
      </c>
      <c r="J6731" s="29">
        <v>145.40732236556423</v>
      </c>
      <c r="K6731" s="29">
        <v>9.6958324785146391E-2</v>
      </c>
      <c r="L6731" s="29">
        <v>0.17775692877276841</v>
      </c>
      <c r="M6731" s="8">
        <v>552.44630452609294</v>
      </c>
      <c r="N6731" s="8">
        <f t="shared" si="422"/>
        <v>927.46817701840121</v>
      </c>
      <c r="O6731" s="9">
        <f t="shared" si="423"/>
        <v>927.46817701840121</v>
      </c>
      <c r="P6731" s="9">
        <v>1152.1799369113717</v>
      </c>
      <c r="Q6731" s="30"/>
      <c r="R6731" s="31">
        <v>-491.50312042236328</v>
      </c>
      <c r="S6731" s="30">
        <f>MAX(W6731+MIN(R6731,0),0)</f>
        <v>0</v>
      </c>
      <c r="T6731" s="32"/>
      <c r="U6731" s="32"/>
      <c r="V6731" s="32">
        <v>0</v>
      </c>
      <c r="W6731" s="8">
        <v>460.730060338974</v>
      </c>
    </row>
    <row r="6732" spans="1:23" x14ac:dyDescent="0.25">
      <c r="A6732" s="26">
        <v>45938.416666666664</v>
      </c>
      <c r="B6732" s="27">
        <f t="shared" si="421"/>
        <v>11</v>
      </c>
      <c r="C6732" s="27">
        <v>1</v>
      </c>
      <c r="D6732" s="27">
        <f t="shared" si="420"/>
        <v>12</v>
      </c>
      <c r="E6732" s="28">
        <v>2025</v>
      </c>
      <c r="F6732" s="28">
        <v>10</v>
      </c>
      <c r="G6732" s="29" t="s">
        <v>6735</v>
      </c>
      <c r="H6732" s="29">
        <v>6731</v>
      </c>
      <c r="I6732" s="29">
        <v>204.83738888525977</v>
      </c>
      <c r="J6732" s="29">
        <v>155.31107658500699</v>
      </c>
      <c r="K6732" s="29">
        <v>9.6958324785146391E-2</v>
      </c>
      <c r="L6732" s="29">
        <v>0.17775692877276841</v>
      </c>
      <c r="M6732" s="8">
        <v>558.38437226803592</v>
      </c>
      <c r="N6732" s="8">
        <f t="shared" si="422"/>
        <v>918.80755299186058</v>
      </c>
      <c r="O6732" s="9">
        <f t="shared" si="423"/>
        <v>918.80755299186058</v>
      </c>
      <c r="P6732" s="9">
        <v>1141.3586228858601</v>
      </c>
      <c r="Q6732" s="30"/>
      <c r="R6732" s="31">
        <v>-494.38649749755859</v>
      </c>
      <c r="S6732" s="30">
        <f>MAX(W6732+MIN(R6732,0),0)</f>
        <v>0</v>
      </c>
      <c r="T6732" s="32"/>
      <c r="U6732" s="32"/>
      <c r="V6732" s="32">
        <v>0</v>
      </c>
      <c r="W6732" s="8">
        <v>429.13166904449463</v>
      </c>
    </row>
    <row r="6733" spans="1:23" x14ac:dyDescent="0.25">
      <c r="A6733" s="26">
        <v>45938.458333333336</v>
      </c>
      <c r="B6733" s="27">
        <f t="shared" si="421"/>
        <v>12</v>
      </c>
      <c r="C6733" s="27">
        <v>1</v>
      </c>
      <c r="D6733" s="27">
        <f t="shared" si="420"/>
        <v>13</v>
      </c>
      <c r="E6733" s="28">
        <v>2025</v>
      </c>
      <c r="F6733" s="28">
        <v>10</v>
      </c>
      <c r="G6733" s="29" t="s">
        <v>6736</v>
      </c>
      <c r="H6733" s="29">
        <v>6732</v>
      </c>
      <c r="I6733" s="29">
        <v>174.00033234470391</v>
      </c>
      <c r="J6733" s="29">
        <v>159.24219799768477</v>
      </c>
      <c r="K6733" s="29">
        <v>9.6958324785146391E-2</v>
      </c>
      <c r="L6733" s="29">
        <v>0.17775692877276841</v>
      </c>
      <c r="M6733" s="8">
        <v>560.3845840674685</v>
      </c>
      <c r="N6733" s="8">
        <f t="shared" si="422"/>
        <v>893.90182966341513</v>
      </c>
      <c r="O6733" s="9">
        <f t="shared" si="423"/>
        <v>893.90182966341513</v>
      </c>
      <c r="P6733" s="9">
        <v>1114.2922095584438</v>
      </c>
      <c r="Q6733" s="30"/>
      <c r="R6733" s="31">
        <v>-438.40142822265625</v>
      </c>
      <c r="S6733" s="30">
        <f>MAX(W6733+MIN(R6733,0),0)</f>
        <v>6.1692333221435547</v>
      </c>
      <c r="T6733" s="32"/>
      <c r="U6733" s="32"/>
      <c r="V6733" s="32">
        <v>0</v>
      </c>
      <c r="W6733" s="8">
        <v>444.5706615447998</v>
      </c>
    </row>
    <row r="6734" spans="1:23" x14ac:dyDescent="0.25">
      <c r="A6734" s="26">
        <v>45938.5</v>
      </c>
      <c r="B6734" s="27">
        <f t="shared" si="421"/>
        <v>13</v>
      </c>
      <c r="C6734" s="27">
        <v>1</v>
      </c>
      <c r="D6734" s="27">
        <f t="shared" si="420"/>
        <v>14</v>
      </c>
      <c r="E6734" s="28">
        <v>2025</v>
      </c>
      <c r="F6734" s="28">
        <v>10</v>
      </c>
      <c r="G6734" s="29" t="s">
        <v>6737</v>
      </c>
      <c r="H6734" s="29">
        <v>6733</v>
      </c>
      <c r="I6734" s="29">
        <v>184.35548143175751</v>
      </c>
      <c r="J6734" s="29">
        <v>156.55322045697673</v>
      </c>
      <c r="K6734" s="29">
        <v>9.6958324785146391E-2</v>
      </c>
      <c r="L6734" s="29">
        <v>0.17775692877276841</v>
      </c>
      <c r="M6734" s="8">
        <v>566.84064274169032</v>
      </c>
      <c r="N6734" s="8">
        <f t="shared" si="422"/>
        <v>908.02405988398255</v>
      </c>
      <c r="O6734" s="9">
        <f t="shared" si="423"/>
        <v>908.02405988398255</v>
      </c>
      <c r="P6734" s="9">
        <v>1128.4144397790112</v>
      </c>
      <c r="Q6734" s="30"/>
      <c r="R6734" s="31">
        <v>0</v>
      </c>
      <c r="S6734" s="30">
        <f>MAX(W6734+MIN(R6734,0),0)</f>
        <v>907.70617866516113</v>
      </c>
      <c r="T6734" s="32"/>
      <c r="U6734" s="32"/>
      <c r="V6734" s="32">
        <v>0</v>
      </c>
      <c r="W6734" s="8">
        <v>907.70617866516113</v>
      </c>
    </row>
    <row r="6735" spans="1:23" x14ac:dyDescent="0.25">
      <c r="A6735" s="26">
        <v>45938.541666666664</v>
      </c>
      <c r="B6735" s="27">
        <f t="shared" si="421"/>
        <v>14</v>
      </c>
      <c r="C6735" s="27">
        <v>1</v>
      </c>
      <c r="D6735" s="27">
        <f t="shared" si="420"/>
        <v>15</v>
      </c>
      <c r="E6735" s="28">
        <v>2025</v>
      </c>
      <c r="F6735" s="28">
        <v>10</v>
      </c>
      <c r="G6735" s="29" t="s">
        <v>6738</v>
      </c>
      <c r="H6735" s="29">
        <v>6734</v>
      </c>
      <c r="I6735" s="29">
        <v>202.49315205489893</v>
      </c>
      <c r="J6735" s="29">
        <v>157.2157690096752</v>
      </c>
      <c r="K6735" s="29">
        <v>9.6958324785146391E-2</v>
      </c>
      <c r="L6735" s="29">
        <v>0.17775692877276841</v>
      </c>
      <c r="M6735" s="8">
        <v>571.6462560825579</v>
      </c>
      <c r="N6735" s="8">
        <f t="shared" si="422"/>
        <v>931.62989240068998</v>
      </c>
      <c r="O6735" s="9">
        <f t="shared" si="423"/>
        <v>931.62989240068998</v>
      </c>
      <c r="P6735" s="9">
        <v>1152.0202722957188</v>
      </c>
      <c r="Q6735" s="30"/>
      <c r="R6735" s="31">
        <v>-1.9101968705654144</v>
      </c>
      <c r="S6735" s="30">
        <f>MAX(W6735+MIN(R6735,0),0)</f>
        <v>964.1647589802742</v>
      </c>
      <c r="T6735" s="32"/>
      <c r="U6735" s="32"/>
      <c r="V6735" s="32">
        <v>0</v>
      </c>
      <c r="W6735" s="8">
        <v>966.07495585083961</v>
      </c>
    </row>
    <row r="6736" spans="1:23" x14ac:dyDescent="0.25">
      <c r="A6736" s="26">
        <v>45938.583333333336</v>
      </c>
      <c r="B6736" s="27">
        <f t="shared" si="421"/>
        <v>15</v>
      </c>
      <c r="C6736" s="27">
        <v>1</v>
      </c>
      <c r="D6736" s="27">
        <f t="shared" si="420"/>
        <v>16</v>
      </c>
      <c r="E6736" s="28">
        <v>2025</v>
      </c>
      <c r="F6736" s="28">
        <v>10</v>
      </c>
      <c r="G6736" s="29" t="s">
        <v>6739</v>
      </c>
      <c r="H6736" s="29">
        <v>6735</v>
      </c>
      <c r="I6736" s="29">
        <v>226.08957636344405</v>
      </c>
      <c r="J6736" s="29">
        <v>158.20474392248371</v>
      </c>
      <c r="K6736" s="29">
        <v>9.6958324785146391E-2</v>
      </c>
      <c r="L6736" s="29">
        <v>0.17775692877276841</v>
      </c>
      <c r="M6736" s="8">
        <v>565.24524555307084</v>
      </c>
      <c r="N6736" s="8">
        <f t="shared" si="422"/>
        <v>949.81428109255648</v>
      </c>
      <c r="O6736" s="9">
        <f t="shared" si="423"/>
        <v>949.81428109255648</v>
      </c>
      <c r="P6736" s="9">
        <v>1168.0439709886145</v>
      </c>
      <c r="Q6736" s="30"/>
      <c r="R6736" s="31">
        <v>0</v>
      </c>
      <c r="S6736" s="30">
        <f>MAX(W6736+MIN(R6736,0),0)</f>
        <v>961.71851062774658</v>
      </c>
      <c r="T6736" s="32"/>
      <c r="U6736" s="32"/>
      <c r="V6736" s="32">
        <v>0</v>
      </c>
      <c r="W6736" s="8">
        <v>961.71851062774658</v>
      </c>
    </row>
    <row r="6737" spans="1:23" x14ac:dyDescent="0.25">
      <c r="A6737" s="26">
        <v>45938.625</v>
      </c>
      <c r="B6737" s="27">
        <f t="shared" si="421"/>
        <v>16</v>
      </c>
      <c r="C6737" s="27">
        <v>1</v>
      </c>
      <c r="D6737" s="27">
        <f t="shared" si="420"/>
        <v>17</v>
      </c>
      <c r="E6737" s="28">
        <v>2025</v>
      </c>
      <c r="F6737" s="28">
        <v>10</v>
      </c>
      <c r="G6737" s="29" t="s">
        <v>6740</v>
      </c>
      <c r="H6737" s="29">
        <v>6736</v>
      </c>
      <c r="I6737" s="29">
        <v>286.72192611047541</v>
      </c>
      <c r="J6737" s="29">
        <v>152.19655972996412</v>
      </c>
      <c r="K6737" s="29">
        <v>9.6958324785146391E-2</v>
      </c>
      <c r="L6737" s="29">
        <v>0.17775692877276841</v>
      </c>
      <c r="M6737" s="8">
        <v>551.60988710984486</v>
      </c>
      <c r="N6737" s="8">
        <f t="shared" si="422"/>
        <v>990.80308820384232</v>
      </c>
      <c r="O6737" s="9">
        <f t="shared" si="423"/>
        <v>990.80308820384232</v>
      </c>
      <c r="P6737" s="9">
        <v>1209.0327780999003</v>
      </c>
      <c r="Q6737" s="30"/>
      <c r="R6737" s="31">
        <v>1.0594526887871325E-2</v>
      </c>
      <c r="S6737" s="30">
        <f>MAX(W6737+MIN(R6737,0),0)</f>
        <v>895.30534283316229</v>
      </c>
      <c r="T6737" s="32"/>
      <c r="U6737" s="32"/>
      <c r="V6737" s="32">
        <v>0</v>
      </c>
      <c r="W6737" s="8">
        <v>895.30534283316229</v>
      </c>
    </row>
    <row r="6738" spans="1:23" x14ac:dyDescent="0.25">
      <c r="A6738" s="26">
        <v>45938.666666666664</v>
      </c>
      <c r="B6738" s="27">
        <f t="shared" si="421"/>
        <v>17</v>
      </c>
      <c r="C6738" s="27">
        <v>1</v>
      </c>
      <c r="D6738" s="27">
        <f t="shared" si="420"/>
        <v>18</v>
      </c>
      <c r="E6738" s="28">
        <v>2025</v>
      </c>
      <c r="F6738" s="28">
        <v>10</v>
      </c>
      <c r="G6738" s="29" t="s">
        <v>6741</v>
      </c>
      <c r="H6738" s="29">
        <v>6737</v>
      </c>
      <c r="I6738" s="29">
        <v>356.75600141750652</v>
      </c>
      <c r="J6738" s="29">
        <v>137.68405313906737</v>
      </c>
      <c r="K6738" s="29">
        <v>9.6958324785146391E-2</v>
      </c>
      <c r="L6738" s="29">
        <v>0.17775692877276841</v>
      </c>
      <c r="M6738" s="8">
        <v>645.82950782213652</v>
      </c>
      <c r="N6738" s="8">
        <f t="shared" si="422"/>
        <v>1140.5442776322684</v>
      </c>
      <c r="O6738" s="9">
        <f t="shared" si="423"/>
        <v>1140.5442776322684</v>
      </c>
      <c r="P6738" s="9">
        <v>1245.8693318009696</v>
      </c>
      <c r="Q6738" s="30"/>
      <c r="R6738" s="31">
        <v>0</v>
      </c>
      <c r="S6738" s="30">
        <f>MAX(W6738+MIN(R6738,0),0)</f>
        <v>493.21348190307617</v>
      </c>
      <c r="T6738" s="32"/>
      <c r="U6738" s="32"/>
      <c r="V6738" s="32">
        <v>0</v>
      </c>
      <c r="W6738" s="8">
        <v>493.21348190307617</v>
      </c>
    </row>
    <row r="6739" spans="1:23" x14ac:dyDescent="0.25">
      <c r="A6739" s="26">
        <v>45938.708333333336</v>
      </c>
      <c r="B6739" s="27">
        <f t="shared" si="421"/>
        <v>18</v>
      </c>
      <c r="C6739" s="27">
        <v>1</v>
      </c>
      <c r="D6739" s="27">
        <f t="shared" si="420"/>
        <v>19</v>
      </c>
      <c r="E6739" s="28">
        <v>2025</v>
      </c>
      <c r="F6739" s="28">
        <v>10</v>
      </c>
      <c r="G6739" s="29" t="s">
        <v>6742</v>
      </c>
      <c r="H6739" s="29">
        <v>6738</v>
      </c>
      <c r="I6739" s="29">
        <v>402.96633901010728</v>
      </c>
      <c r="J6739" s="29">
        <v>115.09922735244729</v>
      </c>
      <c r="K6739" s="29">
        <v>9.6958324785146391E-2</v>
      </c>
      <c r="L6739" s="29">
        <v>0.17775692877276841</v>
      </c>
      <c r="M6739" s="8">
        <v>697.58412940447454</v>
      </c>
      <c r="N6739" s="8">
        <f t="shared" si="422"/>
        <v>1215.9244110205871</v>
      </c>
      <c r="O6739" s="9">
        <f t="shared" si="423"/>
        <v>1215.9244110205871</v>
      </c>
      <c r="P6739" s="9">
        <v>1248.2597712198001</v>
      </c>
      <c r="Q6739" s="30"/>
      <c r="R6739" s="31">
        <v>16.655544281005859</v>
      </c>
      <c r="S6739" s="30">
        <f>MAX(W6739+MIN(R6739,0),0)</f>
        <v>190.04984623193741</v>
      </c>
      <c r="T6739" s="32"/>
      <c r="U6739" s="32"/>
      <c r="V6739" s="32">
        <v>0</v>
      </c>
      <c r="W6739" s="8">
        <v>190.04984623193741</v>
      </c>
    </row>
    <row r="6740" spans="1:23" x14ac:dyDescent="0.25">
      <c r="A6740" s="26">
        <v>45938.75</v>
      </c>
      <c r="B6740" s="27">
        <f t="shared" si="421"/>
        <v>19</v>
      </c>
      <c r="C6740" s="27">
        <v>1</v>
      </c>
      <c r="D6740" s="27">
        <f t="shared" si="420"/>
        <v>20</v>
      </c>
      <c r="E6740" s="28">
        <v>2025</v>
      </c>
      <c r="F6740" s="28">
        <v>10</v>
      </c>
      <c r="G6740" s="29" t="s">
        <v>6743</v>
      </c>
      <c r="H6740" s="29">
        <v>6739</v>
      </c>
      <c r="I6740" s="29">
        <v>437.79161464349215</v>
      </c>
      <c r="J6740" s="29">
        <v>109.39484591092118</v>
      </c>
      <c r="K6740" s="29">
        <v>3.7113492098314369</v>
      </c>
      <c r="L6740" s="29">
        <v>6.7860054202404134</v>
      </c>
      <c r="M6740" s="8">
        <v>521.7824206216136</v>
      </c>
      <c r="N6740" s="8">
        <f t="shared" si="422"/>
        <v>1079.4662358060987</v>
      </c>
      <c r="O6740" s="9">
        <f t="shared" si="423"/>
        <v>1079.4662358060987</v>
      </c>
      <c r="P6740" s="9">
        <v>1278.9411541715772</v>
      </c>
      <c r="Q6740" s="30"/>
      <c r="R6740" s="31">
        <v>454.47031402587891</v>
      </c>
      <c r="S6740" s="30">
        <f>MAX(W6740+MIN(R6740,0),0)</f>
        <v>644.77688813209534</v>
      </c>
      <c r="T6740" s="32"/>
      <c r="U6740" s="32"/>
      <c r="V6740" s="32">
        <v>1.3716000000000001E-2</v>
      </c>
      <c r="W6740" s="8">
        <v>644.77688813209534</v>
      </c>
    </row>
    <row r="6741" spans="1:23" x14ac:dyDescent="0.25">
      <c r="A6741" s="26">
        <v>45938.791666666664</v>
      </c>
      <c r="B6741" s="27">
        <f t="shared" si="421"/>
        <v>20</v>
      </c>
      <c r="C6741" s="27">
        <v>1</v>
      </c>
      <c r="D6741" s="27">
        <f t="shared" si="420"/>
        <v>21</v>
      </c>
      <c r="E6741" s="28">
        <v>2025</v>
      </c>
      <c r="F6741" s="28">
        <v>10</v>
      </c>
      <c r="G6741" s="29" t="s">
        <v>6744</v>
      </c>
      <c r="H6741" s="29">
        <v>6740</v>
      </c>
      <c r="I6741" s="29">
        <v>465.79856541504165</v>
      </c>
      <c r="J6741" s="29">
        <v>111.05714252362652</v>
      </c>
      <c r="K6741" s="29">
        <v>3.7113492098314369</v>
      </c>
      <c r="L6741" s="29">
        <v>6.7860054202404134</v>
      </c>
      <c r="M6741" s="8">
        <v>655.22272362302442</v>
      </c>
      <c r="N6741" s="8">
        <f t="shared" si="422"/>
        <v>1242.5757861917643</v>
      </c>
      <c r="O6741" s="9">
        <f t="shared" si="423"/>
        <v>1242.5757861917643</v>
      </c>
      <c r="P6741" s="9">
        <v>1312.2375865762858</v>
      </c>
      <c r="Q6741" s="30"/>
      <c r="R6741" s="31">
        <v>0</v>
      </c>
      <c r="S6741" s="30">
        <f>MAX(W6741+MIN(R6741,0),0)</f>
        <v>204.41412925720215</v>
      </c>
      <c r="T6741" s="32"/>
      <c r="U6741" s="32"/>
      <c r="V6741" s="32">
        <v>0</v>
      </c>
      <c r="W6741" s="8">
        <v>204.41412925720215</v>
      </c>
    </row>
    <row r="6742" spans="1:23" x14ac:dyDescent="0.25">
      <c r="A6742" s="26">
        <v>45938.833333333336</v>
      </c>
      <c r="B6742" s="27">
        <f t="shared" si="421"/>
        <v>21</v>
      </c>
      <c r="C6742" s="27">
        <v>1</v>
      </c>
      <c r="D6742" s="27">
        <f t="shared" si="420"/>
        <v>22</v>
      </c>
      <c r="E6742" s="28">
        <v>2025</v>
      </c>
      <c r="F6742" s="28">
        <v>10</v>
      </c>
      <c r="G6742" s="29" t="s">
        <v>6745</v>
      </c>
      <c r="H6742" s="29">
        <v>6741</v>
      </c>
      <c r="I6742" s="29">
        <v>441.44155691429307</v>
      </c>
      <c r="J6742" s="29">
        <v>105.5897703204641</v>
      </c>
      <c r="K6742" s="29">
        <v>3.7113492098314369</v>
      </c>
      <c r="L6742" s="29">
        <v>6.7860054202404134</v>
      </c>
      <c r="M6742" s="8">
        <v>648.17573402194716</v>
      </c>
      <c r="N6742" s="8">
        <f t="shared" si="422"/>
        <v>1205.7044158867761</v>
      </c>
      <c r="O6742" s="9">
        <f t="shared" si="423"/>
        <v>1205.7044158867761</v>
      </c>
      <c r="P6742" s="9">
        <v>1268.1312165682948</v>
      </c>
      <c r="Q6742" s="30"/>
      <c r="R6742" s="31">
        <v>-2.9999999924257281E-6</v>
      </c>
      <c r="S6742" s="30">
        <f>MAX(W6742+MIN(R6742,0),0)</f>
        <v>208.09412785391237</v>
      </c>
      <c r="T6742" s="32"/>
      <c r="U6742" s="32"/>
      <c r="V6742" s="32">
        <v>0</v>
      </c>
      <c r="W6742" s="8">
        <v>208.09413085391236</v>
      </c>
    </row>
    <row r="6743" spans="1:23" x14ac:dyDescent="0.25">
      <c r="A6743" s="26">
        <v>45938.875</v>
      </c>
      <c r="B6743" s="27">
        <f t="shared" si="421"/>
        <v>22</v>
      </c>
      <c r="C6743" s="27">
        <v>1</v>
      </c>
      <c r="D6743" s="27">
        <f t="shared" si="420"/>
        <v>23</v>
      </c>
      <c r="E6743" s="28">
        <v>2025</v>
      </c>
      <c r="F6743" s="28">
        <v>10</v>
      </c>
      <c r="G6743" s="29" t="s">
        <v>6746</v>
      </c>
      <c r="H6743" s="29">
        <v>6742</v>
      </c>
      <c r="I6743" s="29">
        <v>394.48571753556649</v>
      </c>
      <c r="J6743" s="29">
        <v>97.533610845538277</v>
      </c>
      <c r="K6743" s="29">
        <v>3.7113492098314369</v>
      </c>
      <c r="L6743" s="29">
        <v>6.7860054202404134</v>
      </c>
      <c r="M6743" s="8">
        <v>607.9610284579519</v>
      </c>
      <c r="N6743" s="8">
        <f t="shared" si="422"/>
        <v>1110.4777114691285</v>
      </c>
      <c r="O6743" s="9">
        <f t="shared" si="423"/>
        <v>1110.4777114691285</v>
      </c>
      <c r="P6743" s="9">
        <v>1192.87770818031</v>
      </c>
      <c r="Q6743" s="30"/>
      <c r="R6743" s="31">
        <v>-3.9999999899009708E-6</v>
      </c>
      <c r="S6743" s="30">
        <f>MAX(W6743+MIN(R6743,0),0)</f>
        <v>239.86637269152834</v>
      </c>
      <c r="T6743" s="32"/>
      <c r="U6743" s="32"/>
      <c r="V6743" s="32">
        <v>0</v>
      </c>
      <c r="W6743" s="8">
        <v>239.86637669152833</v>
      </c>
    </row>
    <row r="6744" spans="1:23" x14ac:dyDescent="0.25">
      <c r="A6744" s="26">
        <v>45938.916666666664</v>
      </c>
      <c r="B6744" s="27">
        <f t="shared" si="421"/>
        <v>23</v>
      </c>
      <c r="C6744" s="27">
        <v>1</v>
      </c>
      <c r="D6744" s="27">
        <f t="shared" si="420"/>
        <v>24</v>
      </c>
      <c r="E6744" s="28">
        <v>2025</v>
      </c>
      <c r="F6744" s="28">
        <v>10</v>
      </c>
      <c r="G6744" s="29" t="s">
        <v>6747</v>
      </c>
      <c r="H6744" s="29">
        <v>6743</v>
      </c>
      <c r="I6744" s="29">
        <v>347.39198187270102</v>
      </c>
      <c r="J6744" s="29">
        <v>91.229165105064084</v>
      </c>
      <c r="K6744" s="29">
        <v>3.7113492098314369</v>
      </c>
      <c r="L6744" s="29">
        <v>6.7860054202404134</v>
      </c>
      <c r="M6744" s="8">
        <v>467.79854230057481</v>
      </c>
      <c r="N6744" s="8">
        <f t="shared" si="422"/>
        <v>916.91704390841176</v>
      </c>
      <c r="O6744" s="9">
        <f t="shared" si="423"/>
        <v>916.91704390841176</v>
      </c>
      <c r="P6744" s="9">
        <v>1124.3432838096153</v>
      </c>
      <c r="Q6744" s="30"/>
      <c r="R6744" s="31">
        <v>570</v>
      </c>
      <c r="S6744" s="30">
        <f>MAX(W6744+MIN(R6744,0),0)</f>
        <v>805.47325229644775</v>
      </c>
      <c r="T6744" s="32"/>
      <c r="U6744" s="32"/>
      <c r="V6744" s="32">
        <v>0</v>
      </c>
      <c r="W6744" s="8">
        <v>805.47325229644775</v>
      </c>
    </row>
    <row r="6745" spans="1:23" x14ac:dyDescent="0.25">
      <c r="A6745" s="26">
        <v>45938.958333333336</v>
      </c>
      <c r="B6745" s="27">
        <f t="shared" si="421"/>
        <v>24</v>
      </c>
      <c r="C6745" s="27">
        <v>1</v>
      </c>
      <c r="D6745" s="27">
        <f t="shared" si="420"/>
        <v>1</v>
      </c>
      <c r="E6745" s="28">
        <v>2025</v>
      </c>
      <c r="F6745" s="28">
        <v>10</v>
      </c>
      <c r="G6745" s="29" t="s">
        <v>6748</v>
      </c>
      <c r="H6745" s="29">
        <v>6744</v>
      </c>
      <c r="I6745" s="29">
        <v>332.06394803888924</v>
      </c>
      <c r="J6745" s="29">
        <v>87.598614499220261</v>
      </c>
      <c r="K6745" s="29">
        <v>3.7113492098314369</v>
      </c>
      <c r="L6745" s="29">
        <v>6.7860054202404134</v>
      </c>
      <c r="M6745" s="8">
        <v>607.42781427173622</v>
      </c>
      <c r="N6745" s="8">
        <f t="shared" si="422"/>
        <v>1037.5877314399177</v>
      </c>
      <c r="O6745" s="9">
        <f t="shared" si="423"/>
        <v>1037.5877314399177</v>
      </c>
      <c r="P6745" s="9">
        <v>1092.4929323981696</v>
      </c>
      <c r="Q6745" s="30"/>
      <c r="R6745" s="31">
        <v>249.999999</v>
      </c>
      <c r="S6745" s="30">
        <f>MAX(W6745+MIN(R6745,0),0)</f>
        <v>442.80047555105591</v>
      </c>
      <c r="T6745" s="32"/>
      <c r="U6745" s="32"/>
      <c r="V6745" s="32">
        <v>0</v>
      </c>
      <c r="W6745" s="8">
        <v>442.80047555105591</v>
      </c>
    </row>
    <row r="6746" spans="1:23" x14ac:dyDescent="0.25">
      <c r="A6746" s="26">
        <v>45939</v>
      </c>
      <c r="B6746" s="27">
        <f t="shared" si="421"/>
        <v>1</v>
      </c>
      <c r="C6746" s="27">
        <v>1</v>
      </c>
      <c r="D6746" s="27">
        <f t="shared" si="420"/>
        <v>2</v>
      </c>
      <c r="E6746" s="28">
        <v>2025</v>
      </c>
      <c r="F6746" s="28">
        <v>10</v>
      </c>
      <c r="G6746" s="29" t="s">
        <v>6749</v>
      </c>
      <c r="H6746" s="29">
        <v>6745</v>
      </c>
      <c r="I6746" s="29">
        <v>315.49161570366806</v>
      </c>
      <c r="J6746" s="29">
        <v>84.094109715597142</v>
      </c>
      <c r="K6746" s="29">
        <v>3.7113492098314369</v>
      </c>
      <c r="L6746" s="29">
        <v>6.7860054202404134</v>
      </c>
      <c r="M6746" s="8">
        <v>627.23764960880931</v>
      </c>
      <c r="N6746" s="8">
        <f t="shared" si="422"/>
        <v>1037.3207296581463</v>
      </c>
      <c r="O6746" s="9">
        <f t="shared" si="423"/>
        <v>1037.3207296581463</v>
      </c>
      <c r="P6746" s="9">
        <v>1061.3607305736737</v>
      </c>
      <c r="Q6746" s="30"/>
      <c r="R6746" s="31">
        <v>-3.9999999899009708E-6</v>
      </c>
      <c r="S6746" s="30">
        <f>MAX(W6746+MIN(R6746,0),0)</f>
        <v>166.43245183123781</v>
      </c>
      <c r="T6746" s="32"/>
      <c r="U6746" s="32"/>
      <c r="V6746" s="32">
        <v>0</v>
      </c>
      <c r="W6746" s="8">
        <v>166.4324558312378</v>
      </c>
    </row>
    <row r="6747" spans="1:23" x14ac:dyDescent="0.25">
      <c r="A6747" s="26">
        <v>45939.041666666664</v>
      </c>
      <c r="B6747" s="27">
        <f t="shared" si="421"/>
        <v>2</v>
      </c>
      <c r="C6747" s="27">
        <v>1</v>
      </c>
      <c r="D6747" s="27">
        <f t="shared" si="420"/>
        <v>3</v>
      </c>
      <c r="E6747" s="28">
        <v>2025</v>
      </c>
      <c r="F6747" s="28">
        <v>10</v>
      </c>
      <c r="G6747" s="29" t="s">
        <v>6750</v>
      </c>
      <c r="H6747" s="29">
        <v>6746</v>
      </c>
      <c r="I6747" s="29">
        <v>306.80307248819912</v>
      </c>
      <c r="J6747" s="29">
        <v>82.306844595390942</v>
      </c>
      <c r="K6747" s="29">
        <v>3.7113492098314369</v>
      </c>
      <c r="L6747" s="29">
        <v>6.7860054202404134</v>
      </c>
      <c r="M6747" s="8">
        <v>629.70542963083722</v>
      </c>
      <c r="N6747" s="8">
        <f t="shared" si="422"/>
        <v>1029.3127013444991</v>
      </c>
      <c r="O6747" s="9">
        <f t="shared" si="423"/>
        <v>1029.3127013444991</v>
      </c>
      <c r="P6747" s="9">
        <v>1048.6229015588851</v>
      </c>
      <c r="Q6747" s="30"/>
      <c r="R6747" s="31">
        <v>-3.9999999899009708E-6</v>
      </c>
      <c r="S6747" s="30">
        <f>MAX(W6747+MIN(R6747,0),0)</f>
        <v>156.97180567874148</v>
      </c>
      <c r="T6747" s="32"/>
      <c r="U6747" s="32"/>
      <c r="V6747" s="32">
        <v>0</v>
      </c>
      <c r="W6747" s="8">
        <v>156.97180967874147</v>
      </c>
    </row>
    <row r="6748" spans="1:23" x14ac:dyDescent="0.25">
      <c r="A6748" s="26">
        <v>45939.083333333336</v>
      </c>
      <c r="B6748" s="27">
        <f t="shared" si="421"/>
        <v>3</v>
      </c>
      <c r="C6748" s="27">
        <v>1</v>
      </c>
      <c r="D6748" s="27">
        <f t="shared" si="420"/>
        <v>4</v>
      </c>
      <c r="E6748" s="28">
        <v>2025</v>
      </c>
      <c r="F6748" s="28">
        <v>10</v>
      </c>
      <c r="G6748" s="29" t="s">
        <v>6751</v>
      </c>
      <c r="H6748" s="29">
        <v>6747</v>
      </c>
      <c r="I6748" s="29">
        <v>301.27537066072591</v>
      </c>
      <c r="J6748" s="29">
        <v>81.408364119048585</v>
      </c>
      <c r="K6748" s="29">
        <v>3.7113492098314369</v>
      </c>
      <c r="L6748" s="29">
        <v>6.7860054202404134</v>
      </c>
      <c r="M6748" s="8">
        <v>605.58092755743155</v>
      </c>
      <c r="N6748" s="8">
        <f t="shared" si="422"/>
        <v>998.76201696727799</v>
      </c>
      <c r="O6748" s="9">
        <f t="shared" si="423"/>
        <v>998.76201696727799</v>
      </c>
      <c r="P6748" s="9">
        <v>1042.0942189249804</v>
      </c>
      <c r="Q6748" s="30"/>
      <c r="R6748" s="31">
        <v>-3.9999999899009708E-6</v>
      </c>
      <c r="S6748" s="30">
        <f>MAX(W6748+MIN(R6748,0),0)</f>
        <v>165.2387868036194</v>
      </c>
      <c r="T6748" s="32"/>
      <c r="U6748" s="32"/>
      <c r="V6748" s="32">
        <v>0</v>
      </c>
      <c r="W6748" s="8">
        <v>165.23879080361939</v>
      </c>
    </row>
    <row r="6749" spans="1:23" x14ac:dyDescent="0.25">
      <c r="A6749" s="26">
        <v>45939.125</v>
      </c>
      <c r="B6749" s="27">
        <f t="shared" si="421"/>
        <v>4</v>
      </c>
      <c r="C6749" s="27">
        <v>1</v>
      </c>
      <c r="D6749" s="27">
        <f t="shared" si="420"/>
        <v>5</v>
      </c>
      <c r="E6749" s="28">
        <v>2025</v>
      </c>
      <c r="F6749" s="28">
        <v>10</v>
      </c>
      <c r="G6749" s="29" t="s">
        <v>6752</v>
      </c>
      <c r="H6749" s="29">
        <v>6748</v>
      </c>
      <c r="I6749" s="29">
        <v>301.39926185350691</v>
      </c>
      <c r="J6749" s="29">
        <v>81.129339606611339</v>
      </c>
      <c r="K6749" s="29">
        <v>3.7113492098314369</v>
      </c>
      <c r="L6749" s="29">
        <v>6.7860054202404134</v>
      </c>
      <c r="M6749" s="8">
        <v>561.17210661706588</v>
      </c>
      <c r="N6749" s="8">
        <f t="shared" si="422"/>
        <v>954.19806270725599</v>
      </c>
      <c r="O6749" s="9">
        <f t="shared" si="423"/>
        <v>954.19806270725599</v>
      </c>
      <c r="P6749" s="9">
        <v>1049.900545884441</v>
      </c>
      <c r="Q6749" s="30"/>
      <c r="R6749" s="31">
        <v>-3.9999999899009708E-6</v>
      </c>
      <c r="S6749" s="30">
        <f>MAX(W6749+MIN(R6749,0),0)</f>
        <v>160.51899968280031</v>
      </c>
      <c r="T6749" s="32"/>
      <c r="U6749" s="32"/>
      <c r="V6749" s="32">
        <v>0</v>
      </c>
      <c r="W6749" s="8">
        <v>160.5190036828003</v>
      </c>
    </row>
    <row r="6750" spans="1:23" x14ac:dyDescent="0.25">
      <c r="A6750" s="26">
        <v>45939.166666666664</v>
      </c>
      <c r="B6750" s="27">
        <f t="shared" si="421"/>
        <v>5</v>
      </c>
      <c r="C6750" s="27">
        <v>1</v>
      </c>
      <c r="D6750" s="27">
        <f t="shared" si="420"/>
        <v>6</v>
      </c>
      <c r="E6750" s="28">
        <v>2025</v>
      </c>
      <c r="F6750" s="28">
        <v>10</v>
      </c>
      <c r="G6750" s="29" t="s">
        <v>6753</v>
      </c>
      <c r="H6750" s="29">
        <v>6749</v>
      </c>
      <c r="I6750" s="29">
        <v>314.23546674034048</v>
      </c>
      <c r="J6750" s="29">
        <v>81.979340920561114</v>
      </c>
      <c r="K6750" s="29">
        <v>3.7113492098314369</v>
      </c>
      <c r="L6750" s="29">
        <v>6.7860054202404134</v>
      </c>
      <c r="M6750" s="8">
        <v>461.12774751702506</v>
      </c>
      <c r="N6750" s="8">
        <f t="shared" si="422"/>
        <v>867.83990980799854</v>
      </c>
      <c r="O6750" s="9">
        <f t="shared" si="423"/>
        <v>867.83990980799854</v>
      </c>
      <c r="P6750" s="9">
        <v>1083.9089097050855</v>
      </c>
      <c r="Q6750" s="30"/>
      <c r="R6750" s="31">
        <v>12.55512523651123</v>
      </c>
      <c r="S6750" s="30">
        <f>MAX(W6750+MIN(R6750,0),0)</f>
        <v>203.29385471343994</v>
      </c>
      <c r="T6750" s="32"/>
      <c r="U6750" s="32"/>
      <c r="V6750" s="32">
        <v>0</v>
      </c>
      <c r="W6750" s="8">
        <v>203.29385471343994</v>
      </c>
    </row>
    <row r="6751" spans="1:23" x14ac:dyDescent="0.25">
      <c r="A6751" s="26">
        <v>45939.208333333336</v>
      </c>
      <c r="B6751" s="27">
        <f t="shared" si="421"/>
        <v>6</v>
      </c>
      <c r="C6751" s="27">
        <v>1</v>
      </c>
      <c r="D6751" s="27">
        <f t="shared" si="420"/>
        <v>7</v>
      </c>
      <c r="E6751" s="28">
        <v>2025</v>
      </c>
      <c r="F6751" s="28">
        <v>10</v>
      </c>
      <c r="G6751" s="29" t="s">
        <v>6754</v>
      </c>
      <c r="H6751" s="29">
        <v>6750</v>
      </c>
      <c r="I6751" s="29">
        <v>336.62745319211012</v>
      </c>
      <c r="J6751" s="29">
        <v>88.079096864266646</v>
      </c>
      <c r="K6751" s="29">
        <v>3.7113492098314369</v>
      </c>
      <c r="L6751" s="29">
        <v>6.7860054202404134</v>
      </c>
      <c r="M6751" s="8">
        <v>494.16358077621015</v>
      </c>
      <c r="N6751" s="8">
        <f t="shared" si="422"/>
        <v>929.36748546265881</v>
      </c>
      <c r="O6751" s="9">
        <f t="shared" si="423"/>
        <v>929.36748546265881</v>
      </c>
      <c r="P6751" s="9">
        <v>1147.5971753587166</v>
      </c>
      <c r="Q6751" s="30"/>
      <c r="R6751" s="31">
        <v>207.04448699951172</v>
      </c>
      <c r="S6751" s="30">
        <f>MAX(W6751+MIN(R6751,0),0)</f>
        <v>379.3254508972168</v>
      </c>
      <c r="T6751" s="32"/>
      <c r="U6751" s="32"/>
      <c r="V6751" s="32">
        <v>0</v>
      </c>
      <c r="W6751" s="8">
        <v>379.3254508972168</v>
      </c>
    </row>
    <row r="6752" spans="1:23" x14ac:dyDescent="0.25">
      <c r="A6752" s="26">
        <v>45939.25</v>
      </c>
      <c r="B6752" s="27">
        <f t="shared" si="421"/>
        <v>7</v>
      </c>
      <c r="C6752" s="27">
        <v>1</v>
      </c>
      <c r="D6752" s="27">
        <f t="shared" si="420"/>
        <v>8</v>
      </c>
      <c r="E6752" s="28">
        <v>2025</v>
      </c>
      <c r="F6752" s="28">
        <v>10</v>
      </c>
      <c r="G6752" s="29" t="s">
        <v>6755</v>
      </c>
      <c r="H6752" s="29">
        <v>6751</v>
      </c>
      <c r="I6752" s="29">
        <v>366.61666304815589</v>
      </c>
      <c r="J6752" s="29">
        <v>100.99825498452749</v>
      </c>
      <c r="K6752" s="29">
        <v>9.6958324785146391E-2</v>
      </c>
      <c r="L6752" s="29">
        <v>0.17775692877276841</v>
      </c>
      <c r="M6752" s="8">
        <v>523.33932094202873</v>
      </c>
      <c r="N6752" s="8">
        <f t="shared" si="422"/>
        <v>991.22895422827003</v>
      </c>
      <c r="O6752" s="9">
        <f t="shared" si="423"/>
        <v>991.22895422827003</v>
      </c>
      <c r="P6752" s="9">
        <v>1211.6193341232988</v>
      </c>
      <c r="Q6752" s="30"/>
      <c r="R6752" s="31">
        <v>0</v>
      </c>
      <c r="S6752" s="30">
        <f>MAX(W6752+MIN(R6752,0),0)</f>
        <v>347.96271449327469</v>
      </c>
      <c r="T6752" s="32"/>
      <c r="U6752" s="32"/>
      <c r="V6752" s="32">
        <v>0</v>
      </c>
      <c r="W6752" s="8">
        <v>347.96271449327469</v>
      </c>
    </row>
    <row r="6753" spans="1:23" x14ac:dyDescent="0.25">
      <c r="A6753" s="26">
        <v>45939.291666666664</v>
      </c>
      <c r="B6753" s="27">
        <f t="shared" si="421"/>
        <v>8</v>
      </c>
      <c r="C6753" s="27">
        <v>1</v>
      </c>
      <c r="D6753" s="27">
        <f t="shared" si="420"/>
        <v>9</v>
      </c>
      <c r="E6753" s="28">
        <v>2025</v>
      </c>
      <c r="F6753" s="28">
        <v>10</v>
      </c>
      <c r="G6753" s="29" t="s">
        <v>6756</v>
      </c>
      <c r="H6753" s="29">
        <v>6752</v>
      </c>
      <c r="I6753" s="29">
        <v>363.25436380755099</v>
      </c>
      <c r="J6753" s="29">
        <v>116.68611193476418</v>
      </c>
      <c r="K6753" s="29">
        <v>9.6958324785146391E-2</v>
      </c>
      <c r="L6753" s="29">
        <v>0.17775692877276841</v>
      </c>
      <c r="M6753" s="8">
        <v>539.79151819111871</v>
      </c>
      <c r="N6753" s="8">
        <f t="shared" si="422"/>
        <v>1020.0067091869919</v>
      </c>
      <c r="O6753" s="9">
        <f t="shared" si="423"/>
        <v>1020.0067091869919</v>
      </c>
      <c r="P6753" s="9">
        <v>1244.7184690799622</v>
      </c>
      <c r="Q6753" s="30"/>
      <c r="R6753" s="31">
        <v>0</v>
      </c>
      <c r="S6753" s="30">
        <f>MAX(W6753+MIN(R6753,0),0)</f>
        <v>761.21184360980988</v>
      </c>
      <c r="T6753" s="32"/>
      <c r="U6753" s="32"/>
      <c r="V6753" s="32">
        <v>0</v>
      </c>
      <c r="W6753" s="8">
        <v>761.21184360980988</v>
      </c>
    </row>
    <row r="6754" spans="1:23" x14ac:dyDescent="0.25">
      <c r="A6754" s="26">
        <v>45939.333333333336</v>
      </c>
      <c r="B6754" s="27">
        <f t="shared" si="421"/>
        <v>9</v>
      </c>
      <c r="C6754" s="27">
        <v>1</v>
      </c>
      <c r="D6754" s="27">
        <f t="shared" si="420"/>
        <v>10</v>
      </c>
      <c r="E6754" s="28">
        <v>2025</v>
      </c>
      <c r="F6754" s="28">
        <v>10</v>
      </c>
      <c r="G6754" s="29" t="s">
        <v>6757</v>
      </c>
      <c r="H6754" s="29">
        <v>6753</v>
      </c>
      <c r="I6754" s="29">
        <v>300.0030619766008</v>
      </c>
      <c r="J6754" s="29">
        <v>134.08151271593928</v>
      </c>
      <c r="K6754" s="29">
        <v>9.6958324785146391E-2</v>
      </c>
      <c r="L6754" s="29">
        <v>0.17775692877276841</v>
      </c>
      <c r="M6754" s="8">
        <v>548.64656826536077</v>
      </c>
      <c r="N6754" s="8">
        <f t="shared" si="422"/>
        <v>983.00585821145876</v>
      </c>
      <c r="O6754" s="9">
        <f t="shared" si="423"/>
        <v>983.00585821145876</v>
      </c>
      <c r="P6754" s="9">
        <v>1209.8783081034001</v>
      </c>
      <c r="Q6754" s="30"/>
      <c r="R6754" s="31">
        <v>0</v>
      </c>
      <c r="S6754" s="30">
        <f>MAX(W6754+MIN(R6754,0),0)</f>
        <v>890.10411024093628</v>
      </c>
      <c r="T6754" s="32"/>
      <c r="U6754" s="32"/>
      <c r="V6754" s="32">
        <v>0</v>
      </c>
      <c r="W6754" s="8">
        <v>890.10411024093628</v>
      </c>
    </row>
    <row r="6755" spans="1:23" x14ac:dyDescent="0.25">
      <c r="A6755" s="26">
        <v>45939.375</v>
      </c>
      <c r="B6755" s="27">
        <f t="shared" si="421"/>
        <v>10</v>
      </c>
      <c r="C6755" s="27">
        <v>1</v>
      </c>
      <c r="D6755" s="27">
        <f t="shared" si="420"/>
        <v>11</v>
      </c>
      <c r="E6755" s="28">
        <v>2025</v>
      </c>
      <c r="F6755" s="28">
        <v>10</v>
      </c>
      <c r="G6755" s="29" t="s">
        <v>6758</v>
      </c>
      <c r="H6755" s="29">
        <v>6754</v>
      </c>
      <c r="I6755" s="29">
        <v>245.7268690765957</v>
      </c>
      <c r="J6755" s="29">
        <v>144.79540760469794</v>
      </c>
      <c r="K6755" s="29">
        <v>9.6958324785146391E-2</v>
      </c>
      <c r="L6755" s="29">
        <v>0.17775692877276841</v>
      </c>
      <c r="M6755" s="8">
        <v>553.47655507346269</v>
      </c>
      <c r="N6755" s="8">
        <f t="shared" si="422"/>
        <v>944.27354700831427</v>
      </c>
      <c r="O6755" s="9">
        <f t="shared" si="423"/>
        <v>944.27354700831427</v>
      </c>
      <c r="P6755" s="9">
        <v>1168.9853069012847</v>
      </c>
      <c r="Q6755" s="30"/>
      <c r="R6755" s="31">
        <v>-491.55580139160156</v>
      </c>
      <c r="S6755" s="30">
        <f>MAX(W6755+MIN(R6755,0),0)</f>
        <v>22.287142276763916</v>
      </c>
      <c r="T6755" s="32"/>
      <c r="U6755" s="32"/>
      <c r="V6755" s="32">
        <v>0</v>
      </c>
      <c r="W6755" s="8">
        <v>513.84294366836548</v>
      </c>
    </row>
    <row r="6756" spans="1:23" x14ac:dyDescent="0.25">
      <c r="A6756" s="26">
        <v>45939.416666666664</v>
      </c>
      <c r="B6756" s="27">
        <f t="shared" si="421"/>
        <v>11</v>
      </c>
      <c r="C6756" s="27">
        <v>1</v>
      </c>
      <c r="D6756" s="27">
        <f t="shared" si="420"/>
        <v>12</v>
      </c>
      <c r="E6756" s="28">
        <v>2025</v>
      </c>
      <c r="F6756" s="28">
        <v>10</v>
      </c>
      <c r="G6756" s="29" t="s">
        <v>6759</v>
      </c>
      <c r="H6756" s="29">
        <v>6755</v>
      </c>
      <c r="I6756" s="29">
        <v>222.63355074221349</v>
      </c>
      <c r="J6756" s="29">
        <v>153.55936285055535</v>
      </c>
      <c r="K6756" s="29">
        <v>9.6958324785146391E-2</v>
      </c>
      <c r="L6756" s="29">
        <v>0.17775692877276841</v>
      </c>
      <c r="M6756" s="8">
        <v>559.54234635317937</v>
      </c>
      <c r="N6756" s="8">
        <f t="shared" si="422"/>
        <v>936.00997519950613</v>
      </c>
      <c r="O6756" s="9">
        <f t="shared" si="423"/>
        <v>936.00997519950613</v>
      </c>
      <c r="P6756" s="9">
        <v>1158.5610450935058</v>
      </c>
      <c r="Q6756" s="30"/>
      <c r="R6756" s="31">
        <v>-491.49875640869141</v>
      </c>
      <c r="S6756" s="30">
        <f>MAX(W6756+MIN(R6756,0),0)</f>
        <v>26.510052680969238</v>
      </c>
      <c r="T6756" s="32"/>
      <c r="U6756" s="32"/>
      <c r="V6756" s="32">
        <v>0</v>
      </c>
      <c r="W6756" s="8">
        <v>518.00880908966064</v>
      </c>
    </row>
    <row r="6757" spans="1:23" x14ac:dyDescent="0.25">
      <c r="A6757" s="26">
        <v>45939.458333333336</v>
      </c>
      <c r="B6757" s="27">
        <f t="shared" si="421"/>
        <v>12</v>
      </c>
      <c r="C6757" s="27">
        <v>1</v>
      </c>
      <c r="D6757" s="27">
        <f t="shared" si="420"/>
        <v>13</v>
      </c>
      <c r="E6757" s="28">
        <v>2025</v>
      </c>
      <c r="F6757" s="28">
        <v>10</v>
      </c>
      <c r="G6757" s="29" t="s">
        <v>6760</v>
      </c>
      <c r="H6757" s="29">
        <v>6756</v>
      </c>
      <c r="I6757" s="29">
        <v>207.97237471997951</v>
      </c>
      <c r="J6757" s="29">
        <v>156.89365190844455</v>
      </c>
      <c r="K6757" s="29">
        <v>9.6958324785146391E-2</v>
      </c>
      <c r="L6757" s="29">
        <v>0.17775692877276841</v>
      </c>
      <c r="M6757" s="8">
        <v>562.45916713565441</v>
      </c>
      <c r="N6757" s="8">
        <f t="shared" si="422"/>
        <v>927.59990901763638</v>
      </c>
      <c r="O6757" s="9">
        <f t="shared" si="423"/>
        <v>927.59990901763638</v>
      </c>
      <c r="P6757" s="9">
        <v>1147.9902889126652</v>
      </c>
      <c r="Q6757" s="30"/>
      <c r="R6757" s="31">
        <v>-491.46581268310547</v>
      </c>
      <c r="S6757" s="30">
        <f>MAX(W6757+MIN(R6757,0),0)</f>
        <v>0</v>
      </c>
      <c r="T6757" s="32"/>
      <c r="U6757" s="32"/>
      <c r="V6757" s="32">
        <v>0</v>
      </c>
      <c r="W6757" s="8">
        <v>488.62020587921143</v>
      </c>
    </row>
    <row r="6758" spans="1:23" x14ac:dyDescent="0.25">
      <c r="A6758" s="26">
        <v>45939.5</v>
      </c>
      <c r="B6758" s="27">
        <f t="shared" si="421"/>
        <v>13</v>
      </c>
      <c r="C6758" s="27">
        <v>1</v>
      </c>
      <c r="D6758" s="27">
        <f t="shared" si="420"/>
        <v>14</v>
      </c>
      <c r="E6758" s="28">
        <v>2025</v>
      </c>
      <c r="F6758" s="28">
        <v>10</v>
      </c>
      <c r="G6758" s="29" t="s">
        <v>6761</v>
      </c>
      <c r="H6758" s="29">
        <v>6757</v>
      </c>
      <c r="I6758" s="29">
        <v>194.84744948823021</v>
      </c>
      <c r="J6758" s="29">
        <v>154.56772942832089</v>
      </c>
      <c r="K6758" s="29">
        <v>9.6958324785146391E-2</v>
      </c>
      <c r="L6758" s="29">
        <v>0.17775692877276841</v>
      </c>
      <c r="M6758" s="8">
        <v>565.3237810090892</v>
      </c>
      <c r="N6758" s="8">
        <f t="shared" si="422"/>
        <v>915.01367517919823</v>
      </c>
      <c r="O6758" s="9">
        <f t="shared" si="423"/>
        <v>915.01367517919823</v>
      </c>
      <c r="P6758" s="9">
        <v>1135.404055074227</v>
      </c>
      <c r="Q6758" s="30"/>
      <c r="R6758" s="31">
        <v>-139.23811817169189</v>
      </c>
      <c r="S6758" s="30">
        <f>MAX(W6758+MIN(R6758,0),0)</f>
        <v>751.61144828796387</v>
      </c>
      <c r="T6758" s="32"/>
      <c r="U6758" s="32"/>
      <c r="V6758" s="32">
        <v>0</v>
      </c>
      <c r="W6758" s="8">
        <v>890.84956645965576</v>
      </c>
    </row>
    <row r="6759" spans="1:23" x14ac:dyDescent="0.25">
      <c r="A6759" s="26">
        <v>45939.541666666664</v>
      </c>
      <c r="B6759" s="27">
        <f t="shared" si="421"/>
        <v>14</v>
      </c>
      <c r="C6759" s="27">
        <v>1</v>
      </c>
      <c r="D6759" s="27">
        <f t="shared" si="420"/>
        <v>15</v>
      </c>
      <c r="E6759" s="28">
        <v>2025</v>
      </c>
      <c r="F6759" s="28">
        <v>10</v>
      </c>
      <c r="G6759" s="29" t="s">
        <v>6762</v>
      </c>
      <c r="H6759" s="29">
        <v>6758</v>
      </c>
      <c r="I6759" s="29">
        <v>229.24287654840097</v>
      </c>
      <c r="J6759" s="29">
        <v>155.82387839164844</v>
      </c>
      <c r="K6759" s="29">
        <v>9.6958324785146391E-2</v>
      </c>
      <c r="L6759" s="29">
        <v>0.17775692877276841</v>
      </c>
      <c r="M6759" s="8">
        <v>573.07231015311231</v>
      </c>
      <c r="N6759" s="8">
        <f t="shared" si="422"/>
        <v>958.4137803467197</v>
      </c>
      <c r="O6759" s="9">
        <f t="shared" si="423"/>
        <v>958.4137803467197</v>
      </c>
      <c r="P6759" s="9">
        <v>1178.8041602417484</v>
      </c>
      <c r="Q6759" s="30"/>
      <c r="R6759" s="31">
        <v>-125.82579517364502</v>
      </c>
      <c r="S6759" s="30">
        <f>MAX(W6759+MIN(R6759,0),0)</f>
        <v>785.70798063278198</v>
      </c>
      <c r="T6759" s="32"/>
      <c r="U6759" s="32"/>
      <c r="V6759" s="32">
        <v>0</v>
      </c>
      <c r="W6759" s="8">
        <v>911.533775806427</v>
      </c>
    </row>
    <row r="6760" spans="1:23" x14ac:dyDescent="0.25">
      <c r="A6760" s="26">
        <v>45939.583333333336</v>
      </c>
      <c r="B6760" s="27">
        <f t="shared" si="421"/>
        <v>15</v>
      </c>
      <c r="C6760" s="27">
        <v>1</v>
      </c>
      <c r="D6760" s="27">
        <f t="shared" si="420"/>
        <v>16</v>
      </c>
      <c r="E6760" s="28">
        <v>2025</v>
      </c>
      <c r="F6760" s="28">
        <v>10</v>
      </c>
      <c r="G6760" s="29" t="s">
        <v>6763</v>
      </c>
      <c r="H6760" s="29">
        <v>6759</v>
      </c>
      <c r="I6760" s="29">
        <v>255.86547790496249</v>
      </c>
      <c r="J6760" s="29">
        <v>158.29631567366968</v>
      </c>
      <c r="K6760" s="29">
        <v>9.6958324785146391E-2</v>
      </c>
      <c r="L6760" s="29">
        <v>0.17775692877276841</v>
      </c>
      <c r="M6760" s="8">
        <v>567.70060036103996</v>
      </c>
      <c r="N6760" s="8">
        <f t="shared" si="422"/>
        <v>982.13710919323012</v>
      </c>
      <c r="O6760" s="9">
        <f t="shared" si="423"/>
        <v>982.13710919323012</v>
      </c>
      <c r="P6760" s="9">
        <v>1200.366799089288</v>
      </c>
      <c r="Q6760" s="30"/>
      <c r="R6760" s="31">
        <v>-45.480911254882813</v>
      </c>
      <c r="S6760" s="30">
        <f>MAX(W6760+MIN(R6760,0),0)</f>
        <v>893.65845584869385</v>
      </c>
      <c r="T6760" s="32"/>
      <c r="U6760" s="32"/>
      <c r="V6760" s="32">
        <v>0</v>
      </c>
      <c r="W6760" s="8">
        <v>939.13936710357666</v>
      </c>
    </row>
    <row r="6761" spans="1:23" x14ac:dyDescent="0.25">
      <c r="A6761" s="26">
        <v>45939.625</v>
      </c>
      <c r="B6761" s="27">
        <f t="shared" si="421"/>
        <v>16</v>
      </c>
      <c r="C6761" s="27">
        <v>1</v>
      </c>
      <c r="D6761" s="27">
        <f t="shared" si="420"/>
        <v>17</v>
      </c>
      <c r="E6761" s="28">
        <v>2025</v>
      </c>
      <c r="F6761" s="28">
        <v>10</v>
      </c>
      <c r="G6761" s="29" t="s">
        <v>6764</v>
      </c>
      <c r="H6761" s="29">
        <v>6760</v>
      </c>
      <c r="I6761" s="29">
        <v>277.27279870280302</v>
      </c>
      <c r="J6761" s="29">
        <v>153.87932532234635</v>
      </c>
      <c r="K6761" s="29">
        <v>9.6958324785146391E-2</v>
      </c>
      <c r="L6761" s="29">
        <v>0.17775692877276841</v>
      </c>
      <c r="M6761" s="8">
        <v>549.50266798400276</v>
      </c>
      <c r="N6761" s="8">
        <f t="shared" si="422"/>
        <v>980.9295072627101</v>
      </c>
      <c r="O6761" s="9">
        <f t="shared" si="423"/>
        <v>980.9295072627101</v>
      </c>
      <c r="P6761" s="9">
        <v>1199.1591971587679</v>
      </c>
      <c r="Q6761" s="30"/>
      <c r="R6761" s="31">
        <v>1.047798153012991E-2</v>
      </c>
      <c r="S6761" s="30">
        <f>MAX(W6761+MIN(R6761,0),0)</f>
        <v>892.06185813900083</v>
      </c>
      <c r="T6761" s="32"/>
      <c r="U6761" s="32"/>
      <c r="V6761" s="32">
        <v>0</v>
      </c>
      <c r="W6761" s="8">
        <v>892.06185813900083</v>
      </c>
    </row>
    <row r="6762" spans="1:23" x14ac:dyDescent="0.25">
      <c r="A6762" s="26">
        <v>45939.666666666664</v>
      </c>
      <c r="B6762" s="27">
        <f t="shared" si="421"/>
        <v>17</v>
      </c>
      <c r="C6762" s="27">
        <v>1</v>
      </c>
      <c r="D6762" s="27">
        <f t="shared" si="420"/>
        <v>18</v>
      </c>
      <c r="E6762" s="28">
        <v>2025</v>
      </c>
      <c r="F6762" s="28">
        <v>10</v>
      </c>
      <c r="G6762" s="29" t="s">
        <v>6765</v>
      </c>
      <c r="H6762" s="29">
        <v>6761</v>
      </c>
      <c r="I6762" s="29">
        <v>359.17026370465663</v>
      </c>
      <c r="J6762" s="29">
        <v>140.77810101443342</v>
      </c>
      <c r="K6762" s="29">
        <v>9.6958324785146391E-2</v>
      </c>
      <c r="L6762" s="29">
        <v>0.17775692877276841</v>
      </c>
      <c r="M6762" s="8">
        <v>576.22410044360447</v>
      </c>
      <c r="N6762" s="8">
        <f t="shared" si="422"/>
        <v>1076.4471804162524</v>
      </c>
      <c r="O6762" s="9">
        <f t="shared" si="423"/>
        <v>1076.4471804162524</v>
      </c>
      <c r="P6762" s="9">
        <v>1250.1690355798266</v>
      </c>
      <c r="Q6762" s="30"/>
      <c r="R6762" s="31">
        <v>0</v>
      </c>
      <c r="S6762" s="30">
        <f>MAX(W6762+MIN(R6762,0),0)</f>
        <v>501.03317356109619</v>
      </c>
      <c r="T6762" s="32"/>
      <c r="U6762" s="32"/>
      <c r="V6762" s="32">
        <v>0</v>
      </c>
      <c r="W6762" s="8">
        <v>501.03317356109619</v>
      </c>
    </row>
    <row r="6763" spans="1:23" x14ac:dyDescent="0.25">
      <c r="A6763" s="26">
        <v>45939.708333333336</v>
      </c>
      <c r="B6763" s="27">
        <f t="shared" si="421"/>
        <v>18</v>
      </c>
      <c r="C6763" s="27">
        <v>1</v>
      </c>
      <c r="D6763" s="27">
        <f t="shared" si="420"/>
        <v>19</v>
      </c>
      <c r="E6763" s="28">
        <v>2025</v>
      </c>
      <c r="F6763" s="28">
        <v>10</v>
      </c>
      <c r="G6763" s="29" t="s">
        <v>6766</v>
      </c>
      <c r="H6763" s="29">
        <v>6762</v>
      </c>
      <c r="I6763" s="29">
        <v>405.25671010447638</v>
      </c>
      <c r="J6763" s="29">
        <v>118.85582378051178</v>
      </c>
      <c r="K6763" s="29">
        <v>9.6958324785146391E-2</v>
      </c>
      <c r="L6763" s="29">
        <v>0.17775692877276841</v>
      </c>
      <c r="M6763" s="8">
        <v>629.61227114832411</v>
      </c>
      <c r="N6763" s="8">
        <f t="shared" si="422"/>
        <v>1153.9995202868702</v>
      </c>
      <c r="O6763" s="9">
        <f t="shared" si="423"/>
        <v>1153.9995202868702</v>
      </c>
      <c r="P6763" s="9">
        <v>1253.2326809316398</v>
      </c>
      <c r="Q6763" s="30"/>
      <c r="R6763" s="31">
        <v>2.9023166745901108E-2</v>
      </c>
      <c r="S6763" s="30">
        <f>MAX(W6763+MIN(R6763,0),0)</f>
        <v>177.02707308158278</v>
      </c>
      <c r="T6763" s="32"/>
      <c r="U6763" s="32"/>
      <c r="V6763" s="32">
        <v>0</v>
      </c>
      <c r="W6763" s="8">
        <v>177.02707308158278</v>
      </c>
    </row>
    <row r="6764" spans="1:23" x14ac:dyDescent="0.25">
      <c r="A6764" s="26">
        <v>45939.75</v>
      </c>
      <c r="B6764" s="27">
        <f t="shared" si="421"/>
        <v>19</v>
      </c>
      <c r="C6764" s="27">
        <v>1</v>
      </c>
      <c r="D6764" s="27">
        <f t="shared" si="420"/>
        <v>20</v>
      </c>
      <c r="E6764" s="28">
        <v>2025</v>
      </c>
      <c r="F6764" s="28">
        <v>10</v>
      </c>
      <c r="G6764" s="29" t="s">
        <v>6767</v>
      </c>
      <c r="H6764" s="29">
        <v>6763</v>
      </c>
      <c r="I6764" s="29">
        <v>437.60308456752102</v>
      </c>
      <c r="J6764" s="29">
        <v>113.44339462806096</v>
      </c>
      <c r="K6764" s="29">
        <v>3.7113492098314369</v>
      </c>
      <c r="L6764" s="29">
        <v>6.7860054202404134</v>
      </c>
      <c r="M6764" s="8">
        <v>506.12441201151512</v>
      </c>
      <c r="N6764" s="8">
        <f t="shared" si="422"/>
        <v>1067.6682458371688</v>
      </c>
      <c r="O6764" s="9">
        <f t="shared" si="423"/>
        <v>1067.6682458371688</v>
      </c>
      <c r="P6764" s="9">
        <v>1281.576555735285</v>
      </c>
      <c r="Q6764" s="30"/>
      <c r="R6764" s="31">
        <v>399.06335926055908</v>
      </c>
      <c r="S6764" s="30">
        <f>MAX(W6764+MIN(R6764,0),0)</f>
        <v>518.35779500007629</v>
      </c>
      <c r="T6764" s="32"/>
      <c r="U6764" s="32"/>
      <c r="V6764" s="32">
        <v>0</v>
      </c>
      <c r="W6764" s="8">
        <v>518.35779500007629</v>
      </c>
    </row>
    <row r="6765" spans="1:23" x14ac:dyDescent="0.25">
      <c r="A6765" s="26">
        <v>45939.791666666664</v>
      </c>
      <c r="B6765" s="27">
        <f t="shared" si="421"/>
        <v>20</v>
      </c>
      <c r="C6765" s="27">
        <v>1</v>
      </c>
      <c r="D6765" s="27">
        <f t="shared" si="420"/>
        <v>21</v>
      </c>
      <c r="E6765" s="28">
        <v>2025</v>
      </c>
      <c r="F6765" s="28">
        <v>10</v>
      </c>
      <c r="G6765" s="29" t="s">
        <v>6768</v>
      </c>
      <c r="H6765" s="29">
        <v>6764</v>
      </c>
      <c r="I6765" s="29">
        <v>465.81257050639948</v>
      </c>
      <c r="J6765" s="29">
        <v>113.05448401420054</v>
      </c>
      <c r="K6765" s="29">
        <v>3.7113492098314369</v>
      </c>
      <c r="L6765" s="29">
        <v>6.7860054202404134</v>
      </c>
      <c r="M6765" s="8">
        <v>634.88754898419177</v>
      </c>
      <c r="N6765" s="8">
        <f t="shared" si="422"/>
        <v>1224.2519581348636</v>
      </c>
      <c r="O6765" s="9">
        <f t="shared" si="423"/>
        <v>1224.2519581348636</v>
      </c>
      <c r="P6765" s="9">
        <v>1313.3283550770022</v>
      </c>
      <c r="Q6765" s="30"/>
      <c r="R6765" s="31">
        <v>0</v>
      </c>
      <c r="S6765" s="30">
        <f>MAX(W6765+MIN(R6765,0),0)</f>
        <v>162.73287582397461</v>
      </c>
      <c r="T6765" s="32"/>
      <c r="U6765" s="32"/>
      <c r="V6765" s="32">
        <v>0</v>
      </c>
      <c r="W6765" s="8">
        <v>162.73287582397461</v>
      </c>
    </row>
    <row r="6766" spans="1:23" x14ac:dyDescent="0.25">
      <c r="A6766" s="26">
        <v>45939.833333333336</v>
      </c>
      <c r="B6766" s="27">
        <f t="shared" si="421"/>
        <v>21</v>
      </c>
      <c r="C6766" s="27">
        <v>1</v>
      </c>
      <c r="D6766" s="27">
        <f t="shared" si="420"/>
        <v>22</v>
      </c>
      <c r="E6766" s="28">
        <v>2025</v>
      </c>
      <c r="F6766" s="28">
        <v>10</v>
      </c>
      <c r="G6766" s="29" t="s">
        <v>6769</v>
      </c>
      <c r="H6766" s="29">
        <v>6765</v>
      </c>
      <c r="I6766" s="29">
        <v>440.75207549359862</v>
      </c>
      <c r="J6766" s="29">
        <v>105.45079672160539</v>
      </c>
      <c r="K6766" s="29">
        <v>3.7113492098314369</v>
      </c>
      <c r="L6766" s="29">
        <v>6.7860054202404134</v>
      </c>
      <c r="M6766" s="8">
        <v>538.85074454808171</v>
      </c>
      <c r="N6766" s="8">
        <f t="shared" si="422"/>
        <v>1095.5509713933575</v>
      </c>
      <c r="O6766" s="9">
        <f t="shared" si="423"/>
        <v>1095.5509713933575</v>
      </c>
      <c r="P6766" s="9">
        <v>1267.0739730178693</v>
      </c>
      <c r="Q6766" s="30"/>
      <c r="R6766" s="31">
        <v>-2.9999999924257281E-6</v>
      </c>
      <c r="S6766" s="30">
        <f>MAX(W6766+MIN(R6766,0),0)</f>
        <v>347.13147946218874</v>
      </c>
      <c r="T6766" s="32"/>
      <c r="U6766" s="32"/>
      <c r="V6766" s="32">
        <v>0</v>
      </c>
      <c r="W6766" s="8">
        <v>347.13148246218873</v>
      </c>
    </row>
    <row r="6767" spans="1:23" x14ac:dyDescent="0.25">
      <c r="A6767" s="26">
        <v>45939.875</v>
      </c>
      <c r="B6767" s="27">
        <f t="shared" si="421"/>
        <v>22</v>
      </c>
      <c r="C6767" s="27">
        <v>1</v>
      </c>
      <c r="D6767" s="27">
        <f t="shared" si="420"/>
        <v>23</v>
      </c>
      <c r="E6767" s="28">
        <v>2025</v>
      </c>
      <c r="F6767" s="28">
        <v>10</v>
      </c>
      <c r="G6767" s="29" t="s">
        <v>6770</v>
      </c>
      <c r="H6767" s="29">
        <v>6766</v>
      </c>
      <c r="I6767" s="29">
        <v>397.27057608633982</v>
      </c>
      <c r="J6767" s="29">
        <v>96.030756811368491</v>
      </c>
      <c r="K6767" s="29">
        <v>3.7113492098314369</v>
      </c>
      <c r="L6767" s="29">
        <v>6.7860054202404134</v>
      </c>
      <c r="M6767" s="8">
        <v>510.78980386460296</v>
      </c>
      <c r="N6767" s="8">
        <f t="shared" si="422"/>
        <v>1014.5884913923832</v>
      </c>
      <c r="O6767" s="9">
        <f t="shared" si="423"/>
        <v>1014.5884913923832</v>
      </c>
      <c r="P6767" s="9">
        <v>1194.1660889641605</v>
      </c>
      <c r="Q6767" s="30"/>
      <c r="R6767" s="31">
        <v>-3.9999999899009708E-6</v>
      </c>
      <c r="S6767" s="30">
        <f>MAX(W6767+MIN(R6767,0),0)</f>
        <v>363.50399171008303</v>
      </c>
      <c r="T6767" s="32"/>
      <c r="U6767" s="32"/>
      <c r="V6767" s="32">
        <v>0</v>
      </c>
      <c r="W6767" s="8">
        <v>363.50399571008302</v>
      </c>
    </row>
    <row r="6768" spans="1:23" x14ac:dyDescent="0.25">
      <c r="A6768" s="26">
        <v>45939.916666666664</v>
      </c>
      <c r="B6768" s="27">
        <f t="shared" si="421"/>
        <v>23</v>
      </c>
      <c r="C6768" s="27">
        <v>1</v>
      </c>
      <c r="D6768" s="27">
        <f t="shared" si="420"/>
        <v>24</v>
      </c>
      <c r="E6768" s="28">
        <v>2025</v>
      </c>
      <c r="F6768" s="28">
        <v>10</v>
      </c>
      <c r="G6768" s="29" t="s">
        <v>6771</v>
      </c>
      <c r="H6768" s="29">
        <v>6767</v>
      </c>
      <c r="I6768" s="29">
        <v>349.7060538909065</v>
      </c>
      <c r="J6768" s="29">
        <v>89.602419878113281</v>
      </c>
      <c r="K6768" s="29">
        <v>3.7113492098314369</v>
      </c>
      <c r="L6768" s="29">
        <v>6.7860054202404134</v>
      </c>
      <c r="M6768" s="8">
        <v>466.80858880683968</v>
      </c>
      <c r="N6768" s="8">
        <f t="shared" si="422"/>
        <v>916.61441720593132</v>
      </c>
      <c r="O6768" s="9">
        <f t="shared" si="423"/>
        <v>916.61441720593132</v>
      </c>
      <c r="P6768" s="9">
        <v>1124.0406571071348</v>
      </c>
      <c r="Q6768" s="30"/>
      <c r="R6768" s="31">
        <v>570</v>
      </c>
      <c r="S6768" s="30">
        <f>MAX(W6768+MIN(R6768,0),0)</f>
        <v>892.63235569000244</v>
      </c>
      <c r="T6768" s="32"/>
      <c r="U6768" s="32"/>
      <c r="V6768" s="32">
        <v>0</v>
      </c>
      <c r="W6768" s="8">
        <v>892.63235569000244</v>
      </c>
    </row>
    <row r="6769" spans="1:23" x14ac:dyDescent="0.25">
      <c r="A6769" s="26">
        <v>45939.958333333336</v>
      </c>
      <c r="B6769" s="27">
        <f t="shared" si="421"/>
        <v>24</v>
      </c>
      <c r="C6769" s="27">
        <v>1</v>
      </c>
      <c r="D6769" s="27">
        <f t="shared" si="420"/>
        <v>1</v>
      </c>
      <c r="E6769" s="28">
        <v>2025</v>
      </c>
      <c r="F6769" s="28">
        <v>10</v>
      </c>
      <c r="G6769" s="29" t="s">
        <v>6772</v>
      </c>
      <c r="H6769" s="29">
        <v>6768</v>
      </c>
      <c r="I6769" s="29">
        <v>336.17390369505961</v>
      </c>
      <c r="J6769" s="29">
        <v>86.045126673218263</v>
      </c>
      <c r="K6769" s="29">
        <v>3.7113492098314369</v>
      </c>
      <c r="L6769" s="29">
        <v>6.7860054202404134</v>
      </c>
      <c r="M6769" s="8">
        <v>559.24174124398724</v>
      </c>
      <c r="N6769" s="8">
        <f t="shared" si="422"/>
        <v>991.9581262423369</v>
      </c>
      <c r="O6769" s="9">
        <f t="shared" si="423"/>
        <v>991.9581262423369</v>
      </c>
      <c r="P6769" s="9">
        <v>1094.2693254305693</v>
      </c>
      <c r="Q6769" s="30"/>
      <c r="R6769" s="31">
        <v>112.94963636669922</v>
      </c>
      <c r="S6769" s="30">
        <f>MAX(W6769+MIN(R6769,0),0)</f>
        <v>390.11765709194947</v>
      </c>
      <c r="T6769" s="32"/>
      <c r="U6769" s="32"/>
      <c r="V6769" s="32">
        <v>0</v>
      </c>
      <c r="W6769" s="8">
        <v>390.11765709194947</v>
      </c>
    </row>
    <row r="6770" spans="1:23" x14ac:dyDescent="0.25">
      <c r="A6770" s="26">
        <v>45940</v>
      </c>
      <c r="B6770" s="27">
        <f t="shared" si="421"/>
        <v>1</v>
      </c>
      <c r="C6770" s="27">
        <v>1</v>
      </c>
      <c r="D6770" s="27">
        <f t="shared" si="420"/>
        <v>2</v>
      </c>
      <c r="E6770" s="28">
        <v>2025</v>
      </c>
      <c r="F6770" s="28">
        <v>10</v>
      </c>
      <c r="G6770" s="29" t="s">
        <v>6773</v>
      </c>
      <c r="H6770" s="29">
        <v>6769</v>
      </c>
      <c r="I6770" s="29">
        <v>316.56138922046415</v>
      </c>
      <c r="J6770" s="29">
        <v>83.357226447230033</v>
      </c>
      <c r="K6770" s="29">
        <v>3.7113492098314369</v>
      </c>
      <c r="L6770" s="29">
        <v>6.7860054202404134</v>
      </c>
      <c r="M6770" s="8">
        <v>500.74595902308124</v>
      </c>
      <c r="N6770" s="8">
        <f t="shared" si="422"/>
        <v>911.16192932084732</v>
      </c>
      <c r="O6770" s="9">
        <f t="shared" si="423"/>
        <v>911.16192932084732</v>
      </c>
      <c r="P6770" s="9">
        <v>1062.7851315984353</v>
      </c>
      <c r="Q6770" s="30"/>
      <c r="R6770" s="31">
        <v>-2.9999999924257281E-6</v>
      </c>
      <c r="S6770" s="30">
        <f>MAX(W6770+MIN(R6770,0),0)</f>
        <v>286.624882420105</v>
      </c>
      <c r="T6770" s="32"/>
      <c r="U6770" s="32"/>
      <c r="V6770" s="32">
        <v>0</v>
      </c>
      <c r="W6770" s="8">
        <v>286.62488542010499</v>
      </c>
    </row>
    <row r="6771" spans="1:23" x14ac:dyDescent="0.25">
      <c r="A6771" s="26">
        <v>45940.041666666664</v>
      </c>
      <c r="B6771" s="27">
        <f t="shared" si="421"/>
        <v>2</v>
      </c>
      <c r="C6771" s="27">
        <v>1</v>
      </c>
      <c r="D6771" s="27">
        <f t="shared" si="420"/>
        <v>3</v>
      </c>
      <c r="E6771" s="28">
        <v>2025</v>
      </c>
      <c r="F6771" s="28">
        <v>10</v>
      </c>
      <c r="G6771" s="29" t="s">
        <v>6774</v>
      </c>
      <c r="H6771" s="29">
        <v>6770</v>
      </c>
      <c r="I6771" s="29">
        <v>308.18526727374729</v>
      </c>
      <c r="J6771" s="29">
        <v>81.300632647065086</v>
      </c>
      <c r="K6771" s="29">
        <v>3.7113492098314369</v>
      </c>
      <c r="L6771" s="29">
        <v>6.7860054202404134</v>
      </c>
      <c r="M6771" s="8">
        <v>482.00748793727973</v>
      </c>
      <c r="N6771" s="8">
        <f t="shared" si="422"/>
        <v>881.99074248816396</v>
      </c>
      <c r="O6771" s="9">
        <f t="shared" si="423"/>
        <v>881.99074248816396</v>
      </c>
      <c r="P6771" s="9">
        <v>1050.3327443568162</v>
      </c>
      <c r="Q6771" s="30"/>
      <c r="R6771" s="31">
        <v>-2.9999999924257281E-6</v>
      </c>
      <c r="S6771" s="30">
        <f>MAX(W6771+MIN(R6771,0),0)</f>
        <v>266.57438250402834</v>
      </c>
      <c r="T6771" s="32"/>
      <c r="U6771" s="32"/>
      <c r="V6771" s="32">
        <v>0</v>
      </c>
      <c r="W6771" s="8">
        <v>266.57438550402833</v>
      </c>
    </row>
    <row r="6772" spans="1:23" x14ac:dyDescent="0.25">
      <c r="A6772" s="26">
        <v>45940.083333333336</v>
      </c>
      <c r="B6772" s="27">
        <f t="shared" si="421"/>
        <v>3</v>
      </c>
      <c r="C6772" s="27">
        <v>1</v>
      </c>
      <c r="D6772" s="27">
        <f t="shared" si="420"/>
        <v>4</v>
      </c>
      <c r="E6772" s="28">
        <v>2025</v>
      </c>
      <c r="F6772" s="28">
        <v>10</v>
      </c>
      <c r="G6772" s="29" t="s">
        <v>6775</v>
      </c>
      <c r="H6772" s="29">
        <v>6771</v>
      </c>
      <c r="I6772" s="29">
        <v>301.33893222919619</v>
      </c>
      <c r="J6772" s="29">
        <v>80.389224394084721</v>
      </c>
      <c r="K6772" s="29">
        <v>3.7113492098314369</v>
      </c>
      <c r="L6772" s="29">
        <v>6.7860054202404134</v>
      </c>
      <c r="M6772" s="8">
        <v>556.73535629199557</v>
      </c>
      <c r="N6772" s="8">
        <f t="shared" si="422"/>
        <v>948.96086754534838</v>
      </c>
      <c r="O6772" s="9">
        <f t="shared" si="423"/>
        <v>948.96086754534838</v>
      </c>
      <c r="P6772" s="9">
        <v>1042.8150650011589</v>
      </c>
      <c r="Q6772" s="30"/>
      <c r="R6772" s="31">
        <v>-2.9999999924257281E-6</v>
      </c>
      <c r="S6772" s="30">
        <f>MAX(W6772+MIN(R6772,0),0)</f>
        <v>149.15327759603883</v>
      </c>
      <c r="T6772" s="32"/>
      <c r="U6772" s="32"/>
      <c r="V6772" s="32">
        <v>0</v>
      </c>
      <c r="W6772" s="8">
        <v>149.15328059603883</v>
      </c>
    </row>
    <row r="6773" spans="1:23" x14ac:dyDescent="0.25">
      <c r="A6773" s="26">
        <v>45940.125</v>
      </c>
      <c r="B6773" s="27">
        <f t="shared" si="421"/>
        <v>4</v>
      </c>
      <c r="C6773" s="27">
        <v>1</v>
      </c>
      <c r="D6773" s="27">
        <f t="shared" si="420"/>
        <v>5</v>
      </c>
      <c r="E6773" s="28">
        <v>2025</v>
      </c>
      <c r="F6773" s="28">
        <v>10</v>
      </c>
      <c r="G6773" s="29" t="s">
        <v>6776</v>
      </c>
      <c r="H6773" s="29">
        <v>6772</v>
      </c>
      <c r="I6773" s="29">
        <v>301.17733502122093</v>
      </c>
      <c r="J6773" s="29">
        <v>79.985231374146608</v>
      </c>
      <c r="K6773" s="29">
        <v>3.7113492098314369</v>
      </c>
      <c r="L6773" s="29">
        <v>6.7860054202404134</v>
      </c>
      <c r="M6773" s="8">
        <v>554.09641386679368</v>
      </c>
      <c r="N6773" s="8">
        <f t="shared" si="422"/>
        <v>945.7563348922331</v>
      </c>
      <c r="O6773" s="9">
        <f t="shared" si="423"/>
        <v>945.7563348922331</v>
      </c>
      <c r="P6773" s="9">
        <v>1049.8765350030731</v>
      </c>
      <c r="Q6773" s="30"/>
      <c r="R6773" s="31">
        <v>-2.9999999924257281E-6</v>
      </c>
      <c r="S6773" s="30">
        <f>MAX(W6773+MIN(R6773,0),0)</f>
        <v>107.11542149404909</v>
      </c>
      <c r="T6773" s="32"/>
      <c r="U6773" s="32"/>
      <c r="V6773" s="32">
        <v>0</v>
      </c>
      <c r="W6773" s="8">
        <v>107.11542449404908</v>
      </c>
    </row>
    <row r="6774" spans="1:23" x14ac:dyDescent="0.25">
      <c r="A6774" s="26">
        <v>45940.166666666664</v>
      </c>
      <c r="B6774" s="27">
        <f t="shared" si="421"/>
        <v>5</v>
      </c>
      <c r="C6774" s="27">
        <v>1</v>
      </c>
      <c r="D6774" s="27">
        <f t="shared" si="420"/>
        <v>6</v>
      </c>
      <c r="E6774" s="28">
        <v>2025</v>
      </c>
      <c r="F6774" s="28">
        <v>10</v>
      </c>
      <c r="G6774" s="29" t="s">
        <v>6777</v>
      </c>
      <c r="H6774" s="29">
        <v>6773</v>
      </c>
      <c r="I6774" s="29">
        <v>312.514995132764</v>
      </c>
      <c r="J6774" s="29">
        <v>81.048541002623708</v>
      </c>
      <c r="K6774" s="29">
        <v>3.7113492098314369</v>
      </c>
      <c r="L6774" s="29">
        <v>6.7860054202404134</v>
      </c>
      <c r="M6774" s="8">
        <v>461.38496783109065</v>
      </c>
      <c r="N6774" s="8">
        <f t="shared" si="422"/>
        <v>865.44585859655024</v>
      </c>
      <c r="O6774" s="9">
        <f t="shared" si="423"/>
        <v>865.44585859655024</v>
      </c>
      <c r="P6774" s="9">
        <v>1081.5148584936371</v>
      </c>
      <c r="Q6774" s="30"/>
      <c r="R6774" s="31">
        <v>51.810805320739746</v>
      </c>
      <c r="S6774" s="30">
        <f>MAX(W6774+MIN(R6774,0),0)</f>
        <v>132.59427928924561</v>
      </c>
      <c r="T6774" s="32"/>
      <c r="U6774" s="32"/>
      <c r="V6774" s="32">
        <v>0</v>
      </c>
      <c r="W6774" s="8">
        <v>132.59427928924561</v>
      </c>
    </row>
    <row r="6775" spans="1:23" x14ac:dyDescent="0.25">
      <c r="A6775" s="26">
        <v>45940.208333333336</v>
      </c>
      <c r="B6775" s="27">
        <f t="shared" si="421"/>
        <v>6</v>
      </c>
      <c r="C6775" s="27">
        <v>1</v>
      </c>
      <c r="D6775" s="27">
        <f t="shared" si="420"/>
        <v>7</v>
      </c>
      <c r="E6775" s="28">
        <v>2025</v>
      </c>
      <c r="F6775" s="28">
        <v>10</v>
      </c>
      <c r="G6775" s="29" t="s">
        <v>6778</v>
      </c>
      <c r="H6775" s="29">
        <v>6774</v>
      </c>
      <c r="I6775" s="29">
        <v>334.54500383866912</v>
      </c>
      <c r="J6775" s="29">
        <v>87.677258473768219</v>
      </c>
      <c r="K6775" s="29">
        <v>3.7113492098314369</v>
      </c>
      <c r="L6775" s="29">
        <v>6.7860054202404134</v>
      </c>
      <c r="M6775" s="8">
        <v>492.11511561526459</v>
      </c>
      <c r="N6775" s="8">
        <f t="shared" si="422"/>
        <v>924.8347325577738</v>
      </c>
      <c r="O6775" s="9">
        <f t="shared" si="423"/>
        <v>924.8347325577738</v>
      </c>
      <c r="P6775" s="9">
        <v>1143.0644224538316</v>
      </c>
      <c r="Q6775" s="30"/>
      <c r="R6775" s="31">
        <v>376.88665771484375</v>
      </c>
      <c r="S6775" s="30">
        <f>MAX(W6775+MIN(R6775,0),0)</f>
        <v>437.04862213134766</v>
      </c>
      <c r="T6775" s="32"/>
      <c r="U6775" s="32"/>
      <c r="V6775" s="32">
        <v>0</v>
      </c>
      <c r="W6775" s="8">
        <v>437.04862213134766</v>
      </c>
    </row>
    <row r="6776" spans="1:23" x14ac:dyDescent="0.25">
      <c r="A6776" s="26">
        <v>45940.25</v>
      </c>
      <c r="B6776" s="27">
        <f t="shared" si="421"/>
        <v>7</v>
      </c>
      <c r="C6776" s="27">
        <v>1</v>
      </c>
      <c r="D6776" s="27">
        <f t="shared" si="420"/>
        <v>8</v>
      </c>
      <c r="E6776" s="28">
        <v>2025</v>
      </c>
      <c r="F6776" s="28">
        <v>10</v>
      </c>
      <c r="G6776" s="29" t="s">
        <v>6779</v>
      </c>
      <c r="H6776" s="29">
        <v>6775</v>
      </c>
      <c r="I6776" s="29">
        <v>364.32521463906687</v>
      </c>
      <c r="J6776" s="29">
        <v>99.598823163461873</v>
      </c>
      <c r="K6776" s="29">
        <v>9.6958324785146391E-2</v>
      </c>
      <c r="L6776" s="29">
        <v>0.17775692877276841</v>
      </c>
      <c r="M6776" s="8">
        <v>517.11067138247063</v>
      </c>
      <c r="N6776" s="8">
        <f t="shared" si="422"/>
        <v>981.30942443855724</v>
      </c>
      <c r="O6776" s="9">
        <f t="shared" si="423"/>
        <v>981.30942443855724</v>
      </c>
      <c r="P6776" s="9">
        <v>1201.6998043335861</v>
      </c>
      <c r="Q6776" s="30"/>
      <c r="R6776" s="31">
        <v>0</v>
      </c>
      <c r="S6776" s="30">
        <f>MAX(W6776+MIN(R6776,0),0)</f>
        <v>237.59103244543076</v>
      </c>
      <c r="T6776" s="32"/>
      <c r="U6776" s="32"/>
      <c r="V6776" s="32">
        <v>0</v>
      </c>
      <c r="W6776" s="8">
        <v>237.59103244543076</v>
      </c>
    </row>
    <row r="6777" spans="1:23" x14ac:dyDescent="0.25">
      <c r="A6777" s="26">
        <v>45940.291666666664</v>
      </c>
      <c r="B6777" s="27">
        <f t="shared" si="421"/>
        <v>8</v>
      </c>
      <c r="C6777" s="27">
        <v>1</v>
      </c>
      <c r="D6777" s="27">
        <f t="shared" si="420"/>
        <v>9</v>
      </c>
      <c r="E6777" s="28">
        <v>2025</v>
      </c>
      <c r="F6777" s="28">
        <v>10</v>
      </c>
      <c r="G6777" s="29" t="s">
        <v>6780</v>
      </c>
      <c r="H6777" s="29">
        <v>6776</v>
      </c>
      <c r="I6777" s="29">
        <v>353.7944632526802</v>
      </c>
      <c r="J6777" s="29">
        <v>115.31253566697461</v>
      </c>
      <c r="K6777" s="29">
        <v>9.6958324785146391E-2</v>
      </c>
      <c r="L6777" s="29">
        <v>0.17775692877276841</v>
      </c>
      <c r="M6777" s="8">
        <v>527.83632077829475</v>
      </c>
      <c r="N6777" s="8">
        <f t="shared" si="422"/>
        <v>997.21803495150743</v>
      </c>
      <c r="O6777" s="9">
        <f t="shared" si="423"/>
        <v>997.21803495150743</v>
      </c>
      <c r="P6777" s="9">
        <v>1221.929794844478</v>
      </c>
      <c r="Q6777" s="30"/>
      <c r="R6777" s="31">
        <v>0</v>
      </c>
      <c r="S6777" s="30">
        <f>MAX(W6777+MIN(R6777,0),0)</f>
        <v>720.69384253025055</v>
      </c>
      <c r="T6777" s="32"/>
      <c r="U6777" s="32"/>
      <c r="V6777" s="32">
        <v>0</v>
      </c>
      <c r="W6777" s="8">
        <v>720.69384253025055</v>
      </c>
    </row>
    <row r="6778" spans="1:23" x14ac:dyDescent="0.25">
      <c r="A6778" s="26">
        <v>45940.333333333336</v>
      </c>
      <c r="B6778" s="27">
        <f t="shared" si="421"/>
        <v>9</v>
      </c>
      <c r="C6778" s="27">
        <v>1</v>
      </c>
      <c r="D6778" s="27">
        <f t="shared" si="420"/>
        <v>10</v>
      </c>
      <c r="E6778" s="28">
        <v>2025</v>
      </c>
      <c r="F6778" s="28">
        <v>10</v>
      </c>
      <c r="G6778" s="29" t="s">
        <v>6781</v>
      </c>
      <c r="H6778" s="29">
        <v>6777</v>
      </c>
      <c r="I6778" s="29">
        <v>282.56241397719265</v>
      </c>
      <c r="J6778" s="29">
        <v>134.16123400520706</v>
      </c>
      <c r="K6778" s="29">
        <v>9.6958324785146391E-2</v>
      </c>
      <c r="L6778" s="29">
        <v>0.17775692877276841</v>
      </c>
      <c r="M6778" s="8">
        <v>534.06964575405641</v>
      </c>
      <c r="N6778" s="8">
        <f t="shared" si="422"/>
        <v>951.06800899001405</v>
      </c>
      <c r="O6778" s="9">
        <f t="shared" si="423"/>
        <v>951.06800899001405</v>
      </c>
      <c r="P6778" s="9">
        <v>1177.9404588819555</v>
      </c>
      <c r="Q6778" s="30"/>
      <c r="R6778" s="31">
        <v>-170.64308929443359</v>
      </c>
      <c r="S6778" s="30">
        <f>MAX(W6778+MIN(R6778,0),0)</f>
        <v>576.61204195022583</v>
      </c>
      <c r="T6778" s="32"/>
      <c r="U6778" s="32"/>
      <c r="V6778" s="32">
        <v>0</v>
      </c>
      <c r="W6778" s="8">
        <v>747.25513124465942</v>
      </c>
    </row>
    <row r="6779" spans="1:23" x14ac:dyDescent="0.25">
      <c r="A6779" s="26">
        <v>45940.375</v>
      </c>
      <c r="B6779" s="27">
        <f t="shared" si="421"/>
        <v>10</v>
      </c>
      <c r="C6779" s="27">
        <v>1</v>
      </c>
      <c r="D6779" s="27">
        <f t="shared" si="420"/>
        <v>11</v>
      </c>
      <c r="E6779" s="28">
        <v>2025</v>
      </c>
      <c r="F6779" s="28">
        <v>10</v>
      </c>
      <c r="G6779" s="29" t="s">
        <v>6782</v>
      </c>
      <c r="H6779" s="29">
        <v>6778</v>
      </c>
      <c r="I6779" s="29">
        <v>208.06071452700598</v>
      </c>
      <c r="J6779" s="29">
        <v>146.72056900904303</v>
      </c>
      <c r="K6779" s="29">
        <v>9.6958324785146391E-2</v>
      </c>
      <c r="L6779" s="29">
        <v>0.17775692877276841</v>
      </c>
      <c r="M6779" s="8">
        <v>536.75594726251916</v>
      </c>
      <c r="N6779" s="8">
        <f t="shared" si="422"/>
        <v>891.81194605212613</v>
      </c>
      <c r="O6779" s="9">
        <f t="shared" si="423"/>
        <v>891.81194605212613</v>
      </c>
      <c r="P6779" s="9">
        <v>1116.5237059450965</v>
      </c>
      <c r="Q6779" s="30"/>
      <c r="R6779" s="31">
        <v>-496.29293060302734</v>
      </c>
      <c r="S6779" s="30">
        <f>MAX(W6779+MIN(R6779,0),0)</f>
        <v>0</v>
      </c>
      <c r="T6779" s="32"/>
      <c r="U6779" s="32"/>
      <c r="V6779" s="32">
        <v>0</v>
      </c>
      <c r="W6779" s="8">
        <v>444.51885890960693</v>
      </c>
    </row>
    <row r="6780" spans="1:23" x14ac:dyDescent="0.25">
      <c r="A6780" s="26">
        <v>45940.416666666664</v>
      </c>
      <c r="B6780" s="27">
        <f t="shared" si="421"/>
        <v>11</v>
      </c>
      <c r="C6780" s="27">
        <v>1</v>
      </c>
      <c r="D6780" s="27">
        <f t="shared" si="420"/>
        <v>12</v>
      </c>
      <c r="E6780" s="28">
        <v>2025</v>
      </c>
      <c r="F6780" s="28">
        <v>10</v>
      </c>
      <c r="G6780" s="29" t="s">
        <v>6783</v>
      </c>
      <c r="H6780" s="29">
        <v>6779</v>
      </c>
      <c r="I6780" s="29">
        <v>165.31609838811428</v>
      </c>
      <c r="J6780" s="29">
        <v>157.01538847178591</v>
      </c>
      <c r="K6780" s="29">
        <v>9.6958324785146391E-2</v>
      </c>
      <c r="L6780" s="29">
        <v>0.17775692877276841</v>
      </c>
      <c r="M6780" s="8">
        <v>540.95734565283624</v>
      </c>
      <c r="N6780" s="8">
        <f t="shared" si="422"/>
        <v>863.56354776629439</v>
      </c>
      <c r="O6780" s="9">
        <f t="shared" si="423"/>
        <v>863.56354776629439</v>
      </c>
      <c r="P6780" s="9">
        <v>1086.114617660294</v>
      </c>
      <c r="Q6780" s="30"/>
      <c r="R6780" s="31">
        <v>-491.79993438720703</v>
      </c>
      <c r="S6780" s="30">
        <f>MAX(W6780+MIN(R6780,0),0)</f>
        <v>0</v>
      </c>
      <c r="T6780" s="32"/>
      <c r="U6780" s="32"/>
      <c r="V6780" s="32">
        <v>0</v>
      </c>
      <c r="W6780" s="8">
        <v>424.15697240829468</v>
      </c>
    </row>
    <row r="6781" spans="1:23" x14ac:dyDescent="0.25">
      <c r="A6781" s="26">
        <v>45940.458333333336</v>
      </c>
      <c r="B6781" s="27">
        <f t="shared" si="421"/>
        <v>12</v>
      </c>
      <c r="C6781" s="27">
        <v>1</v>
      </c>
      <c r="D6781" s="27">
        <f t="shared" si="420"/>
        <v>13</v>
      </c>
      <c r="E6781" s="28">
        <v>2025</v>
      </c>
      <c r="F6781" s="28">
        <v>10</v>
      </c>
      <c r="G6781" s="29" t="s">
        <v>6784</v>
      </c>
      <c r="H6781" s="29">
        <v>6780</v>
      </c>
      <c r="I6781" s="29">
        <v>136.98379857117467</v>
      </c>
      <c r="J6781" s="29">
        <v>162.6260435326864</v>
      </c>
      <c r="K6781" s="29">
        <v>9.6958324785146391E-2</v>
      </c>
      <c r="L6781" s="29">
        <v>0.17775692877276841</v>
      </c>
      <c r="M6781" s="8">
        <v>543.04689438817866</v>
      </c>
      <c r="N6781" s="8">
        <f t="shared" si="422"/>
        <v>842.93145174559766</v>
      </c>
      <c r="O6781" s="9">
        <f t="shared" si="423"/>
        <v>842.93145174559766</v>
      </c>
      <c r="P6781" s="9">
        <v>1063.3218316406264</v>
      </c>
      <c r="Q6781" s="30"/>
      <c r="R6781" s="31">
        <v>-491.76903533935547</v>
      </c>
      <c r="S6781" s="30">
        <f>MAX(W6781+MIN(R6781,0),0)</f>
        <v>0</v>
      </c>
      <c r="T6781" s="32"/>
      <c r="U6781" s="32"/>
      <c r="V6781" s="32">
        <v>0</v>
      </c>
      <c r="W6781" s="8">
        <v>403.88397598266602</v>
      </c>
    </row>
    <row r="6782" spans="1:23" x14ac:dyDescent="0.25">
      <c r="A6782" s="26">
        <v>45940.5</v>
      </c>
      <c r="B6782" s="27">
        <f t="shared" si="421"/>
        <v>13</v>
      </c>
      <c r="C6782" s="27">
        <v>1</v>
      </c>
      <c r="D6782" s="27">
        <f t="shared" si="420"/>
        <v>14</v>
      </c>
      <c r="E6782" s="28">
        <v>2025</v>
      </c>
      <c r="F6782" s="28">
        <v>10</v>
      </c>
      <c r="G6782" s="29" t="s">
        <v>6785</v>
      </c>
      <c r="H6782" s="29">
        <v>6781</v>
      </c>
      <c r="I6782" s="29">
        <v>127.03156518933932</v>
      </c>
      <c r="J6782" s="29">
        <v>162.70468750723433</v>
      </c>
      <c r="K6782" s="29">
        <v>9.6958324785146391E-2</v>
      </c>
      <c r="L6782" s="29">
        <v>0.17775692877276841</v>
      </c>
      <c r="M6782" s="8">
        <v>544.76496450843752</v>
      </c>
      <c r="N6782" s="8">
        <f t="shared" si="422"/>
        <v>834.77593245856906</v>
      </c>
      <c r="O6782" s="9">
        <f t="shared" si="423"/>
        <v>834.77593245856906</v>
      </c>
      <c r="P6782" s="9">
        <v>1055.1663123535977</v>
      </c>
      <c r="Q6782" s="30"/>
      <c r="R6782" s="31">
        <v>-57.849861145019531</v>
      </c>
      <c r="S6782" s="30">
        <f>MAX(W6782+MIN(R6782,0),0)</f>
        <v>788.61090660095215</v>
      </c>
      <c r="T6782" s="32"/>
      <c r="U6782" s="32"/>
      <c r="V6782" s="32">
        <v>0</v>
      </c>
      <c r="W6782" s="8">
        <v>846.46076774597168</v>
      </c>
    </row>
    <row r="6783" spans="1:23" x14ac:dyDescent="0.25">
      <c r="A6783" s="26">
        <v>45940.541666666664</v>
      </c>
      <c r="B6783" s="27">
        <f t="shared" si="421"/>
        <v>14</v>
      </c>
      <c r="C6783" s="27">
        <v>1</v>
      </c>
      <c r="D6783" s="27">
        <f t="shared" si="420"/>
        <v>15</v>
      </c>
      <c r="E6783" s="28">
        <v>2025</v>
      </c>
      <c r="F6783" s="28">
        <v>10</v>
      </c>
      <c r="G6783" s="29" t="s">
        <v>6786</v>
      </c>
      <c r="H6783" s="29">
        <v>6782</v>
      </c>
      <c r="I6783" s="29">
        <v>146.08710795378008</v>
      </c>
      <c r="J6783" s="29">
        <v>165.07477989087124</v>
      </c>
      <c r="K6783" s="29">
        <v>9.6958324785146391E-2</v>
      </c>
      <c r="L6783" s="29">
        <v>0.17775692877276841</v>
      </c>
      <c r="M6783" s="8">
        <v>548.22827985223682</v>
      </c>
      <c r="N6783" s="8">
        <f t="shared" si="422"/>
        <v>859.6648829504461</v>
      </c>
      <c r="O6783" s="9">
        <f t="shared" si="423"/>
        <v>859.6648829504461</v>
      </c>
      <c r="P6783" s="9">
        <v>1080.0552628454748</v>
      </c>
      <c r="Q6783" s="30"/>
      <c r="R6783" s="31">
        <v>-76.810200691223145</v>
      </c>
      <c r="S6783" s="30">
        <f>MAX(W6783+MIN(R6783,0),0)</f>
        <v>773.31754875183105</v>
      </c>
      <c r="T6783" s="32"/>
      <c r="U6783" s="32"/>
      <c r="V6783" s="32">
        <v>0</v>
      </c>
      <c r="W6783" s="8">
        <v>850.1277494430542</v>
      </c>
    </row>
    <row r="6784" spans="1:23" x14ac:dyDescent="0.25">
      <c r="A6784" s="26">
        <v>45940.583333333336</v>
      </c>
      <c r="B6784" s="27">
        <f t="shared" si="421"/>
        <v>15</v>
      </c>
      <c r="C6784" s="27">
        <v>1</v>
      </c>
      <c r="D6784" s="27">
        <f t="shared" si="420"/>
        <v>16</v>
      </c>
      <c r="E6784" s="28">
        <v>2025</v>
      </c>
      <c r="F6784" s="28">
        <v>10</v>
      </c>
      <c r="G6784" s="29" t="s">
        <v>6787</v>
      </c>
      <c r="H6784" s="29">
        <v>6783</v>
      </c>
      <c r="I6784" s="29">
        <v>190.25162489341429</v>
      </c>
      <c r="J6784" s="29">
        <v>166.40634088458725</v>
      </c>
      <c r="K6784" s="29">
        <v>9.6958324785146391E-2</v>
      </c>
      <c r="L6784" s="29">
        <v>0.17775692877276841</v>
      </c>
      <c r="M6784" s="8">
        <v>543.64730783459493</v>
      </c>
      <c r="N6784" s="8">
        <f t="shared" si="422"/>
        <v>900.57998886615439</v>
      </c>
      <c r="O6784" s="9">
        <f t="shared" si="423"/>
        <v>900.57998886615439</v>
      </c>
      <c r="P6784" s="9">
        <v>1118.8096787622123</v>
      </c>
      <c r="Q6784" s="30"/>
      <c r="R6784" s="31">
        <v>0</v>
      </c>
      <c r="S6784" s="30">
        <f>MAX(W6784+MIN(R6784,0),0)</f>
        <v>865.82063961029053</v>
      </c>
      <c r="T6784" s="32"/>
      <c r="U6784" s="32"/>
      <c r="V6784" s="32">
        <v>0</v>
      </c>
      <c r="W6784" s="8">
        <v>865.82063961029053</v>
      </c>
    </row>
    <row r="6785" spans="1:23" x14ac:dyDescent="0.25">
      <c r="A6785" s="26">
        <v>45940.625</v>
      </c>
      <c r="B6785" s="27">
        <f t="shared" si="421"/>
        <v>16</v>
      </c>
      <c r="C6785" s="27">
        <v>1</v>
      </c>
      <c r="D6785" s="27">
        <f t="shared" si="420"/>
        <v>17</v>
      </c>
      <c r="E6785" s="28">
        <v>2025</v>
      </c>
      <c r="F6785" s="28">
        <v>10</v>
      </c>
      <c r="G6785" s="29" t="s">
        <v>6788</v>
      </c>
      <c r="H6785" s="29">
        <v>6784</v>
      </c>
      <c r="I6785" s="29">
        <v>254.32707248503817</v>
      </c>
      <c r="J6785" s="29">
        <v>161.16628208731001</v>
      </c>
      <c r="K6785" s="29">
        <v>9.6958324785146391E-2</v>
      </c>
      <c r="L6785" s="29">
        <v>0.17775692877276841</v>
      </c>
      <c r="M6785" s="8">
        <v>532.90794308663499</v>
      </c>
      <c r="N6785" s="8">
        <f t="shared" si="422"/>
        <v>948.67601291254107</v>
      </c>
      <c r="O6785" s="9">
        <f t="shared" si="423"/>
        <v>948.67601291254107</v>
      </c>
      <c r="P6785" s="9">
        <v>1166.905702808599</v>
      </c>
      <c r="Q6785" s="30"/>
      <c r="R6785" s="31">
        <v>9.8197776824235916E-3</v>
      </c>
      <c r="S6785" s="30">
        <f>MAX(W6785+MIN(R6785,0),0)</f>
        <v>787.17452886886895</v>
      </c>
      <c r="T6785" s="32"/>
      <c r="U6785" s="32"/>
      <c r="V6785" s="32">
        <v>0</v>
      </c>
      <c r="W6785" s="8">
        <v>787.17452886886895</v>
      </c>
    </row>
    <row r="6786" spans="1:23" x14ac:dyDescent="0.25">
      <c r="A6786" s="26">
        <v>45940.666666666664</v>
      </c>
      <c r="B6786" s="27">
        <f t="shared" si="421"/>
        <v>17</v>
      </c>
      <c r="C6786" s="27">
        <v>1</v>
      </c>
      <c r="D6786" s="27">
        <f t="shared" ref="D6786:D6849" si="424">IF(C6786+B6786&gt;24,1,C6786+B6786)</f>
        <v>18</v>
      </c>
      <c r="E6786" s="28">
        <v>2025</v>
      </c>
      <c r="F6786" s="28">
        <v>10</v>
      </c>
      <c r="G6786" s="29" t="s">
        <v>6789</v>
      </c>
      <c r="H6786" s="29">
        <v>6785</v>
      </c>
      <c r="I6786" s="29">
        <v>326.72800823154665</v>
      </c>
      <c r="J6786" s="29">
        <v>145.76391353782958</v>
      </c>
      <c r="K6786" s="29">
        <v>9.6958324785146391E-2</v>
      </c>
      <c r="L6786" s="29">
        <v>0.17775692877276841</v>
      </c>
      <c r="M6786" s="8">
        <v>607.81196447890989</v>
      </c>
      <c r="N6786" s="8">
        <f t="shared" si="422"/>
        <v>1080.5786015018441</v>
      </c>
      <c r="O6786" s="9">
        <f t="shared" si="423"/>
        <v>1080.5786015018441</v>
      </c>
      <c r="P6786" s="9">
        <v>1208.4216543659188</v>
      </c>
      <c r="Q6786" s="30"/>
      <c r="R6786" s="31">
        <v>0</v>
      </c>
      <c r="S6786" s="30">
        <f>MAX(W6786+MIN(R6786,0),0)</f>
        <v>414.81571483612061</v>
      </c>
      <c r="T6786" s="32"/>
      <c r="U6786" s="32"/>
      <c r="V6786" s="32">
        <v>0</v>
      </c>
      <c r="W6786" s="8">
        <v>414.81571483612061</v>
      </c>
    </row>
    <row r="6787" spans="1:23" x14ac:dyDescent="0.25">
      <c r="A6787" s="26">
        <v>45940.708333333336</v>
      </c>
      <c r="B6787" s="27">
        <f t="shared" ref="B6787:B6850" si="425">HOUR(A6787)+1</f>
        <v>18</v>
      </c>
      <c r="C6787" s="27">
        <v>1</v>
      </c>
      <c r="D6787" s="27">
        <f t="shared" si="424"/>
        <v>19</v>
      </c>
      <c r="E6787" s="28">
        <v>2025</v>
      </c>
      <c r="F6787" s="28">
        <v>10</v>
      </c>
      <c r="G6787" s="29" t="s">
        <v>6790</v>
      </c>
      <c r="H6787" s="29">
        <v>6786</v>
      </c>
      <c r="I6787" s="29">
        <v>374.33885495993286</v>
      </c>
      <c r="J6787" s="29">
        <v>122.05006192482244</v>
      </c>
      <c r="K6787" s="29">
        <v>9.6958324785146391E-2</v>
      </c>
      <c r="L6787" s="29">
        <v>0.17775692877276841</v>
      </c>
      <c r="M6787" s="8">
        <v>665.16400617470231</v>
      </c>
      <c r="N6787" s="8">
        <f t="shared" ref="N6787:N6850" si="426">SUMIFS(I6787:M6787,I6787:M6787,"&gt;0")</f>
        <v>1161.8276383130155</v>
      </c>
      <c r="O6787" s="9">
        <f t="shared" ref="O6787:O6850" si="427">SUM(I6787:M6787)</f>
        <v>1161.8276383130155</v>
      </c>
      <c r="P6787" s="9">
        <v>1213.671593025168</v>
      </c>
      <c r="Q6787" s="30"/>
      <c r="R6787" s="31">
        <v>10.724970817565918</v>
      </c>
      <c r="S6787" s="30">
        <f>MAX(W6787+MIN(R6787,0),0)</f>
        <v>133.50651609897614</v>
      </c>
      <c r="T6787" s="32"/>
      <c r="U6787" s="32"/>
      <c r="V6787" s="32">
        <v>0</v>
      </c>
      <c r="W6787" s="8">
        <v>133.50651609897614</v>
      </c>
    </row>
    <row r="6788" spans="1:23" x14ac:dyDescent="0.25">
      <c r="A6788" s="26">
        <v>45940.75</v>
      </c>
      <c r="B6788" s="27">
        <f t="shared" si="425"/>
        <v>19</v>
      </c>
      <c r="C6788" s="27">
        <v>1</v>
      </c>
      <c r="D6788" s="27">
        <f t="shared" si="424"/>
        <v>20</v>
      </c>
      <c r="E6788" s="28">
        <v>2025</v>
      </c>
      <c r="F6788" s="28">
        <v>10</v>
      </c>
      <c r="G6788" s="29" t="s">
        <v>6791</v>
      </c>
      <c r="H6788" s="29">
        <v>6787</v>
      </c>
      <c r="I6788" s="29">
        <v>414.69937362382979</v>
      </c>
      <c r="J6788" s="29">
        <v>114.02622189149167</v>
      </c>
      <c r="K6788" s="29">
        <v>3.7113492098314369</v>
      </c>
      <c r="L6788" s="29">
        <v>6.7860054202404134</v>
      </c>
      <c r="M6788" s="8">
        <v>495.71030801387258</v>
      </c>
      <c r="N6788" s="8">
        <f t="shared" si="426"/>
        <v>1034.9332581592657</v>
      </c>
      <c r="O6788" s="9">
        <f t="shared" si="427"/>
        <v>1034.9332581592657</v>
      </c>
      <c r="P6788" s="9">
        <v>1248.8415680573819</v>
      </c>
      <c r="Q6788" s="30"/>
      <c r="R6788" s="31">
        <v>400.91960906982422</v>
      </c>
      <c r="S6788" s="30">
        <f>MAX(W6788+MIN(R6788,0),0)</f>
        <v>548.42849373817444</v>
      </c>
      <c r="T6788" s="32"/>
      <c r="U6788" s="32"/>
      <c r="V6788" s="32">
        <v>0</v>
      </c>
      <c r="W6788" s="8">
        <v>548.42849373817444</v>
      </c>
    </row>
    <row r="6789" spans="1:23" x14ac:dyDescent="0.25">
      <c r="A6789" s="26">
        <v>45940.791666666664</v>
      </c>
      <c r="B6789" s="27">
        <f t="shared" si="425"/>
        <v>20</v>
      </c>
      <c r="C6789" s="27">
        <v>1</v>
      </c>
      <c r="D6789" s="27">
        <f t="shared" si="424"/>
        <v>21</v>
      </c>
      <c r="E6789" s="28">
        <v>2025</v>
      </c>
      <c r="F6789" s="28">
        <v>10</v>
      </c>
      <c r="G6789" s="29" t="s">
        <v>6792</v>
      </c>
      <c r="H6789" s="29">
        <v>6788</v>
      </c>
      <c r="I6789" s="29">
        <v>440.18109869208615</v>
      </c>
      <c r="J6789" s="29">
        <v>113.97235615549992</v>
      </c>
      <c r="K6789" s="29">
        <v>3.7113492098314369</v>
      </c>
      <c r="L6789" s="29">
        <v>6.7860054202404134</v>
      </c>
      <c r="M6789" s="8">
        <v>677.44919581969418</v>
      </c>
      <c r="N6789" s="8">
        <f t="shared" si="426"/>
        <v>1242.100005297352</v>
      </c>
      <c r="O6789" s="9">
        <f t="shared" si="427"/>
        <v>1242.100005297352</v>
      </c>
      <c r="P6789" s="9">
        <v>1280.486204056431</v>
      </c>
      <c r="Q6789" s="30"/>
      <c r="R6789" s="31">
        <v>0</v>
      </c>
      <c r="S6789" s="30">
        <f>MAX(W6789+MIN(R6789,0),0)</f>
        <v>128.57986998558044</v>
      </c>
      <c r="T6789" s="32"/>
      <c r="U6789" s="32"/>
      <c r="V6789" s="32">
        <v>0</v>
      </c>
      <c r="W6789" s="8">
        <v>128.57986998558044</v>
      </c>
    </row>
    <row r="6790" spans="1:23" x14ac:dyDescent="0.25">
      <c r="A6790" s="26">
        <v>45940.833333333336</v>
      </c>
      <c r="B6790" s="27">
        <f t="shared" si="425"/>
        <v>21</v>
      </c>
      <c r="C6790" s="27">
        <v>1</v>
      </c>
      <c r="D6790" s="27">
        <f t="shared" si="424"/>
        <v>22</v>
      </c>
      <c r="E6790" s="28">
        <v>2025</v>
      </c>
      <c r="F6790" s="28">
        <v>10</v>
      </c>
      <c r="G6790" s="29" t="s">
        <v>6793</v>
      </c>
      <c r="H6790" s="29">
        <v>6789</v>
      </c>
      <c r="I6790" s="29">
        <v>414.82649676077034</v>
      </c>
      <c r="J6790" s="29">
        <v>107.0322947303231</v>
      </c>
      <c r="K6790" s="29">
        <v>3.7113492098314369</v>
      </c>
      <c r="L6790" s="29">
        <v>6.7860054202404134</v>
      </c>
      <c r="M6790" s="8">
        <v>671.63250947116512</v>
      </c>
      <c r="N6790" s="8">
        <f t="shared" si="426"/>
        <v>1203.9886555923304</v>
      </c>
      <c r="O6790" s="9">
        <f t="shared" si="427"/>
        <v>1203.9886555923304</v>
      </c>
      <c r="P6790" s="9">
        <v>1240.2616546405634</v>
      </c>
      <c r="Q6790" s="30"/>
      <c r="R6790" s="31">
        <v>-2.9999999924257281E-6</v>
      </c>
      <c r="S6790" s="30">
        <f>MAX(W6790+MIN(R6790,0),0)</f>
        <v>117.70208640913393</v>
      </c>
      <c r="T6790" s="32"/>
      <c r="U6790" s="32"/>
      <c r="V6790" s="32">
        <v>0</v>
      </c>
      <c r="W6790" s="8">
        <v>117.70208940913392</v>
      </c>
    </row>
    <row r="6791" spans="1:23" x14ac:dyDescent="0.25">
      <c r="A6791" s="26">
        <v>45940.875</v>
      </c>
      <c r="B6791" s="27">
        <f t="shared" si="425"/>
        <v>22</v>
      </c>
      <c r="C6791" s="27">
        <v>1</v>
      </c>
      <c r="D6791" s="27">
        <f t="shared" si="424"/>
        <v>23</v>
      </c>
      <c r="E6791" s="28">
        <v>2025</v>
      </c>
      <c r="F6791" s="28">
        <v>10</v>
      </c>
      <c r="G6791" s="29" t="s">
        <v>6794</v>
      </c>
      <c r="H6791" s="29">
        <v>6790</v>
      </c>
      <c r="I6791" s="29">
        <v>380.32333822861608</v>
      </c>
      <c r="J6791" s="29">
        <v>97.189947449910917</v>
      </c>
      <c r="K6791" s="29">
        <v>3.7113492098314369</v>
      </c>
      <c r="L6791" s="29">
        <v>6.7860054202404134</v>
      </c>
      <c r="M6791" s="8">
        <v>657.78357207053023</v>
      </c>
      <c r="N6791" s="8">
        <f t="shared" si="426"/>
        <v>1145.794212379129</v>
      </c>
      <c r="O6791" s="9">
        <f t="shared" si="427"/>
        <v>1145.794212379129</v>
      </c>
      <c r="P6791" s="9">
        <v>1176.8542108450713</v>
      </c>
      <c r="Q6791" s="30"/>
      <c r="R6791" s="31">
        <v>-3.9999999899009708E-6</v>
      </c>
      <c r="S6791" s="30">
        <f>MAX(W6791+MIN(R6791,0),0)</f>
        <v>107.42728673114016</v>
      </c>
      <c r="T6791" s="32"/>
      <c r="U6791" s="32"/>
      <c r="V6791" s="32">
        <v>0</v>
      </c>
      <c r="W6791" s="8">
        <v>107.42729073114015</v>
      </c>
    </row>
    <row r="6792" spans="1:23" x14ac:dyDescent="0.25">
      <c r="A6792" s="26">
        <v>45940.916666666664</v>
      </c>
      <c r="B6792" s="27">
        <f t="shared" si="425"/>
        <v>23</v>
      </c>
      <c r="C6792" s="27">
        <v>1</v>
      </c>
      <c r="D6792" s="27">
        <f t="shared" si="424"/>
        <v>24</v>
      </c>
      <c r="E6792" s="28">
        <v>2025</v>
      </c>
      <c r="F6792" s="28">
        <v>10</v>
      </c>
      <c r="G6792" s="29" t="s">
        <v>6795</v>
      </c>
      <c r="H6792" s="29">
        <v>6791</v>
      </c>
      <c r="I6792" s="29">
        <v>348.45529150117812</v>
      </c>
      <c r="J6792" s="29">
        <v>90.176628623785319</v>
      </c>
      <c r="K6792" s="29">
        <v>3.7113492098314369</v>
      </c>
      <c r="L6792" s="29">
        <v>6.7860054202404134</v>
      </c>
      <c r="M6792" s="8">
        <v>465.94798024259308</v>
      </c>
      <c r="N6792" s="8">
        <f t="shared" si="426"/>
        <v>915.07725499762842</v>
      </c>
      <c r="O6792" s="9">
        <f t="shared" si="427"/>
        <v>915.07725499762842</v>
      </c>
      <c r="P6792" s="9">
        <v>1122.5034948988318</v>
      </c>
      <c r="Q6792" s="30"/>
      <c r="R6792" s="31">
        <v>570</v>
      </c>
      <c r="S6792" s="30">
        <f>MAX(W6792+MIN(R6792,0),0)</f>
        <v>675.72604465484619</v>
      </c>
      <c r="T6792" s="32"/>
      <c r="U6792" s="32"/>
      <c r="V6792" s="32">
        <v>0</v>
      </c>
      <c r="W6792" s="8">
        <v>675.72604465484619</v>
      </c>
    </row>
    <row r="6793" spans="1:23" x14ac:dyDescent="0.25">
      <c r="A6793" s="26">
        <v>45940.958333333336</v>
      </c>
      <c r="B6793" s="27">
        <f t="shared" si="425"/>
        <v>24</v>
      </c>
      <c r="C6793" s="27">
        <v>1</v>
      </c>
      <c r="D6793" s="27">
        <f t="shared" si="424"/>
        <v>1</v>
      </c>
      <c r="E6793" s="28">
        <v>2025</v>
      </c>
      <c r="F6793" s="28">
        <v>10</v>
      </c>
      <c r="G6793" s="29" t="s">
        <v>6796</v>
      </c>
      <c r="H6793" s="29">
        <v>6792</v>
      </c>
      <c r="I6793" s="29">
        <v>336.18683147169759</v>
      </c>
      <c r="J6793" s="29">
        <v>86.089296576731485</v>
      </c>
      <c r="K6793" s="29">
        <v>3.7113492098314369</v>
      </c>
      <c r="L6793" s="29">
        <v>6.7860054202404134</v>
      </c>
      <c r="M6793" s="8">
        <v>454.86251453088914</v>
      </c>
      <c r="N6793" s="8">
        <f t="shared" si="426"/>
        <v>887.6359972093901</v>
      </c>
      <c r="O6793" s="9">
        <f t="shared" si="427"/>
        <v>887.6359972093901</v>
      </c>
      <c r="P6793" s="9">
        <v>1092.9015471116227</v>
      </c>
      <c r="Q6793" s="30"/>
      <c r="R6793" s="31">
        <v>171.84931182861328</v>
      </c>
      <c r="S6793" s="30">
        <f>MAX(W6793+MIN(R6793,0),0)</f>
        <v>332.98372220993042</v>
      </c>
      <c r="T6793" s="32"/>
      <c r="U6793" s="32"/>
      <c r="V6793" s="32">
        <v>0</v>
      </c>
      <c r="W6793" s="8">
        <v>332.98372220993042</v>
      </c>
    </row>
    <row r="6794" spans="1:23" x14ac:dyDescent="0.25">
      <c r="A6794" s="26">
        <v>45941</v>
      </c>
      <c r="B6794" s="27">
        <f t="shared" si="425"/>
        <v>1</v>
      </c>
      <c r="C6794" s="27">
        <v>1</v>
      </c>
      <c r="D6794" s="27">
        <f t="shared" si="424"/>
        <v>2</v>
      </c>
      <c r="E6794" s="28">
        <v>2025</v>
      </c>
      <c r="F6794" s="28">
        <v>10</v>
      </c>
      <c r="G6794" s="29" t="s">
        <v>6797</v>
      </c>
      <c r="H6794" s="29">
        <v>6793</v>
      </c>
      <c r="I6794" s="29">
        <v>315.56271847517712</v>
      </c>
      <c r="J6794" s="29">
        <v>82.372560793300877</v>
      </c>
      <c r="K6794" s="29">
        <v>3.7113492098314369</v>
      </c>
      <c r="L6794" s="29">
        <v>6.7860054202404134</v>
      </c>
      <c r="M6794" s="8">
        <v>528.82335185968566</v>
      </c>
      <c r="N6794" s="8">
        <f t="shared" si="426"/>
        <v>937.25598575823551</v>
      </c>
      <c r="O6794" s="9">
        <f t="shared" si="427"/>
        <v>937.25598575823551</v>
      </c>
      <c r="P6794" s="9">
        <v>1063.0699877489583</v>
      </c>
      <c r="Q6794" s="30"/>
      <c r="R6794" s="31">
        <v>-3.9999999899009708E-6</v>
      </c>
      <c r="S6794" s="30">
        <f>MAX(W6794+MIN(R6794,0),0)</f>
        <v>181.35127698077395</v>
      </c>
      <c r="T6794" s="32"/>
      <c r="U6794" s="32"/>
      <c r="V6794" s="32">
        <v>0</v>
      </c>
      <c r="W6794" s="8">
        <v>181.35128098077394</v>
      </c>
    </row>
    <row r="6795" spans="1:23" x14ac:dyDescent="0.25">
      <c r="A6795" s="26">
        <v>45941.041666666664</v>
      </c>
      <c r="B6795" s="27">
        <f t="shared" si="425"/>
        <v>2</v>
      </c>
      <c r="C6795" s="27">
        <v>1</v>
      </c>
      <c r="D6795" s="27">
        <f t="shared" si="424"/>
        <v>3</v>
      </c>
      <c r="E6795" s="28">
        <v>2025</v>
      </c>
      <c r="F6795" s="28">
        <v>10</v>
      </c>
      <c r="G6795" s="29" t="s">
        <v>6798</v>
      </c>
      <c r="H6795" s="29">
        <v>6794</v>
      </c>
      <c r="I6795" s="29">
        <v>306.27087901660059</v>
      </c>
      <c r="J6795" s="29">
        <v>80.406461429602061</v>
      </c>
      <c r="K6795" s="29">
        <v>3.7113492098314369</v>
      </c>
      <c r="L6795" s="29">
        <v>6.7860054202404134</v>
      </c>
      <c r="M6795" s="8">
        <v>541.37487504524006</v>
      </c>
      <c r="N6795" s="8">
        <f t="shared" si="426"/>
        <v>938.54957012151453</v>
      </c>
      <c r="O6795" s="9">
        <f t="shared" si="427"/>
        <v>938.54957012151453</v>
      </c>
      <c r="P6795" s="9">
        <v>1050.7811689292539</v>
      </c>
      <c r="Q6795" s="30"/>
      <c r="R6795" s="31">
        <v>-3.9999999899009708E-6</v>
      </c>
      <c r="S6795" s="30">
        <f>MAX(W6795+MIN(R6795,0),0)</f>
        <v>181.87541638507082</v>
      </c>
      <c r="T6795" s="32"/>
      <c r="U6795" s="32"/>
      <c r="V6795" s="32">
        <v>0</v>
      </c>
      <c r="W6795" s="8">
        <v>181.87542038507081</v>
      </c>
    </row>
    <row r="6796" spans="1:23" x14ac:dyDescent="0.25">
      <c r="A6796" s="26">
        <v>45941.083333333336</v>
      </c>
      <c r="B6796" s="27">
        <f t="shared" si="425"/>
        <v>3</v>
      </c>
      <c r="C6796" s="27">
        <v>1</v>
      </c>
      <c r="D6796" s="27">
        <f t="shared" si="424"/>
        <v>4</v>
      </c>
      <c r="E6796" s="28">
        <v>2025</v>
      </c>
      <c r="F6796" s="28">
        <v>10</v>
      </c>
      <c r="G6796" s="29" t="s">
        <v>6799</v>
      </c>
      <c r="H6796" s="29">
        <v>6795</v>
      </c>
      <c r="I6796" s="29">
        <v>299.21985417528077</v>
      </c>
      <c r="J6796" s="29">
        <v>79.426105034552251</v>
      </c>
      <c r="K6796" s="29">
        <v>3.7113492098314369</v>
      </c>
      <c r="L6796" s="29">
        <v>6.7860054202404134</v>
      </c>
      <c r="M6796" s="8">
        <v>574.54698264313549</v>
      </c>
      <c r="N6796" s="8">
        <f t="shared" si="426"/>
        <v>963.69029648304036</v>
      </c>
      <c r="O6796" s="9">
        <f t="shared" si="427"/>
        <v>963.69029648304036</v>
      </c>
      <c r="P6796" s="9">
        <v>1042.8180954708332</v>
      </c>
      <c r="Q6796" s="30"/>
      <c r="R6796" s="31">
        <v>-3.9999999899009708E-6</v>
      </c>
      <c r="S6796" s="30">
        <f>MAX(W6796+MIN(R6796,0),0)</f>
        <v>125.6548024286194</v>
      </c>
      <c r="T6796" s="32"/>
      <c r="U6796" s="32"/>
      <c r="V6796" s="32">
        <v>0</v>
      </c>
      <c r="W6796" s="8">
        <v>125.65480642861939</v>
      </c>
    </row>
    <row r="6797" spans="1:23" x14ac:dyDescent="0.25">
      <c r="A6797" s="26">
        <v>45941.125</v>
      </c>
      <c r="B6797" s="27">
        <f t="shared" si="425"/>
        <v>4</v>
      </c>
      <c r="C6797" s="27">
        <v>1</v>
      </c>
      <c r="D6797" s="27">
        <f t="shared" si="424"/>
        <v>5</v>
      </c>
      <c r="E6797" s="28">
        <v>2025</v>
      </c>
      <c r="F6797" s="28">
        <v>10</v>
      </c>
      <c r="G6797" s="29" t="s">
        <v>6800</v>
      </c>
      <c r="H6797" s="29">
        <v>6796</v>
      </c>
      <c r="I6797" s="29">
        <v>293.89253288569688</v>
      </c>
      <c r="J6797" s="29">
        <v>78.809881014806663</v>
      </c>
      <c r="K6797" s="29">
        <v>3.7113492098314369</v>
      </c>
      <c r="L6797" s="29">
        <v>6.7860054202404134</v>
      </c>
      <c r="M6797" s="8">
        <v>602.37209524227353</v>
      </c>
      <c r="N6797" s="8">
        <f t="shared" si="426"/>
        <v>985.57186377284893</v>
      </c>
      <c r="O6797" s="9">
        <f t="shared" si="427"/>
        <v>985.57186377284893</v>
      </c>
      <c r="P6797" s="9">
        <v>1040.5700622357397</v>
      </c>
      <c r="Q6797" s="30"/>
      <c r="R6797" s="31">
        <v>-3.9999999899009708E-6</v>
      </c>
      <c r="S6797" s="30">
        <f>MAX(W6797+MIN(R6797,0),0)</f>
        <v>108.97787629260256</v>
      </c>
      <c r="T6797" s="32"/>
      <c r="U6797" s="32"/>
      <c r="V6797" s="32">
        <v>0</v>
      </c>
      <c r="W6797" s="8">
        <v>108.97788029260255</v>
      </c>
    </row>
    <row r="6798" spans="1:23" x14ac:dyDescent="0.25">
      <c r="A6798" s="26">
        <v>45941.166666666664</v>
      </c>
      <c r="B6798" s="27">
        <f t="shared" si="425"/>
        <v>5</v>
      </c>
      <c r="C6798" s="27">
        <v>1</v>
      </c>
      <c r="D6798" s="27">
        <f t="shared" si="424"/>
        <v>6</v>
      </c>
      <c r="E6798" s="28">
        <v>2025</v>
      </c>
      <c r="F6798" s="28">
        <v>10</v>
      </c>
      <c r="G6798" s="29" t="s">
        <v>6801</v>
      </c>
      <c r="H6798" s="29">
        <v>6797</v>
      </c>
      <c r="I6798" s="29">
        <v>297.31300712117292</v>
      </c>
      <c r="J6798" s="29">
        <v>79.393785592957201</v>
      </c>
      <c r="K6798" s="29">
        <v>3.7113492098314369</v>
      </c>
      <c r="L6798" s="29">
        <v>6.7860054202404134</v>
      </c>
      <c r="M6798" s="8">
        <v>552.14257965530828</v>
      </c>
      <c r="N6798" s="8">
        <f t="shared" si="426"/>
        <v>939.34672699951034</v>
      </c>
      <c r="O6798" s="9">
        <f t="shared" si="427"/>
        <v>939.34672699951034</v>
      </c>
      <c r="P6798" s="9">
        <v>1055.2345300772081</v>
      </c>
      <c r="Q6798" s="30"/>
      <c r="R6798" s="31">
        <v>12.787210418151858</v>
      </c>
      <c r="S6798" s="30">
        <f>MAX(W6798+MIN(R6798,0),0)</f>
        <v>129.36404795782471</v>
      </c>
      <c r="T6798" s="32"/>
      <c r="U6798" s="32"/>
      <c r="V6798" s="32">
        <v>0</v>
      </c>
      <c r="W6798" s="8">
        <v>129.36404795782471</v>
      </c>
    </row>
    <row r="6799" spans="1:23" x14ac:dyDescent="0.25">
      <c r="A6799" s="26">
        <v>45941.208333333336</v>
      </c>
      <c r="B6799" s="27">
        <f t="shared" si="425"/>
        <v>6</v>
      </c>
      <c r="C6799" s="27">
        <v>1</v>
      </c>
      <c r="D6799" s="27">
        <f t="shared" si="424"/>
        <v>7</v>
      </c>
      <c r="E6799" s="28">
        <v>2025</v>
      </c>
      <c r="F6799" s="28">
        <v>10</v>
      </c>
      <c r="G6799" s="29" t="s">
        <v>6802</v>
      </c>
      <c r="H6799" s="29">
        <v>6798</v>
      </c>
      <c r="I6799" s="29">
        <v>301.09761373195312</v>
      </c>
      <c r="J6799" s="29">
        <v>85.180042953190778</v>
      </c>
      <c r="K6799" s="29">
        <v>3.7113492098314369</v>
      </c>
      <c r="L6799" s="29">
        <v>6.7860054202404134</v>
      </c>
      <c r="M6799" s="8">
        <v>464.88366801131286</v>
      </c>
      <c r="N6799" s="8">
        <f t="shared" si="426"/>
        <v>861.65867932652861</v>
      </c>
      <c r="O6799" s="9">
        <f t="shared" si="427"/>
        <v>861.65867932652861</v>
      </c>
      <c r="P6799" s="9">
        <v>1079.8883692225866</v>
      </c>
      <c r="Q6799" s="30"/>
      <c r="R6799" s="31">
        <v>344.53756713867188</v>
      </c>
      <c r="S6799" s="30">
        <f>MAX(W6799+MIN(R6799,0),0)</f>
        <v>460.74005126953125</v>
      </c>
      <c r="T6799" s="32"/>
      <c r="U6799" s="32"/>
      <c r="V6799" s="32">
        <v>0</v>
      </c>
      <c r="W6799" s="8">
        <v>460.74005126953125</v>
      </c>
    </row>
    <row r="6800" spans="1:23" x14ac:dyDescent="0.25">
      <c r="A6800" s="26">
        <v>45941.25</v>
      </c>
      <c r="B6800" s="27">
        <f t="shared" si="425"/>
        <v>7</v>
      </c>
      <c r="C6800" s="27">
        <v>1</v>
      </c>
      <c r="D6800" s="27">
        <f t="shared" si="424"/>
        <v>8</v>
      </c>
      <c r="E6800" s="28">
        <v>2025</v>
      </c>
      <c r="F6800" s="28">
        <v>10</v>
      </c>
      <c r="G6800" s="29" t="s">
        <v>6803</v>
      </c>
      <c r="H6800" s="29">
        <v>6799</v>
      </c>
      <c r="I6800" s="29">
        <v>313.84547881176019</v>
      </c>
      <c r="J6800" s="29">
        <v>96.565104912406639</v>
      </c>
      <c r="K6800" s="29">
        <v>9.6958324785146391E-2</v>
      </c>
      <c r="L6800" s="29">
        <v>0.17775692877276841</v>
      </c>
      <c r="M6800" s="8">
        <v>470.16376194454938</v>
      </c>
      <c r="N6800" s="8">
        <f t="shared" si="426"/>
        <v>880.84906092227413</v>
      </c>
      <c r="O6800" s="9">
        <f t="shared" si="427"/>
        <v>880.84906092227413</v>
      </c>
      <c r="P6800" s="9">
        <v>1101.2394408173029</v>
      </c>
      <c r="Q6800" s="30"/>
      <c r="R6800" s="31">
        <v>0</v>
      </c>
      <c r="S6800" s="30">
        <f>MAX(W6800+MIN(R6800,0),0)</f>
        <v>268.76377385854721</v>
      </c>
      <c r="T6800" s="32"/>
      <c r="U6800" s="32"/>
      <c r="V6800" s="32">
        <v>0</v>
      </c>
      <c r="W6800" s="8">
        <v>268.76377385854721</v>
      </c>
    </row>
    <row r="6801" spans="1:23" x14ac:dyDescent="0.25">
      <c r="A6801" s="26">
        <v>45941.291666666664</v>
      </c>
      <c r="B6801" s="27">
        <f t="shared" si="425"/>
        <v>8</v>
      </c>
      <c r="C6801" s="27">
        <v>1</v>
      </c>
      <c r="D6801" s="27">
        <f t="shared" si="424"/>
        <v>9</v>
      </c>
      <c r="E6801" s="28">
        <v>2025</v>
      </c>
      <c r="F6801" s="28">
        <v>10</v>
      </c>
      <c r="G6801" s="29" t="s">
        <v>6804</v>
      </c>
      <c r="H6801" s="29">
        <v>6800</v>
      </c>
      <c r="I6801" s="29">
        <v>318.73756495453074</v>
      </c>
      <c r="J6801" s="29">
        <v>111.46113554356464</v>
      </c>
      <c r="K6801" s="29">
        <v>9.6958324785146391E-2</v>
      </c>
      <c r="L6801" s="29">
        <v>0.17775692877276841</v>
      </c>
      <c r="M6801" s="8">
        <v>468.40857875610095</v>
      </c>
      <c r="N6801" s="8">
        <f t="shared" si="426"/>
        <v>898.88199450775426</v>
      </c>
      <c r="O6801" s="9">
        <f t="shared" si="427"/>
        <v>898.88199450775426</v>
      </c>
      <c r="P6801" s="9">
        <v>1123.5937544007247</v>
      </c>
      <c r="Q6801" s="30"/>
      <c r="R6801" s="31">
        <v>0</v>
      </c>
      <c r="S6801" s="30">
        <f>MAX(W6801+MIN(R6801,0),0)</f>
        <v>723.19438898563385</v>
      </c>
      <c r="T6801" s="32"/>
      <c r="U6801" s="32"/>
      <c r="V6801" s="32">
        <v>0</v>
      </c>
      <c r="W6801" s="8">
        <v>723.19438898563385</v>
      </c>
    </row>
    <row r="6802" spans="1:23" x14ac:dyDescent="0.25">
      <c r="A6802" s="26">
        <v>45941.333333333336</v>
      </c>
      <c r="B6802" s="27">
        <f t="shared" si="425"/>
        <v>9</v>
      </c>
      <c r="C6802" s="27">
        <v>1</v>
      </c>
      <c r="D6802" s="27">
        <f t="shared" si="424"/>
        <v>10</v>
      </c>
      <c r="E6802" s="28">
        <v>2025</v>
      </c>
      <c r="F6802" s="28">
        <v>10</v>
      </c>
      <c r="G6802" s="29" t="s">
        <v>6805</v>
      </c>
      <c r="H6802" s="29">
        <v>6801</v>
      </c>
      <c r="I6802" s="29">
        <v>298.91174216540799</v>
      </c>
      <c r="J6802" s="29">
        <v>130.15362324742102</v>
      </c>
      <c r="K6802" s="29">
        <v>9.6958324785146391E-2</v>
      </c>
      <c r="L6802" s="29">
        <v>0.17775692877276841</v>
      </c>
      <c r="M6802" s="8">
        <v>473.64922398917429</v>
      </c>
      <c r="N6802" s="8">
        <f t="shared" si="426"/>
        <v>902.98930465556123</v>
      </c>
      <c r="O6802" s="9">
        <f t="shared" si="427"/>
        <v>902.98930465556123</v>
      </c>
      <c r="P6802" s="9">
        <v>1129.8617545475026</v>
      </c>
      <c r="Q6802" s="30"/>
      <c r="R6802" s="31">
        <v>-380.53870391845703</v>
      </c>
      <c r="S6802" s="30">
        <f>MAX(W6802+MIN(R6802,0),0)</f>
        <v>131.00641584396362</v>
      </c>
      <c r="T6802" s="32"/>
      <c r="U6802" s="32"/>
      <c r="V6802" s="32">
        <v>0</v>
      </c>
      <c r="W6802" s="8">
        <v>511.54511976242065</v>
      </c>
    </row>
    <row r="6803" spans="1:23" x14ac:dyDescent="0.25">
      <c r="A6803" s="26">
        <v>45941.375</v>
      </c>
      <c r="B6803" s="27">
        <f t="shared" si="425"/>
        <v>10</v>
      </c>
      <c r="C6803" s="27">
        <v>1</v>
      </c>
      <c r="D6803" s="27">
        <f t="shared" si="424"/>
        <v>11</v>
      </c>
      <c r="E6803" s="28">
        <v>2025</v>
      </c>
      <c r="F6803" s="28">
        <v>10</v>
      </c>
      <c r="G6803" s="29" t="s">
        <v>6806</v>
      </c>
      <c r="H6803" s="29">
        <v>6802</v>
      </c>
      <c r="I6803" s="29">
        <v>255.66078810819386</v>
      </c>
      <c r="J6803" s="29">
        <v>143.13742025087197</v>
      </c>
      <c r="K6803" s="29">
        <v>9.6958324785146391E-2</v>
      </c>
      <c r="L6803" s="29">
        <v>0.17775692877276841</v>
      </c>
      <c r="M6803" s="8">
        <v>479.18217148517965</v>
      </c>
      <c r="N6803" s="8">
        <f t="shared" si="426"/>
        <v>878.25509509780341</v>
      </c>
      <c r="O6803" s="9">
        <f t="shared" si="427"/>
        <v>878.25509509780341</v>
      </c>
      <c r="P6803" s="9">
        <v>1102.9668549907738</v>
      </c>
      <c r="Q6803" s="30"/>
      <c r="R6803" s="31">
        <v>-496.29293060302734</v>
      </c>
      <c r="S6803" s="30">
        <f>MAX(W6803+MIN(R6803,0),0)</f>
        <v>0</v>
      </c>
      <c r="T6803" s="32"/>
      <c r="U6803" s="32"/>
      <c r="V6803" s="32">
        <v>0</v>
      </c>
      <c r="W6803" s="8">
        <v>408.89918518066406</v>
      </c>
    </row>
    <row r="6804" spans="1:23" x14ac:dyDescent="0.25">
      <c r="A6804" s="26">
        <v>45941.416666666664</v>
      </c>
      <c r="B6804" s="27">
        <f t="shared" si="425"/>
        <v>11</v>
      </c>
      <c r="C6804" s="27">
        <v>1</v>
      </c>
      <c r="D6804" s="27">
        <f t="shared" si="424"/>
        <v>12</v>
      </c>
      <c r="E6804" s="28">
        <v>2025</v>
      </c>
      <c r="F6804" s="28">
        <v>10</v>
      </c>
      <c r="G6804" s="29" t="s">
        <v>6807</v>
      </c>
      <c r="H6804" s="29">
        <v>6803</v>
      </c>
      <c r="I6804" s="29">
        <v>234.08432889933928</v>
      </c>
      <c r="J6804" s="29">
        <v>153.61753784542643</v>
      </c>
      <c r="K6804" s="29">
        <v>9.6958324785146391E-2</v>
      </c>
      <c r="L6804" s="29">
        <v>0.17775692877276841</v>
      </c>
      <c r="M6804" s="8">
        <v>487.97393888843118</v>
      </c>
      <c r="N6804" s="8">
        <f t="shared" si="426"/>
        <v>875.95052088675482</v>
      </c>
      <c r="O6804" s="9">
        <f t="shared" si="427"/>
        <v>875.95052088675482</v>
      </c>
      <c r="P6804" s="9">
        <v>1098.5015907807544</v>
      </c>
      <c r="Q6804" s="30"/>
      <c r="R6804" s="31">
        <v>-310.93346118927002</v>
      </c>
      <c r="S6804" s="30">
        <f>MAX(W6804+MIN(R6804,0),0)</f>
        <v>250.34315299987793</v>
      </c>
      <c r="T6804" s="32"/>
      <c r="U6804" s="32"/>
      <c r="V6804" s="32">
        <v>0</v>
      </c>
      <c r="W6804" s="8">
        <v>561.27661418914795</v>
      </c>
    </row>
    <row r="6805" spans="1:23" x14ac:dyDescent="0.25">
      <c r="A6805" s="26">
        <v>45941.458333333336</v>
      </c>
      <c r="B6805" s="27">
        <f t="shared" si="425"/>
        <v>12</v>
      </c>
      <c r="C6805" s="27">
        <v>1</v>
      </c>
      <c r="D6805" s="27">
        <f t="shared" si="424"/>
        <v>13</v>
      </c>
      <c r="E6805" s="28">
        <v>2025</v>
      </c>
      <c r="F6805" s="28">
        <v>10</v>
      </c>
      <c r="G6805" s="29" t="s">
        <v>6808</v>
      </c>
      <c r="H6805" s="29">
        <v>6804</v>
      </c>
      <c r="I6805" s="29">
        <v>228.37348356949417</v>
      </c>
      <c r="J6805" s="29">
        <v>158.09162587690105</v>
      </c>
      <c r="K6805" s="29">
        <v>9.6958324785146391E-2</v>
      </c>
      <c r="L6805" s="29">
        <v>0.17775692877276841</v>
      </c>
      <c r="M6805" s="8">
        <v>496.30860342282801</v>
      </c>
      <c r="N6805" s="8">
        <f t="shared" si="426"/>
        <v>883.04842812278116</v>
      </c>
      <c r="O6805" s="9">
        <f t="shared" si="427"/>
        <v>883.04842812278116</v>
      </c>
      <c r="P6805" s="9">
        <v>1103.4388080178098</v>
      </c>
      <c r="Q6805" s="30"/>
      <c r="R6805" s="31">
        <v>-325.83838653564453</v>
      </c>
      <c r="S6805" s="30">
        <f>MAX(W6805+MIN(R6805,0),0)</f>
        <v>190.23465251922607</v>
      </c>
      <c r="T6805" s="32"/>
      <c r="U6805" s="32"/>
      <c r="V6805" s="32">
        <v>0</v>
      </c>
      <c r="W6805" s="8">
        <v>516.07303905487061</v>
      </c>
    </row>
    <row r="6806" spans="1:23" x14ac:dyDescent="0.25">
      <c r="A6806" s="26">
        <v>45941.5</v>
      </c>
      <c r="B6806" s="27">
        <f t="shared" si="425"/>
        <v>13</v>
      </c>
      <c r="C6806" s="27">
        <v>1</v>
      </c>
      <c r="D6806" s="27">
        <f t="shared" si="424"/>
        <v>14</v>
      </c>
      <c r="E6806" s="28">
        <v>2025</v>
      </c>
      <c r="F6806" s="28">
        <v>10</v>
      </c>
      <c r="G6806" s="29" t="s">
        <v>6809</v>
      </c>
      <c r="H6806" s="29">
        <v>6805</v>
      </c>
      <c r="I6806" s="29">
        <v>249.60304743856187</v>
      </c>
      <c r="J6806" s="29">
        <v>156.93351255307846</v>
      </c>
      <c r="K6806" s="29">
        <v>9.6958324785146391E-2</v>
      </c>
      <c r="L6806" s="29">
        <v>0.17775692877276841</v>
      </c>
      <c r="M6806" s="8">
        <v>506.07380036706257</v>
      </c>
      <c r="N6806" s="8">
        <f t="shared" si="426"/>
        <v>912.88507561226083</v>
      </c>
      <c r="O6806" s="9">
        <f t="shared" si="427"/>
        <v>912.88507561226083</v>
      </c>
      <c r="P6806" s="9">
        <v>1133.2754555072895</v>
      </c>
      <c r="Q6806" s="30"/>
      <c r="R6806" s="31">
        <v>-260.91690826416016</v>
      </c>
      <c r="S6806" s="30">
        <f>MAX(W6806+MIN(R6806,0),0)</f>
        <v>320.3577995300293</v>
      </c>
      <c r="T6806" s="32"/>
      <c r="U6806" s="32"/>
      <c r="V6806" s="32">
        <v>0</v>
      </c>
      <c r="W6806" s="8">
        <v>581.27470779418945</v>
      </c>
    </row>
    <row r="6807" spans="1:23" x14ac:dyDescent="0.25">
      <c r="A6807" s="26">
        <v>45941.541666666664</v>
      </c>
      <c r="B6807" s="27">
        <f t="shared" si="425"/>
        <v>14</v>
      </c>
      <c r="C6807" s="27">
        <v>1</v>
      </c>
      <c r="D6807" s="27">
        <f t="shared" si="424"/>
        <v>15</v>
      </c>
      <c r="E6807" s="28">
        <v>2025</v>
      </c>
      <c r="F6807" s="28">
        <v>10</v>
      </c>
      <c r="G6807" s="29" t="s">
        <v>6810</v>
      </c>
      <c r="H6807" s="29">
        <v>6806</v>
      </c>
      <c r="I6807" s="29">
        <v>270.38552569889811</v>
      </c>
      <c r="J6807" s="29">
        <v>157.24593382183062</v>
      </c>
      <c r="K6807" s="29">
        <v>9.6958324785146391E-2</v>
      </c>
      <c r="L6807" s="29">
        <v>0.17775692877276841</v>
      </c>
      <c r="M6807" s="8">
        <v>512.86486047012852</v>
      </c>
      <c r="N6807" s="8">
        <f t="shared" si="426"/>
        <v>940.7710352444152</v>
      </c>
      <c r="O6807" s="9">
        <f t="shared" si="427"/>
        <v>940.7710352444152</v>
      </c>
      <c r="P6807" s="9">
        <v>1161.161415139444</v>
      </c>
      <c r="Q6807" s="30"/>
      <c r="R6807" s="31">
        <v>-10.51530933380127</v>
      </c>
      <c r="S6807" s="30">
        <f>MAX(W6807+MIN(R6807,0),0)</f>
        <v>843.94600629806519</v>
      </c>
      <c r="T6807" s="32"/>
      <c r="U6807" s="32"/>
      <c r="V6807" s="32">
        <v>0</v>
      </c>
      <c r="W6807" s="8">
        <v>854.46131563186646</v>
      </c>
    </row>
    <row r="6808" spans="1:23" x14ac:dyDescent="0.25">
      <c r="A6808" s="26">
        <v>45941.583333333336</v>
      </c>
      <c r="B6808" s="27">
        <f t="shared" si="425"/>
        <v>15</v>
      </c>
      <c r="C6808" s="27">
        <v>1</v>
      </c>
      <c r="D6808" s="27">
        <f t="shared" si="424"/>
        <v>16</v>
      </c>
      <c r="E6808" s="28">
        <v>2025</v>
      </c>
      <c r="F6808" s="28">
        <v>10</v>
      </c>
      <c r="G6808" s="29" t="s">
        <v>6811</v>
      </c>
      <c r="H6808" s="29">
        <v>6807</v>
      </c>
      <c r="I6808" s="29">
        <v>289.31609995583801</v>
      </c>
      <c r="J6808" s="29">
        <v>156.79992552781891</v>
      </c>
      <c r="K6808" s="29">
        <v>9.6958324785146391E-2</v>
      </c>
      <c r="L6808" s="29">
        <v>0.17775692877276841</v>
      </c>
      <c r="M6808" s="8">
        <v>514.08209630044757</v>
      </c>
      <c r="N6808" s="8">
        <f t="shared" si="426"/>
        <v>960.47283703766243</v>
      </c>
      <c r="O6808" s="9">
        <f t="shared" si="427"/>
        <v>960.47283703766243</v>
      </c>
      <c r="P6808" s="9">
        <v>1178.7025269337203</v>
      </c>
      <c r="Q6808" s="30"/>
      <c r="R6808" s="31">
        <v>0</v>
      </c>
      <c r="S6808" s="30">
        <f>MAX(W6808+MIN(R6808,0),0)</f>
        <v>845.69484424591064</v>
      </c>
      <c r="T6808" s="32"/>
      <c r="U6808" s="32"/>
      <c r="V6808" s="32">
        <v>0</v>
      </c>
      <c r="W6808" s="8">
        <v>845.69484424591064</v>
      </c>
    </row>
    <row r="6809" spans="1:23" x14ac:dyDescent="0.25">
      <c r="A6809" s="26">
        <v>45941.625</v>
      </c>
      <c r="B6809" s="27">
        <f t="shared" si="425"/>
        <v>16</v>
      </c>
      <c r="C6809" s="27">
        <v>1</v>
      </c>
      <c r="D6809" s="27">
        <f t="shared" si="424"/>
        <v>17</v>
      </c>
      <c r="E6809" s="28">
        <v>2025</v>
      </c>
      <c r="F6809" s="28">
        <v>10</v>
      </c>
      <c r="G6809" s="29" t="s">
        <v>6812</v>
      </c>
      <c r="H6809" s="29">
        <v>6808</v>
      </c>
      <c r="I6809" s="29">
        <v>340.82143939642765</v>
      </c>
      <c r="J6809" s="29">
        <v>151.61157783709373</v>
      </c>
      <c r="K6809" s="29">
        <v>9.6958324785146391E-2</v>
      </c>
      <c r="L6809" s="29">
        <v>0.17775692877276841</v>
      </c>
      <c r="M6809" s="8">
        <v>515.74841975718948</v>
      </c>
      <c r="N6809" s="8">
        <f t="shared" si="426"/>
        <v>1008.4561522442688</v>
      </c>
      <c r="O6809" s="9">
        <f t="shared" si="427"/>
        <v>1008.4561522442688</v>
      </c>
      <c r="P6809" s="9">
        <v>1226.6858421403267</v>
      </c>
      <c r="Q6809" s="30"/>
      <c r="R6809" s="31">
        <v>1.0672463104128838E-2</v>
      </c>
      <c r="S6809" s="30">
        <f>MAX(W6809+MIN(R6809,0),0)</f>
        <v>770.85812462680042</v>
      </c>
      <c r="T6809" s="32"/>
      <c r="U6809" s="32"/>
      <c r="V6809" s="32">
        <v>0</v>
      </c>
      <c r="W6809" s="8">
        <v>770.85812462680042</v>
      </c>
    </row>
    <row r="6810" spans="1:23" x14ac:dyDescent="0.25">
      <c r="A6810" s="26">
        <v>45941.666666666664</v>
      </c>
      <c r="B6810" s="27">
        <f t="shared" si="425"/>
        <v>17</v>
      </c>
      <c r="C6810" s="27">
        <v>1</v>
      </c>
      <c r="D6810" s="27">
        <f t="shared" si="424"/>
        <v>18</v>
      </c>
      <c r="E6810" s="28">
        <v>2025</v>
      </c>
      <c r="F6810" s="28">
        <v>10</v>
      </c>
      <c r="G6810" s="29" t="s">
        <v>6813</v>
      </c>
      <c r="H6810" s="29">
        <v>6809</v>
      </c>
      <c r="I6810" s="29">
        <v>388.67252730733702</v>
      </c>
      <c r="J6810" s="29">
        <v>137.74438276337813</v>
      </c>
      <c r="K6810" s="29">
        <v>9.6958324785146391E-2</v>
      </c>
      <c r="L6810" s="29">
        <v>0.17775692877276841</v>
      </c>
      <c r="M6810" s="8">
        <v>590.15594190482932</v>
      </c>
      <c r="N6810" s="8">
        <f t="shared" si="426"/>
        <v>1116.8475672291024</v>
      </c>
      <c r="O6810" s="9">
        <f t="shared" si="427"/>
        <v>1116.8475672291024</v>
      </c>
      <c r="P6810" s="9">
        <v>1258.0406195209725</v>
      </c>
      <c r="Q6810" s="30"/>
      <c r="R6810" s="31">
        <v>0</v>
      </c>
      <c r="S6810" s="30">
        <f>MAX(W6810+MIN(R6810,0),0)</f>
        <v>413.268958568573</v>
      </c>
      <c r="T6810" s="32"/>
      <c r="U6810" s="32"/>
      <c r="V6810" s="32">
        <v>0</v>
      </c>
      <c r="W6810" s="8">
        <v>413.268958568573</v>
      </c>
    </row>
    <row r="6811" spans="1:23" x14ac:dyDescent="0.25">
      <c r="A6811" s="26">
        <v>45941.708333333336</v>
      </c>
      <c r="B6811" s="27">
        <f t="shared" si="425"/>
        <v>18</v>
      </c>
      <c r="C6811" s="27">
        <v>1</v>
      </c>
      <c r="D6811" s="27">
        <f t="shared" si="424"/>
        <v>19</v>
      </c>
      <c r="E6811" s="28">
        <v>2025</v>
      </c>
      <c r="F6811" s="28">
        <v>10</v>
      </c>
      <c r="G6811" s="29" t="s">
        <v>6814</v>
      </c>
      <c r="H6811" s="29">
        <v>6810</v>
      </c>
      <c r="I6811" s="29">
        <v>410.59049528237932</v>
      </c>
      <c r="J6811" s="29">
        <v>115.16925280923655</v>
      </c>
      <c r="K6811" s="29">
        <v>9.6958324785146391E-2</v>
      </c>
      <c r="L6811" s="29">
        <v>0.17775692877276841</v>
      </c>
      <c r="M6811" s="8">
        <v>662.9536211768401</v>
      </c>
      <c r="N6811" s="8">
        <f t="shared" si="426"/>
        <v>1188.9880845220139</v>
      </c>
      <c r="O6811" s="9">
        <f t="shared" si="427"/>
        <v>1188.9880845220139</v>
      </c>
      <c r="P6811" s="9">
        <v>1246.2542442054798</v>
      </c>
      <c r="Q6811" s="30"/>
      <c r="R6811" s="31">
        <v>6.5891604423522949</v>
      </c>
      <c r="S6811" s="30">
        <f>MAX(W6811+MIN(R6811,0),0)</f>
        <v>97.241920948028564</v>
      </c>
      <c r="T6811" s="32"/>
      <c r="U6811" s="32"/>
      <c r="V6811" s="32">
        <v>0</v>
      </c>
      <c r="W6811" s="8">
        <v>97.241920948028564</v>
      </c>
    </row>
    <row r="6812" spans="1:23" x14ac:dyDescent="0.25">
      <c r="A6812" s="26">
        <v>45941.75</v>
      </c>
      <c r="B6812" s="27">
        <f t="shared" si="425"/>
        <v>19</v>
      </c>
      <c r="C6812" s="27">
        <v>1</v>
      </c>
      <c r="D6812" s="27">
        <f t="shared" si="424"/>
        <v>20</v>
      </c>
      <c r="E6812" s="28">
        <v>2025</v>
      </c>
      <c r="F6812" s="28">
        <v>10</v>
      </c>
      <c r="G6812" s="29" t="s">
        <v>6815</v>
      </c>
      <c r="H6812" s="29">
        <v>6811</v>
      </c>
      <c r="I6812" s="29">
        <v>432.68514287147445</v>
      </c>
      <c r="J6812" s="29">
        <v>108.51683441425568</v>
      </c>
      <c r="K6812" s="29">
        <v>3.7113492098314369</v>
      </c>
      <c r="L6812" s="29">
        <v>6.7860054202404134</v>
      </c>
      <c r="M6812" s="8">
        <v>498.83914887974925</v>
      </c>
      <c r="N6812" s="8">
        <f t="shared" si="426"/>
        <v>1050.5384807955511</v>
      </c>
      <c r="O6812" s="9">
        <f t="shared" si="427"/>
        <v>1050.5384807955511</v>
      </c>
      <c r="P6812" s="9">
        <v>1264.4467906936673</v>
      </c>
      <c r="Q6812" s="30"/>
      <c r="R6812" s="31">
        <v>446.35577392578125</v>
      </c>
      <c r="S6812" s="30">
        <f>MAX(W6812+MIN(R6812,0),0)</f>
        <v>517.36475586891174</v>
      </c>
      <c r="T6812" s="32"/>
      <c r="U6812" s="32"/>
      <c r="V6812" s="32">
        <v>0</v>
      </c>
      <c r="W6812" s="8">
        <v>517.36475586891174</v>
      </c>
    </row>
    <row r="6813" spans="1:23" x14ac:dyDescent="0.25">
      <c r="A6813" s="26">
        <v>45941.791666666664</v>
      </c>
      <c r="B6813" s="27">
        <f t="shared" si="425"/>
        <v>20</v>
      </c>
      <c r="C6813" s="27">
        <v>1</v>
      </c>
      <c r="D6813" s="27">
        <f t="shared" si="424"/>
        <v>21</v>
      </c>
      <c r="E6813" s="28">
        <v>2025</v>
      </c>
      <c r="F6813" s="28">
        <v>10</v>
      </c>
      <c r="G6813" s="29" t="s">
        <v>6816</v>
      </c>
      <c r="H6813" s="29">
        <v>6812</v>
      </c>
      <c r="I6813" s="29">
        <v>447.98947578144993</v>
      </c>
      <c r="J6813" s="29">
        <v>109.95074030635601</v>
      </c>
      <c r="K6813" s="29">
        <v>3.7113492098314369</v>
      </c>
      <c r="L6813" s="29">
        <v>6.7860054202404134</v>
      </c>
      <c r="M6813" s="8">
        <v>658.12544914364651</v>
      </c>
      <c r="N6813" s="8">
        <f t="shared" si="426"/>
        <v>1226.5630198615243</v>
      </c>
      <c r="O6813" s="9">
        <f t="shared" si="427"/>
        <v>1226.5630198615243</v>
      </c>
      <c r="P6813" s="9">
        <v>1280.4414206641366</v>
      </c>
      <c r="Q6813" s="30"/>
      <c r="R6813" s="31">
        <v>0</v>
      </c>
      <c r="S6813" s="30">
        <f>MAX(W6813+MIN(R6813,0),0)</f>
        <v>80.670921325683594</v>
      </c>
      <c r="T6813" s="32"/>
      <c r="U6813" s="32"/>
      <c r="V6813" s="32">
        <v>0</v>
      </c>
      <c r="W6813" s="8">
        <v>80.670921325683594</v>
      </c>
    </row>
    <row r="6814" spans="1:23" x14ac:dyDescent="0.25">
      <c r="A6814" s="26">
        <v>45941.833333333336</v>
      </c>
      <c r="B6814" s="27">
        <f t="shared" si="425"/>
        <v>21</v>
      </c>
      <c r="C6814" s="27">
        <v>1</v>
      </c>
      <c r="D6814" s="27">
        <f t="shared" si="424"/>
        <v>22</v>
      </c>
      <c r="E6814" s="28">
        <v>2025</v>
      </c>
      <c r="F6814" s="28">
        <v>10</v>
      </c>
      <c r="G6814" s="29" t="s">
        <v>6817</v>
      </c>
      <c r="H6814" s="29">
        <v>6813</v>
      </c>
      <c r="I6814" s="29">
        <v>419.21116767049858</v>
      </c>
      <c r="J6814" s="29">
        <v>105.49281199567895</v>
      </c>
      <c r="K6814" s="29">
        <v>3.7113492098314369</v>
      </c>
      <c r="L6814" s="29">
        <v>6.7860054202404134</v>
      </c>
      <c r="M6814" s="8">
        <v>646.86346727707667</v>
      </c>
      <c r="N6814" s="8">
        <f t="shared" si="426"/>
        <v>1182.0648015733259</v>
      </c>
      <c r="O6814" s="9">
        <f t="shared" si="427"/>
        <v>1182.0648015733259</v>
      </c>
      <c r="P6814" s="9">
        <v>1227.0392001399764</v>
      </c>
      <c r="Q6814" s="30"/>
      <c r="R6814" s="31">
        <v>-2.9999999924257281E-6</v>
      </c>
      <c r="S6814" s="30">
        <f>MAX(W6814+MIN(R6814,0),0)</f>
        <v>89.216833313507095</v>
      </c>
      <c r="T6814" s="32"/>
      <c r="U6814" s="32"/>
      <c r="V6814" s="32">
        <v>0</v>
      </c>
      <c r="W6814" s="8">
        <v>89.216836313507088</v>
      </c>
    </row>
    <row r="6815" spans="1:23" x14ac:dyDescent="0.25">
      <c r="A6815" s="26">
        <v>45941.875</v>
      </c>
      <c r="B6815" s="27">
        <f t="shared" si="425"/>
        <v>22</v>
      </c>
      <c r="C6815" s="27">
        <v>1</v>
      </c>
      <c r="D6815" s="27">
        <f t="shared" si="424"/>
        <v>23</v>
      </c>
      <c r="E6815" s="28">
        <v>2025</v>
      </c>
      <c r="F6815" s="28">
        <v>10</v>
      </c>
      <c r="G6815" s="29" t="s">
        <v>6818</v>
      </c>
      <c r="H6815" s="29">
        <v>6814</v>
      </c>
      <c r="I6815" s="29">
        <v>380.12726694960611</v>
      </c>
      <c r="J6815" s="29">
        <v>97.222266891505967</v>
      </c>
      <c r="K6815" s="29">
        <v>3.7113492098314369</v>
      </c>
      <c r="L6815" s="29">
        <v>6.7860054202404134</v>
      </c>
      <c r="M6815" s="8">
        <v>627.14386108453778</v>
      </c>
      <c r="N6815" s="8">
        <f t="shared" si="426"/>
        <v>1114.9907495557218</v>
      </c>
      <c r="O6815" s="9">
        <f t="shared" si="427"/>
        <v>1114.9907495557218</v>
      </c>
      <c r="P6815" s="9">
        <v>1160.814950139584</v>
      </c>
      <c r="Q6815" s="30"/>
      <c r="R6815" s="31">
        <v>-3.9999999899009708E-6</v>
      </c>
      <c r="S6815" s="30">
        <f>MAX(W6815+MIN(R6815,0),0)</f>
        <v>94.83287774218752</v>
      </c>
      <c r="T6815" s="32"/>
      <c r="U6815" s="32"/>
      <c r="V6815" s="32">
        <v>0</v>
      </c>
      <c r="W6815" s="8">
        <v>94.83288174218751</v>
      </c>
    </row>
    <row r="6816" spans="1:23" x14ac:dyDescent="0.25">
      <c r="A6816" s="26">
        <v>45941.916666666664</v>
      </c>
      <c r="B6816" s="27">
        <f t="shared" si="425"/>
        <v>23</v>
      </c>
      <c r="C6816" s="27">
        <v>1</v>
      </c>
      <c r="D6816" s="27">
        <f t="shared" si="424"/>
        <v>24</v>
      </c>
      <c r="E6816" s="28">
        <v>2025</v>
      </c>
      <c r="F6816" s="28">
        <v>10</v>
      </c>
      <c r="G6816" s="29" t="s">
        <v>6819</v>
      </c>
      <c r="H6816" s="29">
        <v>6815</v>
      </c>
      <c r="I6816" s="29">
        <v>346.69711387840744</v>
      </c>
      <c r="J6816" s="29">
        <v>90.722827186741654</v>
      </c>
      <c r="K6816" s="29">
        <v>3.7113492098314369</v>
      </c>
      <c r="L6816" s="29">
        <v>6.7860054202404134</v>
      </c>
      <c r="M6816" s="8">
        <v>452.28473308057011</v>
      </c>
      <c r="N6816" s="8">
        <f t="shared" si="426"/>
        <v>900.20202877579106</v>
      </c>
      <c r="O6816" s="9">
        <f t="shared" si="427"/>
        <v>900.20202877579106</v>
      </c>
      <c r="P6816" s="9">
        <v>1107.6282686769946</v>
      </c>
      <c r="Q6816" s="30"/>
      <c r="R6816" s="31">
        <v>570</v>
      </c>
      <c r="S6816" s="30">
        <f>MAX(W6816+MIN(R6816,0),0)</f>
        <v>668.54254102706909</v>
      </c>
      <c r="T6816" s="32"/>
      <c r="U6816" s="32"/>
      <c r="V6816" s="32">
        <v>0</v>
      </c>
      <c r="W6816" s="8">
        <v>668.54254102706909</v>
      </c>
    </row>
    <row r="6817" spans="1:23" x14ac:dyDescent="0.25">
      <c r="A6817" s="26">
        <v>45941.958333333336</v>
      </c>
      <c r="B6817" s="27">
        <f t="shared" si="425"/>
        <v>24</v>
      </c>
      <c r="C6817" s="27">
        <v>1</v>
      </c>
      <c r="D6817" s="27">
        <f t="shared" si="424"/>
        <v>1</v>
      </c>
      <c r="E6817" s="28">
        <v>2025</v>
      </c>
      <c r="F6817" s="28">
        <v>10</v>
      </c>
      <c r="G6817" s="29" t="s">
        <v>6820</v>
      </c>
      <c r="H6817" s="29">
        <v>6816</v>
      </c>
      <c r="I6817" s="29">
        <v>331.05342683168402</v>
      </c>
      <c r="J6817" s="29">
        <v>86.369398403888582</v>
      </c>
      <c r="K6817" s="29">
        <v>3.7113492098314369</v>
      </c>
      <c r="L6817" s="29">
        <v>6.7860054202404134</v>
      </c>
      <c r="M6817" s="8">
        <v>615.70598294713272</v>
      </c>
      <c r="N6817" s="8">
        <f t="shared" si="426"/>
        <v>1043.6261628127772</v>
      </c>
      <c r="O6817" s="9">
        <f t="shared" si="427"/>
        <v>1043.6261628127772</v>
      </c>
      <c r="P6817" s="9">
        <v>1077.2957613458584</v>
      </c>
      <c r="Q6817" s="30"/>
      <c r="R6817" s="31">
        <v>258.38528347015381</v>
      </c>
      <c r="S6817" s="30">
        <f>MAX(W6817+MIN(R6817,0),0)</f>
        <v>355.45563840866089</v>
      </c>
      <c r="T6817" s="32"/>
      <c r="U6817" s="32"/>
      <c r="V6817" s="32">
        <v>0</v>
      </c>
      <c r="W6817" s="8">
        <v>355.45563840866089</v>
      </c>
    </row>
    <row r="6818" spans="1:23" x14ac:dyDescent="0.25">
      <c r="A6818" s="26">
        <v>45942</v>
      </c>
      <c r="B6818" s="27">
        <f t="shared" si="425"/>
        <v>1</v>
      </c>
      <c r="C6818" s="27">
        <v>1</v>
      </c>
      <c r="D6818" s="27">
        <f t="shared" si="424"/>
        <v>2</v>
      </c>
      <c r="E6818" s="28">
        <v>2025</v>
      </c>
      <c r="F6818" s="28">
        <v>10</v>
      </c>
      <c r="G6818" s="29" t="s">
        <v>6821</v>
      </c>
      <c r="H6818" s="29">
        <v>6817</v>
      </c>
      <c r="I6818" s="29">
        <v>308.06676265456554</v>
      </c>
      <c r="J6818" s="29">
        <v>82.745311686363777</v>
      </c>
      <c r="K6818" s="29">
        <v>3.7113492098314369</v>
      </c>
      <c r="L6818" s="29">
        <v>6.7860054202404134</v>
      </c>
      <c r="M6818" s="8">
        <v>617.61240950169622</v>
      </c>
      <c r="N6818" s="8">
        <f t="shared" si="426"/>
        <v>1018.9218384726973</v>
      </c>
      <c r="O6818" s="9">
        <f t="shared" si="427"/>
        <v>1018.9218384726973</v>
      </c>
      <c r="P6818" s="9">
        <v>1040.873838137004</v>
      </c>
      <c r="Q6818" s="30"/>
      <c r="R6818" s="31">
        <v>0</v>
      </c>
      <c r="S6818" s="30">
        <f>MAX(W6818+MIN(R6818,0),0)</f>
        <v>78.455073356628418</v>
      </c>
      <c r="T6818" s="32"/>
      <c r="U6818" s="32"/>
      <c r="V6818" s="32">
        <v>0</v>
      </c>
      <c r="W6818" s="8">
        <v>78.455073356628418</v>
      </c>
    </row>
    <row r="6819" spans="1:23" x14ac:dyDescent="0.25">
      <c r="A6819" s="26">
        <v>45942.041666666664</v>
      </c>
      <c r="B6819" s="27">
        <f t="shared" si="425"/>
        <v>2</v>
      </c>
      <c r="C6819" s="27">
        <v>1</v>
      </c>
      <c r="D6819" s="27">
        <f t="shared" si="424"/>
        <v>3</v>
      </c>
      <c r="E6819" s="28">
        <v>2025</v>
      </c>
      <c r="F6819" s="28">
        <v>10</v>
      </c>
      <c r="G6819" s="29" t="s">
        <v>6822</v>
      </c>
      <c r="H6819" s="29">
        <v>6818</v>
      </c>
      <c r="I6819" s="29">
        <v>299.90933559597516</v>
      </c>
      <c r="J6819" s="29">
        <v>80.285802180980554</v>
      </c>
      <c r="K6819" s="29">
        <v>3.7113492098314369</v>
      </c>
      <c r="L6819" s="29">
        <v>6.7860054202404134</v>
      </c>
      <c r="M6819" s="8">
        <v>599.71029226616565</v>
      </c>
      <c r="N6819" s="8">
        <f t="shared" si="426"/>
        <v>990.40278467319331</v>
      </c>
      <c r="O6819" s="9">
        <f t="shared" si="427"/>
        <v>990.40278467319331</v>
      </c>
      <c r="P6819" s="9">
        <v>1030.2571843542846</v>
      </c>
      <c r="Q6819" s="30"/>
      <c r="R6819" s="31">
        <v>-9.9999999747524271E-7</v>
      </c>
      <c r="S6819" s="30">
        <f>MAX(W6819+MIN(R6819,0),0)</f>
        <v>86.812585738037114</v>
      </c>
      <c r="T6819" s="32"/>
      <c r="U6819" s="32"/>
      <c r="V6819" s="32">
        <v>0</v>
      </c>
      <c r="W6819" s="8">
        <v>86.812586738037112</v>
      </c>
    </row>
    <row r="6820" spans="1:23" x14ac:dyDescent="0.25">
      <c r="A6820" s="26">
        <v>45942.083333333336</v>
      </c>
      <c r="B6820" s="27">
        <f t="shared" si="425"/>
        <v>3</v>
      </c>
      <c r="C6820" s="27">
        <v>1</v>
      </c>
      <c r="D6820" s="27">
        <f t="shared" si="424"/>
        <v>4</v>
      </c>
      <c r="E6820" s="28">
        <v>2025</v>
      </c>
      <c r="F6820" s="28">
        <v>10</v>
      </c>
      <c r="G6820" s="29" t="s">
        <v>6823</v>
      </c>
      <c r="H6820" s="29">
        <v>6819</v>
      </c>
      <c r="I6820" s="29">
        <v>292.23993210547007</v>
      </c>
      <c r="J6820" s="29">
        <v>78.87236526855709</v>
      </c>
      <c r="K6820" s="29">
        <v>3.7113492098314369</v>
      </c>
      <c r="L6820" s="29">
        <v>6.7860054202404134</v>
      </c>
      <c r="M6820" s="8">
        <v>570.09860192836186</v>
      </c>
      <c r="N6820" s="8">
        <f t="shared" si="426"/>
        <v>951.70825393246082</v>
      </c>
      <c r="O6820" s="9">
        <f t="shared" si="427"/>
        <v>951.70825393246082</v>
      </c>
      <c r="P6820" s="9">
        <v>1021.4024544482079</v>
      </c>
      <c r="Q6820" s="30"/>
      <c r="R6820" s="31">
        <v>-9.9999999747524271E-7</v>
      </c>
      <c r="S6820" s="30">
        <f>MAX(W6820+MIN(R6820,0),0)</f>
        <v>103.03215065274048</v>
      </c>
      <c r="T6820" s="32"/>
      <c r="U6820" s="32"/>
      <c r="V6820" s="32">
        <v>0</v>
      </c>
      <c r="W6820" s="8">
        <v>103.03215165274048</v>
      </c>
    </row>
    <row r="6821" spans="1:23" x14ac:dyDescent="0.25">
      <c r="A6821" s="26">
        <v>45942.125</v>
      </c>
      <c r="B6821" s="27">
        <f t="shared" si="425"/>
        <v>4</v>
      </c>
      <c r="C6821" s="27">
        <v>1</v>
      </c>
      <c r="D6821" s="27">
        <f t="shared" si="424"/>
        <v>5</v>
      </c>
      <c r="E6821" s="28">
        <v>2025</v>
      </c>
      <c r="F6821" s="28">
        <v>10</v>
      </c>
      <c r="G6821" s="29" t="s">
        <v>6824</v>
      </c>
      <c r="H6821" s="29">
        <v>6820</v>
      </c>
      <c r="I6821" s="29">
        <v>288.40361438813784</v>
      </c>
      <c r="J6821" s="29">
        <v>77.666850097061769</v>
      </c>
      <c r="K6821" s="29">
        <v>3.7113492098314369</v>
      </c>
      <c r="L6821" s="29">
        <v>6.7860054202404134</v>
      </c>
      <c r="M6821" s="8">
        <v>617.83139158422978</v>
      </c>
      <c r="N6821" s="8">
        <f t="shared" si="426"/>
        <v>994.39921069950128</v>
      </c>
      <c r="O6821" s="9">
        <f t="shared" si="427"/>
        <v>994.39921069950128</v>
      </c>
      <c r="P6821" s="9">
        <v>1020.1886103233721</v>
      </c>
      <c r="Q6821" s="30"/>
      <c r="R6821" s="31">
        <v>0</v>
      </c>
      <c r="S6821" s="30">
        <f>MAX(W6821+MIN(R6821,0),0)</f>
        <v>62.222614288330078</v>
      </c>
      <c r="T6821" s="32"/>
      <c r="U6821" s="32"/>
      <c r="V6821" s="32">
        <v>0</v>
      </c>
      <c r="W6821" s="8">
        <v>62.222614288330078</v>
      </c>
    </row>
    <row r="6822" spans="1:23" x14ac:dyDescent="0.25">
      <c r="A6822" s="26">
        <v>45942.166666666664</v>
      </c>
      <c r="B6822" s="27">
        <f t="shared" si="425"/>
        <v>5</v>
      </c>
      <c r="C6822" s="27">
        <v>1</v>
      </c>
      <c r="D6822" s="27">
        <f t="shared" si="424"/>
        <v>6</v>
      </c>
      <c r="E6822" s="28">
        <v>2025</v>
      </c>
      <c r="F6822" s="28">
        <v>10</v>
      </c>
      <c r="G6822" s="29" t="s">
        <v>6825</v>
      </c>
      <c r="H6822" s="29">
        <v>6821</v>
      </c>
      <c r="I6822" s="29">
        <v>291.99969092294685</v>
      </c>
      <c r="J6822" s="29">
        <v>76.198470133926719</v>
      </c>
      <c r="K6822" s="29">
        <v>3.7113492098314369</v>
      </c>
      <c r="L6822" s="29">
        <v>6.7860054202404134</v>
      </c>
      <c r="M6822" s="8">
        <v>632.89669976468076</v>
      </c>
      <c r="N6822" s="8">
        <f t="shared" si="426"/>
        <v>1011.5922154516262</v>
      </c>
      <c r="O6822" s="9">
        <f t="shared" si="427"/>
        <v>1011.5922154516262</v>
      </c>
      <c r="P6822" s="9">
        <v>1032.6312152475398</v>
      </c>
      <c r="Q6822" s="30"/>
      <c r="R6822" s="31">
        <v>0</v>
      </c>
      <c r="S6822" s="30">
        <f>MAX(W6822+MIN(R6822,0),0)</f>
        <v>36.813750267028809</v>
      </c>
      <c r="T6822" s="32"/>
      <c r="U6822" s="32"/>
      <c r="V6822" s="32">
        <v>0</v>
      </c>
      <c r="W6822" s="8">
        <v>36.813750267028809</v>
      </c>
    </row>
    <row r="6823" spans="1:23" x14ac:dyDescent="0.25">
      <c r="A6823" s="26">
        <v>45942.208333333336</v>
      </c>
      <c r="B6823" s="27">
        <f t="shared" si="425"/>
        <v>6</v>
      </c>
      <c r="C6823" s="27">
        <v>1</v>
      </c>
      <c r="D6823" s="27">
        <f t="shared" si="424"/>
        <v>7</v>
      </c>
      <c r="E6823" s="28">
        <v>2025</v>
      </c>
      <c r="F6823" s="28">
        <v>10</v>
      </c>
      <c r="G6823" s="29" t="s">
        <v>6826</v>
      </c>
      <c r="H6823" s="29">
        <v>6822</v>
      </c>
      <c r="I6823" s="29">
        <v>295.81984891948161</v>
      </c>
      <c r="J6823" s="29">
        <v>77.296253833438541</v>
      </c>
      <c r="K6823" s="29">
        <v>3.7113492098314369</v>
      </c>
      <c r="L6823" s="29">
        <v>6.7860054202404134</v>
      </c>
      <c r="M6823" s="8">
        <v>644.31914527379399</v>
      </c>
      <c r="N6823" s="8">
        <f t="shared" si="426"/>
        <v>1027.932602656786</v>
      </c>
      <c r="O6823" s="9">
        <f t="shared" si="427"/>
        <v>1027.932602656786</v>
      </c>
      <c r="P6823" s="9">
        <v>1049.7970456013127</v>
      </c>
      <c r="Q6823" s="30"/>
      <c r="R6823" s="31">
        <v>0</v>
      </c>
      <c r="S6823" s="30">
        <f>MAX(W6823+MIN(R6823,0),0)</f>
        <v>48.621113300323486</v>
      </c>
      <c r="T6823" s="32"/>
      <c r="U6823" s="32"/>
      <c r="V6823" s="32">
        <v>0</v>
      </c>
      <c r="W6823" s="8">
        <v>48.621113300323486</v>
      </c>
    </row>
    <row r="6824" spans="1:23" x14ac:dyDescent="0.25">
      <c r="A6824" s="26">
        <v>45942.25</v>
      </c>
      <c r="B6824" s="27">
        <f t="shared" si="425"/>
        <v>7</v>
      </c>
      <c r="C6824" s="27">
        <v>1</v>
      </c>
      <c r="D6824" s="27">
        <f t="shared" si="424"/>
        <v>8</v>
      </c>
      <c r="E6824" s="28">
        <v>2025</v>
      </c>
      <c r="F6824" s="28">
        <v>10</v>
      </c>
      <c r="G6824" s="29" t="s">
        <v>6827</v>
      </c>
      <c r="H6824" s="29">
        <v>6823</v>
      </c>
      <c r="I6824" s="29">
        <v>305.00287959135483</v>
      </c>
      <c r="J6824" s="29">
        <v>79.517676785738232</v>
      </c>
      <c r="K6824" s="29">
        <v>9.6958324785146391E-2</v>
      </c>
      <c r="L6824" s="29">
        <v>0.17775692877276841</v>
      </c>
      <c r="M6824" s="8">
        <v>450.31313152834468</v>
      </c>
      <c r="N6824" s="8">
        <f t="shared" si="426"/>
        <v>835.10840315899566</v>
      </c>
      <c r="O6824" s="9">
        <f t="shared" si="427"/>
        <v>835.10840315899566</v>
      </c>
      <c r="P6824" s="9">
        <v>1055.4987830540244</v>
      </c>
      <c r="Q6824" s="30"/>
      <c r="R6824" s="31">
        <v>164.46037864685059</v>
      </c>
      <c r="S6824" s="30">
        <f>MAX(W6824+MIN(R6824,0),0)</f>
        <v>409.5525751709938</v>
      </c>
      <c r="T6824" s="32"/>
      <c r="U6824" s="32"/>
      <c r="V6824" s="32">
        <v>0</v>
      </c>
      <c r="W6824" s="8">
        <v>409.5525751709938</v>
      </c>
    </row>
    <row r="6825" spans="1:23" x14ac:dyDescent="0.25">
      <c r="A6825" s="26">
        <v>45942.291666666664</v>
      </c>
      <c r="B6825" s="27">
        <f t="shared" si="425"/>
        <v>8</v>
      </c>
      <c r="C6825" s="27">
        <v>1</v>
      </c>
      <c r="D6825" s="27">
        <f t="shared" si="424"/>
        <v>9</v>
      </c>
      <c r="E6825" s="28">
        <v>2025</v>
      </c>
      <c r="F6825" s="28">
        <v>10</v>
      </c>
      <c r="G6825" s="29" t="s">
        <v>6828</v>
      </c>
      <c r="H6825" s="29">
        <v>6824</v>
      </c>
      <c r="I6825" s="29">
        <v>312.76816409192526</v>
      </c>
      <c r="J6825" s="29">
        <v>78.711845375301678</v>
      </c>
      <c r="K6825" s="29">
        <v>9.6958324785146391E-2</v>
      </c>
      <c r="L6825" s="29">
        <v>0.17775692877276841</v>
      </c>
      <c r="M6825" s="8">
        <v>446.45900475948787</v>
      </c>
      <c r="N6825" s="8">
        <f t="shared" si="426"/>
        <v>838.21372948027272</v>
      </c>
      <c r="O6825" s="9">
        <f t="shared" si="427"/>
        <v>838.21372948027272</v>
      </c>
      <c r="P6825" s="9">
        <v>1062.9254893732432</v>
      </c>
      <c r="Q6825" s="30"/>
      <c r="R6825" s="31">
        <v>0</v>
      </c>
      <c r="S6825" s="30">
        <f>MAX(W6825+MIN(R6825,0),0)</f>
        <v>736.84112799167633</v>
      </c>
      <c r="T6825" s="32"/>
      <c r="U6825" s="32"/>
      <c r="V6825" s="32">
        <v>0</v>
      </c>
      <c r="W6825" s="8">
        <v>736.84112799167633</v>
      </c>
    </row>
    <row r="6826" spans="1:23" x14ac:dyDescent="0.25">
      <c r="A6826" s="26">
        <v>45942.333333333336</v>
      </c>
      <c r="B6826" s="27">
        <f t="shared" si="425"/>
        <v>9</v>
      </c>
      <c r="C6826" s="27">
        <v>1</v>
      </c>
      <c r="D6826" s="27">
        <f t="shared" si="424"/>
        <v>10</v>
      </c>
      <c r="E6826" s="28">
        <v>2025</v>
      </c>
      <c r="F6826" s="28">
        <v>10</v>
      </c>
      <c r="G6826" s="29" t="s">
        <v>6829</v>
      </c>
      <c r="H6826" s="29">
        <v>6825</v>
      </c>
      <c r="I6826" s="29">
        <v>290.23720404129693</v>
      </c>
      <c r="J6826" s="29">
        <v>86.122693333046357</v>
      </c>
      <c r="K6826" s="29">
        <v>9.6958324785146391E-2</v>
      </c>
      <c r="L6826" s="29">
        <v>0.17775692877276841</v>
      </c>
      <c r="M6826" s="8">
        <v>447.45295789104421</v>
      </c>
      <c r="N6826" s="8">
        <f t="shared" si="426"/>
        <v>824.08757051894543</v>
      </c>
      <c r="O6826" s="9">
        <f t="shared" si="427"/>
        <v>824.08757051894543</v>
      </c>
      <c r="P6826" s="9">
        <v>1050.9600204108867</v>
      </c>
      <c r="Q6826" s="30"/>
      <c r="R6826" s="31">
        <v>-490.03038024902344</v>
      </c>
      <c r="S6826" s="30">
        <f>MAX(W6826+MIN(R6826,0),0)</f>
        <v>0</v>
      </c>
      <c r="T6826" s="32"/>
      <c r="U6826" s="32"/>
      <c r="V6826" s="32">
        <v>0</v>
      </c>
      <c r="W6826" s="8">
        <v>452.45922660827637</v>
      </c>
    </row>
    <row r="6827" spans="1:23" x14ac:dyDescent="0.25">
      <c r="A6827" s="26">
        <v>45942.375</v>
      </c>
      <c r="B6827" s="27">
        <f t="shared" si="425"/>
        <v>10</v>
      </c>
      <c r="C6827" s="27">
        <v>1</v>
      </c>
      <c r="D6827" s="27">
        <f t="shared" si="424"/>
        <v>11</v>
      </c>
      <c r="E6827" s="28">
        <v>2025</v>
      </c>
      <c r="F6827" s="28">
        <v>10</v>
      </c>
      <c r="G6827" s="29" t="s">
        <v>6830</v>
      </c>
      <c r="H6827" s="29">
        <v>6826</v>
      </c>
      <c r="I6827" s="29">
        <v>248.44277948529961</v>
      </c>
      <c r="J6827" s="29">
        <v>96.25807021725366</v>
      </c>
      <c r="K6827" s="29">
        <v>9.6958324785146391E-2</v>
      </c>
      <c r="L6827" s="29">
        <v>0.17775692877276841</v>
      </c>
      <c r="M6827" s="8">
        <v>451.77136737690745</v>
      </c>
      <c r="N6827" s="8">
        <f t="shared" si="426"/>
        <v>796.74693233301866</v>
      </c>
      <c r="O6827" s="9">
        <f t="shared" si="427"/>
        <v>796.74693233301866</v>
      </c>
      <c r="P6827" s="9">
        <v>1021.4586922259891</v>
      </c>
      <c r="Q6827" s="30"/>
      <c r="R6827" s="31">
        <v>-496.29293060302734</v>
      </c>
      <c r="S6827" s="30">
        <f>MAX(W6827+MIN(R6827,0),0)</f>
        <v>14.034173488616943</v>
      </c>
      <c r="T6827" s="32"/>
      <c r="U6827" s="32"/>
      <c r="V6827" s="32">
        <v>0</v>
      </c>
      <c r="W6827" s="8">
        <v>510.32710409164429</v>
      </c>
    </row>
    <row r="6828" spans="1:23" x14ac:dyDescent="0.25">
      <c r="A6828" s="26">
        <v>45942.416666666664</v>
      </c>
      <c r="B6828" s="27">
        <f t="shared" si="425"/>
        <v>11</v>
      </c>
      <c r="C6828" s="27">
        <v>1</v>
      </c>
      <c r="D6828" s="27">
        <f t="shared" si="424"/>
        <v>12</v>
      </c>
      <c r="E6828" s="28">
        <v>2025</v>
      </c>
      <c r="F6828" s="28">
        <v>10</v>
      </c>
      <c r="G6828" s="29" t="s">
        <v>6831</v>
      </c>
      <c r="H6828" s="29">
        <v>6827</v>
      </c>
      <c r="I6828" s="29">
        <v>238.74156043318581</v>
      </c>
      <c r="J6828" s="29">
        <v>106.4807095937676</v>
      </c>
      <c r="K6828" s="29">
        <v>9.6958324785146391E-2</v>
      </c>
      <c r="L6828" s="29">
        <v>0.17775692877276841</v>
      </c>
      <c r="M6828" s="8">
        <v>462.92245801316596</v>
      </c>
      <c r="N6828" s="8">
        <f t="shared" si="426"/>
        <v>808.41944329367732</v>
      </c>
      <c r="O6828" s="9">
        <f t="shared" si="427"/>
        <v>808.41944329367732</v>
      </c>
      <c r="P6828" s="9">
        <v>1030.9705131876769</v>
      </c>
      <c r="Q6828" s="30"/>
      <c r="R6828" s="31">
        <v>-496.29293060302734</v>
      </c>
      <c r="S6828" s="30">
        <f>MAX(W6828+MIN(R6828,0),0)</f>
        <v>47.605050086975098</v>
      </c>
      <c r="T6828" s="32"/>
      <c r="U6828" s="32"/>
      <c r="V6828" s="32">
        <v>0</v>
      </c>
      <c r="W6828" s="8">
        <v>543.89798069000244</v>
      </c>
    </row>
    <row r="6829" spans="1:23" x14ac:dyDescent="0.25">
      <c r="A6829" s="26">
        <v>45942.458333333336</v>
      </c>
      <c r="B6829" s="27">
        <f t="shared" si="425"/>
        <v>12</v>
      </c>
      <c r="C6829" s="27">
        <v>1</v>
      </c>
      <c r="D6829" s="27">
        <f t="shared" si="424"/>
        <v>13</v>
      </c>
      <c r="E6829" s="28">
        <v>2025</v>
      </c>
      <c r="F6829" s="28">
        <v>10</v>
      </c>
      <c r="G6829" s="29" t="s">
        <v>6832</v>
      </c>
      <c r="H6829" s="29">
        <v>6828</v>
      </c>
      <c r="I6829" s="29">
        <v>254.73214281969612</v>
      </c>
      <c r="J6829" s="29">
        <v>112.64833636482274</v>
      </c>
      <c r="K6829" s="29">
        <v>9.6958324785146391E-2</v>
      </c>
      <c r="L6829" s="29">
        <v>0.17775692877276841</v>
      </c>
      <c r="M6829" s="8">
        <v>474.83787171968299</v>
      </c>
      <c r="N6829" s="8">
        <f t="shared" si="426"/>
        <v>842.49306615775981</v>
      </c>
      <c r="O6829" s="9">
        <f t="shared" si="427"/>
        <v>842.49306615775981</v>
      </c>
      <c r="P6829" s="9">
        <v>1062.8834460527885</v>
      </c>
      <c r="Q6829" s="30"/>
      <c r="R6829" s="31">
        <v>-221.48841571807861</v>
      </c>
      <c r="S6829" s="30">
        <f>MAX(W6829+MIN(R6829,0),0)</f>
        <v>611.50113391876221</v>
      </c>
      <c r="T6829" s="32"/>
      <c r="U6829" s="32"/>
      <c r="V6829" s="32">
        <v>0</v>
      </c>
      <c r="W6829" s="8">
        <v>832.98954963684082</v>
      </c>
    </row>
    <row r="6830" spans="1:23" x14ac:dyDescent="0.25">
      <c r="A6830" s="26">
        <v>45942.5</v>
      </c>
      <c r="B6830" s="27">
        <f t="shared" si="425"/>
        <v>13</v>
      </c>
      <c r="C6830" s="27">
        <v>1</v>
      </c>
      <c r="D6830" s="27">
        <f t="shared" si="424"/>
        <v>14</v>
      </c>
      <c r="E6830" s="28">
        <v>2025</v>
      </c>
      <c r="F6830" s="28">
        <v>10</v>
      </c>
      <c r="G6830" s="29" t="s">
        <v>6833</v>
      </c>
      <c r="H6830" s="29">
        <v>6829</v>
      </c>
      <c r="I6830" s="29">
        <v>269.50966883167229</v>
      </c>
      <c r="J6830" s="29">
        <v>113.8947894956718</v>
      </c>
      <c r="K6830" s="29">
        <v>9.6958324785146391E-2</v>
      </c>
      <c r="L6830" s="29">
        <v>0.17775692877276841</v>
      </c>
      <c r="M6830" s="8">
        <v>485.76582950931288</v>
      </c>
      <c r="N6830" s="8">
        <f t="shared" si="426"/>
        <v>869.44500309021487</v>
      </c>
      <c r="O6830" s="9">
        <f t="shared" si="427"/>
        <v>869.44500309021487</v>
      </c>
      <c r="P6830" s="9">
        <v>1089.8353829852435</v>
      </c>
      <c r="Q6830" s="30"/>
      <c r="R6830" s="31">
        <v>0</v>
      </c>
      <c r="S6830" s="30">
        <f>MAX(W6830+MIN(R6830,0),0)</f>
        <v>1038.5086364746094</v>
      </c>
      <c r="T6830" s="32"/>
      <c r="U6830" s="32"/>
      <c r="V6830" s="32">
        <v>0</v>
      </c>
      <c r="W6830" s="8">
        <v>1038.5086364746094</v>
      </c>
    </row>
    <row r="6831" spans="1:23" x14ac:dyDescent="0.25">
      <c r="A6831" s="26">
        <v>45942.541666666664</v>
      </c>
      <c r="B6831" s="27">
        <f t="shared" si="425"/>
        <v>14</v>
      </c>
      <c r="C6831" s="27">
        <v>1</v>
      </c>
      <c r="D6831" s="27">
        <f t="shared" si="424"/>
        <v>15</v>
      </c>
      <c r="E6831" s="28">
        <v>2025</v>
      </c>
      <c r="F6831" s="28">
        <v>10</v>
      </c>
      <c r="G6831" s="29" t="s">
        <v>6834</v>
      </c>
      <c r="H6831" s="29">
        <v>6830</v>
      </c>
      <c r="I6831" s="29">
        <v>270.91987379993623</v>
      </c>
      <c r="J6831" s="29">
        <v>114.79434728673399</v>
      </c>
      <c r="K6831" s="29">
        <v>9.6958324785146391E-2</v>
      </c>
      <c r="L6831" s="29">
        <v>0.17775692877276841</v>
      </c>
      <c r="M6831" s="8">
        <v>490.66329944089546</v>
      </c>
      <c r="N6831" s="8">
        <f t="shared" si="426"/>
        <v>876.65223578112364</v>
      </c>
      <c r="O6831" s="9">
        <f t="shared" si="427"/>
        <v>876.65223578112364</v>
      </c>
      <c r="P6831" s="9">
        <v>1097.0426156761523</v>
      </c>
      <c r="Q6831" s="30"/>
      <c r="R6831" s="31">
        <v>0</v>
      </c>
      <c r="S6831" s="30">
        <f>MAX(W6831+MIN(R6831,0),0)</f>
        <v>1063.105311870575</v>
      </c>
      <c r="T6831" s="32"/>
      <c r="U6831" s="32"/>
      <c r="V6831" s="32">
        <v>0</v>
      </c>
      <c r="W6831" s="8">
        <v>1063.105311870575</v>
      </c>
    </row>
    <row r="6832" spans="1:23" x14ac:dyDescent="0.25">
      <c r="A6832" s="26">
        <v>45942.583333333336</v>
      </c>
      <c r="B6832" s="27">
        <f t="shared" si="425"/>
        <v>15</v>
      </c>
      <c r="C6832" s="27">
        <v>1</v>
      </c>
      <c r="D6832" s="27">
        <f t="shared" si="424"/>
        <v>16</v>
      </c>
      <c r="E6832" s="28">
        <v>2025</v>
      </c>
      <c r="F6832" s="28">
        <v>10</v>
      </c>
      <c r="G6832" s="29" t="s">
        <v>6835</v>
      </c>
      <c r="H6832" s="29">
        <v>6831</v>
      </c>
      <c r="I6832" s="29">
        <v>287.44480428748466</v>
      </c>
      <c r="J6832" s="29">
        <v>116.61824110741458</v>
      </c>
      <c r="K6832" s="29">
        <v>9.6958324785146391E-2</v>
      </c>
      <c r="L6832" s="29">
        <v>0.17775692877276841</v>
      </c>
      <c r="M6832" s="8">
        <v>492.68938526867743</v>
      </c>
      <c r="N6832" s="8">
        <f t="shared" si="426"/>
        <v>897.02714591713459</v>
      </c>
      <c r="O6832" s="9">
        <f t="shared" si="427"/>
        <v>897.02714591713459</v>
      </c>
      <c r="P6832" s="9">
        <v>1115.2568358131925</v>
      </c>
      <c r="Q6832" s="30"/>
      <c r="R6832" s="31">
        <v>0</v>
      </c>
      <c r="S6832" s="30">
        <f>MAX(W6832+MIN(R6832,0),0)</f>
        <v>1047.1681489944458</v>
      </c>
      <c r="T6832" s="32"/>
      <c r="U6832" s="32"/>
      <c r="V6832" s="32">
        <v>0</v>
      </c>
      <c r="W6832" s="8">
        <v>1047.1681489944458</v>
      </c>
    </row>
    <row r="6833" spans="1:23" x14ac:dyDescent="0.25">
      <c r="A6833" s="26">
        <v>45942.625</v>
      </c>
      <c r="B6833" s="27">
        <f t="shared" si="425"/>
        <v>16</v>
      </c>
      <c r="C6833" s="27">
        <v>1</v>
      </c>
      <c r="D6833" s="27">
        <f t="shared" si="424"/>
        <v>17</v>
      </c>
      <c r="E6833" s="28">
        <v>2025</v>
      </c>
      <c r="F6833" s="28">
        <v>10</v>
      </c>
      <c r="G6833" s="29" t="s">
        <v>6836</v>
      </c>
      <c r="H6833" s="29">
        <v>6832</v>
      </c>
      <c r="I6833" s="29">
        <v>345.42049593540304</v>
      </c>
      <c r="J6833" s="29">
        <v>118.01013172544134</v>
      </c>
      <c r="K6833" s="29">
        <v>9.6958324785146391E-2</v>
      </c>
      <c r="L6833" s="29">
        <v>0.17775692877276841</v>
      </c>
      <c r="M6833" s="8">
        <v>494.50527067372923</v>
      </c>
      <c r="N6833" s="8">
        <f t="shared" si="426"/>
        <v>958.21061358813154</v>
      </c>
      <c r="O6833" s="9">
        <f t="shared" si="427"/>
        <v>958.21061358813154</v>
      </c>
      <c r="P6833" s="9">
        <v>1176.4403034841894</v>
      </c>
      <c r="Q6833" s="30"/>
      <c r="R6833" s="31">
        <v>0</v>
      </c>
      <c r="S6833" s="30">
        <f>MAX(W6833+MIN(R6833,0),0)</f>
        <v>1016.7934656143188</v>
      </c>
      <c r="T6833" s="32"/>
      <c r="U6833" s="32"/>
      <c r="V6833" s="32">
        <v>0</v>
      </c>
      <c r="W6833" s="8">
        <v>1016.7934656143188</v>
      </c>
    </row>
    <row r="6834" spans="1:23" x14ac:dyDescent="0.25">
      <c r="A6834" s="26">
        <v>45942.666666666664</v>
      </c>
      <c r="B6834" s="27">
        <f t="shared" si="425"/>
        <v>17</v>
      </c>
      <c r="C6834" s="27">
        <v>1</v>
      </c>
      <c r="D6834" s="27">
        <f t="shared" si="424"/>
        <v>18</v>
      </c>
      <c r="E6834" s="28">
        <v>2025</v>
      </c>
      <c r="F6834" s="28">
        <v>10</v>
      </c>
      <c r="G6834" s="29" t="s">
        <v>6837</v>
      </c>
      <c r="H6834" s="29">
        <v>6833</v>
      </c>
      <c r="I6834" s="29">
        <v>404.48319813563489</v>
      </c>
      <c r="J6834" s="29">
        <v>114.20613344970411</v>
      </c>
      <c r="K6834" s="29">
        <v>9.6958324785146391E-2</v>
      </c>
      <c r="L6834" s="29">
        <v>0.17775692877276841</v>
      </c>
      <c r="M6834" s="8">
        <v>496.36353972029588</v>
      </c>
      <c r="N6834" s="8">
        <f t="shared" si="426"/>
        <v>1015.3275865591928</v>
      </c>
      <c r="O6834" s="9">
        <f t="shared" si="427"/>
        <v>1015.3275865591928</v>
      </c>
      <c r="P6834" s="9">
        <v>1231.3965864562797</v>
      </c>
      <c r="Q6834" s="30"/>
      <c r="R6834" s="31">
        <v>0</v>
      </c>
      <c r="S6834" s="30">
        <f>MAX(W6834+MIN(R6834,0),0)</f>
        <v>642.0584979057312</v>
      </c>
      <c r="T6834" s="32"/>
      <c r="U6834" s="32"/>
      <c r="V6834" s="32">
        <v>0</v>
      </c>
      <c r="W6834" s="8">
        <v>642.0584979057312</v>
      </c>
    </row>
    <row r="6835" spans="1:23" x14ac:dyDescent="0.25">
      <c r="A6835" s="26">
        <v>45942.708333333336</v>
      </c>
      <c r="B6835" s="27">
        <f t="shared" si="425"/>
        <v>18</v>
      </c>
      <c r="C6835" s="27">
        <v>1</v>
      </c>
      <c r="D6835" s="27">
        <f t="shared" si="424"/>
        <v>19</v>
      </c>
      <c r="E6835" s="28">
        <v>2025</v>
      </c>
      <c r="F6835" s="28">
        <v>10</v>
      </c>
      <c r="G6835" s="29" t="s">
        <v>6838</v>
      </c>
      <c r="H6835" s="29">
        <v>6834</v>
      </c>
      <c r="I6835" s="29">
        <v>439.55194689570254</v>
      </c>
      <c r="J6835" s="29">
        <v>102.59591271404274</v>
      </c>
      <c r="K6835" s="29">
        <v>9.6958324785146391E-2</v>
      </c>
      <c r="L6835" s="29">
        <v>0.17775692877276841</v>
      </c>
      <c r="M6835" s="8">
        <v>489.19465444331058</v>
      </c>
      <c r="N6835" s="8">
        <f t="shared" si="426"/>
        <v>1031.6172293066138</v>
      </c>
      <c r="O6835" s="9">
        <f t="shared" si="427"/>
        <v>1031.6172293066138</v>
      </c>
      <c r="P6835" s="9">
        <v>1245.52553920473</v>
      </c>
      <c r="Q6835" s="30"/>
      <c r="R6835" s="31">
        <v>245.2422981262207</v>
      </c>
      <c r="S6835" s="30">
        <f>MAX(W6835+MIN(R6835,0),0)</f>
        <v>559.33286601305008</v>
      </c>
      <c r="T6835" s="32"/>
      <c r="U6835" s="32"/>
      <c r="V6835" s="32">
        <v>0</v>
      </c>
      <c r="W6835" s="8">
        <v>559.33286601305008</v>
      </c>
    </row>
    <row r="6836" spans="1:23" x14ac:dyDescent="0.25">
      <c r="A6836" s="26">
        <v>45942.75</v>
      </c>
      <c r="B6836" s="27">
        <f t="shared" si="425"/>
        <v>19</v>
      </c>
      <c r="C6836" s="27">
        <v>1</v>
      </c>
      <c r="D6836" s="27">
        <f t="shared" si="424"/>
        <v>20</v>
      </c>
      <c r="E6836" s="28">
        <v>2025</v>
      </c>
      <c r="F6836" s="28">
        <v>10</v>
      </c>
      <c r="G6836" s="29" t="s">
        <v>6839</v>
      </c>
      <c r="H6836" s="29">
        <v>6835</v>
      </c>
      <c r="I6836" s="29">
        <v>458.87681834010203</v>
      </c>
      <c r="J6836" s="29">
        <v>102.30396042496747</v>
      </c>
      <c r="K6836" s="29">
        <v>3.7113492098314369</v>
      </c>
      <c r="L6836" s="29">
        <v>6.7860054202404134</v>
      </c>
      <c r="M6836" s="8">
        <v>483.02340802100593</v>
      </c>
      <c r="N6836" s="8">
        <f t="shared" si="426"/>
        <v>1054.7015414161472</v>
      </c>
      <c r="O6836" s="9">
        <f t="shared" si="427"/>
        <v>1054.7015414161472</v>
      </c>
      <c r="P6836" s="9">
        <v>1268.6098513142633</v>
      </c>
      <c r="Q6836" s="30"/>
      <c r="R6836" s="31">
        <v>564.80728149414063</v>
      </c>
      <c r="S6836" s="30">
        <f>MAX(W6836+MIN(R6836,0),0)</f>
        <v>775.16341328620911</v>
      </c>
      <c r="T6836" s="32"/>
      <c r="U6836" s="32"/>
      <c r="V6836" s="32">
        <v>0</v>
      </c>
      <c r="W6836" s="8">
        <v>775.16341328620911</v>
      </c>
    </row>
    <row r="6837" spans="1:23" x14ac:dyDescent="0.25">
      <c r="A6837" s="26">
        <v>45942.791666666664</v>
      </c>
      <c r="B6837" s="27">
        <f t="shared" si="425"/>
        <v>20</v>
      </c>
      <c r="C6837" s="27">
        <v>1</v>
      </c>
      <c r="D6837" s="27">
        <f t="shared" si="424"/>
        <v>21</v>
      </c>
      <c r="E6837" s="28">
        <v>2025</v>
      </c>
      <c r="F6837" s="28">
        <v>10</v>
      </c>
      <c r="G6837" s="29" t="s">
        <v>6840</v>
      </c>
      <c r="H6837" s="29">
        <v>6836</v>
      </c>
      <c r="I6837" s="29">
        <v>478.72203279418181</v>
      </c>
      <c r="J6837" s="29">
        <v>105.92912445721211</v>
      </c>
      <c r="K6837" s="29">
        <v>3.7113492098314369</v>
      </c>
      <c r="L6837" s="29">
        <v>6.7860054202404134</v>
      </c>
      <c r="M6837" s="8">
        <v>585.72878220344489</v>
      </c>
      <c r="N6837" s="8">
        <f t="shared" si="426"/>
        <v>1180.8772940849105</v>
      </c>
      <c r="O6837" s="9">
        <f t="shared" si="427"/>
        <v>1180.8772940849105</v>
      </c>
      <c r="P6837" s="9">
        <v>1292.4386840080062</v>
      </c>
      <c r="Q6837" s="30"/>
      <c r="R6837" s="31">
        <v>0</v>
      </c>
      <c r="S6837" s="30">
        <f>MAX(W6837+MIN(R6837,0),0)</f>
        <v>242.89711952209473</v>
      </c>
      <c r="T6837" s="32"/>
      <c r="U6837" s="32"/>
      <c r="V6837" s="32">
        <v>0</v>
      </c>
      <c r="W6837" s="8">
        <v>242.89711952209473</v>
      </c>
    </row>
    <row r="6838" spans="1:23" x14ac:dyDescent="0.25">
      <c r="A6838" s="26">
        <v>45942.833333333336</v>
      </c>
      <c r="B6838" s="27">
        <f t="shared" si="425"/>
        <v>21</v>
      </c>
      <c r="C6838" s="27">
        <v>1</v>
      </c>
      <c r="D6838" s="27">
        <f t="shared" si="424"/>
        <v>22</v>
      </c>
      <c r="E6838" s="28">
        <v>2025</v>
      </c>
      <c r="F6838" s="28">
        <v>10</v>
      </c>
      <c r="G6838" s="29" t="s">
        <v>6841</v>
      </c>
      <c r="H6838" s="29">
        <v>6837</v>
      </c>
      <c r="I6838" s="29">
        <v>446.94663513264965</v>
      </c>
      <c r="J6838" s="29">
        <v>103.58273299741157</v>
      </c>
      <c r="K6838" s="29">
        <v>3.7113492098314369</v>
      </c>
      <c r="L6838" s="29">
        <v>6.7860054202404134</v>
      </c>
      <c r="M6838" s="8">
        <v>644.95936976349594</v>
      </c>
      <c r="N6838" s="8">
        <f t="shared" si="426"/>
        <v>1205.9860925236289</v>
      </c>
      <c r="O6838" s="9">
        <f t="shared" si="427"/>
        <v>1205.9860925236289</v>
      </c>
      <c r="P6838" s="9">
        <v>1241.3540935078208</v>
      </c>
      <c r="Q6838" s="30"/>
      <c r="R6838" s="31">
        <v>-2.9999999924257281E-6</v>
      </c>
      <c r="S6838" s="30">
        <f>MAX(W6838+MIN(R6838,0),0)</f>
        <v>264.74645062307741</v>
      </c>
      <c r="T6838" s="32"/>
      <c r="U6838" s="32"/>
      <c r="V6838" s="32">
        <v>0</v>
      </c>
      <c r="W6838" s="8">
        <v>264.7464536230774</v>
      </c>
    </row>
    <row r="6839" spans="1:23" x14ac:dyDescent="0.25">
      <c r="A6839" s="26">
        <v>45942.875</v>
      </c>
      <c r="B6839" s="27">
        <f t="shared" si="425"/>
        <v>22</v>
      </c>
      <c r="C6839" s="27">
        <v>1</v>
      </c>
      <c r="D6839" s="27">
        <f t="shared" si="424"/>
        <v>23</v>
      </c>
      <c r="E6839" s="28">
        <v>2025</v>
      </c>
      <c r="F6839" s="28">
        <v>10</v>
      </c>
      <c r="G6839" s="29" t="s">
        <v>6842</v>
      </c>
      <c r="H6839" s="29">
        <v>6838</v>
      </c>
      <c r="I6839" s="29">
        <v>396.16094192490982</v>
      </c>
      <c r="J6839" s="29">
        <v>96.311935953245424</v>
      </c>
      <c r="K6839" s="29">
        <v>3.7113492098314369</v>
      </c>
      <c r="L6839" s="29">
        <v>6.7860054202404134</v>
      </c>
      <c r="M6839" s="8">
        <v>630.9314366505705</v>
      </c>
      <c r="N6839" s="8">
        <f t="shared" si="426"/>
        <v>1133.9016691587976</v>
      </c>
      <c r="O6839" s="9">
        <f t="shared" si="427"/>
        <v>1133.9016691587976</v>
      </c>
      <c r="P6839" s="9">
        <v>1168.8182674324792</v>
      </c>
      <c r="Q6839" s="30"/>
      <c r="R6839" s="31">
        <v>-3.9999999899009708E-6</v>
      </c>
      <c r="S6839" s="30">
        <f>MAX(W6839+MIN(R6839,0),0)</f>
        <v>252.4681888688965</v>
      </c>
      <c r="T6839" s="32"/>
      <c r="U6839" s="32"/>
      <c r="V6839" s="32">
        <v>0</v>
      </c>
      <c r="W6839" s="8">
        <v>252.46819286889649</v>
      </c>
    </row>
    <row r="6840" spans="1:23" x14ac:dyDescent="0.25">
      <c r="A6840" s="26">
        <v>45942.916666666664</v>
      </c>
      <c r="B6840" s="27">
        <f t="shared" si="425"/>
        <v>23</v>
      </c>
      <c r="C6840" s="27">
        <v>1</v>
      </c>
      <c r="D6840" s="27">
        <f t="shared" si="424"/>
        <v>24</v>
      </c>
      <c r="E6840" s="28">
        <v>2025</v>
      </c>
      <c r="F6840" s="28">
        <v>10</v>
      </c>
      <c r="G6840" s="29" t="s">
        <v>6843</v>
      </c>
      <c r="H6840" s="29">
        <v>6839</v>
      </c>
      <c r="I6840" s="29">
        <v>345.86219497053537</v>
      </c>
      <c r="J6840" s="29">
        <v>89.733852273933152</v>
      </c>
      <c r="K6840" s="29">
        <v>3.7113492098314369</v>
      </c>
      <c r="L6840" s="29">
        <v>6.7860054202404134</v>
      </c>
      <c r="M6840" s="8">
        <v>599.85218320804665</v>
      </c>
      <c r="N6840" s="8">
        <f t="shared" si="426"/>
        <v>1045.9455850825871</v>
      </c>
      <c r="O6840" s="9">
        <f t="shared" si="427"/>
        <v>1045.9455850825871</v>
      </c>
      <c r="P6840" s="9">
        <v>1101.9143836736514</v>
      </c>
      <c r="Q6840" s="30"/>
      <c r="R6840" s="31">
        <v>-3.9999999899009708E-6</v>
      </c>
      <c r="S6840" s="30">
        <f>MAX(W6840+MIN(R6840,0),0)</f>
        <v>201.37654744281008</v>
      </c>
      <c r="T6840" s="32"/>
      <c r="U6840" s="32"/>
      <c r="V6840" s="32">
        <v>0</v>
      </c>
      <c r="W6840" s="8">
        <v>201.37655144281007</v>
      </c>
    </row>
    <row r="6841" spans="1:23" x14ac:dyDescent="0.25">
      <c r="A6841" s="26">
        <v>45942.958333333336</v>
      </c>
      <c r="B6841" s="27">
        <f t="shared" si="425"/>
        <v>24</v>
      </c>
      <c r="C6841" s="27">
        <v>1</v>
      </c>
      <c r="D6841" s="27">
        <f t="shared" si="424"/>
        <v>1</v>
      </c>
      <c r="E6841" s="28">
        <v>2025</v>
      </c>
      <c r="F6841" s="28">
        <v>10</v>
      </c>
      <c r="G6841" s="29" t="s">
        <v>6844</v>
      </c>
      <c r="H6841" s="29">
        <v>6840</v>
      </c>
      <c r="I6841" s="29">
        <v>325.00107273565123</v>
      </c>
      <c r="J6841" s="29">
        <v>85.775797993259516</v>
      </c>
      <c r="K6841" s="29">
        <v>3.7113492098314369</v>
      </c>
      <c r="L6841" s="29">
        <v>6.7860054202404134</v>
      </c>
      <c r="M6841" s="8">
        <v>567.74583522107969</v>
      </c>
      <c r="N6841" s="8">
        <f t="shared" si="426"/>
        <v>989.02006058006236</v>
      </c>
      <c r="O6841" s="9">
        <f t="shared" si="427"/>
        <v>989.02006058006236</v>
      </c>
      <c r="P6841" s="9">
        <v>1068.7732601110683</v>
      </c>
      <c r="Q6841" s="30"/>
      <c r="R6841" s="31">
        <v>-3.9999999899009708E-6</v>
      </c>
      <c r="S6841" s="30">
        <f>MAX(W6841+MIN(R6841,0),0)</f>
        <v>149.51931964053347</v>
      </c>
      <c r="T6841" s="32"/>
      <c r="U6841" s="32"/>
      <c r="V6841" s="32">
        <v>0</v>
      </c>
      <c r="W6841" s="8">
        <v>149.51932364053346</v>
      </c>
    </row>
    <row r="6842" spans="1:23" x14ac:dyDescent="0.25">
      <c r="A6842" s="26">
        <v>45943</v>
      </c>
      <c r="B6842" s="27">
        <f t="shared" si="425"/>
        <v>1</v>
      </c>
      <c r="C6842" s="27">
        <v>1</v>
      </c>
      <c r="D6842" s="27">
        <f t="shared" si="424"/>
        <v>2</v>
      </c>
      <c r="E6842" s="28">
        <v>2025</v>
      </c>
      <c r="F6842" s="28">
        <v>10</v>
      </c>
      <c r="G6842" s="29" t="s">
        <v>6845</v>
      </c>
      <c r="H6842" s="29">
        <v>6841</v>
      </c>
      <c r="I6842" s="29">
        <v>304.07423430285712</v>
      </c>
      <c r="J6842" s="29">
        <v>81.822052971465212</v>
      </c>
      <c r="K6842" s="29">
        <v>3.7113492098314369</v>
      </c>
      <c r="L6842" s="29">
        <v>6.7860054202404134</v>
      </c>
      <c r="M6842" s="8">
        <v>538.42051681336989</v>
      </c>
      <c r="N6842" s="8">
        <f t="shared" si="426"/>
        <v>934.81415871776403</v>
      </c>
      <c r="O6842" s="9">
        <f t="shared" si="427"/>
        <v>934.81415871776403</v>
      </c>
      <c r="P6842" s="9">
        <v>1039.3181593351958</v>
      </c>
      <c r="Q6842" s="30"/>
      <c r="R6842" s="31">
        <v>-2.9999999924257281E-6</v>
      </c>
      <c r="S6842" s="30">
        <f>MAX(W6842+MIN(R6842,0),0)</f>
        <v>150.39696951727296</v>
      </c>
      <c r="T6842" s="32"/>
      <c r="U6842" s="32"/>
      <c r="V6842" s="32">
        <v>0</v>
      </c>
      <c r="W6842" s="8">
        <v>150.39697251727296</v>
      </c>
    </row>
    <row r="6843" spans="1:23" x14ac:dyDescent="0.25">
      <c r="A6843" s="26">
        <v>45943.041666666664</v>
      </c>
      <c r="B6843" s="27">
        <f t="shared" si="425"/>
        <v>2</v>
      </c>
      <c r="C6843" s="27">
        <v>1</v>
      </c>
      <c r="D6843" s="27">
        <f t="shared" si="424"/>
        <v>3</v>
      </c>
      <c r="E6843" s="28">
        <v>2025</v>
      </c>
      <c r="F6843" s="28">
        <v>10</v>
      </c>
      <c r="G6843" s="29" t="s">
        <v>6846</v>
      </c>
      <c r="H6843" s="29">
        <v>6842</v>
      </c>
      <c r="I6843" s="29">
        <v>296.70001504558678</v>
      </c>
      <c r="J6843" s="29">
        <v>79.901200825999481</v>
      </c>
      <c r="K6843" s="29">
        <v>3.7113492098314369</v>
      </c>
      <c r="L6843" s="29">
        <v>6.7860054202404134</v>
      </c>
      <c r="M6843" s="8">
        <v>482.36294006805275</v>
      </c>
      <c r="N6843" s="8">
        <f t="shared" si="426"/>
        <v>869.46151056971087</v>
      </c>
      <c r="O6843" s="9">
        <f t="shared" si="427"/>
        <v>869.46151056971087</v>
      </c>
      <c r="P6843" s="9">
        <v>1032.3085058770839</v>
      </c>
      <c r="Q6843" s="30"/>
      <c r="R6843" s="31">
        <v>-2.9999999924257281E-6</v>
      </c>
      <c r="S6843" s="30">
        <f>MAX(W6843+MIN(R6843,0),0)</f>
        <v>200.12206812719728</v>
      </c>
      <c r="T6843" s="32"/>
      <c r="U6843" s="32"/>
      <c r="V6843" s="32">
        <v>0</v>
      </c>
      <c r="W6843" s="8">
        <v>200.12207112719727</v>
      </c>
    </row>
    <row r="6844" spans="1:23" x14ac:dyDescent="0.25">
      <c r="A6844" s="26">
        <v>45943.083333333336</v>
      </c>
      <c r="B6844" s="27">
        <f t="shared" si="425"/>
        <v>3</v>
      </c>
      <c r="C6844" s="27">
        <v>1</v>
      </c>
      <c r="D6844" s="27">
        <f t="shared" si="424"/>
        <v>4</v>
      </c>
      <c r="E6844" s="28">
        <v>2025</v>
      </c>
      <c r="F6844" s="28">
        <v>10</v>
      </c>
      <c r="G6844" s="29" t="s">
        <v>6847</v>
      </c>
      <c r="H6844" s="29">
        <v>6843</v>
      </c>
      <c r="I6844" s="29">
        <v>291.80469695865673</v>
      </c>
      <c r="J6844" s="29">
        <v>78.606268532757852</v>
      </c>
      <c r="K6844" s="29">
        <v>3.7113492098314369</v>
      </c>
      <c r="L6844" s="29">
        <v>6.7860054202404134</v>
      </c>
      <c r="M6844" s="8">
        <v>513.15830496132924</v>
      </c>
      <c r="N6844" s="8">
        <f t="shared" si="426"/>
        <v>894.06662508281568</v>
      </c>
      <c r="O6844" s="9">
        <f t="shared" si="427"/>
        <v>894.06662508281568</v>
      </c>
      <c r="P6844" s="9">
        <v>1028.652824796927</v>
      </c>
      <c r="Q6844" s="30"/>
      <c r="R6844" s="31">
        <v>-2.9999999924257281E-6</v>
      </c>
      <c r="S6844" s="30">
        <f>MAX(W6844+MIN(R6844,0),0)</f>
        <v>175.04083271841432</v>
      </c>
      <c r="T6844" s="32"/>
      <c r="U6844" s="32"/>
      <c r="V6844" s="32">
        <v>0</v>
      </c>
      <c r="W6844" s="8">
        <v>175.04083571841431</v>
      </c>
    </row>
    <row r="6845" spans="1:23" x14ac:dyDescent="0.25">
      <c r="A6845" s="26">
        <v>45943.125</v>
      </c>
      <c r="B6845" s="27">
        <f t="shared" si="425"/>
        <v>4</v>
      </c>
      <c r="C6845" s="27">
        <v>1</v>
      </c>
      <c r="D6845" s="27">
        <f t="shared" si="424"/>
        <v>5</v>
      </c>
      <c r="E6845" s="28">
        <v>2025</v>
      </c>
      <c r="F6845" s="28">
        <v>10</v>
      </c>
      <c r="G6845" s="29" t="s">
        <v>6848</v>
      </c>
      <c r="H6845" s="29">
        <v>6844</v>
      </c>
      <c r="I6845" s="29">
        <v>290.55608919836806</v>
      </c>
      <c r="J6845" s="29">
        <v>77.750880645208909</v>
      </c>
      <c r="K6845" s="29">
        <v>3.7113492098314369</v>
      </c>
      <c r="L6845" s="29">
        <v>6.7860054202404134</v>
      </c>
      <c r="M6845" s="8">
        <v>610.3599233673724</v>
      </c>
      <c r="N6845" s="8">
        <f t="shared" si="426"/>
        <v>989.16424784102128</v>
      </c>
      <c r="O6845" s="9">
        <f t="shared" si="427"/>
        <v>989.16424784102128</v>
      </c>
      <c r="P6845" s="9">
        <v>1035.7494461971005</v>
      </c>
      <c r="Q6845" s="30"/>
      <c r="R6845" s="31">
        <v>-2.9999999924257281E-6</v>
      </c>
      <c r="S6845" s="30">
        <f>MAX(W6845+MIN(R6845,0),0)</f>
        <v>107.73358031134035</v>
      </c>
      <c r="T6845" s="32"/>
      <c r="U6845" s="32"/>
      <c r="V6845" s="32">
        <v>0</v>
      </c>
      <c r="W6845" s="8">
        <v>107.73358331134034</v>
      </c>
    </row>
    <row r="6846" spans="1:23" x14ac:dyDescent="0.25">
      <c r="A6846" s="26">
        <v>45943.166666666664</v>
      </c>
      <c r="B6846" s="27">
        <f t="shared" si="425"/>
        <v>5</v>
      </c>
      <c r="C6846" s="27">
        <v>1</v>
      </c>
      <c r="D6846" s="27">
        <f t="shared" si="424"/>
        <v>6</v>
      </c>
      <c r="E6846" s="28">
        <v>2025</v>
      </c>
      <c r="F6846" s="28">
        <v>10</v>
      </c>
      <c r="G6846" s="29" t="s">
        <v>6849</v>
      </c>
      <c r="H6846" s="29">
        <v>6845</v>
      </c>
      <c r="I6846" s="29">
        <v>302.21478909642201</v>
      </c>
      <c r="J6846" s="29">
        <v>76.212475225284564</v>
      </c>
      <c r="K6846" s="29">
        <v>3.7113492098314369</v>
      </c>
      <c r="L6846" s="29">
        <v>6.7860054202404134</v>
      </c>
      <c r="M6846" s="8">
        <v>557.05138412030624</v>
      </c>
      <c r="N6846" s="8">
        <f t="shared" si="426"/>
        <v>945.97600307208472</v>
      </c>
      <c r="O6846" s="9">
        <f t="shared" si="427"/>
        <v>945.97600307208472</v>
      </c>
      <c r="P6846" s="9">
        <v>1063.8315786336082</v>
      </c>
      <c r="Q6846" s="30"/>
      <c r="R6846" s="31">
        <v>186.7577075958252</v>
      </c>
      <c r="S6846" s="30">
        <f>MAX(W6846+MIN(R6846,0),0)</f>
        <v>304.38872623443604</v>
      </c>
      <c r="T6846" s="32"/>
      <c r="U6846" s="32"/>
      <c r="V6846" s="32">
        <v>0</v>
      </c>
      <c r="W6846" s="8">
        <v>304.38872623443604</v>
      </c>
    </row>
    <row r="6847" spans="1:23" x14ac:dyDescent="0.25">
      <c r="A6847" s="26">
        <v>45943.208333333336</v>
      </c>
      <c r="B6847" s="27">
        <f t="shared" si="425"/>
        <v>6</v>
      </c>
      <c r="C6847" s="27">
        <v>1</v>
      </c>
      <c r="D6847" s="27">
        <f t="shared" si="424"/>
        <v>7</v>
      </c>
      <c r="E6847" s="28">
        <v>2025</v>
      </c>
      <c r="F6847" s="28">
        <v>10</v>
      </c>
      <c r="G6847" s="29" t="s">
        <v>6850</v>
      </c>
      <c r="H6847" s="29">
        <v>6846</v>
      </c>
      <c r="I6847" s="29">
        <v>323.79663487887575</v>
      </c>
      <c r="J6847" s="29">
        <v>76.043336814270489</v>
      </c>
      <c r="K6847" s="29">
        <v>3.7113492098314369</v>
      </c>
      <c r="L6847" s="29">
        <v>6.7860054202404134</v>
      </c>
      <c r="M6847" s="8">
        <v>490.36007436545788</v>
      </c>
      <c r="N6847" s="8">
        <f t="shared" si="426"/>
        <v>900.697400688676</v>
      </c>
      <c r="O6847" s="9">
        <f t="shared" si="427"/>
        <v>900.697400688676</v>
      </c>
      <c r="P6847" s="9">
        <v>1118.9270905847338</v>
      </c>
      <c r="Q6847" s="30"/>
      <c r="R6847" s="31">
        <v>515.19273376464844</v>
      </c>
      <c r="S6847" s="30">
        <f>MAX(W6847+MIN(R6847,0),0)</f>
        <v>649.16257858276367</v>
      </c>
      <c r="T6847" s="32"/>
      <c r="U6847" s="32"/>
      <c r="V6847" s="32">
        <v>0</v>
      </c>
      <c r="W6847" s="8">
        <v>649.16257858276367</v>
      </c>
    </row>
    <row r="6848" spans="1:23" x14ac:dyDescent="0.25">
      <c r="A6848" s="26">
        <v>45943.25</v>
      </c>
      <c r="B6848" s="27">
        <f t="shared" si="425"/>
        <v>7</v>
      </c>
      <c r="C6848" s="27">
        <v>1</v>
      </c>
      <c r="D6848" s="27">
        <f t="shared" si="424"/>
        <v>8</v>
      </c>
      <c r="E6848" s="28">
        <v>2025</v>
      </c>
      <c r="F6848" s="28">
        <v>10</v>
      </c>
      <c r="G6848" s="29" t="s">
        <v>6851</v>
      </c>
      <c r="H6848" s="29">
        <v>6847</v>
      </c>
      <c r="I6848" s="29">
        <v>350.59268390533072</v>
      </c>
      <c r="J6848" s="29">
        <v>77.45461909725428</v>
      </c>
      <c r="K6848" s="29">
        <v>3.7113492098314369</v>
      </c>
      <c r="L6848" s="29">
        <v>6.7860054202404134</v>
      </c>
      <c r="M6848" s="8">
        <v>518.60643594628345</v>
      </c>
      <c r="N6848" s="8">
        <f t="shared" si="426"/>
        <v>957.15109357894039</v>
      </c>
      <c r="O6848" s="9">
        <f t="shared" si="427"/>
        <v>957.15109357894039</v>
      </c>
      <c r="P6848" s="9">
        <v>1177.5414734739691</v>
      </c>
      <c r="Q6848" s="30"/>
      <c r="R6848" s="31">
        <v>0</v>
      </c>
      <c r="S6848" s="30">
        <f>MAX(W6848+MIN(R6848,0),0)</f>
        <v>317.94016069173813</v>
      </c>
      <c r="T6848" s="32"/>
      <c r="U6848" s="32"/>
      <c r="V6848" s="32">
        <v>0</v>
      </c>
      <c r="W6848" s="8">
        <v>317.94016069173813</v>
      </c>
    </row>
    <row r="6849" spans="1:23" x14ac:dyDescent="0.25">
      <c r="A6849" s="26">
        <v>45943.291666666664</v>
      </c>
      <c r="B6849" s="27">
        <f t="shared" si="425"/>
        <v>8</v>
      </c>
      <c r="C6849" s="27">
        <v>1</v>
      </c>
      <c r="D6849" s="27">
        <f t="shared" si="424"/>
        <v>9</v>
      </c>
      <c r="E6849" s="28">
        <v>2025</v>
      </c>
      <c r="F6849" s="28">
        <v>10</v>
      </c>
      <c r="G6849" s="29" t="s">
        <v>6852</v>
      </c>
      <c r="H6849" s="29">
        <v>6848</v>
      </c>
      <c r="I6849" s="29">
        <v>339.96066493527945</v>
      </c>
      <c r="J6849" s="29">
        <v>74.084778653610527</v>
      </c>
      <c r="K6849" s="29">
        <v>9.6958324785146391E-2</v>
      </c>
      <c r="L6849" s="29">
        <v>0.17775692877276841</v>
      </c>
      <c r="M6849" s="8">
        <v>536.52126806359956</v>
      </c>
      <c r="N6849" s="8">
        <f t="shared" si="426"/>
        <v>950.84142690604745</v>
      </c>
      <c r="O6849" s="9">
        <f t="shared" si="427"/>
        <v>950.84142690604745</v>
      </c>
      <c r="P6849" s="9">
        <v>1175.553186799018</v>
      </c>
      <c r="Q6849" s="30"/>
      <c r="R6849" s="31">
        <v>0</v>
      </c>
      <c r="S6849" s="30">
        <f>MAX(W6849+MIN(R6849,0),0)</f>
        <v>799.00035917758942</v>
      </c>
      <c r="T6849" s="32"/>
      <c r="U6849" s="32"/>
      <c r="V6849" s="32">
        <v>0</v>
      </c>
      <c r="W6849" s="8">
        <v>799.00035917758942</v>
      </c>
    </row>
    <row r="6850" spans="1:23" x14ac:dyDescent="0.25">
      <c r="A6850" s="26">
        <v>45943.333333333336</v>
      </c>
      <c r="B6850" s="27">
        <f t="shared" si="425"/>
        <v>9</v>
      </c>
      <c r="C6850" s="27">
        <v>1</v>
      </c>
      <c r="D6850" s="27">
        <f t="shared" ref="D6850:D6913" si="428">IF(C6850+B6850&gt;24,1,C6850+B6850)</f>
        <v>10</v>
      </c>
      <c r="E6850" s="28">
        <v>2025</v>
      </c>
      <c r="F6850" s="28">
        <v>10</v>
      </c>
      <c r="G6850" s="29" t="s">
        <v>6853</v>
      </c>
      <c r="H6850" s="29">
        <v>6849</v>
      </c>
      <c r="I6850" s="29">
        <v>286.24575300430831</v>
      </c>
      <c r="J6850" s="29">
        <v>77.928637573981661</v>
      </c>
      <c r="K6850" s="29">
        <v>9.6958324785146391E-2</v>
      </c>
      <c r="L6850" s="29">
        <v>0.17775692877276841</v>
      </c>
      <c r="M6850" s="8">
        <v>550.3634641274233</v>
      </c>
      <c r="N6850" s="8">
        <f t="shared" si="426"/>
        <v>914.81256995927117</v>
      </c>
      <c r="O6850" s="9">
        <f t="shared" si="427"/>
        <v>914.81256995927117</v>
      </c>
      <c r="P6850" s="9">
        <v>1141.6850198512125</v>
      </c>
      <c r="Q6850" s="30"/>
      <c r="R6850" s="31">
        <v>-458.05915451049805</v>
      </c>
      <c r="S6850" s="30">
        <f>MAX(W6850+MIN(R6850,0),0)</f>
        <v>85.52738618850708</v>
      </c>
      <c r="T6850" s="32"/>
      <c r="U6850" s="32"/>
      <c r="V6850" s="32">
        <v>0</v>
      </c>
      <c r="W6850" s="8">
        <v>543.58654069900513</v>
      </c>
    </row>
    <row r="6851" spans="1:23" x14ac:dyDescent="0.25">
      <c r="A6851" s="26">
        <v>45943.375</v>
      </c>
      <c r="B6851" s="27">
        <f t="shared" ref="B6851:B6914" si="429">HOUR(A6851)+1</f>
        <v>10</v>
      </c>
      <c r="C6851" s="27">
        <v>1</v>
      </c>
      <c r="D6851" s="27">
        <f t="shared" si="428"/>
        <v>11</v>
      </c>
      <c r="E6851" s="28">
        <v>2025</v>
      </c>
      <c r="F6851" s="28">
        <v>10</v>
      </c>
      <c r="G6851" s="29" t="s">
        <v>6854</v>
      </c>
      <c r="H6851" s="29">
        <v>6850</v>
      </c>
      <c r="I6851" s="29">
        <v>218.07974142147111</v>
      </c>
      <c r="J6851" s="29">
        <v>86.687206246239882</v>
      </c>
      <c r="K6851" s="29">
        <v>9.6958324785146391E-2</v>
      </c>
      <c r="L6851" s="29">
        <v>0.17775692877276841</v>
      </c>
      <c r="M6851" s="8">
        <v>559.23083944379232</v>
      </c>
      <c r="N6851" s="8">
        <f t="shared" ref="N6851:N6914" si="430">SUMIFS(I6851:M6851,I6851:M6851,"&gt;0")</f>
        <v>864.2725023650612</v>
      </c>
      <c r="O6851" s="9">
        <f t="shared" ref="O6851:O6914" si="431">SUM(I6851:M6851)</f>
        <v>864.2725023650612</v>
      </c>
      <c r="P6851" s="9">
        <v>1088.9842622580318</v>
      </c>
      <c r="Q6851" s="30"/>
      <c r="R6851" s="31">
        <v>-482.25815582275391</v>
      </c>
      <c r="S6851" s="30">
        <f>MAX(W6851+MIN(R6851,0),0)</f>
        <v>118.24997186660767</v>
      </c>
      <c r="T6851" s="32"/>
      <c r="U6851" s="32"/>
      <c r="V6851" s="32">
        <v>0</v>
      </c>
      <c r="W6851" s="8">
        <v>600.50812768936157</v>
      </c>
    </row>
    <row r="6852" spans="1:23" x14ac:dyDescent="0.25">
      <c r="A6852" s="26">
        <v>45943.416666666664</v>
      </c>
      <c r="B6852" s="27">
        <f t="shared" si="429"/>
        <v>11</v>
      </c>
      <c r="C6852" s="27">
        <v>1</v>
      </c>
      <c r="D6852" s="27">
        <f t="shared" si="428"/>
        <v>12</v>
      </c>
      <c r="E6852" s="28">
        <v>2025</v>
      </c>
      <c r="F6852" s="28">
        <v>10</v>
      </c>
      <c r="G6852" s="29" t="s">
        <v>6855</v>
      </c>
      <c r="H6852" s="29">
        <v>6851</v>
      </c>
      <c r="I6852" s="29">
        <v>172.77758013769119</v>
      </c>
      <c r="J6852" s="29">
        <v>94.870488858106242</v>
      </c>
      <c r="K6852" s="29">
        <v>9.6958324785146391E-2</v>
      </c>
      <c r="L6852" s="29">
        <v>0.17775692877276841</v>
      </c>
      <c r="M6852" s="8">
        <v>568.58031305439283</v>
      </c>
      <c r="N6852" s="8">
        <f t="shared" si="430"/>
        <v>836.50309730374818</v>
      </c>
      <c r="O6852" s="9">
        <f t="shared" si="431"/>
        <v>836.50309730374818</v>
      </c>
      <c r="P6852" s="9">
        <v>1059.0541671977478</v>
      </c>
      <c r="Q6852" s="30"/>
      <c r="R6852" s="31">
        <v>-423.46232032775879</v>
      </c>
      <c r="S6852" s="30">
        <f>MAX(W6852+MIN(R6852,0),0)</f>
        <v>218.72995758056641</v>
      </c>
      <c r="T6852" s="32"/>
      <c r="U6852" s="32"/>
      <c r="V6852" s="32">
        <v>0</v>
      </c>
      <c r="W6852" s="8">
        <v>642.1922779083252</v>
      </c>
    </row>
    <row r="6853" spans="1:23" x14ac:dyDescent="0.25">
      <c r="A6853" s="26">
        <v>45943.458333333336</v>
      </c>
      <c r="B6853" s="27">
        <f t="shared" si="429"/>
        <v>12</v>
      </c>
      <c r="C6853" s="27">
        <v>1</v>
      </c>
      <c r="D6853" s="27">
        <f t="shared" si="428"/>
        <v>13</v>
      </c>
      <c r="E6853" s="28">
        <v>2025</v>
      </c>
      <c r="F6853" s="28">
        <v>10</v>
      </c>
      <c r="G6853" s="29" t="s">
        <v>6856</v>
      </c>
      <c r="H6853" s="29">
        <v>6852</v>
      </c>
      <c r="I6853" s="29">
        <v>159.2745174392798</v>
      </c>
      <c r="J6853" s="29">
        <v>99.60097779290156</v>
      </c>
      <c r="K6853" s="29">
        <v>9.6958324785146391E-2</v>
      </c>
      <c r="L6853" s="29">
        <v>0.17775692877276841</v>
      </c>
      <c r="M6853" s="8">
        <v>575.73274213048376</v>
      </c>
      <c r="N6853" s="8">
        <f t="shared" si="430"/>
        <v>834.88295261622306</v>
      </c>
      <c r="O6853" s="9">
        <f t="shared" si="431"/>
        <v>834.88295261622306</v>
      </c>
      <c r="P6853" s="9">
        <v>1055.2733325112517</v>
      </c>
      <c r="Q6853" s="30"/>
      <c r="R6853" s="31">
        <v>-421.06896209716797</v>
      </c>
      <c r="S6853" s="30">
        <f>MAX(W6853+MIN(R6853,0),0)</f>
        <v>216.70769786834717</v>
      </c>
      <c r="T6853" s="32"/>
      <c r="U6853" s="32"/>
      <c r="V6853" s="32">
        <v>0</v>
      </c>
      <c r="W6853" s="8">
        <v>637.77665996551514</v>
      </c>
    </row>
    <row r="6854" spans="1:23" x14ac:dyDescent="0.25">
      <c r="A6854" s="26">
        <v>45943.5</v>
      </c>
      <c r="B6854" s="27">
        <f t="shared" si="429"/>
        <v>13</v>
      </c>
      <c r="C6854" s="27">
        <v>1</v>
      </c>
      <c r="D6854" s="27">
        <f t="shared" si="428"/>
        <v>14</v>
      </c>
      <c r="E6854" s="28">
        <v>2025</v>
      </c>
      <c r="F6854" s="28">
        <v>10</v>
      </c>
      <c r="G6854" s="29" t="s">
        <v>6857</v>
      </c>
      <c r="H6854" s="29">
        <v>6853</v>
      </c>
      <c r="I6854" s="29">
        <v>165.7513335349276</v>
      </c>
      <c r="J6854" s="29">
        <v>97.985005713149121</v>
      </c>
      <c r="K6854" s="29">
        <v>9.6958324785146391E-2</v>
      </c>
      <c r="L6854" s="29">
        <v>0.17775692877276841</v>
      </c>
      <c r="M6854" s="8">
        <v>582.95213494553127</v>
      </c>
      <c r="N6854" s="8">
        <f t="shared" si="430"/>
        <v>846.96318944716586</v>
      </c>
      <c r="O6854" s="9">
        <f t="shared" si="431"/>
        <v>846.96318944716586</v>
      </c>
      <c r="P6854" s="9">
        <v>1067.3535693421948</v>
      </c>
      <c r="Q6854" s="30"/>
      <c r="R6854" s="31">
        <v>0</v>
      </c>
      <c r="S6854" s="30">
        <f>MAX(W6854+MIN(R6854,0),0)</f>
        <v>1065.1799583435059</v>
      </c>
      <c r="T6854" s="32"/>
      <c r="U6854" s="32"/>
      <c r="V6854" s="32">
        <v>0</v>
      </c>
      <c r="W6854" s="8">
        <v>1065.1799583435059</v>
      </c>
    </row>
    <row r="6855" spans="1:23" x14ac:dyDescent="0.25">
      <c r="A6855" s="26">
        <v>45943.541666666664</v>
      </c>
      <c r="B6855" s="27">
        <f t="shared" si="429"/>
        <v>14</v>
      </c>
      <c r="C6855" s="27">
        <v>1</v>
      </c>
      <c r="D6855" s="27">
        <f t="shared" si="428"/>
        <v>15</v>
      </c>
      <c r="E6855" s="28">
        <v>2025</v>
      </c>
      <c r="F6855" s="28">
        <v>10</v>
      </c>
      <c r="G6855" s="29" t="s">
        <v>6858</v>
      </c>
      <c r="H6855" s="29">
        <v>6854</v>
      </c>
      <c r="I6855" s="29">
        <v>191.18996601439051</v>
      </c>
      <c r="J6855" s="29">
        <v>97.362317805084501</v>
      </c>
      <c r="K6855" s="29">
        <v>9.6958324785146391E-2</v>
      </c>
      <c r="L6855" s="29">
        <v>0.17775692877276841</v>
      </c>
      <c r="M6855" s="8">
        <v>590.53213829498759</v>
      </c>
      <c r="N6855" s="8">
        <f t="shared" si="430"/>
        <v>879.35913736802058</v>
      </c>
      <c r="O6855" s="9">
        <f t="shared" si="431"/>
        <v>879.35913736802058</v>
      </c>
      <c r="P6855" s="9">
        <v>1099.7495172630493</v>
      </c>
      <c r="Q6855" s="30"/>
      <c r="R6855" s="31">
        <v>0</v>
      </c>
      <c r="S6855" s="30">
        <f>MAX(W6855+MIN(R6855,0),0)</f>
        <v>1090.9406771659851</v>
      </c>
      <c r="T6855" s="32"/>
      <c r="U6855" s="32"/>
      <c r="V6855" s="32">
        <v>0</v>
      </c>
      <c r="W6855" s="8">
        <v>1090.9406771659851</v>
      </c>
    </row>
    <row r="6856" spans="1:23" x14ac:dyDescent="0.25">
      <c r="A6856" s="26">
        <v>45943.583333333336</v>
      </c>
      <c r="B6856" s="27">
        <f t="shared" si="429"/>
        <v>15</v>
      </c>
      <c r="C6856" s="27">
        <v>1</v>
      </c>
      <c r="D6856" s="27">
        <f t="shared" si="428"/>
        <v>16</v>
      </c>
      <c r="E6856" s="28">
        <v>2025</v>
      </c>
      <c r="F6856" s="28">
        <v>10</v>
      </c>
      <c r="G6856" s="29" t="s">
        <v>6859</v>
      </c>
      <c r="H6856" s="29">
        <v>6855</v>
      </c>
      <c r="I6856" s="29">
        <v>234.74580013731793</v>
      </c>
      <c r="J6856" s="29">
        <v>98.627085286170754</v>
      </c>
      <c r="K6856" s="29">
        <v>9.6958324785146391E-2</v>
      </c>
      <c r="L6856" s="29">
        <v>0.17775692877276841</v>
      </c>
      <c r="M6856" s="8">
        <v>589.61090554181931</v>
      </c>
      <c r="N6856" s="8">
        <f t="shared" si="430"/>
        <v>923.25850621886593</v>
      </c>
      <c r="O6856" s="9">
        <f t="shared" si="431"/>
        <v>923.25850621886593</v>
      </c>
      <c r="P6856" s="9">
        <v>1141.4881961149238</v>
      </c>
      <c r="Q6856" s="30"/>
      <c r="R6856" s="31">
        <v>0</v>
      </c>
      <c r="S6856" s="30">
        <f>MAX(W6856+MIN(R6856,0),0)</f>
        <v>1090.1663370132446</v>
      </c>
      <c r="T6856" s="32"/>
      <c r="U6856" s="32"/>
      <c r="V6856" s="32">
        <v>0</v>
      </c>
      <c r="W6856" s="8">
        <v>1090.1663370132446</v>
      </c>
    </row>
    <row r="6857" spans="1:23" x14ac:dyDescent="0.25">
      <c r="A6857" s="26">
        <v>45943.625</v>
      </c>
      <c r="B6857" s="27">
        <f t="shared" si="429"/>
        <v>16</v>
      </c>
      <c r="C6857" s="27">
        <v>1</v>
      </c>
      <c r="D6857" s="27">
        <f t="shared" si="428"/>
        <v>17</v>
      </c>
      <c r="E6857" s="28">
        <v>2025</v>
      </c>
      <c r="F6857" s="28">
        <v>10</v>
      </c>
      <c r="G6857" s="29" t="s">
        <v>6860</v>
      </c>
      <c r="H6857" s="29">
        <v>6856</v>
      </c>
      <c r="I6857" s="29">
        <v>305.01257542383337</v>
      </c>
      <c r="J6857" s="29">
        <v>99.54711205690981</v>
      </c>
      <c r="K6857" s="29">
        <v>9.6958324785146391E-2</v>
      </c>
      <c r="L6857" s="29">
        <v>0.17775692877276841</v>
      </c>
      <c r="M6857" s="8">
        <v>577.42443033147151</v>
      </c>
      <c r="N6857" s="8">
        <f t="shared" si="430"/>
        <v>982.25883306577259</v>
      </c>
      <c r="O6857" s="9">
        <f t="shared" si="431"/>
        <v>982.25883306577259</v>
      </c>
      <c r="P6857" s="9">
        <v>1200.4885229618305</v>
      </c>
      <c r="Q6857" s="30"/>
      <c r="R6857" s="31">
        <v>1.1906047351658344E-2</v>
      </c>
      <c r="S6857" s="30">
        <f>MAX(W6857+MIN(R6857,0),0)</f>
        <v>1021.131475825794</v>
      </c>
      <c r="T6857" s="32"/>
      <c r="U6857" s="32"/>
      <c r="V6857" s="32">
        <v>0</v>
      </c>
      <c r="W6857" s="8">
        <v>1021.131475825794</v>
      </c>
    </row>
    <row r="6858" spans="1:23" x14ac:dyDescent="0.25">
      <c r="A6858" s="26">
        <v>45943.666666666664</v>
      </c>
      <c r="B6858" s="27">
        <f t="shared" si="429"/>
        <v>17</v>
      </c>
      <c r="C6858" s="27">
        <v>1</v>
      </c>
      <c r="D6858" s="27">
        <f t="shared" si="428"/>
        <v>18</v>
      </c>
      <c r="E6858" s="28">
        <v>2025</v>
      </c>
      <c r="F6858" s="28">
        <v>10</v>
      </c>
      <c r="G6858" s="29" t="s">
        <v>6861</v>
      </c>
      <c r="H6858" s="29">
        <v>6857</v>
      </c>
      <c r="I6858" s="29">
        <v>378.38201710347346</v>
      </c>
      <c r="J6858" s="29">
        <v>97.164091896634872</v>
      </c>
      <c r="K6858" s="29">
        <v>9.6958324785146391E-2</v>
      </c>
      <c r="L6858" s="29">
        <v>0.17775692877276841</v>
      </c>
      <c r="M6858" s="8">
        <v>558.21833580279315</v>
      </c>
      <c r="N6858" s="8">
        <f t="shared" si="430"/>
        <v>1034.0391600564594</v>
      </c>
      <c r="O6858" s="9">
        <f t="shared" si="431"/>
        <v>1034.0391600564594</v>
      </c>
      <c r="P6858" s="9">
        <v>1250.1081599535464</v>
      </c>
      <c r="Q6858" s="30"/>
      <c r="R6858" s="31">
        <v>0</v>
      </c>
      <c r="S6858" s="30">
        <f>MAX(W6858+MIN(R6858,0),0)</f>
        <v>598.24825429916382</v>
      </c>
      <c r="T6858" s="32"/>
      <c r="U6858" s="32"/>
      <c r="V6858" s="32">
        <v>0</v>
      </c>
      <c r="W6858" s="8">
        <v>598.24825429916382</v>
      </c>
    </row>
    <row r="6859" spans="1:23" x14ac:dyDescent="0.25">
      <c r="A6859" s="26">
        <v>45943.708333333336</v>
      </c>
      <c r="B6859" s="27">
        <f t="shared" si="429"/>
        <v>18</v>
      </c>
      <c r="C6859" s="27">
        <v>1</v>
      </c>
      <c r="D6859" s="27">
        <f t="shared" si="428"/>
        <v>19</v>
      </c>
      <c r="E6859" s="28">
        <v>2025</v>
      </c>
      <c r="F6859" s="28">
        <v>10</v>
      </c>
      <c r="G6859" s="29" t="s">
        <v>6862</v>
      </c>
      <c r="H6859" s="29">
        <v>6858</v>
      </c>
      <c r="I6859" s="29">
        <v>425.59102544136124</v>
      </c>
      <c r="J6859" s="29">
        <v>90.918898465751624</v>
      </c>
      <c r="K6859" s="29">
        <v>9.6958324785146391E-2</v>
      </c>
      <c r="L6859" s="29">
        <v>0.17775692877276841</v>
      </c>
      <c r="M6859" s="8">
        <v>613.68505605850748</v>
      </c>
      <c r="N6859" s="8">
        <f t="shared" si="430"/>
        <v>1130.4696952191782</v>
      </c>
      <c r="O6859" s="9">
        <f t="shared" si="431"/>
        <v>1130.4696952191782</v>
      </c>
      <c r="P6859" s="9">
        <v>1265.7600572494459</v>
      </c>
      <c r="Q6859" s="30"/>
      <c r="R6859" s="31">
        <v>70.387363433837891</v>
      </c>
      <c r="S6859" s="30">
        <f>MAX(W6859+MIN(R6859,0),0)</f>
        <v>277.54923847317696</v>
      </c>
      <c r="T6859" s="32"/>
      <c r="U6859" s="32"/>
      <c r="V6859" s="32">
        <v>0</v>
      </c>
      <c r="W6859" s="8">
        <v>277.54923847317696</v>
      </c>
    </row>
    <row r="6860" spans="1:23" x14ac:dyDescent="0.25">
      <c r="A6860" s="26">
        <v>45943.75</v>
      </c>
      <c r="B6860" s="27">
        <f t="shared" si="429"/>
        <v>19</v>
      </c>
      <c r="C6860" s="27">
        <v>1</v>
      </c>
      <c r="D6860" s="27">
        <f t="shared" si="428"/>
        <v>20</v>
      </c>
      <c r="E6860" s="28">
        <v>2025</v>
      </c>
      <c r="F6860" s="28">
        <v>10</v>
      </c>
      <c r="G6860" s="29" t="s">
        <v>6863</v>
      </c>
      <c r="H6860" s="29">
        <v>6859</v>
      </c>
      <c r="I6860" s="29">
        <v>460.63607327759246</v>
      </c>
      <c r="J6860" s="29">
        <v>95.145204111664157</v>
      </c>
      <c r="K6860" s="29">
        <v>3.7113492098314369</v>
      </c>
      <c r="L6860" s="29">
        <v>6.7860054202404134</v>
      </c>
      <c r="M6860" s="8">
        <v>521.74203587011743</v>
      </c>
      <c r="N6860" s="8">
        <f t="shared" si="430"/>
        <v>1088.0206678894458</v>
      </c>
      <c r="O6860" s="9">
        <f t="shared" si="431"/>
        <v>1088.0206678894458</v>
      </c>
      <c r="P6860" s="9">
        <v>1301.928977787562</v>
      </c>
      <c r="Q6860" s="30"/>
      <c r="R6860" s="31">
        <v>478.0081787109375</v>
      </c>
      <c r="S6860" s="30">
        <f>MAX(W6860+MIN(R6860,0),0)</f>
        <v>705.24358296394348</v>
      </c>
      <c r="T6860" s="32"/>
      <c r="U6860" s="32"/>
      <c r="V6860" s="32">
        <v>3.9161159999999999E-3</v>
      </c>
      <c r="W6860" s="8">
        <v>705.24358296394348</v>
      </c>
    </row>
    <row r="6861" spans="1:23" x14ac:dyDescent="0.25">
      <c r="A6861" s="26">
        <v>45943.791666666664</v>
      </c>
      <c r="B6861" s="27">
        <f t="shared" si="429"/>
        <v>20</v>
      </c>
      <c r="C6861" s="27">
        <v>1</v>
      </c>
      <c r="D6861" s="27">
        <f t="shared" si="428"/>
        <v>21</v>
      </c>
      <c r="E6861" s="28">
        <v>2025</v>
      </c>
      <c r="F6861" s="28">
        <v>10</v>
      </c>
      <c r="G6861" s="29" t="s">
        <v>6864</v>
      </c>
      <c r="H6861" s="29">
        <v>6860</v>
      </c>
      <c r="I6861" s="29">
        <v>482.35904728834464</v>
      </c>
      <c r="J6861" s="29">
        <v>100.65351427418031</v>
      </c>
      <c r="K6861" s="29">
        <v>3.7113492098314369</v>
      </c>
      <c r="L6861" s="29">
        <v>6.7860054202404134</v>
      </c>
      <c r="M6861" s="8">
        <v>560.58890694860054</v>
      </c>
      <c r="N6861" s="8">
        <f t="shared" si="430"/>
        <v>1154.0988231411973</v>
      </c>
      <c r="O6861" s="9">
        <f t="shared" si="431"/>
        <v>1154.0988231411973</v>
      </c>
      <c r="P6861" s="9">
        <v>1329.814021658043</v>
      </c>
      <c r="Q6861" s="30"/>
      <c r="R6861" s="31">
        <v>0</v>
      </c>
      <c r="S6861" s="30">
        <f>MAX(W6861+MIN(R6861,0),0)</f>
        <v>275.52206420898438</v>
      </c>
      <c r="T6861" s="32"/>
      <c r="U6861" s="32"/>
      <c r="V6861" s="32">
        <v>0</v>
      </c>
      <c r="W6861" s="8">
        <v>275.52206420898438</v>
      </c>
    </row>
    <row r="6862" spans="1:23" x14ac:dyDescent="0.25">
      <c r="A6862" s="26">
        <v>45943.833333333336</v>
      </c>
      <c r="B6862" s="27">
        <f t="shared" si="429"/>
        <v>21</v>
      </c>
      <c r="C6862" s="27">
        <v>1</v>
      </c>
      <c r="D6862" s="27">
        <f t="shared" si="428"/>
        <v>22</v>
      </c>
      <c r="E6862" s="28">
        <v>2025</v>
      </c>
      <c r="F6862" s="28">
        <v>10</v>
      </c>
      <c r="G6862" s="29" t="s">
        <v>6865</v>
      </c>
      <c r="H6862" s="29">
        <v>6861</v>
      </c>
      <c r="I6862" s="29">
        <v>447.22027307148778</v>
      </c>
      <c r="J6862" s="29">
        <v>98.474106595954183</v>
      </c>
      <c r="K6862" s="29">
        <v>3.7113492098314369</v>
      </c>
      <c r="L6862" s="29">
        <v>6.7860054202404134</v>
      </c>
      <c r="M6862" s="8">
        <v>544.97284215559148</v>
      </c>
      <c r="N6862" s="8">
        <f t="shared" si="430"/>
        <v>1101.1645764531052</v>
      </c>
      <c r="O6862" s="9">
        <f t="shared" si="431"/>
        <v>1101.1645764531052</v>
      </c>
      <c r="P6862" s="9">
        <v>1276.9791735366011</v>
      </c>
      <c r="Q6862" s="30"/>
      <c r="R6862" s="31">
        <v>-2.9999999924257281E-6</v>
      </c>
      <c r="S6862" s="30">
        <f>MAX(W6862+MIN(R6862,0),0)</f>
        <v>311.77525158743288</v>
      </c>
      <c r="T6862" s="32"/>
      <c r="U6862" s="32"/>
      <c r="V6862" s="32">
        <v>0</v>
      </c>
      <c r="W6862" s="8">
        <v>311.77525458743287</v>
      </c>
    </row>
    <row r="6863" spans="1:23" x14ac:dyDescent="0.25">
      <c r="A6863" s="26">
        <v>45943.875</v>
      </c>
      <c r="B6863" s="27">
        <f t="shared" si="429"/>
        <v>22</v>
      </c>
      <c r="C6863" s="27">
        <v>1</v>
      </c>
      <c r="D6863" s="27">
        <f t="shared" si="428"/>
        <v>23</v>
      </c>
      <c r="E6863" s="28">
        <v>2025</v>
      </c>
      <c r="F6863" s="28">
        <v>10</v>
      </c>
      <c r="G6863" s="29" t="s">
        <v>6866</v>
      </c>
      <c r="H6863" s="29">
        <v>6862</v>
      </c>
      <c r="I6863" s="29">
        <v>393.95783332284736</v>
      </c>
      <c r="J6863" s="29">
        <v>93.496912590316683</v>
      </c>
      <c r="K6863" s="29">
        <v>3.7113492098314369</v>
      </c>
      <c r="L6863" s="29">
        <v>6.7860054202404134</v>
      </c>
      <c r="M6863" s="8">
        <v>531.94414251151147</v>
      </c>
      <c r="N6863" s="8">
        <f t="shared" si="430"/>
        <v>1029.8962430547474</v>
      </c>
      <c r="O6863" s="9">
        <f t="shared" si="431"/>
        <v>1029.8962430547474</v>
      </c>
      <c r="P6863" s="9">
        <v>1196.7538365447986</v>
      </c>
      <c r="Q6863" s="30"/>
      <c r="R6863" s="31">
        <v>-3.9999999899009708E-6</v>
      </c>
      <c r="S6863" s="30">
        <f>MAX(W6863+MIN(R6863,0),0)</f>
        <v>320.58107911242678</v>
      </c>
      <c r="T6863" s="32"/>
      <c r="U6863" s="32"/>
      <c r="V6863" s="32">
        <v>0</v>
      </c>
      <c r="W6863" s="8">
        <v>320.58108311242677</v>
      </c>
    </row>
    <row r="6864" spans="1:23" x14ac:dyDescent="0.25">
      <c r="A6864" s="26">
        <v>45943.916666666664</v>
      </c>
      <c r="B6864" s="27">
        <f t="shared" si="429"/>
        <v>23</v>
      </c>
      <c r="C6864" s="27">
        <v>1</v>
      </c>
      <c r="D6864" s="27">
        <f t="shared" si="428"/>
        <v>24</v>
      </c>
      <c r="E6864" s="28">
        <v>2025</v>
      </c>
      <c r="F6864" s="28">
        <v>10</v>
      </c>
      <c r="G6864" s="29" t="s">
        <v>6867</v>
      </c>
      <c r="H6864" s="29">
        <v>6863</v>
      </c>
      <c r="I6864" s="29">
        <v>341.00566021351938</v>
      </c>
      <c r="J6864" s="29">
        <v>88.581125523709758</v>
      </c>
      <c r="K6864" s="29">
        <v>3.7113492098314369</v>
      </c>
      <c r="L6864" s="29">
        <v>6.7860054202404134</v>
      </c>
      <c r="M6864" s="8">
        <v>474.86335650725715</v>
      </c>
      <c r="N6864" s="8">
        <f t="shared" si="430"/>
        <v>914.94749687455817</v>
      </c>
      <c r="O6864" s="9">
        <f t="shared" si="431"/>
        <v>914.94749687455817</v>
      </c>
      <c r="P6864" s="9">
        <v>1122.3737367757617</v>
      </c>
      <c r="Q6864" s="30"/>
      <c r="R6864" s="31">
        <v>570</v>
      </c>
      <c r="S6864" s="30">
        <f>MAX(W6864+MIN(R6864,0),0)</f>
        <v>785.92119693756104</v>
      </c>
      <c r="T6864" s="32"/>
      <c r="U6864" s="32"/>
      <c r="V6864" s="32">
        <v>0</v>
      </c>
      <c r="W6864" s="8">
        <v>785.92119693756104</v>
      </c>
    </row>
    <row r="6865" spans="1:23" x14ac:dyDescent="0.25">
      <c r="A6865" s="26">
        <v>45943.958333333336</v>
      </c>
      <c r="B6865" s="27">
        <f t="shared" si="429"/>
        <v>24</v>
      </c>
      <c r="C6865" s="27">
        <v>1</v>
      </c>
      <c r="D6865" s="27">
        <f t="shared" si="428"/>
        <v>1</v>
      </c>
      <c r="E6865" s="28">
        <v>2025</v>
      </c>
      <c r="F6865" s="28">
        <v>10</v>
      </c>
      <c r="G6865" s="29" t="s">
        <v>6868</v>
      </c>
      <c r="H6865" s="29">
        <v>6864</v>
      </c>
      <c r="I6865" s="29">
        <v>319.45828850210034</v>
      </c>
      <c r="J6865" s="29">
        <v>85.75317438414298</v>
      </c>
      <c r="K6865" s="29">
        <v>3.7113492098314369</v>
      </c>
      <c r="L6865" s="29">
        <v>6.7860054202404134</v>
      </c>
      <c r="M6865" s="8">
        <v>628.69969610638611</v>
      </c>
      <c r="N6865" s="8">
        <f t="shared" si="430"/>
        <v>1044.4085136227013</v>
      </c>
      <c r="O6865" s="9">
        <f t="shared" si="431"/>
        <v>1044.4085136227013</v>
      </c>
      <c r="P6865" s="9">
        <v>1083.6393142513634</v>
      </c>
      <c r="Q6865" s="30"/>
      <c r="R6865" s="31">
        <v>261.50354857580567</v>
      </c>
      <c r="S6865" s="30">
        <f>MAX(W6865+MIN(R6865,0),0)</f>
        <v>383.92036004202271</v>
      </c>
      <c r="T6865" s="32"/>
      <c r="U6865" s="32"/>
      <c r="V6865" s="32">
        <v>0</v>
      </c>
      <c r="W6865" s="8">
        <v>383.92036004202271</v>
      </c>
    </row>
    <row r="6866" spans="1:23" x14ac:dyDescent="0.25">
      <c r="A6866" s="26">
        <v>45944</v>
      </c>
      <c r="B6866" s="27">
        <f t="shared" si="429"/>
        <v>1</v>
      </c>
      <c r="C6866" s="27">
        <v>1</v>
      </c>
      <c r="D6866" s="27">
        <f t="shared" si="428"/>
        <v>2</v>
      </c>
      <c r="E6866" s="28">
        <v>2025</v>
      </c>
      <c r="F6866" s="28">
        <v>10</v>
      </c>
      <c r="G6866" s="29" t="s">
        <v>6869</v>
      </c>
      <c r="H6866" s="29">
        <v>6865</v>
      </c>
      <c r="I6866" s="29">
        <v>310.32696893677922</v>
      </c>
      <c r="J6866" s="29">
        <v>85.293160998773445</v>
      </c>
      <c r="K6866" s="29">
        <v>3.7113492098314369</v>
      </c>
      <c r="L6866" s="29">
        <v>6.7860054202404134</v>
      </c>
      <c r="M6866" s="8">
        <v>624.03769599513828</v>
      </c>
      <c r="N6866" s="8">
        <f t="shared" si="430"/>
        <v>1030.1551805607628</v>
      </c>
      <c r="O6866" s="9">
        <f t="shared" si="431"/>
        <v>1030.1551805607628</v>
      </c>
      <c r="P6866" s="9">
        <v>1054.7901807896446</v>
      </c>
      <c r="Q6866" s="30"/>
      <c r="R6866" s="31">
        <v>-3.9999999899009708E-6</v>
      </c>
      <c r="S6866" s="30">
        <f>MAX(W6866+MIN(R6866,0),0)</f>
        <v>84.484598742858907</v>
      </c>
      <c r="T6866" s="32"/>
      <c r="U6866" s="32"/>
      <c r="V6866" s="32">
        <v>0</v>
      </c>
      <c r="W6866" s="8">
        <v>84.484602742858897</v>
      </c>
    </row>
    <row r="6867" spans="1:23" x14ac:dyDescent="0.25">
      <c r="A6867" s="26">
        <v>45944.041666666664</v>
      </c>
      <c r="B6867" s="27">
        <f t="shared" si="429"/>
        <v>2</v>
      </c>
      <c r="C6867" s="27">
        <v>1</v>
      </c>
      <c r="D6867" s="27">
        <f t="shared" si="428"/>
        <v>3</v>
      </c>
      <c r="E6867" s="28">
        <v>2025</v>
      </c>
      <c r="F6867" s="28">
        <v>10</v>
      </c>
      <c r="G6867" s="29" t="s">
        <v>6870</v>
      </c>
      <c r="H6867" s="29">
        <v>6866</v>
      </c>
      <c r="I6867" s="29">
        <v>300.7711873718431</v>
      </c>
      <c r="J6867" s="29">
        <v>84.122119898312846</v>
      </c>
      <c r="K6867" s="29">
        <v>3.7113492098314369</v>
      </c>
      <c r="L6867" s="29">
        <v>6.7860054202404134</v>
      </c>
      <c r="M6867" s="8">
        <v>574.17572211159791</v>
      </c>
      <c r="N6867" s="8">
        <f t="shared" si="430"/>
        <v>969.56638401182568</v>
      </c>
      <c r="O6867" s="9">
        <f t="shared" si="431"/>
        <v>969.56638401182568</v>
      </c>
      <c r="P6867" s="9">
        <v>1041.3415839019624</v>
      </c>
      <c r="Q6867" s="30"/>
      <c r="R6867" s="31">
        <v>-3.9999999899009708E-6</v>
      </c>
      <c r="S6867" s="30">
        <f>MAX(W6867+MIN(R6867,0),0)</f>
        <v>123.58149682177736</v>
      </c>
      <c r="T6867" s="32"/>
      <c r="U6867" s="32"/>
      <c r="V6867" s="32">
        <v>0</v>
      </c>
      <c r="W6867" s="8">
        <v>123.58150082177735</v>
      </c>
    </row>
    <row r="6868" spans="1:23" x14ac:dyDescent="0.25">
      <c r="A6868" s="26">
        <v>45944.083333333336</v>
      </c>
      <c r="B6868" s="27">
        <f t="shared" si="429"/>
        <v>3</v>
      </c>
      <c r="C6868" s="27">
        <v>1</v>
      </c>
      <c r="D6868" s="27">
        <f t="shared" si="428"/>
        <v>4</v>
      </c>
      <c r="E6868" s="28">
        <v>2025</v>
      </c>
      <c r="F6868" s="28">
        <v>10</v>
      </c>
      <c r="G6868" s="29" t="s">
        <v>6871</v>
      </c>
      <c r="H6868" s="29">
        <v>6867</v>
      </c>
      <c r="I6868" s="29">
        <v>296.5179488579347</v>
      </c>
      <c r="J6868" s="29">
        <v>83.815085203159882</v>
      </c>
      <c r="K6868" s="29">
        <v>3.7113492098314369</v>
      </c>
      <c r="L6868" s="29">
        <v>6.7860054202404134</v>
      </c>
      <c r="M6868" s="8">
        <v>514.95757263322639</v>
      </c>
      <c r="N6868" s="8">
        <f t="shared" si="430"/>
        <v>905.78796132439288</v>
      </c>
      <c r="O6868" s="9">
        <f t="shared" si="431"/>
        <v>905.78796132439288</v>
      </c>
      <c r="P6868" s="9">
        <v>1036.8869603478304</v>
      </c>
      <c r="Q6868" s="30"/>
      <c r="R6868" s="31">
        <v>-3.9999999899009708E-6</v>
      </c>
      <c r="S6868" s="30">
        <f>MAX(W6868+MIN(R6868,0),0)</f>
        <v>169.53157435549929</v>
      </c>
      <c r="T6868" s="32"/>
      <c r="U6868" s="32"/>
      <c r="V6868" s="32">
        <v>0</v>
      </c>
      <c r="W6868" s="8">
        <v>169.53157835549928</v>
      </c>
    </row>
    <row r="6869" spans="1:23" x14ac:dyDescent="0.25">
      <c r="A6869" s="26">
        <v>45944.125</v>
      </c>
      <c r="B6869" s="27">
        <f t="shared" si="429"/>
        <v>4</v>
      </c>
      <c r="C6869" s="27">
        <v>1</v>
      </c>
      <c r="D6869" s="27">
        <f t="shared" si="428"/>
        <v>5</v>
      </c>
      <c r="E6869" s="28">
        <v>2025</v>
      </c>
      <c r="F6869" s="28">
        <v>10</v>
      </c>
      <c r="G6869" s="29" t="s">
        <v>6872</v>
      </c>
      <c r="H6869" s="29">
        <v>6868</v>
      </c>
      <c r="I6869" s="29">
        <v>297.84089133389205</v>
      </c>
      <c r="J6869" s="29">
        <v>83.881878715789654</v>
      </c>
      <c r="K6869" s="29">
        <v>3.7113492098314369</v>
      </c>
      <c r="L6869" s="29">
        <v>6.7860054202404134</v>
      </c>
      <c r="M6869" s="8">
        <v>439.55420131569304</v>
      </c>
      <c r="N6869" s="8">
        <f t="shared" si="430"/>
        <v>831.77432599544659</v>
      </c>
      <c r="O6869" s="9">
        <f t="shared" si="431"/>
        <v>831.77432599544659</v>
      </c>
      <c r="P6869" s="9">
        <v>1045.6826358935627</v>
      </c>
      <c r="Q6869" s="30"/>
      <c r="R6869" s="31">
        <v>-3.9999999899009708E-6</v>
      </c>
      <c r="S6869" s="30">
        <f>MAX(W6869+MIN(R6869,0),0)</f>
        <v>205.59538041247561</v>
      </c>
      <c r="T6869" s="32"/>
      <c r="U6869" s="32"/>
      <c r="V6869" s="32">
        <v>0</v>
      </c>
      <c r="W6869" s="8">
        <v>205.5953844124756</v>
      </c>
    </row>
    <row r="6870" spans="1:23" x14ac:dyDescent="0.25">
      <c r="A6870" s="26">
        <v>45944.166666666664</v>
      </c>
      <c r="B6870" s="27">
        <f t="shared" si="429"/>
        <v>5</v>
      </c>
      <c r="C6870" s="27">
        <v>1</v>
      </c>
      <c r="D6870" s="27">
        <f t="shared" si="428"/>
        <v>6</v>
      </c>
      <c r="E6870" s="28">
        <v>2025</v>
      </c>
      <c r="F6870" s="28">
        <v>10</v>
      </c>
      <c r="G6870" s="29" t="s">
        <v>6873</v>
      </c>
      <c r="H6870" s="29">
        <v>6869</v>
      </c>
      <c r="I6870" s="29">
        <v>310.97551239811992</v>
      </c>
      <c r="J6870" s="29">
        <v>84.875162887477487</v>
      </c>
      <c r="K6870" s="29">
        <v>3.7113492098314369</v>
      </c>
      <c r="L6870" s="29">
        <v>6.7860054202404134</v>
      </c>
      <c r="M6870" s="8">
        <v>457.44635466284899</v>
      </c>
      <c r="N6870" s="8">
        <f t="shared" si="430"/>
        <v>863.79438457851825</v>
      </c>
      <c r="O6870" s="9">
        <f t="shared" si="431"/>
        <v>863.79438457851825</v>
      </c>
      <c r="P6870" s="9">
        <v>1079.8633844756052</v>
      </c>
      <c r="Q6870" s="30"/>
      <c r="R6870" s="31">
        <v>0.49645617604255676</v>
      </c>
      <c r="S6870" s="30">
        <f>MAX(W6870+MIN(R6870,0),0)</f>
        <v>207.18252757191658</v>
      </c>
      <c r="T6870" s="32"/>
      <c r="U6870" s="32"/>
      <c r="V6870" s="32">
        <v>0</v>
      </c>
      <c r="W6870" s="8">
        <v>207.18252757191658</v>
      </c>
    </row>
    <row r="6871" spans="1:23" x14ac:dyDescent="0.25">
      <c r="A6871" s="26">
        <v>45944.208333333336</v>
      </c>
      <c r="B6871" s="27">
        <f t="shared" si="429"/>
        <v>6</v>
      </c>
      <c r="C6871" s="27">
        <v>1</v>
      </c>
      <c r="D6871" s="27">
        <f t="shared" si="428"/>
        <v>7</v>
      </c>
      <c r="E6871" s="28">
        <v>2025</v>
      </c>
      <c r="F6871" s="28">
        <v>10</v>
      </c>
      <c r="G6871" s="29" t="s">
        <v>6874</v>
      </c>
      <c r="H6871" s="29">
        <v>6870</v>
      </c>
      <c r="I6871" s="29">
        <v>335.19246998528996</v>
      </c>
      <c r="J6871" s="29">
        <v>90.534297110770538</v>
      </c>
      <c r="K6871" s="29">
        <v>3.7113492098314369</v>
      </c>
      <c r="L6871" s="29">
        <v>6.7860054202404134</v>
      </c>
      <c r="M6871" s="8">
        <v>491.93555175703818</v>
      </c>
      <c r="N6871" s="8">
        <f t="shared" si="430"/>
        <v>928.15967348317054</v>
      </c>
      <c r="O6871" s="9">
        <f t="shared" si="431"/>
        <v>928.15967348317054</v>
      </c>
      <c r="P6871" s="9">
        <v>1146.3893633792284</v>
      </c>
      <c r="Q6871" s="30"/>
      <c r="R6871" s="31">
        <v>130.17216873168945</v>
      </c>
      <c r="S6871" s="30">
        <f>MAX(W6871+MIN(R6871,0),0)</f>
        <v>348.14362335205078</v>
      </c>
      <c r="T6871" s="32"/>
      <c r="U6871" s="32"/>
      <c r="V6871" s="32">
        <v>0</v>
      </c>
      <c r="W6871" s="8">
        <v>348.14362335205078</v>
      </c>
    </row>
    <row r="6872" spans="1:23" x14ac:dyDescent="0.25">
      <c r="A6872" s="26">
        <v>45944.25</v>
      </c>
      <c r="B6872" s="27">
        <f t="shared" si="429"/>
        <v>7</v>
      </c>
      <c r="C6872" s="27">
        <v>1</v>
      </c>
      <c r="D6872" s="27">
        <f t="shared" si="428"/>
        <v>8</v>
      </c>
      <c r="E6872" s="28">
        <v>2025</v>
      </c>
      <c r="F6872" s="28">
        <v>10</v>
      </c>
      <c r="G6872" s="29" t="s">
        <v>6875</v>
      </c>
      <c r="H6872" s="29">
        <v>6871</v>
      </c>
      <c r="I6872" s="29">
        <v>366.17604132774341</v>
      </c>
      <c r="J6872" s="29">
        <v>103.92531907831908</v>
      </c>
      <c r="K6872" s="29">
        <v>3.7113492098314369</v>
      </c>
      <c r="L6872" s="29">
        <v>6.7860054202404134</v>
      </c>
      <c r="M6872" s="8">
        <v>520.89699121649414</v>
      </c>
      <c r="N6872" s="8">
        <f t="shared" si="430"/>
        <v>1001.4957062526285</v>
      </c>
      <c r="O6872" s="9">
        <f t="shared" si="431"/>
        <v>1001.4957062526285</v>
      </c>
      <c r="P6872" s="9">
        <v>1221.8860861476574</v>
      </c>
      <c r="Q6872" s="30"/>
      <c r="R6872" s="31">
        <v>0</v>
      </c>
      <c r="S6872" s="30">
        <f>MAX(W6872+MIN(R6872,0),0)</f>
        <v>459.23061579465866</v>
      </c>
      <c r="T6872" s="32"/>
      <c r="U6872" s="32"/>
      <c r="V6872" s="32">
        <v>0</v>
      </c>
      <c r="W6872" s="8">
        <v>459.23061579465866</v>
      </c>
    </row>
    <row r="6873" spans="1:23" x14ac:dyDescent="0.25">
      <c r="A6873" s="26">
        <v>45944.291666666664</v>
      </c>
      <c r="B6873" s="27">
        <f t="shared" si="429"/>
        <v>8</v>
      </c>
      <c r="C6873" s="27">
        <v>1</v>
      </c>
      <c r="D6873" s="27">
        <f t="shared" si="428"/>
        <v>9</v>
      </c>
      <c r="E6873" s="28">
        <v>2025</v>
      </c>
      <c r="F6873" s="28">
        <v>10</v>
      </c>
      <c r="G6873" s="29" t="s">
        <v>6876</v>
      </c>
      <c r="H6873" s="29">
        <v>6872</v>
      </c>
      <c r="I6873" s="29">
        <v>362.56057312797725</v>
      </c>
      <c r="J6873" s="29">
        <v>119.49036215049459</v>
      </c>
      <c r="K6873" s="29">
        <v>9.6958324785146391E-2</v>
      </c>
      <c r="L6873" s="29">
        <v>0.17775692877276841</v>
      </c>
      <c r="M6873" s="8">
        <v>537.36108594061238</v>
      </c>
      <c r="N6873" s="8">
        <f t="shared" si="430"/>
        <v>1019.6867364726422</v>
      </c>
      <c r="O6873" s="9">
        <f t="shared" si="431"/>
        <v>1019.6867364726422</v>
      </c>
      <c r="P6873" s="9">
        <v>1244.3984963656126</v>
      </c>
      <c r="Q6873" s="30"/>
      <c r="R6873" s="31">
        <v>0</v>
      </c>
      <c r="S6873" s="30">
        <f>MAX(W6873+MIN(R6873,0),0)</f>
        <v>863.90863573551178</v>
      </c>
      <c r="T6873" s="32"/>
      <c r="U6873" s="32"/>
      <c r="V6873" s="32">
        <v>0</v>
      </c>
      <c r="W6873" s="8">
        <v>863.90863573551178</v>
      </c>
    </row>
    <row r="6874" spans="1:23" x14ac:dyDescent="0.25">
      <c r="A6874" s="26">
        <v>45944.333333333336</v>
      </c>
      <c r="B6874" s="27">
        <f t="shared" si="429"/>
        <v>9</v>
      </c>
      <c r="C6874" s="27">
        <v>1</v>
      </c>
      <c r="D6874" s="27">
        <f t="shared" si="428"/>
        <v>10</v>
      </c>
      <c r="E6874" s="28">
        <v>2025</v>
      </c>
      <c r="F6874" s="28">
        <v>10</v>
      </c>
      <c r="G6874" s="29" t="s">
        <v>6877</v>
      </c>
      <c r="H6874" s="29">
        <v>6873</v>
      </c>
      <c r="I6874" s="29">
        <v>307.03577246768339</v>
      </c>
      <c r="J6874" s="29">
        <v>137.4287295504665</v>
      </c>
      <c r="K6874" s="29">
        <v>9.6958324785146391E-2</v>
      </c>
      <c r="L6874" s="29">
        <v>0.17775692877276841</v>
      </c>
      <c r="M6874" s="8">
        <v>547.80765857501058</v>
      </c>
      <c r="N6874" s="8">
        <f t="shared" si="430"/>
        <v>992.54687584671842</v>
      </c>
      <c r="O6874" s="9">
        <f t="shared" si="431"/>
        <v>992.54687584671842</v>
      </c>
      <c r="P6874" s="9">
        <v>1219.4193257386598</v>
      </c>
      <c r="Q6874" s="30"/>
      <c r="R6874" s="31">
        <v>-303.24465847015381</v>
      </c>
      <c r="S6874" s="30">
        <f>MAX(W6874+MIN(R6874,0),0)</f>
        <v>407.26765775680542</v>
      </c>
      <c r="T6874" s="32"/>
      <c r="U6874" s="32"/>
      <c r="V6874" s="32">
        <v>0</v>
      </c>
      <c r="W6874" s="8">
        <v>710.51231622695923</v>
      </c>
    </row>
    <row r="6875" spans="1:23" x14ac:dyDescent="0.25">
      <c r="A6875" s="26">
        <v>45944.375</v>
      </c>
      <c r="B6875" s="27">
        <f t="shared" si="429"/>
        <v>10</v>
      </c>
      <c r="C6875" s="27">
        <v>1</v>
      </c>
      <c r="D6875" s="27">
        <f t="shared" si="428"/>
        <v>11</v>
      </c>
      <c r="E6875" s="28">
        <v>2025</v>
      </c>
      <c r="F6875" s="28">
        <v>10</v>
      </c>
      <c r="G6875" s="29" t="s">
        <v>6878</v>
      </c>
      <c r="H6875" s="29">
        <v>6874</v>
      </c>
      <c r="I6875" s="29">
        <v>267.26777689969572</v>
      </c>
      <c r="J6875" s="29">
        <v>147.77095086088212</v>
      </c>
      <c r="K6875" s="29">
        <v>9.6958324785146391E-2</v>
      </c>
      <c r="L6875" s="29">
        <v>0.17775692877276841</v>
      </c>
      <c r="M6875" s="8">
        <v>554.11491979251514</v>
      </c>
      <c r="N6875" s="8">
        <f t="shared" si="430"/>
        <v>969.42836280665097</v>
      </c>
      <c r="O6875" s="9">
        <f t="shared" si="431"/>
        <v>969.42836280665097</v>
      </c>
      <c r="P6875" s="9">
        <v>1194.1401226996213</v>
      </c>
      <c r="Q6875" s="30"/>
      <c r="R6875" s="31">
        <v>-491.38976287841797</v>
      </c>
      <c r="S6875" s="30">
        <f>MAX(W6875+MIN(R6875,0),0)</f>
        <v>86.59182596206665</v>
      </c>
      <c r="T6875" s="32"/>
      <c r="U6875" s="32"/>
      <c r="V6875" s="32">
        <v>0</v>
      </c>
      <c r="W6875" s="8">
        <v>577.98158884048462</v>
      </c>
    </row>
    <row r="6876" spans="1:23" x14ac:dyDescent="0.25">
      <c r="A6876" s="26">
        <v>45944.416666666664</v>
      </c>
      <c r="B6876" s="27">
        <f t="shared" si="429"/>
        <v>11</v>
      </c>
      <c r="C6876" s="27">
        <v>1</v>
      </c>
      <c r="D6876" s="27">
        <f t="shared" si="428"/>
        <v>12</v>
      </c>
      <c r="E6876" s="28">
        <v>2025</v>
      </c>
      <c r="F6876" s="28">
        <v>10</v>
      </c>
      <c r="G6876" s="29" t="s">
        <v>6879</v>
      </c>
      <c r="H6876" s="29">
        <v>6875</v>
      </c>
      <c r="I6876" s="29">
        <v>245.11603163044927</v>
      </c>
      <c r="J6876" s="29">
        <v>156.16430984311629</v>
      </c>
      <c r="K6876" s="29">
        <v>9.6958324785146391E-2</v>
      </c>
      <c r="L6876" s="29">
        <v>0.17775692877276841</v>
      </c>
      <c r="M6876" s="8">
        <v>559.11309166319234</v>
      </c>
      <c r="N6876" s="8">
        <f t="shared" si="430"/>
        <v>960.66814839031576</v>
      </c>
      <c r="O6876" s="9">
        <f t="shared" si="431"/>
        <v>960.66814839031576</v>
      </c>
      <c r="P6876" s="9">
        <v>1183.2192182843155</v>
      </c>
      <c r="Q6876" s="30"/>
      <c r="R6876" s="31">
        <v>-491.33071136474609</v>
      </c>
      <c r="S6876" s="30">
        <f>MAX(W6876+MIN(R6876,0),0)</f>
        <v>56.132083415985107</v>
      </c>
      <c r="T6876" s="32"/>
      <c r="U6876" s="32"/>
      <c r="V6876" s="32">
        <v>0</v>
      </c>
      <c r="W6876" s="8">
        <v>547.4627947807312</v>
      </c>
    </row>
    <row r="6877" spans="1:23" x14ac:dyDescent="0.25">
      <c r="A6877" s="26">
        <v>45944.458333333336</v>
      </c>
      <c r="B6877" s="27">
        <f t="shared" si="429"/>
        <v>12</v>
      </c>
      <c r="C6877" s="27">
        <v>1</v>
      </c>
      <c r="D6877" s="27">
        <f t="shared" si="428"/>
        <v>13</v>
      </c>
      <c r="E6877" s="28">
        <v>2025</v>
      </c>
      <c r="F6877" s="28">
        <v>10</v>
      </c>
      <c r="G6877" s="29" t="s">
        <v>6880</v>
      </c>
      <c r="H6877" s="29">
        <v>6876</v>
      </c>
      <c r="I6877" s="29">
        <v>216.6404489557716</v>
      </c>
      <c r="J6877" s="29">
        <v>158.87375636350123</v>
      </c>
      <c r="K6877" s="29">
        <v>9.6958324785146391E-2</v>
      </c>
      <c r="L6877" s="29">
        <v>0.17775692877276841</v>
      </c>
      <c r="M6877" s="8">
        <v>561.19814134499097</v>
      </c>
      <c r="N6877" s="8">
        <f t="shared" si="430"/>
        <v>936.98706191782173</v>
      </c>
      <c r="O6877" s="9">
        <f t="shared" si="431"/>
        <v>936.98706191782173</v>
      </c>
      <c r="P6877" s="9">
        <v>1157.3774418128505</v>
      </c>
      <c r="Q6877" s="30"/>
      <c r="R6877" s="31">
        <v>-491.29660797119141</v>
      </c>
      <c r="S6877" s="30">
        <f>MAX(W6877+MIN(R6877,0),0)</f>
        <v>33.160284668207169</v>
      </c>
      <c r="T6877" s="32"/>
      <c r="U6877" s="32"/>
      <c r="V6877" s="32">
        <v>0</v>
      </c>
      <c r="W6877" s="8">
        <v>524.45689263939857</v>
      </c>
    </row>
    <row r="6878" spans="1:23" x14ac:dyDescent="0.25">
      <c r="A6878" s="26">
        <v>45944.5</v>
      </c>
      <c r="B6878" s="27">
        <f t="shared" si="429"/>
        <v>13</v>
      </c>
      <c r="C6878" s="27">
        <v>1</v>
      </c>
      <c r="D6878" s="27">
        <f t="shared" si="428"/>
        <v>14</v>
      </c>
      <c r="E6878" s="28">
        <v>2025</v>
      </c>
      <c r="F6878" s="28">
        <v>10</v>
      </c>
      <c r="G6878" s="29" t="s">
        <v>6881</v>
      </c>
      <c r="H6878" s="29">
        <v>6877</v>
      </c>
      <c r="I6878" s="29">
        <v>210.44373468728094</v>
      </c>
      <c r="J6878" s="29">
        <v>155.14517011815241</v>
      </c>
      <c r="K6878" s="29">
        <v>9.6958324785146391E-2</v>
      </c>
      <c r="L6878" s="29">
        <v>0.17775692877276841</v>
      </c>
      <c r="M6878" s="8">
        <v>564.42559495757337</v>
      </c>
      <c r="N6878" s="8">
        <f t="shared" si="430"/>
        <v>930.28921501656464</v>
      </c>
      <c r="O6878" s="9">
        <f t="shared" si="431"/>
        <v>930.28921501656464</v>
      </c>
      <c r="P6878" s="9">
        <v>1150.6795949115933</v>
      </c>
      <c r="Q6878" s="30"/>
      <c r="R6878" s="31">
        <v>-1.4112851619720459</v>
      </c>
      <c r="S6878" s="30">
        <f>MAX(W6878+MIN(R6878,0),0)</f>
        <v>992.420274913311</v>
      </c>
      <c r="T6878" s="32"/>
      <c r="U6878" s="32"/>
      <c r="V6878" s="32">
        <v>0</v>
      </c>
      <c r="W6878" s="8">
        <v>993.83156007528305</v>
      </c>
    </row>
    <row r="6879" spans="1:23" x14ac:dyDescent="0.25">
      <c r="A6879" s="26">
        <v>45944.541666666664</v>
      </c>
      <c r="B6879" s="27">
        <f t="shared" si="429"/>
        <v>14</v>
      </c>
      <c r="C6879" s="27">
        <v>1</v>
      </c>
      <c r="D6879" s="27">
        <f t="shared" si="428"/>
        <v>15</v>
      </c>
      <c r="E6879" s="28">
        <v>2025</v>
      </c>
      <c r="F6879" s="28">
        <v>10</v>
      </c>
      <c r="G6879" s="29" t="s">
        <v>6882</v>
      </c>
      <c r="H6879" s="29">
        <v>6878</v>
      </c>
      <c r="I6879" s="29">
        <v>213.7252353238982</v>
      </c>
      <c r="J6879" s="29">
        <v>152.94421614552959</v>
      </c>
      <c r="K6879" s="29">
        <v>9.6958324785146391E-2</v>
      </c>
      <c r="L6879" s="29">
        <v>0.17775692877276841</v>
      </c>
      <c r="M6879" s="8">
        <v>568.98610530641304</v>
      </c>
      <c r="N6879" s="8">
        <f t="shared" si="430"/>
        <v>935.93027202939879</v>
      </c>
      <c r="O6879" s="9">
        <f t="shared" si="431"/>
        <v>935.93027202939879</v>
      </c>
      <c r="P6879" s="9">
        <v>1156.3206519244275</v>
      </c>
      <c r="Q6879" s="30"/>
      <c r="R6879" s="31">
        <v>-6.33646559715271</v>
      </c>
      <c r="S6879" s="30">
        <f>MAX(W6879+MIN(R6879,0),0)</f>
        <v>1005.3783264160156</v>
      </c>
      <c r="T6879" s="32"/>
      <c r="U6879" s="32"/>
      <c r="V6879" s="32">
        <v>0</v>
      </c>
      <c r="W6879" s="8">
        <v>1011.7147920131683</v>
      </c>
    </row>
    <row r="6880" spans="1:23" x14ac:dyDescent="0.25">
      <c r="A6880" s="26">
        <v>45944.583333333336</v>
      </c>
      <c r="B6880" s="27">
        <f t="shared" si="429"/>
        <v>15</v>
      </c>
      <c r="C6880" s="27">
        <v>1</v>
      </c>
      <c r="D6880" s="27">
        <f t="shared" si="428"/>
        <v>16</v>
      </c>
      <c r="E6880" s="28">
        <v>2025</v>
      </c>
      <c r="F6880" s="28">
        <v>10</v>
      </c>
      <c r="G6880" s="29" t="s">
        <v>6883</v>
      </c>
      <c r="H6880" s="29">
        <v>6879</v>
      </c>
      <c r="I6880" s="29">
        <v>242.01551986676424</v>
      </c>
      <c r="J6880" s="29">
        <v>152.75676338427832</v>
      </c>
      <c r="K6880" s="29">
        <v>9.6958324785146391E-2</v>
      </c>
      <c r="L6880" s="29">
        <v>0.17775692877276841</v>
      </c>
      <c r="M6880" s="8">
        <v>563.3688336464927</v>
      </c>
      <c r="N6880" s="8">
        <f t="shared" si="430"/>
        <v>958.41583215109313</v>
      </c>
      <c r="O6880" s="9">
        <f t="shared" si="431"/>
        <v>958.41583215109313</v>
      </c>
      <c r="P6880" s="9">
        <v>1176.6455220471512</v>
      </c>
      <c r="Q6880" s="30"/>
      <c r="R6880" s="31">
        <v>0</v>
      </c>
      <c r="S6880" s="30">
        <f>MAX(W6880+MIN(R6880,0),0)</f>
        <v>997.62559604644775</v>
      </c>
      <c r="T6880" s="32"/>
      <c r="U6880" s="32"/>
      <c r="V6880" s="32">
        <v>0</v>
      </c>
      <c r="W6880" s="8">
        <v>997.62559604644775</v>
      </c>
    </row>
    <row r="6881" spans="1:23" x14ac:dyDescent="0.25">
      <c r="A6881" s="26">
        <v>45944.625</v>
      </c>
      <c r="B6881" s="27">
        <f t="shared" si="429"/>
        <v>16</v>
      </c>
      <c r="C6881" s="27">
        <v>1</v>
      </c>
      <c r="D6881" s="27">
        <f t="shared" si="428"/>
        <v>17</v>
      </c>
      <c r="E6881" s="28">
        <v>2025</v>
      </c>
      <c r="F6881" s="28">
        <v>10</v>
      </c>
      <c r="G6881" s="29" t="s">
        <v>6884</v>
      </c>
      <c r="H6881" s="29">
        <v>6880</v>
      </c>
      <c r="I6881" s="29">
        <v>298.66395977984598</v>
      </c>
      <c r="J6881" s="29">
        <v>147.79896104359784</v>
      </c>
      <c r="K6881" s="29">
        <v>9.6958324785146391E-2</v>
      </c>
      <c r="L6881" s="29">
        <v>0.17775692877276841</v>
      </c>
      <c r="M6881" s="8">
        <v>549.37421200645701</v>
      </c>
      <c r="N6881" s="8">
        <f t="shared" si="430"/>
        <v>996.11184808345877</v>
      </c>
      <c r="O6881" s="9">
        <f t="shared" si="431"/>
        <v>996.11184808345877</v>
      </c>
      <c r="P6881" s="9">
        <v>1214.3415379795167</v>
      </c>
      <c r="Q6881" s="30"/>
      <c r="R6881" s="31">
        <v>1.0845264419913292E-2</v>
      </c>
      <c r="S6881" s="30">
        <f>MAX(W6881+MIN(R6881,0),0)</f>
        <v>920.55340584181249</v>
      </c>
      <c r="T6881" s="32"/>
      <c r="U6881" s="32"/>
      <c r="V6881" s="32">
        <v>0</v>
      </c>
      <c r="W6881" s="8">
        <v>920.55340584181249</v>
      </c>
    </row>
    <row r="6882" spans="1:23" x14ac:dyDescent="0.25">
      <c r="A6882" s="26">
        <v>45944.666666666664</v>
      </c>
      <c r="B6882" s="27">
        <f t="shared" si="429"/>
        <v>17</v>
      </c>
      <c r="C6882" s="27">
        <v>1</v>
      </c>
      <c r="D6882" s="27">
        <f t="shared" si="428"/>
        <v>18</v>
      </c>
      <c r="E6882" s="28">
        <v>2025</v>
      </c>
      <c r="F6882" s="28">
        <v>10</v>
      </c>
      <c r="G6882" s="29" t="s">
        <v>6885</v>
      </c>
      <c r="H6882" s="29">
        <v>6881</v>
      </c>
      <c r="I6882" s="29">
        <v>371.80608805360089</v>
      </c>
      <c r="J6882" s="29">
        <v>134.06212105098226</v>
      </c>
      <c r="K6882" s="29">
        <v>9.6958324785146391E-2</v>
      </c>
      <c r="L6882" s="29">
        <v>0.17775692877276841</v>
      </c>
      <c r="M6882" s="8">
        <v>531.97233277186297</v>
      </c>
      <c r="N6882" s="8">
        <f t="shared" si="430"/>
        <v>1038.115257130004</v>
      </c>
      <c r="O6882" s="9">
        <f t="shared" si="431"/>
        <v>1038.115257130004</v>
      </c>
      <c r="P6882" s="9">
        <v>1254.184257027091</v>
      </c>
      <c r="Q6882" s="30"/>
      <c r="R6882" s="31">
        <v>0</v>
      </c>
      <c r="S6882" s="30">
        <f>MAX(W6882+MIN(R6882,0),0)</f>
        <v>540.80743169784546</v>
      </c>
      <c r="T6882" s="32"/>
      <c r="U6882" s="32"/>
      <c r="V6882" s="32">
        <v>0</v>
      </c>
      <c r="W6882" s="8">
        <v>540.80743169784546</v>
      </c>
    </row>
    <row r="6883" spans="1:23" x14ac:dyDescent="0.25">
      <c r="A6883" s="26">
        <v>45944.708333333336</v>
      </c>
      <c r="B6883" s="27">
        <f t="shared" si="429"/>
        <v>18</v>
      </c>
      <c r="C6883" s="27">
        <v>1</v>
      </c>
      <c r="D6883" s="27">
        <f t="shared" si="428"/>
        <v>19</v>
      </c>
      <c r="E6883" s="28">
        <v>2025</v>
      </c>
      <c r="F6883" s="28">
        <v>10</v>
      </c>
      <c r="G6883" s="29" t="s">
        <v>6886</v>
      </c>
      <c r="H6883" s="29">
        <v>6882</v>
      </c>
      <c r="I6883" s="29">
        <v>420.98335038462716</v>
      </c>
      <c r="J6883" s="29">
        <v>118.14695069486039</v>
      </c>
      <c r="K6883" s="29">
        <v>9.6958324785146391E-2</v>
      </c>
      <c r="L6883" s="29">
        <v>0.17775692877276841</v>
      </c>
      <c r="M6883" s="8">
        <v>561.55817804072922</v>
      </c>
      <c r="N6883" s="8">
        <f t="shared" si="430"/>
        <v>1100.9631943737747</v>
      </c>
      <c r="O6883" s="9">
        <f t="shared" si="431"/>
        <v>1100.9631943737747</v>
      </c>
      <c r="P6883" s="9">
        <v>1265.6507488822224</v>
      </c>
      <c r="Q6883" s="30"/>
      <c r="R6883" s="31">
        <v>3.004051186144352E-2</v>
      </c>
      <c r="S6883" s="30">
        <f>MAX(W6883+MIN(R6883,0),0)</f>
        <v>250.29137403704226</v>
      </c>
      <c r="T6883" s="32"/>
      <c r="U6883" s="32"/>
      <c r="V6883" s="32">
        <v>0</v>
      </c>
      <c r="W6883" s="8">
        <v>250.29137403704226</v>
      </c>
    </row>
    <row r="6884" spans="1:23" x14ac:dyDescent="0.25">
      <c r="A6884" s="26">
        <v>45944.75</v>
      </c>
      <c r="B6884" s="27">
        <f t="shared" si="429"/>
        <v>19</v>
      </c>
      <c r="C6884" s="27">
        <v>1</v>
      </c>
      <c r="D6884" s="27">
        <f t="shared" si="428"/>
        <v>20</v>
      </c>
      <c r="E6884" s="28">
        <v>2025</v>
      </c>
      <c r="F6884" s="28">
        <v>10</v>
      </c>
      <c r="G6884" s="29" t="s">
        <v>6887</v>
      </c>
      <c r="H6884" s="29">
        <v>6883</v>
      </c>
      <c r="I6884" s="29">
        <v>457.14234164116772</v>
      </c>
      <c r="J6884" s="29">
        <v>116.92204385840805</v>
      </c>
      <c r="K6884" s="29">
        <v>3.7113492098314369</v>
      </c>
      <c r="L6884" s="29">
        <v>6.7860054202404134</v>
      </c>
      <c r="M6884" s="8">
        <v>559.51582725303308</v>
      </c>
      <c r="N6884" s="8">
        <f t="shared" si="430"/>
        <v>1144.0775673826806</v>
      </c>
      <c r="O6884" s="9">
        <f t="shared" si="431"/>
        <v>1144.0775673826806</v>
      </c>
      <c r="P6884" s="9">
        <v>1302.8255756960107</v>
      </c>
      <c r="Q6884" s="30"/>
      <c r="R6884" s="31">
        <v>354.28104019165039</v>
      </c>
      <c r="S6884" s="30">
        <f>MAX(W6884+MIN(R6884,0),0)</f>
        <v>600.84983277320862</v>
      </c>
      <c r="T6884" s="32"/>
      <c r="U6884" s="32"/>
      <c r="V6884" s="32">
        <v>0</v>
      </c>
      <c r="W6884" s="8">
        <v>600.84983277320862</v>
      </c>
    </row>
    <row r="6885" spans="1:23" x14ac:dyDescent="0.25">
      <c r="A6885" s="26">
        <v>45944.791666666664</v>
      </c>
      <c r="B6885" s="27">
        <f t="shared" si="429"/>
        <v>20</v>
      </c>
      <c r="C6885" s="27">
        <v>1</v>
      </c>
      <c r="D6885" s="27">
        <f t="shared" si="428"/>
        <v>21</v>
      </c>
      <c r="E6885" s="28">
        <v>2025</v>
      </c>
      <c r="F6885" s="28">
        <v>10</v>
      </c>
      <c r="G6885" s="29" t="s">
        <v>6888</v>
      </c>
      <c r="H6885" s="29">
        <v>6884</v>
      </c>
      <c r="I6885" s="29">
        <v>479.52786420461837</v>
      </c>
      <c r="J6885" s="29">
        <v>117.47362899496355</v>
      </c>
      <c r="K6885" s="29">
        <v>3.7113492098314369</v>
      </c>
      <c r="L6885" s="29">
        <v>6.7860054202404134</v>
      </c>
      <c r="M6885" s="8">
        <v>541.68112843484278</v>
      </c>
      <c r="N6885" s="8">
        <f t="shared" si="430"/>
        <v>1149.1799762644964</v>
      </c>
      <c r="O6885" s="9">
        <f t="shared" si="431"/>
        <v>1149.1799762644964</v>
      </c>
      <c r="P6885" s="9">
        <v>1329.5567768016058</v>
      </c>
      <c r="Q6885" s="30"/>
      <c r="R6885" s="31">
        <v>0</v>
      </c>
      <c r="S6885" s="30">
        <f>MAX(W6885+MIN(R6885,0),0)</f>
        <v>294.19855880737305</v>
      </c>
      <c r="T6885" s="32"/>
      <c r="U6885" s="32"/>
      <c r="V6885" s="32">
        <v>0</v>
      </c>
      <c r="W6885" s="8">
        <v>294.19855880737305</v>
      </c>
    </row>
    <row r="6886" spans="1:23" x14ac:dyDescent="0.25">
      <c r="A6886" s="26">
        <v>45944.833333333336</v>
      </c>
      <c r="B6886" s="27">
        <f t="shared" si="429"/>
        <v>21</v>
      </c>
      <c r="C6886" s="27">
        <v>1</v>
      </c>
      <c r="D6886" s="27">
        <f t="shared" si="428"/>
        <v>22</v>
      </c>
      <c r="E6886" s="28">
        <v>2025</v>
      </c>
      <c r="F6886" s="28">
        <v>10</v>
      </c>
      <c r="G6886" s="29" t="s">
        <v>6889</v>
      </c>
      <c r="H6886" s="29">
        <v>6885</v>
      </c>
      <c r="I6886" s="29">
        <v>450.35094964732815</v>
      </c>
      <c r="J6886" s="29">
        <v>112.12152946682346</v>
      </c>
      <c r="K6886" s="29">
        <v>3.7113492098314369</v>
      </c>
      <c r="L6886" s="29">
        <v>6.7860054202404134</v>
      </c>
      <c r="M6886" s="8">
        <v>531.13422943784497</v>
      </c>
      <c r="N6886" s="8">
        <f t="shared" si="430"/>
        <v>1104.1040631820683</v>
      </c>
      <c r="O6886" s="9">
        <f t="shared" si="431"/>
        <v>1104.1040631820683</v>
      </c>
      <c r="P6886" s="9">
        <v>1281.3650656763311</v>
      </c>
      <c r="Q6886" s="30"/>
      <c r="R6886" s="31">
        <v>-2.9999999924257281E-6</v>
      </c>
      <c r="S6886" s="30">
        <f>MAX(W6886+MIN(R6886,0),0)</f>
        <v>304.16310330252077</v>
      </c>
      <c r="T6886" s="32"/>
      <c r="U6886" s="32"/>
      <c r="V6886" s="32">
        <v>0</v>
      </c>
      <c r="W6886" s="8">
        <v>304.16310630252076</v>
      </c>
    </row>
    <row r="6887" spans="1:23" x14ac:dyDescent="0.25">
      <c r="A6887" s="26">
        <v>45944.875</v>
      </c>
      <c r="B6887" s="27">
        <f t="shared" si="429"/>
        <v>22</v>
      </c>
      <c r="C6887" s="27">
        <v>1</v>
      </c>
      <c r="D6887" s="27">
        <f t="shared" si="428"/>
        <v>23</v>
      </c>
      <c r="E6887" s="28">
        <v>2025</v>
      </c>
      <c r="F6887" s="28">
        <v>10</v>
      </c>
      <c r="G6887" s="29" t="s">
        <v>6890</v>
      </c>
      <c r="H6887" s="29">
        <v>6886</v>
      </c>
      <c r="I6887" s="29">
        <v>402.80150985797252</v>
      </c>
      <c r="J6887" s="29">
        <v>104.7052949354796</v>
      </c>
      <c r="K6887" s="29">
        <v>3.7113492098314369</v>
      </c>
      <c r="L6887" s="29">
        <v>6.7860054202404134</v>
      </c>
      <c r="M6887" s="8">
        <v>510.90254240666627</v>
      </c>
      <c r="N6887" s="8">
        <f t="shared" si="430"/>
        <v>1028.9067018301903</v>
      </c>
      <c r="O6887" s="9">
        <f t="shared" si="431"/>
        <v>1028.9067018301903</v>
      </c>
      <c r="P6887" s="9">
        <v>1207.6079089448142</v>
      </c>
      <c r="Q6887" s="30"/>
      <c r="R6887" s="31">
        <v>-3.9999999899009708E-6</v>
      </c>
      <c r="S6887" s="30">
        <f>MAX(W6887+MIN(R6887,0),0)</f>
        <v>283.48031769885256</v>
      </c>
      <c r="T6887" s="32"/>
      <c r="U6887" s="32"/>
      <c r="V6887" s="32">
        <v>0</v>
      </c>
      <c r="W6887" s="8">
        <v>283.48032169885255</v>
      </c>
    </row>
    <row r="6888" spans="1:23" x14ac:dyDescent="0.25">
      <c r="A6888" s="26">
        <v>45944.916666666664</v>
      </c>
      <c r="B6888" s="27">
        <f t="shared" si="429"/>
        <v>23</v>
      </c>
      <c r="C6888" s="27">
        <v>1</v>
      </c>
      <c r="D6888" s="27">
        <f t="shared" si="428"/>
        <v>24</v>
      </c>
      <c r="E6888" s="28">
        <v>2025</v>
      </c>
      <c r="F6888" s="28">
        <v>10</v>
      </c>
      <c r="G6888" s="29" t="s">
        <v>6891</v>
      </c>
      <c r="H6888" s="29">
        <v>6887</v>
      </c>
      <c r="I6888" s="29">
        <v>355.18850850014661</v>
      </c>
      <c r="J6888" s="29">
        <v>99.346731519020508</v>
      </c>
      <c r="K6888" s="29">
        <v>3.7113492098314369</v>
      </c>
      <c r="L6888" s="29">
        <v>6.7860054202404134</v>
      </c>
      <c r="M6888" s="8">
        <v>467.67828917362982</v>
      </c>
      <c r="N6888" s="8">
        <f t="shared" si="430"/>
        <v>932.71088382286882</v>
      </c>
      <c r="O6888" s="9">
        <f t="shared" si="431"/>
        <v>932.71088382286882</v>
      </c>
      <c r="P6888" s="9">
        <v>1140.1371237240724</v>
      </c>
      <c r="Q6888" s="30"/>
      <c r="R6888" s="31">
        <v>570</v>
      </c>
      <c r="S6888" s="30">
        <f>MAX(W6888+MIN(R6888,0),0)</f>
        <v>876.51921939849854</v>
      </c>
      <c r="T6888" s="32"/>
      <c r="U6888" s="32"/>
      <c r="V6888" s="32">
        <v>0</v>
      </c>
      <c r="W6888" s="8">
        <v>876.51921939849854</v>
      </c>
    </row>
    <row r="6889" spans="1:23" x14ac:dyDescent="0.25">
      <c r="A6889" s="26">
        <v>45944.958333333336</v>
      </c>
      <c r="B6889" s="27">
        <f t="shared" si="429"/>
        <v>24</v>
      </c>
      <c r="C6889" s="27">
        <v>1</v>
      </c>
      <c r="D6889" s="27">
        <f t="shared" si="428"/>
        <v>1</v>
      </c>
      <c r="E6889" s="28">
        <v>2025</v>
      </c>
      <c r="F6889" s="28">
        <v>10</v>
      </c>
      <c r="G6889" s="29" t="s">
        <v>6892</v>
      </c>
      <c r="H6889" s="29">
        <v>6888</v>
      </c>
      <c r="I6889" s="29">
        <v>338.13353917043941</v>
      </c>
      <c r="J6889" s="29">
        <v>96.802114150770336</v>
      </c>
      <c r="K6889" s="29">
        <v>3.7113492098314369</v>
      </c>
      <c r="L6889" s="29">
        <v>6.7860054202404134</v>
      </c>
      <c r="M6889" s="8">
        <v>531.24157715032663</v>
      </c>
      <c r="N6889" s="8">
        <f t="shared" si="430"/>
        <v>976.67458510160827</v>
      </c>
      <c r="O6889" s="9">
        <f t="shared" si="431"/>
        <v>976.67458510160827</v>
      </c>
      <c r="P6889" s="9">
        <v>1107.1349866366425</v>
      </c>
      <c r="Q6889" s="30"/>
      <c r="R6889" s="31">
        <v>111.2791862487793</v>
      </c>
      <c r="S6889" s="30">
        <f>MAX(W6889+MIN(R6889,0),0)</f>
        <v>378.41063928604126</v>
      </c>
      <c r="T6889" s="32"/>
      <c r="U6889" s="32"/>
      <c r="V6889" s="32">
        <v>0</v>
      </c>
      <c r="W6889" s="8">
        <v>378.41063928604126</v>
      </c>
    </row>
    <row r="6890" spans="1:23" x14ac:dyDescent="0.25">
      <c r="A6890" s="26">
        <v>45945</v>
      </c>
      <c r="B6890" s="27">
        <f t="shared" si="429"/>
        <v>1</v>
      </c>
      <c r="C6890" s="27">
        <v>1</v>
      </c>
      <c r="D6890" s="27">
        <f t="shared" si="428"/>
        <v>2</v>
      </c>
      <c r="E6890" s="28">
        <v>2025</v>
      </c>
      <c r="F6890" s="28">
        <v>10</v>
      </c>
      <c r="G6890" s="29" t="s">
        <v>6893</v>
      </c>
      <c r="H6890" s="29">
        <v>6889</v>
      </c>
      <c r="I6890" s="29">
        <v>337.04868324756558</v>
      </c>
      <c r="J6890" s="29">
        <v>91.78721412993859</v>
      </c>
      <c r="K6890" s="29">
        <v>3.7113492098314369</v>
      </c>
      <c r="L6890" s="29">
        <v>6.7860054202404134</v>
      </c>
      <c r="M6890" s="8">
        <v>491.8921030848831</v>
      </c>
      <c r="N6890" s="8">
        <f t="shared" si="430"/>
        <v>931.22535509245915</v>
      </c>
      <c r="O6890" s="9">
        <f t="shared" si="431"/>
        <v>931.22535509245915</v>
      </c>
      <c r="P6890" s="9">
        <v>1090.4706820883089</v>
      </c>
      <c r="Q6890" s="30"/>
      <c r="R6890" s="31">
        <v>-2.9999999924257281E-6</v>
      </c>
      <c r="S6890" s="30">
        <f>MAX(W6890+MIN(R6890,0),0)</f>
        <v>236.14386816839601</v>
      </c>
      <c r="T6890" s="32"/>
      <c r="U6890" s="32"/>
      <c r="V6890" s="32">
        <v>0</v>
      </c>
      <c r="W6890" s="8">
        <v>236.143871168396</v>
      </c>
    </row>
    <row r="6891" spans="1:23" x14ac:dyDescent="0.25">
      <c r="A6891" s="26">
        <v>45945.041666666664</v>
      </c>
      <c r="B6891" s="27">
        <f t="shared" si="429"/>
        <v>2</v>
      </c>
      <c r="C6891" s="27">
        <v>1</v>
      </c>
      <c r="D6891" s="27">
        <f t="shared" si="428"/>
        <v>3</v>
      </c>
      <c r="E6891" s="28">
        <v>2025</v>
      </c>
      <c r="F6891" s="28">
        <v>10</v>
      </c>
      <c r="G6891" s="29" t="s">
        <v>6894</v>
      </c>
      <c r="H6891" s="29">
        <v>6890</v>
      </c>
      <c r="I6891" s="29">
        <v>332.48948735322404</v>
      </c>
      <c r="J6891" s="29">
        <v>90.214334638979537</v>
      </c>
      <c r="K6891" s="29">
        <v>3.7113492098314369</v>
      </c>
      <c r="L6891" s="29">
        <v>6.7860054202404134</v>
      </c>
      <c r="M6891" s="8">
        <v>526.92179079494986</v>
      </c>
      <c r="N6891" s="8">
        <f t="shared" si="430"/>
        <v>960.12296741722525</v>
      </c>
      <c r="O6891" s="9">
        <f t="shared" si="431"/>
        <v>960.12296741722525</v>
      </c>
      <c r="P6891" s="9">
        <v>1081.9759718727917</v>
      </c>
      <c r="Q6891" s="30"/>
      <c r="R6891" s="31">
        <v>-2.9999999924257281E-6</v>
      </c>
      <c r="S6891" s="30">
        <f>MAX(W6891+MIN(R6891,0),0)</f>
        <v>235.51179285864259</v>
      </c>
      <c r="T6891" s="32"/>
      <c r="U6891" s="32"/>
      <c r="V6891" s="32">
        <v>0</v>
      </c>
      <c r="W6891" s="8">
        <v>235.51179585864259</v>
      </c>
    </row>
    <row r="6892" spans="1:23" x14ac:dyDescent="0.25">
      <c r="A6892" s="26">
        <v>45945.083333333336</v>
      </c>
      <c r="B6892" s="27">
        <f t="shared" si="429"/>
        <v>3</v>
      </c>
      <c r="C6892" s="27">
        <v>1</v>
      </c>
      <c r="D6892" s="27">
        <f t="shared" si="428"/>
        <v>4</v>
      </c>
      <c r="E6892" s="28">
        <v>2025</v>
      </c>
      <c r="F6892" s="28">
        <v>10</v>
      </c>
      <c r="G6892" s="29" t="s">
        <v>6895</v>
      </c>
      <c r="H6892" s="29">
        <v>6891</v>
      </c>
      <c r="I6892" s="29">
        <v>329.39651679257787</v>
      </c>
      <c r="J6892" s="29">
        <v>89.636893949148003</v>
      </c>
      <c r="K6892" s="29">
        <v>3.7113492098314369</v>
      </c>
      <c r="L6892" s="29">
        <v>6.7860054202404134</v>
      </c>
      <c r="M6892" s="8">
        <v>510.77537830973688</v>
      </c>
      <c r="N6892" s="8">
        <f t="shared" si="430"/>
        <v>940.30614368153465</v>
      </c>
      <c r="O6892" s="9">
        <f t="shared" si="431"/>
        <v>940.30614368153465</v>
      </c>
      <c r="P6892" s="9">
        <v>1078.5309399767007</v>
      </c>
      <c r="Q6892" s="30"/>
      <c r="R6892" s="31">
        <v>-2.9999999924257281E-6</v>
      </c>
      <c r="S6892" s="30">
        <f>MAX(W6892+MIN(R6892,0),0)</f>
        <v>251.6321107945862</v>
      </c>
      <c r="T6892" s="32"/>
      <c r="U6892" s="32"/>
      <c r="V6892" s="32">
        <v>0</v>
      </c>
      <c r="W6892" s="8">
        <v>251.63211379458619</v>
      </c>
    </row>
    <row r="6893" spans="1:23" x14ac:dyDescent="0.25">
      <c r="A6893" s="26">
        <v>45945.125</v>
      </c>
      <c r="B6893" s="27">
        <f t="shared" si="429"/>
        <v>4</v>
      </c>
      <c r="C6893" s="27">
        <v>1</v>
      </c>
      <c r="D6893" s="27">
        <f t="shared" si="428"/>
        <v>5</v>
      </c>
      <c r="E6893" s="28">
        <v>2025</v>
      </c>
      <c r="F6893" s="28">
        <v>10</v>
      </c>
      <c r="G6893" s="29" t="s">
        <v>6896</v>
      </c>
      <c r="H6893" s="29">
        <v>6892</v>
      </c>
      <c r="I6893" s="29">
        <v>330.35209494907144</v>
      </c>
      <c r="J6893" s="29">
        <v>89.418199061021511</v>
      </c>
      <c r="K6893" s="29">
        <v>3.7113492098314369</v>
      </c>
      <c r="L6893" s="29">
        <v>6.7860054202404134</v>
      </c>
      <c r="M6893" s="8">
        <v>442.66296918834507</v>
      </c>
      <c r="N6893" s="8">
        <f t="shared" si="430"/>
        <v>872.93061782850987</v>
      </c>
      <c r="O6893" s="9">
        <f t="shared" si="431"/>
        <v>872.93061782850987</v>
      </c>
      <c r="P6893" s="9">
        <v>1086.838927726626</v>
      </c>
      <c r="Q6893" s="30"/>
      <c r="R6893" s="31">
        <v>-2.9999999924257281E-6</v>
      </c>
      <c r="S6893" s="30">
        <f>MAX(W6893+MIN(R6893,0),0)</f>
        <v>179.50643320898439</v>
      </c>
      <c r="T6893" s="32"/>
      <c r="U6893" s="32"/>
      <c r="V6893" s="32">
        <v>0</v>
      </c>
      <c r="W6893" s="8">
        <v>179.50643620898438</v>
      </c>
    </row>
    <row r="6894" spans="1:23" x14ac:dyDescent="0.25">
      <c r="A6894" s="26">
        <v>45945.166666666664</v>
      </c>
      <c r="B6894" s="27">
        <f t="shared" si="429"/>
        <v>5</v>
      </c>
      <c r="C6894" s="27">
        <v>1</v>
      </c>
      <c r="D6894" s="27">
        <f t="shared" si="428"/>
        <v>6</v>
      </c>
      <c r="E6894" s="28">
        <v>2025</v>
      </c>
      <c r="F6894" s="28">
        <v>10</v>
      </c>
      <c r="G6894" s="29" t="s">
        <v>6897</v>
      </c>
      <c r="H6894" s="29">
        <v>6893</v>
      </c>
      <c r="I6894" s="29">
        <v>347.22176614696713</v>
      </c>
      <c r="J6894" s="29">
        <v>90.602167938120132</v>
      </c>
      <c r="K6894" s="29">
        <v>3.7113492098314369</v>
      </c>
      <c r="L6894" s="29">
        <v>6.7860054202404134</v>
      </c>
      <c r="M6894" s="8">
        <v>460.8494239579997</v>
      </c>
      <c r="N6894" s="8">
        <f t="shared" si="430"/>
        <v>909.17071267315885</v>
      </c>
      <c r="O6894" s="9">
        <f t="shared" si="431"/>
        <v>909.17071267315885</v>
      </c>
      <c r="P6894" s="9">
        <v>1125.2397125702457</v>
      </c>
      <c r="Q6894" s="30"/>
      <c r="R6894" s="31">
        <v>49.466039657592773</v>
      </c>
      <c r="S6894" s="30">
        <f>MAX(W6894+MIN(R6894,0),0)</f>
        <v>159.14017677307129</v>
      </c>
      <c r="T6894" s="32"/>
      <c r="U6894" s="32"/>
      <c r="V6894" s="32">
        <v>0</v>
      </c>
      <c r="W6894" s="8">
        <v>159.14017677307129</v>
      </c>
    </row>
    <row r="6895" spans="1:23" x14ac:dyDescent="0.25">
      <c r="A6895" s="26">
        <v>45945.208333333336</v>
      </c>
      <c r="B6895" s="27">
        <f t="shared" si="429"/>
        <v>6</v>
      </c>
      <c r="C6895" s="27">
        <v>1</v>
      </c>
      <c r="D6895" s="27">
        <f t="shared" si="428"/>
        <v>7</v>
      </c>
      <c r="E6895" s="28">
        <v>2025</v>
      </c>
      <c r="F6895" s="28">
        <v>10</v>
      </c>
      <c r="G6895" s="29" t="s">
        <v>6898</v>
      </c>
      <c r="H6895" s="29">
        <v>6894</v>
      </c>
      <c r="I6895" s="29">
        <v>372.05171580972325</v>
      </c>
      <c r="J6895" s="29">
        <v>96.641594257514924</v>
      </c>
      <c r="K6895" s="29">
        <v>3.7113492098314369</v>
      </c>
      <c r="L6895" s="29">
        <v>6.7860054202404134</v>
      </c>
      <c r="M6895" s="8">
        <v>494.06443538063797</v>
      </c>
      <c r="N6895" s="8">
        <f t="shared" si="430"/>
        <v>973.25510007794799</v>
      </c>
      <c r="O6895" s="9">
        <f t="shared" si="431"/>
        <v>973.25510007794799</v>
      </c>
      <c r="P6895" s="9">
        <v>1191.4847899740059</v>
      </c>
      <c r="Q6895" s="30"/>
      <c r="R6895" s="31">
        <v>425.63899230957031</v>
      </c>
      <c r="S6895" s="30">
        <f>MAX(W6895+MIN(R6895,0),0)</f>
        <v>520.55452060699463</v>
      </c>
      <c r="T6895" s="32"/>
      <c r="U6895" s="32"/>
      <c r="V6895" s="32">
        <v>0</v>
      </c>
      <c r="W6895" s="8">
        <v>520.55452060699463</v>
      </c>
    </row>
    <row r="6896" spans="1:23" x14ac:dyDescent="0.25">
      <c r="A6896" s="26">
        <v>45945.25</v>
      </c>
      <c r="B6896" s="27">
        <f t="shared" si="429"/>
        <v>7</v>
      </c>
      <c r="C6896" s="27">
        <v>1</v>
      </c>
      <c r="D6896" s="27">
        <f t="shared" si="428"/>
        <v>8</v>
      </c>
      <c r="E6896" s="28">
        <v>2025</v>
      </c>
      <c r="F6896" s="28">
        <v>10</v>
      </c>
      <c r="G6896" s="29" t="s">
        <v>6899</v>
      </c>
      <c r="H6896" s="29">
        <v>6895</v>
      </c>
      <c r="I6896" s="29">
        <v>406.66260581386103</v>
      </c>
      <c r="J6896" s="29">
        <v>110.07247686969737</v>
      </c>
      <c r="K6896" s="29">
        <v>3.7113492098314369</v>
      </c>
      <c r="L6896" s="29">
        <v>6.7860054202404134</v>
      </c>
      <c r="M6896" s="8">
        <v>524.53447594339002</v>
      </c>
      <c r="N6896" s="8">
        <f t="shared" si="430"/>
        <v>1051.7669132570202</v>
      </c>
      <c r="O6896" s="9">
        <f t="shared" si="431"/>
        <v>1051.7669132570202</v>
      </c>
      <c r="P6896" s="9">
        <v>1272.1572931520489</v>
      </c>
      <c r="Q6896" s="30"/>
      <c r="R6896" s="31">
        <v>0</v>
      </c>
      <c r="S6896" s="30">
        <f>MAX(W6896+MIN(R6896,0),0)</f>
        <v>288.11378729343414</v>
      </c>
      <c r="T6896" s="32"/>
      <c r="U6896" s="32"/>
      <c r="V6896" s="32">
        <v>0</v>
      </c>
      <c r="W6896" s="8">
        <v>288.11378729343414</v>
      </c>
    </row>
    <row r="6897" spans="1:23" x14ac:dyDescent="0.25">
      <c r="A6897" s="26">
        <v>45945.291666666664</v>
      </c>
      <c r="B6897" s="27">
        <f t="shared" si="429"/>
        <v>8</v>
      </c>
      <c r="C6897" s="27">
        <v>1</v>
      </c>
      <c r="D6897" s="27">
        <f t="shared" si="428"/>
        <v>9</v>
      </c>
      <c r="E6897" s="28">
        <v>2025</v>
      </c>
      <c r="F6897" s="28">
        <v>10</v>
      </c>
      <c r="G6897" s="29" t="s">
        <v>6900</v>
      </c>
      <c r="H6897" s="29">
        <v>6896</v>
      </c>
      <c r="I6897" s="29">
        <v>408.31736122352754</v>
      </c>
      <c r="J6897" s="29">
        <v>126.04905416484982</v>
      </c>
      <c r="K6897" s="29">
        <v>9.6958324785146391E-2</v>
      </c>
      <c r="L6897" s="29">
        <v>0.17775692877276841</v>
      </c>
      <c r="M6897" s="8">
        <v>540.60212030982495</v>
      </c>
      <c r="N6897" s="8">
        <f t="shared" si="430"/>
        <v>1075.2432509517603</v>
      </c>
      <c r="O6897" s="9">
        <f t="shared" si="431"/>
        <v>1075.2432509517603</v>
      </c>
      <c r="P6897" s="9">
        <v>1299.9550108447306</v>
      </c>
      <c r="Q6897" s="30"/>
      <c r="R6897" s="31">
        <v>0</v>
      </c>
      <c r="S6897" s="30">
        <f>MAX(W6897+MIN(R6897,0),0)</f>
        <v>723.58594954013824</v>
      </c>
      <c r="T6897" s="32"/>
      <c r="U6897" s="32"/>
      <c r="V6897" s="32">
        <v>0</v>
      </c>
      <c r="W6897" s="8">
        <v>723.58594954013824</v>
      </c>
    </row>
    <row r="6898" spans="1:23" x14ac:dyDescent="0.25">
      <c r="A6898" s="26">
        <v>45945.333333333336</v>
      </c>
      <c r="B6898" s="27">
        <f t="shared" si="429"/>
        <v>9</v>
      </c>
      <c r="C6898" s="27">
        <v>1</v>
      </c>
      <c r="D6898" s="27">
        <f t="shared" si="428"/>
        <v>10</v>
      </c>
      <c r="E6898" s="28">
        <v>2025</v>
      </c>
      <c r="F6898" s="28">
        <v>10</v>
      </c>
      <c r="G6898" s="29" t="s">
        <v>6901</v>
      </c>
      <c r="H6898" s="29">
        <v>6897</v>
      </c>
      <c r="I6898" s="29">
        <v>355.61512512920126</v>
      </c>
      <c r="J6898" s="29">
        <v>142.93919434242233</v>
      </c>
      <c r="K6898" s="29">
        <v>9.6958324785146391E-2</v>
      </c>
      <c r="L6898" s="29">
        <v>0.17775692877276841</v>
      </c>
      <c r="M6898" s="8">
        <v>550.89309650486246</v>
      </c>
      <c r="N6898" s="8">
        <f t="shared" si="430"/>
        <v>1049.7221312300439</v>
      </c>
      <c r="O6898" s="9">
        <f t="shared" si="431"/>
        <v>1049.7221312300439</v>
      </c>
      <c r="P6898" s="9">
        <v>1276.5945811219854</v>
      </c>
      <c r="Q6898" s="30"/>
      <c r="R6898" s="31">
        <v>-370.14518165588379</v>
      </c>
      <c r="S6898" s="30">
        <f>MAX(W6898+MIN(R6898,0),0)</f>
        <v>146.11045122146606</v>
      </c>
      <c r="T6898" s="32"/>
      <c r="U6898" s="32"/>
      <c r="V6898" s="32">
        <v>0</v>
      </c>
      <c r="W6898" s="8">
        <v>516.25563287734985</v>
      </c>
    </row>
    <row r="6899" spans="1:23" x14ac:dyDescent="0.25">
      <c r="A6899" s="26">
        <v>45945.375</v>
      </c>
      <c r="B6899" s="27">
        <f t="shared" si="429"/>
        <v>10</v>
      </c>
      <c r="C6899" s="27">
        <v>1</v>
      </c>
      <c r="D6899" s="27">
        <f t="shared" si="428"/>
        <v>11</v>
      </c>
      <c r="E6899" s="28">
        <v>2025</v>
      </c>
      <c r="F6899" s="28">
        <v>10</v>
      </c>
      <c r="G6899" s="29" t="s">
        <v>6902</v>
      </c>
      <c r="H6899" s="29">
        <v>6898</v>
      </c>
      <c r="I6899" s="29">
        <v>303.0260070804577</v>
      </c>
      <c r="J6899" s="29">
        <v>153.59922349518925</v>
      </c>
      <c r="K6899" s="29">
        <v>9.6958324785146391E-2</v>
      </c>
      <c r="L6899" s="29">
        <v>0.17775692877276841</v>
      </c>
      <c r="M6899" s="8">
        <v>554.61423455039767</v>
      </c>
      <c r="N6899" s="8">
        <f t="shared" si="430"/>
        <v>1011.5141803796025</v>
      </c>
      <c r="O6899" s="9">
        <f t="shared" si="431"/>
        <v>1011.5141803796025</v>
      </c>
      <c r="P6899" s="9">
        <v>1236.2259402725731</v>
      </c>
      <c r="Q6899" s="30"/>
      <c r="R6899" s="31">
        <v>-488.33804512023926</v>
      </c>
      <c r="S6899" s="30">
        <f>MAX(W6899+MIN(R6899,0),0)</f>
        <v>0</v>
      </c>
      <c r="T6899" s="32"/>
      <c r="U6899" s="32"/>
      <c r="V6899" s="32">
        <v>0</v>
      </c>
      <c r="W6899" s="8">
        <v>448.69186639785767</v>
      </c>
    </row>
    <row r="6900" spans="1:23" x14ac:dyDescent="0.25">
      <c r="A6900" s="26">
        <v>45945.416666666664</v>
      </c>
      <c r="B6900" s="27">
        <f t="shared" si="429"/>
        <v>11</v>
      </c>
      <c r="C6900" s="27">
        <v>1</v>
      </c>
      <c r="D6900" s="27">
        <f t="shared" si="428"/>
        <v>12</v>
      </c>
      <c r="E6900" s="28">
        <v>2025</v>
      </c>
      <c r="F6900" s="28">
        <v>10</v>
      </c>
      <c r="G6900" s="29" t="s">
        <v>6903</v>
      </c>
      <c r="H6900" s="29">
        <v>6899</v>
      </c>
      <c r="I6900" s="29">
        <v>278.3027115749652</v>
      </c>
      <c r="J6900" s="29">
        <v>161.89239220847878</v>
      </c>
      <c r="K6900" s="29">
        <v>9.6958324785146391E-2</v>
      </c>
      <c r="L6900" s="29">
        <v>0.17775692877276841</v>
      </c>
      <c r="M6900" s="8">
        <v>558.46153824983958</v>
      </c>
      <c r="N6900" s="8">
        <f t="shared" si="430"/>
        <v>998.93135728684149</v>
      </c>
      <c r="O6900" s="9">
        <f t="shared" si="431"/>
        <v>998.93135728684149</v>
      </c>
      <c r="P6900" s="9">
        <v>1221.4824271808411</v>
      </c>
      <c r="Q6900" s="30"/>
      <c r="R6900" s="31">
        <v>-341.59619140625</v>
      </c>
      <c r="S6900" s="30">
        <f>MAX(W6900+MIN(R6900,0),0)</f>
        <v>223.91798305511475</v>
      </c>
      <c r="T6900" s="32"/>
      <c r="U6900" s="32"/>
      <c r="V6900" s="32">
        <v>0</v>
      </c>
      <c r="W6900" s="8">
        <v>565.51417446136475</v>
      </c>
    </row>
    <row r="6901" spans="1:23" x14ac:dyDescent="0.25">
      <c r="A6901" s="26">
        <v>45945.458333333336</v>
      </c>
      <c r="B6901" s="27">
        <f t="shared" si="429"/>
        <v>12</v>
      </c>
      <c r="C6901" s="27">
        <v>1</v>
      </c>
      <c r="D6901" s="27">
        <f t="shared" si="428"/>
        <v>13</v>
      </c>
      <c r="E6901" s="28">
        <v>2025</v>
      </c>
      <c r="F6901" s="28">
        <v>10</v>
      </c>
      <c r="G6901" s="29" t="s">
        <v>6904</v>
      </c>
      <c r="H6901" s="29">
        <v>6900</v>
      </c>
      <c r="I6901" s="29">
        <v>267.40028661023541</v>
      </c>
      <c r="J6901" s="29">
        <v>163.60209066885685</v>
      </c>
      <c r="K6901" s="29">
        <v>9.6958324785146391E-2</v>
      </c>
      <c r="L6901" s="29">
        <v>0.17775692877276841</v>
      </c>
      <c r="M6901" s="8">
        <v>560.34012949550834</v>
      </c>
      <c r="N6901" s="8">
        <f t="shared" si="430"/>
        <v>991.61722202815849</v>
      </c>
      <c r="O6901" s="9">
        <f t="shared" si="431"/>
        <v>991.61722202815849</v>
      </c>
      <c r="P6901" s="9">
        <v>1212.0076019231872</v>
      </c>
      <c r="Q6901" s="30"/>
      <c r="R6901" s="31">
        <v>-316.59010171890259</v>
      </c>
      <c r="S6901" s="30">
        <f>MAX(W6901+MIN(R6901,0),0)</f>
        <v>255.43556571006775</v>
      </c>
      <c r="T6901" s="32"/>
      <c r="U6901" s="32"/>
      <c r="V6901" s="32">
        <v>0</v>
      </c>
      <c r="W6901" s="8">
        <v>572.02566742897034</v>
      </c>
    </row>
    <row r="6902" spans="1:23" x14ac:dyDescent="0.25">
      <c r="A6902" s="26">
        <v>45945.5</v>
      </c>
      <c r="B6902" s="27">
        <f t="shared" si="429"/>
        <v>13</v>
      </c>
      <c r="C6902" s="27">
        <v>1</v>
      </c>
      <c r="D6902" s="27">
        <f t="shared" si="428"/>
        <v>14</v>
      </c>
      <c r="E6902" s="28">
        <v>2025</v>
      </c>
      <c r="F6902" s="28">
        <v>10</v>
      </c>
      <c r="G6902" s="29" t="s">
        <v>6905</v>
      </c>
      <c r="H6902" s="29">
        <v>6901</v>
      </c>
      <c r="I6902" s="29">
        <v>251.15114869096473</v>
      </c>
      <c r="J6902" s="29">
        <v>159.45981557109141</v>
      </c>
      <c r="K6902" s="29">
        <v>9.6958324785146391E-2</v>
      </c>
      <c r="L6902" s="29">
        <v>0.17775692877276841</v>
      </c>
      <c r="M6902" s="8">
        <v>561.74755851494615</v>
      </c>
      <c r="N6902" s="8">
        <f t="shared" si="430"/>
        <v>972.63323803056028</v>
      </c>
      <c r="O6902" s="9">
        <f t="shared" si="431"/>
        <v>972.63323803056028</v>
      </c>
      <c r="P6902" s="9">
        <v>1193.023617925589</v>
      </c>
      <c r="Q6902" s="30"/>
      <c r="R6902" s="31">
        <v>-268.37799072265625</v>
      </c>
      <c r="S6902" s="30">
        <f>MAX(W6902+MIN(R6902,0),0)</f>
        <v>362.12043762207031</v>
      </c>
      <c r="T6902" s="32"/>
      <c r="U6902" s="32"/>
      <c r="V6902" s="32">
        <v>0</v>
      </c>
      <c r="W6902" s="8">
        <v>630.49842834472656</v>
      </c>
    </row>
    <row r="6903" spans="1:23" x14ac:dyDescent="0.25">
      <c r="A6903" s="26">
        <v>45945.541666666664</v>
      </c>
      <c r="B6903" s="27">
        <f t="shared" si="429"/>
        <v>14</v>
      </c>
      <c r="C6903" s="27">
        <v>1</v>
      </c>
      <c r="D6903" s="27">
        <f t="shared" si="428"/>
        <v>15</v>
      </c>
      <c r="E6903" s="28">
        <v>2025</v>
      </c>
      <c r="F6903" s="28">
        <v>10</v>
      </c>
      <c r="G6903" s="29" t="s">
        <v>6906</v>
      </c>
      <c r="H6903" s="29">
        <v>6902</v>
      </c>
      <c r="I6903" s="29">
        <v>249.22598728661964</v>
      </c>
      <c r="J6903" s="29">
        <v>158.18642957224651</v>
      </c>
      <c r="K6903" s="29">
        <v>9.6958324785146391E-2</v>
      </c>
      <c r="L6903" s="29">
        <v>0.17775692877276841</v>
      </c>
      <c r="M6903" s="8">
        <v>562.66409867067023</v>
      </c>
      <c r="N6903" s="8">
        <f t="shared" si="430"/>
        <v>970.35123078309425</v>
      </c>
      <c r="O6903" s="9">
        <f t="shared" si="431"/>
        <v>970.35123078309425</v>
      </c>
      <c r="P6903" s="9">
        <v>1190.7416106781229</v>
      </c>
      <c r="Q6903" s="30"/>
      <c r="R6903" s="31">
        <v>0</v>
      </c>
      <c r="S6903" s="30">
        <f>MAX(W6903+MIN(R6903,0),0)</f>
        <v>907.71069478988647</v>
      </c>
      <c r="T6903" s="32"/>
      <c r="U6903" s="32"/>
      <c r="V6903" s="32">
        <v>0</v>
      </c>
      <c r="W6903" s="8">
        <v>907.71069478988647</v>
      </c>
    </row>
    <row r="6904" spans="1:23" x14ac:dyDescent="0.25">
      <c r="A6904" s="26">
        <v>45945.583333333336</v>
      </c>
      <c r="B6904" s="27">
        <f t="shared" si="429"/>
        <v>15</v>
      </c>
      <c r="C6904" s="27">
        <v>1</v>
      </c>
      <c r="D6904" s="27">
        <f t="shared" si="428"/>
        <v>16</v>
      </c>
      <c r="E6904" s="28">
        <v>2025</v>
      </c>
      <c r="F6904" s="28">
        <v>10</v>
      </c>
      <c r="G6904" s="29" t="s">
        <v>6907</v>
      </c>
      <c r="H6904" s="29">
        <v>6903</v>
      </c>
      <c r="I6904" s="29">
        <v>280.79454052194342</v>
      </c>
      <c r="J6904" s="29">
        <v>157.98712634907704</v>
      </c>
      <c r="K6904" s="29">
        <v>9.6958324785146391E-2</v>
      </c>
      <c r="L6904" s="29">
        <v>0.17775692877276841</v>
      </c>
      <c r="M6904" s="8">
        <v>556.591174923209</v>
      </c>
      <c r="N6904" s="8">
        <f t="shared" si="430"/>
        <v>995.64755704778736</v>
      </c>
      <c r="O6904" s="9">
        <f t="shared" si="431"/>
        <v>995.64755704778736</v>
      </c>
      <c r="P6904" s="9">
        <v>1213.8772469438452</v>
      </c>
      <c r="Q6904" s="30"/>
      <c r="R6904" s="31">
        <v>0</v>
      </c>
      <c r="S6904" s="30">
        <f>MAX(W6904+MIN(R6904,0),0)</f>
        <v>882.31137752532959</v>
      </c>
      <c r="T6904" s="32"/>
      <c r="U6904" s="32"/>
      <c r="V6904" s="32">
        <v>0</v>
      </c>
      <c r="W6904" s="8">
        <v>882.31137752532959</v>
      </c>
    </row>
    <row r="6905" spans="1:23" x14ac:dyDescent="0.25">
      <c r="A6905" s="26">
        <v>45945.625</v>
      </c>
      <c r="B6905" s="27">
        <f t="shared" si="429"/>
        <v>16</v>
      </c>
      <c r="C6905" s="27">
        <v>1</v>
      </c>
      <c r="D6905" s="27">
        <f t="shared" si="428"/>
        <v>17</v>
      </c>
      <c r="E6905" s="28">
        <v>2025</v>
      </c>
      <c r="F6905" s="28">
        <v>10</v>
      </c>
      <c r="G6905" s="29" t="s">
        <v>6908</v>
      </c>
      <c r="H6905" s="29">
        <v>6904</v>
      </c>
      <c r="I6905" s="29">
        <v>340.54995608702922</v>
      </c>
      <c r="J6905" s="29">
        <v>151.4553672027177</v>
      </c>
      <c r="K6905" s="29">
        <v>9.6958324785146391E-2</v>
      </c>
      <c r="L6905" s="29">
        <v>0.17775692877276841</v>
      </c>
      <c r="M6905" s="8">
        <v>542.65521363630853</v>
      </c>
      <c r="N6905" s="8">
        <f t="shared" si="430"/>
        <v>1034.9352521796134</v>
      </c>
      <c r="O6905" s="9">
        <f t="shared" si="431"/>
        <v>1034.9352521796134</v>
      </c>
      <c r="P6905" s="9">
        <v>1253.1649420756712</v>
      </c>
      <c r="Q6905" s="30"/>
      <c r="R6905" s="31">
        <v>4.5687737874686718E-3</v>
      </c>
      <c r="S6905" s="30">
        <f>MAX(W6905+MIN(R6905,0),0)</f>
        <v>824.49731131223962</v>
      </c>
      <c r="T6905" s="32"/>
      <c r="U6905" s="32"/>
      <c r="V6905" s="32">
        <v>0</v>
      </c>
      <c r="W6905" s="8">
        <v>824.49731131223962</v>
      </c>
    </row>
    <row r="6906" spans="1:23" x14ac:dyDescent="0.25">
      <c r="A6906" s="26">
        <v>45945.666666666664</v>
      </c>
      <c r="B6906" s="27">
        <f t="shared" si="429"/>
        <v>17</v>
      </c>
      <c r="C6906" s="27">
        <v>1</v>
      </c>
      <c r="D6906" s="27">
        <f t="shared" si="428"/>
        <v>18</v>
      </c>
      <c r="E6906" s="28">
        <v>2025</v>
      </c>
      <c r="F6906" s="28">
        <v>10</v>
      </c>
      <c r="G6906" s="29" t="s">
        <v>6909</v>
      </c>
      <c r="H6906" s="29">
        <v>6905</v>
      </c>
      <c r="I6906" s="29">
        <v>412.25171458036476</v>
      </c>
      <c r="J6906" s="29">
        <v>135.96142690205127</v>
      </c>
      <c r="K6906" s="29">
        <v>9.6958324785146391E-2</v>
      </c>
      <c r="L6906" s="29">
        <v>0.17775692877276841</v>
      </c>
      <c r="M6906" s="8">
        <v>615.6112373881017</v>
      </c>
      <c r="N6906" s="8">
        <f t="shared" si="430"/>
        <v>1164.0990941240757</v>
      </c>
      <c r="O6906" s="9">
        <f t="shared" si="431"/>
        <v>1164.0990941240757</v>
      </c>
      <c r="P6906" s="9">
        <v>1292.3475463106602</v>
      </c>
      <c r="Q6906" s="30"/>
      <c r="R6906" s="31">
        <v>1.4550741761922836E-3</v>
      </c>
      <c r="S6906" s="30">
        <f>MAX(W6906+MIN(R6906,0),0)</f>
        <v>459.9939105566591</v>
      </c>
      <c r="T6906" s="32"/>
      <c r="U6906" s="32"/>
      <c r="V6906" s="32">
        <v>0</v>
      </c>
      <c r="W6906" s="8">
        <v>459.9939105566591</v>
      </c>
    </row>
    <row r="6907" spans="1:23" x14ac:dyDescent="0.25">
      <c r="A6907" s="26">
        <v>45945.708333333336</v>
      </c>
      <c r="B6907" s="27">
        <f t="shared" si="429"/>
        <v>18</v>
      </c>
      <c r="C6907" s="27">
        <v>1</v>
      </c>
      <c r="D6907" s="27">
        <f t="shared" si="428"/>
        <v>19</v>
      </c>
      <c r="E6907" s="28">
        <v>2025</v>
      </c>
      <c r="F6907" s="28">
        <v>10</v>
      </c>
      <c r="G6907" s="29" t="s">
        <v>6910</v>
      </c>
      <c r="H6907" s="29">
        <v>6906</v>
      </c>
      <c r="I6907" s="29">
        <v>455.09005709988213</v>
      </c>
      <c r="J6907" s="29">
        <v>117.40144890873459</v>
      </c>
      <c r="K6907" s="29">
        <v>9.6958324785146391E-2</v>
      </c>
      <c r="L6907" s="29">
        <v>0.17775692877276841</v>
      </c>
      <c r="M6907" s="8">
        <v>637.91047191977236</v>
      </c>
      <c r="N6907" s="8">
        <f t="shared" si="430"/>
        <v>1210.676693181947</v>
      </c>
      <c r="O6907" s="9">
        <f t="shared" si="431"/>
        <v>1210.676693181947</v>
      </c>
      <c r="P6907" s="9">
        <v>1298.3594540464433</v>
      </c>
      <c r="Q6907" s="30"/>
      <c r="R6907" s="31">
        <v>22.112598896026611</v>
      </c>
      <c r="S6907" s="30">
        <f>MAX(W6907+MIN(R6907,0),0)</f>
        <v>240.77603998780251</v>
      </c>
      <c r="T6907" s="32"/>
      <c r="U6907" s="32"/>
      <c r="V6907" s="32">
        <v>0</v>
      </c>
      <c r="W6907" s="8">
        <v>240.77603998780251</v>
      </c>
    </row>
    <row r="6908" spans="1:23" x14ac:dyDescent="0.25">
      <c r="A6908" s="26">
        <v>45945.75</v>
      </c>
      <c r="B6908" s="27">
        <f t="shared" si="429"/>
        <v>19</v>
      </c>
      <c r="C6908" s="27">
        <v>1</v>
      </c>
      <c r="D6908" s="27">
        <f t="shared" si="428"/>
        <v>20</v>
      </c>
      <c r="E6908" s="28">
        <v>2025</v>
      </c>
      <c r="F6908" s="28">
        <v>10</v>
      </c>
      <c r="G6908" s="29" t="s">
        <v>6911</v>
      </c>
      <c r="H6908" s="29">
        <v>6907</v>
      </c>
      <c r="I6908" s="29">
        <v>483.95562770314007</v>
      </c>
      <c r="J6908" s="29">
        <v>112.93597939501869</v>
      </c>
      <c r="K6908" s="29">
        <v>3.7113492098314369</v>
      </c>
      <c r="L6908" s="29">
        <v>6.7860054202404134</v>
      </c>
      <c r="M6908" s="8">
        <v>504.94296173701218</v>
      </c>
      <c r="N6908" s="8">
        <f t="shared" si="430"/>
        <v>1112.3319234652427</v>
      </c>
      <c r="O6908" s="9">
        <f t="shared" si="431"/>
        <v>1112.3319234652427</v>
      </c>
      <c r="P6908" s="9">
        <v>1326.2402333633588</v>
      </c>
      <c r="Q6908" s="30"/>
      <c r="R6908" s="31">
        <v>451.66145324707031</v>
      </c>
      <c r="S6908" s="30">
        <f>MAX(W6908+MIN(R6908,0),0)</f>
        <v>658.3718855381012</v>
      </c>
      <c r="T6908" s="32"/>
      <c r="U6908" s="32"/>
      <c r="V6908" s="32">
        <v>0</v>
      </c>
      <c r="W6908" s="8">
        <v>658.3718855381012</v>
      </c>
    </row>
    <row r="6909" spans="1:23" x14ac:dyDescent="0.25">
      <c r="A6909" s="26">
        <v>45945.791666666664</v>
      </c>
      <c r="B6909" s="27">
        <f t="shared" si="429"/>
        <v>20</v>
      </c>
      <c r="C6909" s="27">
        <v>1</v>
      </c>
      <c r="D6909" s="27">
        <f t="shared" si="428"/>
        <v>21</v>
      </c>
      <c r="E6909" s="28">
        <v>2025</v>
      </c>
      <c r="F6909" s="28">
        <v>10</v>
      </c>
      <c r="G6909" s="29" t="s">
        <v>6912</v>
      </c>
      <c r="H6909" s="29">
        <v>6908</v>
      </c>
      <c r="I6909" s="29">
        <v>511.92918171837465</v>
      </c>
      <c r="J6909" s="29">
        <v>114.58858017524551</v>
      </c>
      <c r="K6909" s="29">
        <v>3.7113492098314369</v>
      </c>
      <c r="L6909" s="29">
        <v>6.7860054202404134</v>
      </c>
      <c r="M6909" s="8">
        <v>650.58614606250001</v>
      </c>
      <c r="N6909" s="8">
        <f t="shared" si="430"/>
        <v>1287.601262586192</v>
      </c>
      <c r="O6909" s="9">
        <f t="shared" si="431"/>
        <v>1287.601262586192</v>
      </c>
      <c r="P6909" s="9">
        <v>1359.9872622657574</v>
      </c>
      <c r="Q6909" s="30"/>
      <c r="R6909" s="31">
        <v>0</v>
      </c>
      <c r="S6909" s="30">
        <f>MAX(W6909+MIN(R6909,0),0)</f>
        <v>169.67964744567871</v>
      </c>
      <c r="T6909" s="32"/>
      <c r="U6909" s="32"/>
      <c r="V6909" s="32">
        <v>0</v>
      </c>
      <c r="W6909" s="8">
        <v>169.67964744567871</v>
      </c>
    </row>
    <row r="6910" spans="1:23" x14ac:dyDescent="0.25">
      <c r="A6910" s="26">
        <v>45945.833333333336</v>
      </c>
      <c r="B6910" s="27">
        <f t="shared" si="429"/>
        <v>21</v>
      </c>
      <c r="C6910" s="27">
        <v>1</v>
      </c>
      <c r="D6910" s="27">
        <f t="shared" si="428"/>
        <v>22</v>
      </c>
      <c r="E6910" s="28">
        <v>2025</v>
      </c>
      <c r="F6910" s="28">
        <v>10</v>
      </c>
      <c r="G6910" s="29" t="s">
        <v>6913</v>
      </c>
      <c r="H6910" s="29">
        <v>6909</v>
      </c>
      <c r="I6910" s="29">
        <v>491.22750206202602</v>
      </c>
      <c r="J6910" s="29">
        <v>109.18800148471287</v>
      </c>
      <c r="K6910" s="29">
        <v>3.7113492098314369</v>
      </c>
      <c r="L6910" s="29">
        <v>6.7860054202404134</v>
      </c>
      <c r="M6910" s="8">
        <v>644.54159998928003</v>
      </c>
      <c r="N6910" s="8">
        <f t="shared" si="430"/>
        <v>1255.4544581660907</v>
      </c>
      <c r="O6910" s="9">
        <f t="shared" si="431"/>
        <v>1255.4544581660907</v>
      </c>
      <c r="P6910" s="9">
        <v>1320.8758553289326</v>
      </c>
      <c r="Q6910" s="30"/>
      <c r="R6910" s="31">
        <v>-2.9999999924257281E-6</v>
      </c>
      <c r="S6910" s="30">
        <f>MAX(W6910+MIN(R6910,0),0)</f>
        <v>146.8395082555237</v>
      </c>
      <c r="T6910" s="32"/>
      <c r="U6910" s="32"/>
      <c r="V6910" s="32">
        <v>0</v>
      </c>
      <c r="W6910" s="8">
        <v>146.83951125552369</v>
      </c>
    </row>
    <row r="6911" spans="1:23" x14ac:dyDescent="0.25">
      <c r="A6911" s="26">
        <v>45945.875</v>
      </c>
      <c r="B6911" s="27">
        <f t="shared" si="429"/>
        <v>22</v>
      </c>
      <c r="C6911" s="27">
        <v>1</v>
      </c>
      <c r="D6911" s="27">
        <f t="shared" si="428"/>
        <v>23</v>
      </c>
      <c r="E6911" s="28">
        <v>2025</v>
      </c>
      <c r="F6911" s="28">
        <v>10</v>
      </c>
      <c r="G6911" s="29" t="s">
        <v>6914</v>
      </c>
      <c r="H6911" s="29">
        <v>6910</v>
      </c>
      <c r="I6911" s="29">
        <v>444.07343677484982</v>
      </c>
      <c r="J6911" s="29">
        <v>101.21479524321431</v>
      </c>
      <c r="K6911" s="29">
        <v>3.7113492098314369</v>
      </c>
      <c r="L6911" s="29">
        <v>6.7860054202404134</v>
      </c>
      <c r="M6911" s="8">
        <v>634.68464196533523</v>
      </c>
      <c r="N6911" s="8">
        <f t="shared" si="430"/>
        <v>1190.4702286134711</v>
      </c>
      <c r="O6911" s="9">
        <f t="shared" si="431"/>
        <v>1190.4702286134711</v>
      </c>
      <c r="P6911" s="9">
        <v>1246.8802274608831</v>
      </c>
      <c r="Q6911" s="30"/>
      <c r="R6911" s="31">
        <v>-3.9999999899009708E-6</v>
      </c>
      <c r="S6911" s="30">
        <f>MAX(W6911+MIN(R6911,0),0)</f>
        <v>132.13975678576662</v>
      </c>
      <c r="T6911" s="32"/>
      <c r="U6911" s="32"/>
      <c r="V6911" s="32">
        <v>0</v>
      </c>
      <c r="W6911" s="8">
        <v>132.13976078576661</v>
      </c>
    </row>
    <row r="6912" spans="1:23" x14ac:dyDescent="0.25">
      <c r="A6912" s="26">
        <v>45945.916666666664</v>
      </c>
      <c r="B6912" s="27">
        <f t="shared" si="429"/>
        <v>23</v>
      </c>
      <c r="C6912" s="27">
        <v>1</v>
      </c>
      <c r="D6912" s="27">
        <f t="shared" si="428"/>
        <v>24</v>
      </c>
      <c r="E6912" s="28">
        <v>2025</v>
      </c>
      <c r="F6912" s="28">
        <v>10</v>
      </c>
      <c r="G6912" s="29" t="s">
        <v>6915</v>
      </c>
      <c r="H6912" s="29">
        <v>6911</v>
      </c>
      <c r="I6912" s="29">
        <v>395.6729183568246</v>
      </c>
      <c r="J6912" s="29">
        <v>95.474862415933657</v>
      </c>
      <c r="K6912" s="29">
        <v>3.7113492098314369</v>
      </c>
      <c r="L6912" s="29">
        <v>6.7860054202404134</v>
      </c>
      <c r="M6912" s="8">
        <v>469.77194702952119</v>
      </c>
      <c r="N6912" s="8">
        <f t="shared" si="430"/>
        <v>971.41708243235132</v>
      </c>
      <c r="O6912" s="9">
        <f t="shared" si="431"/>
        <v>971.41708243235132</v>
      </c>
      <c r="P6912" s="9">
        <v>1178.8433223335549</v>
      </c>
      <c r="Q6912" s="30"/>
      <c r="R6912" s="31">
        <v>570</v>
      </c>
      <c r="S6912" s="30">
        <f>MAX(W6912+MIN(R6912,0),0)</f>
        <v>697.84485149383545</v>
      </c>
      <c r="T6912" s="32"/>
      <c r="U6912" s="32"/>
      <c r="V6912" s="32">
        <v>0</v>
      </c>
      <c r="W6912" s="8">
        <v>697.84485149383545</v>
      </c>
    </row>
    <row r="6913" spans="1:23" x14ac:dyDescent="0.25">
      <c r="A6913" s="26">
        <v>45945.958333333336</v>
      </c>
      <c r="B6913" s="27">
        <f t="shared" si="429"/>
        <v>24</v>
      </c>
      <c r="C6913" s="27">
        <v>1</v>
      </c>
      <c r="D6913" s="27">
        <f t="shared" si="428"/>
        <v>1</v>
      </c>
      <c r="E6913" s="28">
        <v>2025</v>
      </c>
      <c r="F6913" s="28">
        <v>10</v>
      </c>
      <c r="G6913" s="29" t="s">
        <v>6916</v>
      </c>
      <c r="H6913" s="29">
        <v>6912</v>
      </c>
      <c r="I6913" s="29">
        <v>381.07099464418155</v>
      </c>
      <c r="J6913" s="29">
        <v>92.241840941708944</v>
      </c>
      <c r="K6913" s="29">
        <v>3.7113492098314369</v>
      </c>
      <c r="L6913" s="29">
        <v>6.7860054202404134</v>
      </c>
      <c r="M6913" s="8">
        <v>588.10890354028675</v>
      </c>
      <c r="N6913" s="8">
        <f t="shared" si="430"/>
        <v>1071.9190937562491</v>
      </c>
      <c r="O6913" s="9">
        <f t="shared" si="431"/>
        <v>1071.9190937562491</v>
      </c>
      <c r="P6913" s="9">
        <v>1149.074695257714</v>
      </c>
      <c r="Q6913" s="30"/>
      <c r="R6913" s="31">
        <v>255.72826623916626</v>
      </c>
      <c r="S6913" s="30">
        <f>MAX(W6913+MIN(R6913,0),0)</f>
        <v>382.97110843658447</v>
      </c>
      <c r="T6913" s="32"/>
      <c r="U6913" s="32"/>
      <c r="V6913" s="32">
        <v>0</v>
      </c>
      <c r="W6913" s="8">
        <v>382.97110843658447</v>
      </c>
    </row>
    <row r="6914" spans="1:23" x14ac:dyDescent="0.25">
      <c r="A6914" s="26">
        <v>45946</v>
      </c>
      <c r="B6914" s="27">
        <f t="shared" si="429"/>
        <v>1</v>
      </c>
      <c r="C6914" s="27">
        <v>1</v>
      </c>
      <c r="D6914" s="27">
        <f t="shared" ref="D6914:D6977" si="432">IF(C6914+B6914&gt;24,1,C6914+B6914)</f>
        <v>2</v>
      </c>
      <c r="E6914" s="28">
        <v>2025</v>
      </c>
      <c r="F6914" s="28">
        <v>10</v>
      </c>
      <c r="G6914" s="29" t="s">
        <v>6917</v>
      </c>
      <c r="H6914" s="29">
        <v>6913</v>
      </c>
      <c r="I6914" s="29">
        <v>353.93882342513808</v>
      </c>
      <c r="J6914" s="29">
        <v>90.690507745146604</v>
      </c>
      <c r="K6914" s="29">
        <v>3.7113492098314369</v>
      </c>
      <c r="L6914" s="29">
        <v>6.7860054202404134</v>
      </c>
      <c r="M6914" s="8">
        <v>588.26378688274997</v>
      </c>
      <c r="N6914" s="8">
        <f t="shared" si="430"/>
        <v>1043.3904726831065</v>
      </c>
      <c r="O6914" s="9">
        <f t="shared" si="431"/>
        <v>1043.3904726831065</v>
      </c>
      <c r="P6914" s="9">
        <v>1110.1924698215344</v>
      </c>
      <c r="Q6914" s="30"/>
      <c r="R6914" s="31">
        <v>-3.9999999899009708E-6</v>
      </c>
      <c r="S6914" s="30">
        <f>MAX(W6914+MIN(R6914,0),0)</f>
        <v>105.0159822572632</v>
      </c>
      <c r="T6914" s="32"/>
      <c r="U6914" s="32"/>
      <c r="V6914" s="32">
        <v>0</v>
      </c>
      <c r="W6914" s="8">
        <v>105.01598625726319</v>
      </c>
    </row>
    <row r="6915" spans="1:23" x14ac:dyDescent="0.25">
      <c r="A6915" s="26">
        <v>45946.041666666664</v>
      </c>
      <c r="B6915" s="27">
        <f t="shared" ref="B6915:B6978" si="433">HOUR(A6915)+1</f>
        <v>2</v>
      </c>
      <c r="C6915" s="27">
        <v>1</v>
      </c>
      <c r="D6915" s="27">
        <f t="shared" si="432"/>
        <v>3</v>
      </c>
      <c r="E6915" s="28">
        <v>2025</v>
      </c>
      <c r="F6915" s="28">
        <v>10</v>
      </c>
      <c r="G6915" s="29" t="s">
        <v>6918</v>
      </c>
      <c r="H6915" s="29">
        <v>6914</v>
      </c>
      <c r="I6915" s="29">
        <v>346.11320930025693</v>
      </c>
      <c r="J6915" s="29">
        <v>89.051912056277629</v>
      </c>
      <c r="K6915" s="29">
        <v>3.7113492098314369</v>
      </c>
      <c r="L6915" s="29">
        <v>6.7860054202404134</v>
      </c>
      <c r="M6915" s="8">
        <v>557.1718988879021</v>
      </c>
      <c r="N6915" s="8">
        <f t="shared" ref="N6915:N6978" si="434">SUMIFS(I6915:M6915,I6915:M6915,"&gt;0")</f>
        <v>1002.8343748745085</v>
      </c>
      <c r="O6915" s="9">
        <f t="shared" ref="O6915:O6978" si="435">SUM(I6915:M6915)</f>
        <v>1002.8343748745085</v>
      </c>
      <c r="P6915" s="9">
        <v>1099.2373737524381</v>
      </c>
      <c r="Q6915" s="30"/>
      <c r="R6915" s="31">
        <v>-3.9999999899009708E-6</v>
      </c>
      <c r="S6915" s="30">
        <f>MAX(W6915+MIN(R6915,0),0)</f>
        <v>132.05364190234377</v>
      </c>
      <c r="T6915" s="32"/>
      <c r="U6915" s="32"/>
      <c r="V6915" s="32">
        <v>0</v>
      </c>
      <c r="W6915" s="8">
        <v>132.05364590234376</v>
      </c>
    </row>
    <row r="6916" spans="1:23" x14ac:dyDescent="0.25">
      <c r="A6916" s="26">
        <v>45946.083333333336</v>
      </c>
      <c r="B6916" s="27">
        <f t="shared" si="433"/>
        <v>3</v>
      </c>
      <c r="C6916" s="27">
        <v>1</v>
      </c>
      <c r="D6916" s="27">
        <f t="shared" si="432"/>
        <v>4</v>
      </c>
      <c r="E6916" s="28">
        <v>2025</v>
      </c>
      <c r="F6916" s="28">
        <v>10</v>
      </c>
      <c r="G6916" s="29" t="s">
        <v>6919</v>
      </c>
      <c r="H6916" s="29">
        <v>6915</v>
      </c>
      <c r="I6916" s="29">
        <v>340.26985425987215</v>
      </c>
      <c r="J6916" s="29">
        <v>88.354889432544397</v>
      </c>
      <c r="K6916" s="29">
        <v>3.7113492098314369</v>
      </c>
      <c r="L6916" s="29">
        <v>6.7860054202404134</v>
      </c>
      <c r="M6916" s="8">
        <v>551.78798399229845</v>
      </c>
      <c r="N6916" s="8">
        <f t="shared" si="434"/>
        <v>990.91008231478691</v>
      </c>
      <c r="O6916" s="9">
        <f t="shared" si="435"/>
        <v>990.91008231478691</v>
      </c>
      <c r="P6916" s="9">
        <v>1093.1698812720622</v>
      </c>
      <c r="Q6916" s="30"/>
      <c r="R6916" s="31">
        <v>-3.9999999899009708E-6</v>
      </c>
      <c r="S6916" s="30">
        <f>MAX(W6916+MIN(R6916,0),0)</f>
        <v>143.47479544772341</v>
      </c>
      <c r="T6916" s="32"/>
      <c r="U6916" s="32"/>
      <c r="V6916" s="32">
        <v>0</v>
      </c>
      <c r="W6916" s="8">
        <v>143.4747994477234</v>
      </c>
    </row>
    <row r="6917" spans="1:23" x14ac:dyDescent="0.25">
      <c r="A6917" s="26">
        <v>45946.125</v>
      </c>
      <c r="B6917" s="27">
        <f t="shared" si="433"/>
        <v>4</v>
      </c>
      <c r="C6917" s="27">
        <v>1</v>
      </c>
      <c r="D6917" s="27">
        <f t="shared" si="432"/>
        <v>5</v>
      </c>
      <c r="E6917" s="28">
        <v>2025</v>
      </c>
      <c r="F6917" s="28">
        <v>10</v>
      </c>
      <c r="G6917" s="29" t="s">
        <v>6920</v>
      </c>
      <c r="H6917" s="29">
        <v>6916</v>
      </c>
      <c r="I6917" s="29">
        <v>340.67600190924986</v>
      </c>
      <c r="J6917" s="29">
        <v>88.209451945366695</v>
      </c>
      <c r="K6917" s="29">
        <v>3.7113492098314369</v>
      </c>
      <c r="L6917" s="29">
        <v>6.7860054202404134</v>
      </c>
      <c r="M6917" s="8">
        <v>599.03174935001971</v>
      </c>
      <c r="N6917" s="8">
        <f t="shared" si="434"/>
        <v>1038.4145578347081</v>
      </c>
      <c r="O6917" s="9">
        <f t="shared" si="435"/>
        <v>1038.4145578347081</v>
      </c>
      <c r="P6917" s="9">
        <v>1102.114956233512</v>
      </c>
      <c r="Q6917" s="30"/>
      <c r="R6917" s="31">
        <v>-3.9999999899009708E-6</v>
      </c>
      <c r="S6917" s="30">
        <f>MAX(W6917+MIN(R6917,0),0)</f>
        <v>123.75425540103151</v>
      </c>
      <c r="T6917" s="32"/>
      <c r="U6917" s="32"/>
      <c r="V6917" s="32">
        <v>0</v>
      </c>
      <c r="W6917" s="8">
        <v>123.7542594010315</v>
      </c>
    </row>
    <row r="6918" spans="1:23" x14ac:dyDescent="0.25">
      <c r="A6918" s="26">
        <v>45946.166666666664</v>
      </c>
      <c r="B6918" s="27">
        <f t="shared" si="433"/>
        <v>5</v>
      </c>
      <c r="C6918" s="27">
        <v>1</v>
      </c>
      <c r="D6918" s="27">
        <f t="shared" si="432"/>
        <v>6</v>
      </c>
      <c r="E6918" s="28">
        <v>2025</v>
      </c>
      <c r="F6918" s="28">
        <v>10</v>
      </c>
      <c r="G6918" s="29" t="s">
        <v>6921</v>
      </c>
      <c r="H6918" s="29">
        <v>6917</v>
      </c>
      <c r="I6918" s="29">
        <v>354.14351322190674</v>
      </c>
      <c r="J6918" s="29">
        <v>89.324472680395871</v>
      </c>
      <c r="K6918" s="29">
        <v>3.7113492098314369</v>
      </c>
      <c r="L6918" s="29">
        <v>6.7860054202404134</v>
      </c>
      <c r="M6918" s="8">
        <v>466.92948884805003</v>
      </c>
      <c r="N6918" s="8">
        <f t="shared" si="434"/>
        <v>920.89482938042454</v>
      </c>
      <c r="O6918" s="9">
        <f t="shared" si="435"/>
        <v>920.89482938042454</v>
      </c>
      <c r="P6918" s="9">
        <v>1136.9638292775114</v>
      </c>
      <c r="Q6918" s="30"/>
      <c r="R6918" s="31">
        <v>6.2717361450195313</v>
      </c>
      <c r="S6918" s="30">
        <f>MAX(W6918+MIN(R6918,0),0)</f>
        <v>129.77024841308594</v>
      </c>
      <c r="T6918" s="32"/>
      <c r="U6918" s="32"/>
      <c r="V6918" s="32">
        <v>0</v>
      </c>
      <c r="W6918" s="8">
        <v>129.77024841308594</v>
      </c>
    </row>
    <row r="6919" spans="1:23" x14ac:dyDescent="0.25">
      <c r="A6919" s="26">
        <v>45946.208333333336</v>
      </c>
      <c r="B6919" s="27">
        <f t="shared" si="433"/>
        <v>6</v>
      </c>
      <c r="C6919" s="27">
        <v>1</v>
      </c>
      <c r="D6919" s="27">
        <f t="shared" si="432"/>
        <v>7</v>
      </c>
      <c r="E6919" s="28">
        <v>2025</v>
      </c>
      <c r="F6919" s="28">
        <v>10</v>
      </c>
      <c r="G6919" s="29" t="s">
        <v>6922</v>
      </c>
      <c r="H6919" s="29">
        <v>6918</v>
      </c>
      <c r="I6919" s="29">
        <v>377.59342272855429</v>
      </c>
      <c r="J6919" s="29">
        <v>95.230311974531119</v>
      </c>
      <c r="K6919" s="29">
        <v>3.7113492098314369</v>
      </c>
      <c r="L6919" s="29">
        <v>6.7860054202404134</v>
      </c>
      <c r="M6919" s="8">
        <v>499.43920187957076</v>
      </c>
      <c r="N6919" s="8">
        <f t="shared" si="434"/>
        <v>982.76029121272802</v>
      </c>
      <c r="O6919" s="9">
        <f t="shared" si="435"/>
        <v>982.76029121272802</v>
      </c>
      <c r="P6919" s="9">
        <v>1200.989981108786</v>
      </c>
      <c r="Q6919" s="30"/>
      <c r="R6919" s="31">
        <v>204.95598983764648</v>
      </c>
      <c r="S6919" s="30">
        <f>MAX(W6919+MIN(R6919,0),0)</f>
        <v>361.58120346069336</v>
      </c>
      <c r="T6919" s="32"/>
      <c r="U6919" s="32"/>
      <c r="V6919" s="32">
        <v>0</v>
      </c>
      <c r="W6919" s="8">
        <v>361.58120346069336</v>
      </c>
    </row>
    <row r="6920" spans="1:23" x14ac:dyDescent="0.25">
      <c r="A6920" s="26">
        <v>45946.25</v>
      </c>
      <c r="B6920" s="27">
        <f t="shared" si="433"/>
        <v>7</v>
      </c>
      <c r="C6920" s="27">
        <v>1</v>
      </c>
      <c r="D6920" s="27">
        <f t="shared" si="432"/>
        <v>8</v>
      </c>
      <c r="E6920" s="28">
        <v>2025</v>
      </c>
      <c r="F6920" s="28">
        <v>10</v>
      </c>
      <c r="G6920" s="29" t="s">
        <v>6923</v>
      </c>
      <c r="H6920" s="29">
        <v>6919</v>
      </c>
      <c r="I6920" s="29">
        <v>410.95355034296369</v>
      </c>
      <c r="J6920" s="29">
        <v>108.53730339393255</v>
      </c>
      <c r="K6920" s="29">
        <v>3.7113492098314369</v>
      </c>
      <c r="L6920" s="29">
        <v>6.7860054202404134</v>
      </c>
      <c r="M6920" s="8">
        <v>529.21952167946836</v>
      </c>
      <c r="N6920" s="8">
        <f t="shared" si="434"/>
        <v>1059.2077300464364</v>
      </c>
      <c r="O6920" s="9">
        <f t="shared" si="435"/>
        <v>1059.2077300464364</v>
      </c>
      <c r="P6920" s="9">
        <v>1279.5981099414651</v>
      </c>
      <c r="Q6920" s="30"/>
      <c r="R6920" s="31">
        <v>0</v>
      </c>
      <c r="S6920" s="30">
        <f>MAX(W6920+MIN(R6920,0),0)</f>
        <v>375.66344946622849</v>
      </c>
      <c r="T6920" s="32"/>
      <c r="U6920" s="32"/>
      <c r="V6920" s="32">
        <v>0</v>
      </c>
      <c r="W6920" s="8">
        <v>375.66344946622849</v>
      </c>
    </row>
    <row r="6921" spans="1:23" x14ac:dyDescent="0.25">
      <c r="A6921" s="26">
        <v>45946.291666666664</v>
      </c>
      <c r="B6921" s="27">
        <f t="shared" si="433"/>
        <v>8</v>
      </c>
      <c r="C6921" s="27">
        <v>1</v>
      </c>
      <c r="D6921" s="27">
        <f t="shared" si="432"/>
        <v>9</v>
      </c>
      <c r="E6921" s="28">
        <v>2025</v>
      </c>
      <c r="F6921" s="28">
        <v>10</v>
      </c>
      <c r="G6921" s="29" t="s">
        <v>6924</v>
      </c>
      <c r="H6921" s="29">
        <v>6920</v>
      </c>
      <c r="I6921" s="29">
        <v>405.67147627161285</v>
      </c>
      <c r="J6921" s="29">
        <v>124.55589596315858</v>
      </c>
      <c r="K6921" s="29">
        <v>9.6958324785146391E-2</v>
      </c>
      <c r="L6921" s="29">
        <v>0.17775692877276841</v>
      </c>
      <c r="M6921" s="8">
        <v>544.05178859874218</v>
      </c>
      <c r="N6921" s="8">
        <f t="shared" si="434"/>
        <v>1074.5538760870716</v>
      </c>
      <c r="O6921" s="9">
        <f t="shared" si="435"/>
        <v>1074.5538760870716</v>
      </c>
      <c r="P6921" s="9">
        <v>1299.2656359800421</v>
      </c>
      <c r="Q6921" s="30"/>
      <c r="R6921" s="31">
        <v>0</v>
      </c>
      <c r="S6921" s="30">
        <f>MAX(W6921+MIN(R6921,0),0)</f>
        <v>768.10805857181549</v>
      </c>
      <c r="T6921" s="32"/>
      <c r="U6921" s="32"/>
      <c r="V6921" s="32">
        <v>0</v>
      </c>
      <c r="W6921" s="8">
        <v>768.10805857181549</v>
      </c>
    </row>
    <row r="6922" spans="1:23" x14ac:dyDescent="0.25">
      <c r="A6922" s="26">
        <v>45946.333333333336</v>
      </c>
      <c r="B6922" s="27">
        <f t="shared" si="433"/>
        <v>9</v>
      </c>
      <c r="C6922" s="27">
        <v>1</v>
      </c>
      <c r="D6922" s="27">
        <f t="shared" si="432"/>
        <v>10</v>
      </c>
      <c r="E6922" s="28">
        <v>2025</v>
      </c>
      <c r="F6922" s="28">
        <v>10</v>
      </c>
      <c r="G6922" s="29" t="s">
        <v>6925</v>
      </c>
      <c r="H6922" s="29">
        <v>6921</v>
      </c>
      <c r="I6922" s="29">
        <v>344.58988628641032</v>
      </c>
      <c r="J6922" s="29">
        <v>141.70459167349145</v>
      </c>
      <c r="K6922" s="29">
        <v>9.6958324785146391E-2</v>
      </c>
      <c r="L6922" s="29">
        <v>0.17775692877276841</v>
      </c>
      <c r="M6922" s="8">
        <v>551.46289503040578</v>
      </c>
      <c r="N6922" s="8">
        <f t="shared" si="434"/>
        <v>1038.0320882438655</v>
      </c>
      <c r="O6922" s="9">
        <f t="shared" si="435"/>
        <v>1038.0320882438655</v>
      </c>
      <c r="P6922" s="9">
        <v>1264.9045381358069</v>
      </c>
      <c r="Q6922" s="30"/>
      <c r="R6922" s="31">
        <v>-433.95375442504883</v>
      </c>
      <c r="S6922" s="30">
        <f>MAX(W6922+MIN(R6922,0),0)</f>
        <v>23.40842866897583</v>
      </c>
      <c r="T6922" s="32"/>
      <c r="U6922" s="32"/>
      <c r="V6922" s="32">
        <v>0</v>
      </c>
      <c r="W6922" s="8">
        <v>457.36218309402466</v>
      </c>
    </row>
    <row r="6923" spans="1:23" x14ac:dyDescent="0.25">
      <c r="A6923" s="26">
        <v>45946.375</v>
      </c>
      <c r="B6923" s="27">
        <f t="shared" si="433"/>
        <v>10</v>
      </c>
      <c r="C6923" s="27">
        <v>1</v>
      </c>
      <c r="D6923" s="27">
        <f t="shared" si="432"/>
        <v>11</v>
      </c>
      <c r="E6923" s="28">
        <v>2025</v>
      </c>
      <c r="F6923" s="28">
        <v>10</v>
      </c>
      <c r="G6923" s="29" t="s">
        <v>6926</v>
      </c>
      <c r="H6923" s="29">
        <v>6922</v>
      </c>
      <c r="I6923" s="29">
        <v>286.7682506434283</v>
      </c>
      <c r="J6923" s="29">
        <v>151.91968984696655</v>
      </c>
      <c r="K6923" s="29">
        <v>9.6958324785146391E-2</v>
      </c>
      <c r="L6923" s="29">
        <v>0.17775692877276841</v>
      </c>
      <c r="M6923" s="8">
        <v>554.10472478561815</v>
      </c>
      <c r="N6923" s="8">
        <f t="shared" si="434"/>
        <v>993.06738052957098</v>
      </c>
      <c r="O6923" s="9">
        <f t="shared" si="435"/>
        <v>993.06738052957098</v>
      </c>
      <c r="P6923" s="9">
        <v>1217.7791404225413</v>
      </c>
      <c r="Q6923" s="30"/>
      <c r="R6923" s="31">
        <v>-491.55580902099609</v>
      </c>
      <c r="S6923" s="30">
        <f>MAX(W6923+MIN(R6923,0),0)</f>
        <v>0</v>
      </c>
      <c r="T6923" s="32"/>
      <c r="U6923" s="32"/>
      <c r="V6923" s="32">
        <v>0</v>
      </c>
      <c r="W6923" s="8">
        <v>450.27288007736206</v>
      </c>
    </row>
    <row r="6924" spans="1:23" x14ac:dyDescent="0.25">
      <c r="A6924" s="26">
        <v>45946.416666666664</v>
      </c>
      <c r="B6924" s="27">
        <f t="shared" si="433"/>
        <v>11</v>
      </c>
      <c r="C6924" s="27">
        <v>1</v>
      </c>
      <c r="D6924" s="27">
        <f t="shared" si="432"/>
        <v>12</v>
      </c>
      <c r="E6924" s="28">
        <v>2025</v>
      </c>
      <c r="F6924" s="28">
        <v>10</v>
      </c>
      <c r="G6924" s="29" t="s">
        <v>6927</v>
      </c>
      <c r="H6924" s="29">
        <v>6923</v>
      </c>
      <c r="I6924" s="29">
        <v>249.3046312611676</v>
      </c>
      <c r="J6924" s="29">
        <v>159.71729378913199</v>
      </c>
      <c r="K6924" s="29">
        <v>9.6958324785146391E-2</v>
      </c>
      <c r="L6924" s="29">
        <v>0.17775692877276841</v>
      </c>
      <c r="M6924" s="8">
        <v>556.43701786723557</v>
      </c>
      <c r="N6924" s="8">
        <f t="shared" si="434"/>
        <v>965.73365817109311</v>
      </c>
      <c r="O6924" s="9">
        <f t="shared" si="435"/>
        <v>965.73365817109311</v>
      </c>
      <c r="P6924" s="9">
        <v>1188.2847280650926</v>
      </c>
      <c r="Q6924" s="30"/>
      <c r="R6924" s="31">
        <v>-427.1030216217041</v>
      </c>
      <c r="S6924" s="30">
        <f>MAX(W6924+MIN(R6924,0),0)</f>
        <v>34.865347862243652</v>
      </c>
      <c r="T6924" s="32"/>
      <c r="U6924" s="32"/>
      <c r="V6924" s="32">
        <v>0</v>
      </c>
      <c r="W6924" s="8">
        <v>461.96836948394775</v>
      </c>
    </row>
    <row r="6925" spans="1:23" x14ac:dyDescent="0.25">
      <c r="A6925" s="26">
        <v>45946.458333333336</v>
      </c>
      <c r="B6925" s="27">
        <f t="shared" si="433"/>
        <v>12</v>
      </c>
      <c r="C6925" s="27">
        <v>1</v>
      </c>
      <c r="D6925" s="27">
        <f t="shared" si="432"/>
        <v>13</v>
      </c>
      <c r="E6925" s="28">
        <v>2025</v>
      </c>
      <c r="F6925" s="28">
        <v>10</v>
      </c>
      <c r="G6925" s="29" t="s">
        <v>6928</v>
      </c>
      <c r="H6925" s="29">
        <v>6924</v>
      </c>
      <c r="I6925" s="29">
        <v>218.59577517227206</v>
      </c>
      <c r="J6925" s="29">
        <v>161.25785383849598</v>
      </c>
      <c r="K6925" s="29">
        <v>9.6958324785146391E-2</v>
      </c>
      <c r="L6925" s="29">
        <v>0.17775692877276841</v>
      </c>
      <c r="M6925" s="8">
        <v>555.44253188289144</v>
      </c>
      <c r="N6925" s="8">
        <f t="shared" si="434"/>
        <v>935.5708761472174</v>
      </c>
      <c r="O6925" s="9">
        <f t="shared" si="435"/>
        <v>935.5708761472174</v>
      </c>
      <c r="P6925" s="9">
        <v>1155.9612560422461</v>
      </c>
      <c r="Q6925" s="30"/>
      <c r="R6925" s="31">
        <v>-120.71745300292969</v>
      </c>
      <c r="S6925" s="30">
        <f>MAX(W6925+MIN(R6925,0),0)</f>
        <v>612.63134217262268</v>
      </c>
      <c r="T6925" s="32"/>
      <c r="U6925" s="32"/>
      <c r="V6925" s="32">
        <v>0</v>
      </c>
      <c r="W6925" s="8">
        <v>733.34879517555237</v>
      </c>
    </row>
    <row r="6926" spans="1:23" x14ac:dyDescent="0.25">
      <c r="A6926" s="26">
        <v>45946.5</v>
      </c>
      <c r="B6926" s="27">
        <f t="shared" si="433"/>
        <v>13</v>
      </c>
      <c r="C6926" s="27">
        <v>1</v>
      </c>
      <c r="D6926" s="27">
        <f t="shared" si="432"/>
        <v>14</v>
      </c>
      <c r="E6926" s="28">
        <v>2025</v>
      </c>
      <c r="F6926" s="28">
        <v>10</v>
      </c>
      <c r="G6926" s="29" t="s">
        <v>6929</v>
      </c>
      <c r="H6926" s="29">
        <v>6925</v>
      </c>
      <c r="I6926" s="29">
        <v>208.81914408976979</v>
      </c>
      <c r="J6926" s="29">
        <v>157.2804078928653</v>
      </c>
      <c r="K6926" s="29">
        <v>9.6958324785146391E-2</v>
      </c>
      <c r="L6926" s="29">
        <v>0.17775692877276841</v>
      </c>
      <c r="M6926" s="8">
        <v>557.6310082952466</v>
      </c>
      <c r="N6926" s="8">
        <f t="shared" si="434"/>
        <v>924.00527553143957</v>
      </c>
      <c r="O6926" s="9">
        <f t="shared" si="435"/>
        <v>924.00527553143957</v>
      </c>
      <c r="P6926" s="9">
        <v>1144.3956554264682</v>
      </c>
      <c r="Q6926" s="30"/>
      <c r="R6926" s="31">
        <v>-311.73516082763672</v>
      </c>
      <c r="S6926" s="30">
        <f>MAX(W6926+MIN(R6926,0),0)</f>
        <v>238.57740688323975</v>
      </c>
      <c r="T6926" s="32"/>
      <c r="U6926" s="32"/>
      <c r="V6926" s="32">
        <v>0</v>
      </c>
      <c r="W6926" s="8">
        <v>550.31256771087646</v>
      </c>
    </row>
    <row r="6927" spans="1:23" x14ac:dyDescent="0.25">
      <c r="A6927" s="26">
        <v>45946.541666666664</v>
      </c>
      <c r="B6927" s="27">
        <f t="shared" si="433"/>
        <v>14</v>
      </c>
      <c r="C6927" s="27">
        <v>1</v>
      </c>
      <c r="D6927" s="27">
        <f t="shared" si="432"/>
        <v>15</v>
      </c>
      <c r="E6927" s="28">
        <v>2025</v>
      </c>
      <c r="F6927" s="28">
        <v>10</v>
      </c>
      <c r="G6927" s="29" t="s">
        <v>6930</v>
      </c>
      <c r="H6927" s="29">
        <v>6926</v>
      </c>
      <c r="I6927" s="29">
        <v>216.31079065150212</v>
      </c>
      <c r="J6927" s="29">
        <v>156.83009033997428</v>
      </c>
      <c r="K6927" s="29">
        <v>9.6958324785146391E-2</v>
      </c>
      <c r="L6927" s="29">
        <v>0.17775692877276841</v>
      </c>
      <c r="M6927" s="8">
        <v>561.70247568121715</v>
      </c>
      <c r="N6927" s="8">
        <f t="shared" si="434"/>
        <v>935.11807192625145</v>
      </c>
      <c r="O6927" s="9">
        <f t="shared" si="435"/>
        <v>935.11807192625145</v>
      </c>
      <c r="P6927" s="9">
        <v>1155.5084518212802</v>
      </c>
      <c r="Q6927" s="30"/>
      <c r="R6927" s="31">
        <v>0</v>
      </c>
      <c r="S6927" s="30">
        <f>MAX(W6927+MIN(R6927,0),0)</f>
        <v>879.74005270004272</v>
      </c>
      <c r="T6927" s="32"/>
      <c r="U6927" s="32"/>
      <c r="V6927" s="32">
        <v>0</v>
      </c>
      <c r="W6927" s="8">
        <v>879.74005270004272</v>
      </c>
    </row>
    <row r="6928" spans="1:23" x14ac:dyDescent="0.25">
      <c r="A6928" s="26">
        <v>45946.583333333336</v>
      </c>
      <c r="B6928" s="27">
        <f t="shared" si="433"/>
        <v>15</v>
      </c>
      <c r="C6928" s="27">
        <v>1</v>
      </c>
      <c r="D6928" s="27">
        <f t="shared" si="432"/>
        <v>16</v>
      </c>
      <c r="E6928" s="28">
        <v>2025</v>
      </c>
      <c r="F6928" s="28">
        <v>10</v>
      </c>
      <c r="G6928" s="29" t="s">
        <v>6931</v>
      </c>
      <c r="H6928" s="29">
        <v>6927</v>
      </c>
      <c r="I6928" s="29">
        <v>243.25012253569511</v>
      </c>
      <c r="J6928" s="29">
        <v>157.86323515629601</v>
      </c>
      <c r="K6928" s="29">
        <v>9.6958324785146391E-2</v>
      </c>
      <c r="L6928" s="29">
        <v>0.17775692877276841</v>
      </c>
      <c r="M6928" s="8">
        <v>556.1462358078378</v>
      </c>
      <c r="N6928" s="8">
        <f t="shared" si="434"/>
        <v>957.53430875338688</v>
      </c>
      <c r="O6928" s="9">
        <f t="shared" si="435"/>
        <v>957.53430875338688</v>
      </c>
      <c r="P6928" s="9">
        <v>1175.7639986494448</v>
      </c>
      <c r="Q6928" s="30"/>
      <c r="R6928" s="31">
        <v>0</v>
      </c>
      <c r="S6928" s="30">
        <f>MAX(W6928+MIN(R6928,0),0)</f>
        <v>896.88049602508545</v>
      </c>
      <c r="T6928" s="32"/>
      <c r="U6928" s="32"/>
      <c r="V6928" s="32">
        <v>0</v>
      </c>
      <c r="W6928" s="8">
        <v>896.88049602508545</v>
      </c>
    </row>
    <row r="6929" spans="1:23" x14ac:dyDescent="0.25">
      <c r="A6929" s="26">
        <v>45946.625</v>
      </c>
      <c r="B6929" s="27">
        <f t="shared" si="433"/>
        <v>16</v>
      </c>
      <c r="C6929" s="27">
        <v>1</v>
      </c>
      <c r="D6929" s="27">
        <f t="shared" si="432"/>
        <v>17</v>
      </c>
      <c r="E6929" s="28">
        <v>2025</v>
      </c>
      <c r="F6929" s="28">
        <v>10</v>
      </c>
      <c r="G6929" s="29" t="s">
        <v>6932</v>
      </c>
      <c r="H6929" s="29">
        <v>6928</v>
      </c>
      <c r="I6929" s="29">
        <v>305.79147396627405</v>
      </c>
      <c r="J6929" s="29">
        <v>152.68781524220887</v>
      </c>
      <c r="K6929" s="29">
        <v>9.6958324785146391E-2</v>
      </c>
      <c r="L6929" s="29">
        <v>0.17775692877276841</v>
      </c>
      <c r="M6929" s="8">
        <v>543.3346973850505</v>
      </c>
      <c r="N6929" s="8">
        <f t="shared" si="434"/>
        <v>1002.0887018470913</v>
      </c>
      <c r="O6929" s="9">
        <f t="shared" si="435"/>
        <v>1002.0887018470913</v>
      </c>
      <c r="P6929" s="9">
        <v>1220.3183917431493</v>
      </c>
      <c r="Q6929" s="30"/>
      <c r="R6929" s="31">
        <v>0</v>
      </c>
      <c r="S6929" s="30">
        <f>MAX(W6929+MIN(R6929,0),0)</f>
        <v>843.36735391616821</v>
      </c>
      <c r="T6929" s="32"/>
      <c r="U6929" s="32"/>
      <c r="V6929" s="32">
        <v>0</v>
      </c>
      <c r="W6929" s="8">
        <v>843.36735391616821</v>
      </c>
    </row>
    <row r="6930" spans="1:23" x14ac:dyDescent="0.25">
      <c r="A6930" s="26">
        <v>45946.666666666664</v>
      </c>
      <c r="B6930" s="27">
        <f t="shared" si="433"/>
        <v>17</v>
      </c>
      <c r="C6930" s="27">
        <v>1</v>
      </c>
      <c r="D6930" s="27">
        <f t="shared" si="432"/>
        <v>18</v>
      </c>
      <c r="E6930" s="28">
        <v>2025</v>
      </c>
      <c r="F6930" s="28">
        <v>10</v>
      </c>
      <c r="G6930" s="29" t="s">
        <v>6933</v>
      </c>
      <c r="H6930" s="29">
        <v>6929</v>
      </c>
      <c r="I6930" s="29">
        <v>382.8981204090216</v>
      </c>
      <c r="J6930" s="29">
        <v>139.37866919336778</v>
      </c>
      <c r="K6930" s="29">
        <v>9.6958324785146391E-2</v>
      </c>
      <c r="L6930" s="29">
        <v>0.17775692877276841</v>
      </c>
      <c r="M6930" s="8">
        <v>528.44245793610617</v>
      </c>
      <c r="N6930" s="8">
        <f t="shared" si="434"/>
        <v>1050.9939627920535</v>
      </c>
      <c r="O6930" s="9">
        <f t="shared" si="435"/>
        <v>1050.9939627920535</v>
      </c>
      <c r="P6930" s="9">
        <v>1267.0629626891405</v>
      </c>
      <c r="Q6930" s="30"/>
      <c r="R6930" s="31">
        <v>156.64837265014648</v>
      </c>
      <c r="S6930" s="30">
        <f>MAX(W6930+MIN(R6930,0),0)</f>
        <v>667.37919759750366</v>
      </c>
      <c r="T6930" s="32"/>
      <c r="U6930" s="32"/>
      <c r="V6930" s="32">
        <v>0</v>
      </c>
      <c r="W6930" s="8">
        <v>667.37919759750366</v>
      </c>
    </row>
    <row r="6931" spans="1:23" x14ac:dyDescent="0.25">
      <c r="A6931" s="26">
        <v>45946.708333333336</v>
      </c>
      <c r="B6931" s="27">
        <f t="shared" si="433"/>
        <v>18</v>
      </c>
      <c r="C6931" s="27">
        <v>1</v>
      </c>
      <c r="D6931" s="27">
        <f t="shared" si="432"/>
        <v>19</v>
      </c>
      <c r="E6931" s="28">
        <v>2025</v>
      </c>
      <c r="F6931" s="28">
        <v>10</v>
      </c>
      <c r="G6931" s="29" t="s">
        <v>6934</v>
      </c>
      <c r="H6931" s="29">
        <v>6930</v>
      </c>
      <c r="I6931" s="29">
        <v>427.75965997238899</v>
      </c>
      <c r="J6931" s="29">
        <v>120.69587732198991</v>
      </c>
      <c r="K6931" s="29">
        <v>9.6958324785146391E-2</v>
      </c>
      <c r="L6931" s="29">
        <v>0.17775692877276841</v>
      </c>
      <c r="M6931" s="8">
        <v>511.5356113739864</v>
      </c>
      <c r="N6931" s="8">
        <f t="shared" si="434"/>
        <v>1060.2658639219233</v>
      </c>
      <c r="O6931" s="9">
        <f t="shared" si="435"/>
        <v>1060.2658639219233</v>
      </c>
      <c r="P6931" s="9">
        <v>1274.1741738200394</v>
      </c>
      <c r="Q6931" s="30"/>
      <c r="R6931" s="31">
        <v>570</v>
      </c>
      <c r="S6931" s="30">
        <f>MAX(W6931+MIN(R6931,0),0)</f>
        <v>833.34914642572403</v>
      </c>
      <c r="T6931" s="32"/>
      <c r="U6931" s="32"/>
      <c r="V6931" s="32">
        <v>0</v>
      </c>
      <c r="W6931" s="8">
        <v>833.34914642572403</v>
      </c>
    </row>
    <row r="6932" spans="1:23" x14ac:dyDescent="0.25">
      <c r="A6932" s="26">
        <v>45946.75</v>
      </c>
      <c r="B6932" s="27">
        <f t="shared" si="433"/>
        <v>19</v>
      </c>
      <c r="C6932" s="27">
        <v>1</v>
      </c>
      <c r="D6932" s="27">
        <f t="shared" si="432"/>
        <v>20</v>
      </c>
      <c r="E6932" s="28">
        <v>2025</v>
      </c>
      <c r="F6932" s="28">
        <v>10</v>
      </c>
      <c r="G6932" s="29" t="s">
        <v>6935</v>
      </c>
      <c r="H6932" s="29">
        <v>6931</v>
      </c>
      <c r="I6932" s="29">
        <v>459.06319378663346</v>
      </c>
      <c r="J6932" s="29">
        <v>116.15499577788555</v>
      </c>
      <c r="K6932" s="29">
        <v>3.7113492098314369</v>
      </c>
      <c r="L6932" s="29">
        <v>6.7860054202404134</v>
      </c>
      <c r="M6932" s="8">
        <v>559.7947436778544</v>
      </c>
      <c r="N6932" s="8">
        <f t="shared" si="434"/>
        <v>1145.5102878724451</v>
      </c>
      <c r="O6932" s="9">
        <f t="shared" si="435"/>
        <v>1145.5102878724451</v>
      </c>
      <c r="P6932" s="9">
        <v>1303.1560884166347</v>
      </c>
      <c r="Q6932" s="30"/>
      <c r="R6932" s="31">
        <v>0</v>
      </c>
      <c r="S6932" s="30">
        <f>MAX(W6932+MIN(R6932,0),0)</f>
        <v>303.70947480201721</v>
      </c>
      <c r="T6932" s="32"/>
      <c r="U6932" s="32"/>
      <c r="V6932" s="32">
        <v>1.2392600000000001E-3</v>
      </c>
      <c r="W6932" s="8">
        <v>303.70947480201721</v>
      </c>
    </row>
    <row r="6933" spans="1:23" x14ac:dyDescent="0.25">
      <c r="A6933" s="26">
        <v>45946.791666666664</v>
      </c>
      <c r="B6933" s="27">
        <f t="shared" si="433"/>
        <v>20</v>
      </c>
      <c r="C6933" s="27">
        <v>1</v>
      </c>
      <c r="D6933" s="27">
        <f t="shared" si="432"/>
        <v>21</v>
      </c>
      <c r="E6933" s="28">
        <v>2025</v>
      </c>
      <c r="F6933" s="28">
        <v>10</v>
      </c>
      <c r="G6933" s="29" t="s">
        <v>6936</v>
      </c>
      <c r="H6933" s="29">
        <v>6932</v>
      </c>
      <c r="I6933" s="29">
        <v>485.47571877282718</v>
      </c>
      <c r="J6933" s="29">
        <v>115.74777081378794</v>
      </c>
      <c r="K6933" s="29">
        <v>3.7113492098314369</v>
      </c>
      <c r="L6933" s="29">
        <v>6.7860054202404134</v>
      </c>
      <c r="M6933" s="8">
        <v>549.50098708486667</v>
      </c>
      <c r="N6933" s="8">
        <f t="shared" si="434"/>
        <v>1161.2218313015535</v>
      </c>
      <c r="O6933" s="9">
        <f t="shared" si="435"/>
        <v>1161.2218313015535</v>
      </c>
      <c r="P6933" s="9">
        <v>1332.9998320868319</v>
      </c>
      <c r="Q6933" s="30"/>
      <c r="R6933" s="31">
        <v>-2.9999999924257281E-6</v>
      </c>
      <c r="S6933" s="30">
        <f>MAX(W6933+MIN(R6933,0),0)</f>
        <v>318.35989161352541</v>
      </c>
      <c r="T6933" s="32"/>
      <c r="U6933" s="32"/>
      <c r="V6933" s="32">
        <v>0</v>
      </c>
      <c r="W6933" s="8">
        <v>318.3598946135254</v>
      </c>
    </row>
    <row r="6934" spans="1:23" x14ac:dyDescent="0.25">
      <c r="A6934" s="26">
        <v>45946.833333333336</v>
      </c>
      <c r="B6934" s="27">
        <f t="shared" si="433"/>
        <v>21</v>
      </c>
      <c r="C6934" s="27">
        <v>1</v>
      </c>
      <c r="D6934" s="27">
        <f t="shared" si="432"/>
        <v>22</v>
      </c>
      <c r="E6934" s="28">
        <v>2025</v>
      </c>
      <c r="F6934" s="28">
        <v>10</v>
      </c>
      <c r="G6934" s="29" t="s">
        <v>6937</v>
      </c>
      <c r="H6934" s="29">
        <v>6933</v>
      </c>
      <c r="I6934" s="29">
        <v>463.30242720918403</v>
      </c>
      <c r="J6934" s="29">
        <v>108.23888721653827</v>
      </c>
      <c r="K6934" s="29">
        <v>3.7113492098314369</v>
      </c>
      <c r="L6934" s="29">
        <v>6.7860054202404134</v>
      </c>
      <c r="M6934" s="8">
        <v>527.50371844170184</v>
      </c>
      <c r="N6934" s="8">
        <f t="shared" si="434"/>
        <v>1109.5423874974958</v>
      </c>
      <c r="O6934" s="9">
        <f t="shared" si="435"/>
        <v>1109.5423874974958</v>
      </c>
      <c r="P6934" s="9">
        <v>1290.7031855239852</v>
      </c>
      <c r="Q6934" s="30"/>
      <c r="R6934" s="31">
        <v>-3.9999999899009708E-6</v>
      </c>
      <c r="S6934" s="30">
        <f>MAX(W6934+MIN(R6934,0),0)</f>
        <v>314.34082041873171</v>
      </c>
      <c r="T6934" s="32"/>
      <c r="U6934" s="32"/>
      <c r="V6934" s="32">
        <v>0</v>
      </c>
      <c r="W6934" s="8">
        <v>314.3408244187317</v>
      </c>
    </row>
    <row r="6935" spans="1:23" x14ac:dyDescent="0.25">
      <c r="A6935" s="26">
        <v>45946.875</v>
      </c>
      <c r="B6935" s="27">
        <f t="shared" si="433"/>
        <v>22</v>
      </c>
      <c r="C6935" s="27">
        <v>1</v>
      </c>
      <c r="D6935" s="27">
        <f t="shared" si="432"/>
        <v>23</v>
      </c>
      <c r="E6935" s="28">
        <v>2025</v>
      </c>
      <c r="F6935" s="28">
        <v>10</v>
      </c>
      <c r="G6935" s="29" t="s">
        <v>6938</v>
      </c>
      <c r="H6935" s="29">
        <v>6934</v>
      </c>
      <c r="I6935" s="29">
        <v>420.867000394885</v>
      </c>
      <c r="J6935" s="29">
        <v>98.937351925483227</v>
      </c>
      <c r="K6935" s="29">
        <v>3.7113492098314369</v>
      </c>
      <c r="L6935" s="29">
        <v>6.7860054202404134</v>
      </c>
      <c r="M6935" s="8">
        <v>491.7640144068605</v>
      </c>
      <c r="N6935" s="8">
        <f t="shared" si="434"/>
        <v>1022.0657213573005</v>
      </c>
      <c r="O6935" s="9">
        <f t="shared" si="435"/>
        <v>1022.0657213573005</v>
      </c>
      <c r="P6935" s="9">
        <v>1219.7093170064704</v>
      </c>
      <c r="Q6935" s="30"/>
      <c r="R6935" s="31">
        <v>-3.9999999899009708E-6</v>
      </c>
      <c r="S6935" s="30">
        <f>MAX(W6935+MIN(R6935,0),0)</f>
        <v>293.13078127993776</v>
      </c>
      <c r="T6935" s="32"/>
      <c r="U6935" s="32"/>
      <c r="V6935" s="32">
        <v>0</v>
      </c>
      <c r="W6935" s="8">
        <v>293.13078527993775</v>
      </c>
    </row>
    <row r="6936" spans="1:23" x14ac:dyDescent="0.25">
      <c r="A6936" s="26">
        <v>45946.916666666664</v>
      </c>
      <c r="B6936" s="27">
        <f t="shared" si="433"/>
        <v>23</v>
      </c>
      <c r="C6936" s="27">
        <v>1</v>
      </c>
      <c r="D6936" s="27">
        <f t="shared" si="432"/>
        <v>24</v>
      </c>
      <c r="E6936" s="28">
        <v>2025</v>
      </c>
      <c r="F6936" s="28">
        <v>10</v>
      </c>
      <c r="G6936" s="29" t="s">
        <v>6939</v>
      </c>
      <c r="H6936" s="29">
        <v>6935</v>
      </c>
      <c r="I6936" s="29">
        <v>371.78561907392401</v>
      </c>
      <c r="J6936" s="29">
        <v>92.987342727834729</v>
      </c>
      <c r="K6936" s="29">
        <v>3.7113492098314369</v>
      </c>
      <c r="L6936" s="29">
        <v>6.7860054202404134</v>
      </c>
      <c r="M6936" s="8">
        <v>466.73574139029614</v>
      </c>
      <c r="N6936" s="8">
        <f t="shared" si="434"/>
        <v>942.00605782212676</v>
      </c>
      <c r="O6936" s="9">
        <f t="shared" si="435"/>
        <v>942.00605782212676</v>
      </c>
      <c r="P6936" s="9">
        <v>1149.4322977233303</v>
      </c>
      <c r="Q6936" s="30"/>
      <c r="R6936" s="31">
        <v>492.70283508300781</v>
      </c>
      <c r="S6936" s="30">
        <f>MAX(W6936+MIN(R6936,0),0)</f>
        <v>757.39423894882202</v>
      </c>
      <c r="T6936" s="32"/>
      <c r="U6936" s="32"/>
      <c r="V6936" s="32">
        <v>0</v>
      </c>
      <c r="W6936" s="8">
        <v>757.39423894882202</v>
      </c>
    </row>
    <row r="6937" spans="1:23" x14ac:dyDescent="0.25">
      <c r="A6937" s="26">
        <v>45946.958333333336</v>
      </c>
      <c r="B6937" s="27">
        <f t="shared" si="433"/>
        <v>24</v>
      </c>
      <c r="C6937" s="27">
        <v>1</v>
      </c>
      <c r="D6937" s="27">
        <f t="shared" si="432"/>
        <v>1</v>
      </c>
      <c r="E6937" s="28">
        <v>2025</v>
      </c>
      <c r="F6937" s="28">
        <v>10</v>
      </c>
      <c r="G6937" s="29" t="s">
        <v>6940</v>
      </c>
      <c r="H6937" s="29">
        <v>6936</v>
      </c>
      <c r="I6937" s="29">
        <v>358.27932443135313</v>
      </c>
      <c r="J6937" s="29">
        <v>89.765094400808366</v>
      </c>
      <c r="K6937" s="29">
        <v>3.7113492098314369</v>
      </c>
      <c r="L6937" s="29">
        <v>6.7860054202404134</v>
      </c>
      <c r="M6937" s="8">
        <v>474.31364156901776</v>
      </c>
      <c r="N6937" s="8">
        <f t="shared" si="434"/>
        <v>932.85541503125114</v>
      </c>
      <c r="O6937" s="9">
        <f t="shared" si="435"/>
        <v>932.85541503125114</v>
      </c>
      <c r="P6937" s="9">
        <v>1120.5864369123547</v>
      </c>
      <c r="Q6937" s="30"/>
      <c r="R6937" s="31">
        <v>218.5132054819336</v>
      </c>
      <c r="S6937" s="30">
        <f>MAX(W6937+MIN(R6937,0),0)</f>
        <v>469.9030398859253</v>
      </c>
      <c r="T6937" s="32"/>
      <c r="U6937" s="32"/>
      <c r="V6937" s="32">
        <v>0</v>
      </c>
      <c r="W6937" s="8">
        <v>469.9030398859253</v>
      </c>
    </row>
    <row r="6938" spans="1:23" x14ac:dyDescent="0.25">
      <c r="A6938" s="26">
        <v>45947</v>
      </c>
      <c r="B6938" s="27">
        <f t="shared" si="433"/>
        <v>1</v>
      </c>
      <c r="C6938" s="27">
        <v>1</v>
      </c>
      <c r="D6938" s="27">
        <f t="shared" si="432"/>
        <v>2</v>
      </c>
      <c r="E6938" s="28">
        <v>2025</v>
      </c>
      <c r="F6938" s="28">
        <v>10</v>
      </c>
      <c r="G6938" s="29" t="s">
        <v>6941</v>
      </c>
      <c r="H6938" s="29">
        <v>6937</v>
      </c>
      <c r="I6938" s="29">
        <v>347.86707766414821</v>
      </c>
      <c r="J6938" s="29">
        <v>88.048932052111283</v>
      </c>
      <c r="K6938" s="29">
        <v>3.7113492098314369</v>
      </c>
      <c r="L6938" s="29">
        <v>6.7860054202404134</v>
      </c>
      <c r="M6938" s="8">
        <v>457.44737426047277</v>
      </c>
      <c r="N6938" s="8">
        <f t="shared" si="434"/>
        <v>903.86073860680415</v>
      </c>
      <c r="O6938" s="9">
        <f t="shared" si="435"/>
        <v>903.86073860680415</v>
      </c>
      <c r="P6938" s="9">
        <v>1100.8411376922534</v>
      </c>
      <c r="Q6938" s="30"/>
      <c r="R6938" s="31">
        <v>-3.9999999899009708E-6</v>
      </c>
      <c r="S6938" s="30">
        <f>MAX(W6938+MIN(R6938,0),0)</f>
        <v>277.24836646212771</v>
      </c>
      <c r="T6938" s="32"/>
      <c r="U6938" s="32"/>
      <c r="V6938" s="32">
        <v>0</v>
      </c>
      <c r="W6938" s="8">
        <v>277.2483704621277</v>
      </c>
    </row>
    <row r="6939" spans="1:23" x14ac:dyDescent="0.25">
      <c r="A6939" s="26">
        <v>45947.041666666664</v>
      </c>
      <c r="B6939" s="27">
        <f t="shared" si="433"/>
        <v>2</v>
      </c>
      <c r="C6939" s="27">
        <v>1</v>
      </c>
      <c r="D6939" s="27">
        <f t="shared" si="432"/>
        <v>3</v>
      </c>
      <c r="E6939" s="28">
        <v>2025</v>
      </c>
      <c r="F6939" s="28">
        <v>10</v>
      </c>
      <c r="G6939" s="29" t="s">
        <v>6942</v>
      </c>
      <c r="H6939" s="29">
        <v>6938</v>
      </c>
      <c r="I6939" s="29">
        <v>340.2256843563589</v>
      </c>
      <c r="J6939" s="29">
        <v>86.307991464857992</v>
      </c>
      <c r="K6939" s="29">
        <v>3.7113492098314369</v>
      </c>
      <c r="L6939" s="29">
        <v>6.7860054202404134</v>
      </c>
      <c r="M6939" s="8">
        <v>457.54000709075888</v>
      </c>
      <c r="N6939" s="8">
        <f t="shared" si="434"/>
        <v>894.57103754204763</v>
      </c>
      <c r="O6939" s="9">
        <f t="shared" si="435"/>
        <v>894.57103754204763</v>
      </c>
      <c r="P6939" s="9">
        <v>1090.0542442446842</v>
      </c>
      <c r="Q6939" s="30"/>
      <c r="R6939" s="31">
        <v>-3.9999999899009708E-6</v>
      </c>
      <c r="S6939" s="30">
        <f>MAX(W6939+MIN(R6939,0),0)</f>
        <v>278.54896126879885</v>
      </c>
      <c r="T6939" s="32"/>
      <c r="U6939" s="32"/>
      <c r="V6939" s="32">
        <v>0</v>
      </c>
      <c r="W6939" s="8">
        <v>278.54896526879884</v>
      </c>
    </row>
    <row r="6940" spans="1:23" x14ac:dyDescent="0.25">
      <c r="A6940" s="26">
        <v>45947.083333333336</v>
      </c>
      <c r="B6940" s="27">
        <f t="shared" si="433"/>
        <v>3</v>
      </c>
      <c r="C6940" s="27">
        <v>1</v>
      </c>
      <c r="D6940" s="27">
        <f t="shared" si="432"/>
        <v>4</v>
      </c>
      <c r="E6940" s="28">
        <v>2025</v>
      </c>
      <c r="F6940" s="28">
        <v>10</v>
      </c>
      <c r="G6940" s="29" t="s">
        <v>6943</v>
      </c>
      <c r="H6940" s="29">
        <v>6939</v>
      </c>
      <c r="I6940" s="29">
        <v>333.21344284495314</v>
      </c>
      <c r="J6940" s="29">
        <v>85.697154018711558</v>
      </c>
      <c r="K6940" s="29">
        <v>3.7113492098314369</v>
      </c>
      <c r="L6940" s="29">
        <v>6.7860054202404134</v>
      </c>
      <c r="M6940" s="8">
        <v>530.20176882841906</v>
      </c>
      <c r="N6940" s="8">
        <f t="shared" si="434"/>
        <v>959.60972032215568</v>
      </c>
      <c r="O6940" s="9">
        <f t="shared" si="435"/>
        <v>959.60972032215568</v>
      </c>
      <c r="P6940" s="9">
        <v>1083.118123100232</v>
      </c>
      <c r="Q6940" s="30"/>
      <c r="R6940" s="31">
        <v>-3.9999999899009708E-6</v>
      </c>
      <c r="S6940" s="30">
        <f>MAX(W6940+MIN(R6940,0),0)</f>
        <v>216.81565295352175</v>
      </c>
      <c r="T6940" s="32"/>
      <c r="U6940" s="32"/>
      <c r="V6940" s="32">
        <v>0</v>
      </c>
      <c r="W6940" s="8">
        <v>216.81565695352174</v>
      </c>
    </row>
    <row r="6941" spans="1:23" x14ac:dyDescent="0.25">
      <c r="A6941" s="26">
        <v>45947.125</v>
      </c>
      <c r="B6941" s="27">
        <f t="shared" si="433"/>
        <v>4</v>
      </c>
      <c r="C6941" s="27">
        <v>1</v>
      </c>
      <c r="D6941" s="27">
        <f t="shared" si="432"/>
        <v>5</v>
      </c>
      <c r="E6941" s="28">
        <v>2025</v>
      </c>
      <c r="F6941" s="28">
        <v>10</v>
      </c>
      <c r="G6941" s="29" t="s">
        <v>6944</v>
      </c>
      <c r="H6941" s="29">
        <v>6940</v>
      </c>
      <c r="I6941" s="29">
        <v>333.35026181437217</v>
      </c>
      <c r="J6941" s="29">
        <v>85.503237369141274</v>
      </c>
      <c r="K6941" s="29">
        <v>3.7113492098314369</v>
      </c>
      <c r="L6941" s="29">
        <v>6.7860054202404134</v>
      </c>
      <c r="M6941" s="8">
        <v>460.70527258607615</v>
      </c>
      <c r="N6941" s="8">
        <f t="shared" si="434"/>
        <v>890.05612639966148</v>
      </c>
      <c r="O6941" s="9">
        <f t="shared" si="435"/>
        <v>890.05612639966148</v>
      </c>
      <c r="P6941" s="9">
        <v>1091.2929265471225</v>
      </c>
      <c r="Q6941" s="30"/>
      <c r="R6941" s="31">
        <v>-3.9999999899009708E-6</v>
      </c>
      <c r="S6941" s="30">
        <f>MAX(W6941+MIN(R6941,0),0)</f>
        <v>302.47265397204592</v>
      </c>
      <c r="T6941" s="32"/>
      <c r="U6941" s="32"/>
      <c r="V6941" s="32">
        <v>0</v>
      </c>
      <c r="W6941" s="8">
        <v>302.47265797204591</v>
      </c>
    </row>
    <row r="6942" spans="1:23" x14ac:dyDescent="0.25">
      <c r="A6942" s="26">
        <v>45947.166666666664</v>
      </c>
      <c r="B6942" s="27">
        <f t="shared" si="433"/>
        <v>5</v>
      </c>
      <c r="C6942" s="27">
        <v>1</v>
      </c>
      <c r="D6942" s="27">
        <f t="shared" si="432"/>
        <v>6</v>
      </c>
      <c r="E6942" s="28">
        <v>2025</v>
      </c>
      <c r="F6942" s="28">
        <v>10</v>
      </c>
      <c r="G6942" s="29" t="s">
        <v>6945</v>
      </c>
      <c r="H6942" s="29">
        <v>6941</v>
      </c>
      <c r="I6942" s="29">
        <v>345.57778388449896</v>
      </c>
      <c r="J6942" s="29">
        <v>86.869272433892007</v>
      </c>
      <c r="K6942" s="29">
        <v>3.7113492098314369</v>
      </c>
      <c r="L6942" s="29">
        <v>6.7860054202404134</v>
      </c>
      <c r="M6942" s="8">
        <v>465.13054326978761</v>
      </c>
      <c r="N6942" s="8">
        <f t="shared" si="434"/>
        <v>908.07495421825047</v>
      </c>
      <c r="O6942" s="9">
        <f t="shared" si="435"/>
        <v>908.07495421825047</v>
      </c>
      <c r="P6942" s="9">
        <v>1124.1439541153375</v>
      </c>
      <c r="Q6942" s="30"/>
      <c r="R6942" s="31">
        <v>-9.9999999747524271E-7</v>
      </c>
      <c r="S6942" s="30">
        <f>MAX(W6942+MIN(R6942,0),0)</f>
        <v>312.95944252285767</v>
      </c>
      <c r="T6942" s="32"/>
      <c r="U6942" s="32"/>
      <c r="V6942" s="32">
        <v>0</v>
      </c>
      <c r="W6942" s="8">
        <v>312.95944352285767</v>
      </c>
    </row>
    <row r="6943" spans="1:23" x14ac:dyDescent="0.25">
      <c r="A6943" s="26">
        <v>45947.208333333336</v>
      </c>
      <c r="B6943" s="27">
        <f t="shared" si="433"/>
        <v>6</v>
      </c>
      <c r="C6943" s="27">
        <v>1</v>
      </c>
      <c r="D6943" s="27">
        <f t="shared" si="432"/>
        <v>7</v>
      </c>
      <c r="E6943" s="28">
        <v>2025</v>
      </c>
      <c r="F6943" s="28">
        <v>10</v>
      </c>
      <c r="G6943" s="29" t="s">
        <v>6946</v>
      </c>
      <c r="H6943" s="29">
        <v>6942</v>
      </c>
      <c r="I6943" s="29">
        <v>368.64524666560516</v>
      </c>
      <c r="J6943" s="29">
        <v>93.159713083008327</v>
      </c>
      <c r="K6943" s="29">
        <v>3.7113492098314369</v>
      </c>
      <c r="L6943" s="29">
        <v>6.7860054202404134</v>
      </c>
      <c r="M6943" s="8">
        <v>495.69245380922558</v>
      </c>
      <c r="N6943" s="8">
        <f t="shared" si="434"/>
        <v>967.99476818791095</v>
      </c>
      <c r="O6943" s="9">
        <f t="shared" si="435"/>
        <v>967.99476818791095</v>
      </c>
      <c r="P6943" s="9">
        <v>1186.2244580839688</v>
      </c>
      <c r="Q6943" s="30"/>
      <c r="R6943" s="31">
        <v>72.885562896728516</v>
      </c>
      <c r="S6943" s="30">
        <f>MAX(W6943+MIN(R6943,0),0)</f>
        <v>385.69046211242676</v>
      </c>
      <c r="T6943" s="32"/>
      <c r="U6943" s="32"/>
      <c r="V6943" s="32">
        <v>0</v>
      </c>
      <c r="W6943" s="8">
        <v>385.69046211242676</v>
      </c>
    </row>
    <row r="6944" spans="1:23" x14ac:dyDescent="0.25">
      <c r="A6944" s="26">
        <v>45947.25</v>
      </c>
      <c r="B6944" s="27">
        <f t="shared" si="433"/>
        <v>7</v>
      </c>
      <c r="C6944" s="27">
        <v>1</v>
      </c>
      <c r="D6944" s="27">
        <f t="shared" si="432"/>
        <v>8</v>
      </c>
      <c r="E6944" s="28">
        <v>2025</v>
      </c>
      <c r="F6944" s="28">
        <v>10</v>
      </c>
      <c r="G6944" s="29" t="s">
        <v>6947</v>
      </c>
      <c r="H6944" s="29">
        <v>6943</v>
      </c>
      <c r="I6944" s="29">
        <v>401.42146970186394</v>
      </c>
      <c r="J6944" s="29">
        <v>106.01423232007907</v>
      </c>
      <c r="K6944" s="29">
        <v>3.7113492098314369</v>
      </c>
      <c r="L6944" s="29">
        <v>6.7860054202404134</v>
      </c>
      <c r="M6944" s="8">
        <v>521.1584389771109</v>
      </c>
      <c r="N6944" s="8">
        <f t="shared" si="434"/>
        <v>1039.0914956291258</v>
      </c>
      <c r="O6944" s="9">
        <f t="shared" si="435"/>
        <v>1039.0914956291258</v>
      </c>
      <c r="P6944" s="9">
        <v>1259.4818755241545</v>
      </c>
      <c r="Q6944" s="30"/>
      <c r="R6944" s="31">
        <v>0</v>
      </c>
      <c r="S6944" s="30">
        <f>MAX(W6944+MIN(R6944,0),0)</f>
        <v>407.27177268266678</v>
      </c>
      <c r="T6944" s="32"/>
      <c r="U6944" s="32"/>
      <c r="V6944" s="32">
        <v>0</v>
      </c>
      <c r="W6944" s="8">
        <v>407.27177268266678</v>
      </c>
    </row>
    <row r="6945" spans="1:23" x14ac:dyDescent="0.25">
      <c r="A6945" s="26">
        <v>45947.291666666664</v>
      </c>
      <c r="B6945" s="27">
        <f t="shared" si="433"/>
        <v>8</v>
      </c>
      <c r="C6945" s="27">
        <v>1</v>
      </c>
      <c r="D6945" s="27">
        <f t="shared" si="432"/>
        <v>9</v>
      </c>
      <c r="E6945" s="28">
        <v>2025</v>
      </c>
      <c r="F6945" s="28">
        <v>10</v>
      </c>
      <c r="G6945" s="29" t="s">
        <v>6948</v>
      </c>
      <c r="H6945" s="29">
        <v>6944</v>
      </c>
      <c r="I6945" s="29">
        <v>400.98192529617126</v>
      </c>
      <c r="J6945" s="29">
        <v>121.85614527525216</v>
      </c>
      <c r="K6945" s="29">
        <v>9.6958324785146391E-2</v>
      </c>
      <c r="L6945" s="29">
        <v>0.17775692877276841</v>
      </c>
      <c r="M6945" s="8">
        <v>531.86622056284091</v>
      </c>
      <c r="N6945" s="8">
        <f t="shared" si="434"/>
        <v>1054.9790063878222</v>
      </c>
      <c r="O6945" s="9">
        <f t="shared" si="435"/>
        <v>1054.9790063878222</v>
      </c>
      <c r="P6945" s="9">
        <v>1279.6907662807926</v>
      </c>
      <c r="Q6945" s="30"/>
      <c r="R6945" s="31">
        <v>0</v>
      </c>
      <c r="S6945" s="30">
        <f>MAX(W6945+MIN(R6945,0),0)</f>
        <v>865.18931400775909</v>
      </c>
      <c r="T6945" s="32"/>
      <c r="U6945" s="32"/>
      <c r="V6945" s="32">
        <v>0</v>
      </c>
      <c r="W6945" s="8">
        <v>865.18931400775909</v>
      </c>
    </row>
    <row r="6946" spans="1:23" x14ac:dyDescent="0.25">
      <c r="A6946" s="26">
        <v>45947.333333333336</v>
      </c>
      <c r="B6946" s="27">
        <f t="shared" si="433"/>
        <v>9</v>
      </c>
      <c r="C6946" s="27">
        <v>1</v>
      </c>
      <c r="D6946" s="27">
        <f t="shared" si="432"/>
        <v>10</v>
      </c>
      <c r="E6946" s="28">
        <v>2025</v>
      </c>
      <c r="F6946" s="28">
        <v>10</v>
      </c>
      <c r="G6946" s="29" t="s">
        <v>6949</v>
      </c>
      <c r="H6946" s="29">
        <v>6945</v>
      </c>
      <c r="I6946" s="29">
        <v>346.54952176179006</v>
      </c>
      <c r="J6946" s="29">
        <v>139.4960964978298</v>
      </c>
      <c r="K6946" s="29">
        <v>9.6958324785146391E-2</v>
      </c>
      <c r="L6946" s="29">
        <v>0.17775692877276841</v>
      </c>
      <c r="M6946" s="8">
        <v>538.20164405031414</v>
      </c>
      <c r="N6946" s="8">
        <f t="shared" si="434"/>
        <v>1024.5219775634919</v>
      </c>
      <c r="O6946" s="9">
        <f t="shared" si="435"/>
        <v>1024.5219775634919</v>
      </c>
      <c r="P6946" s="9">
        <v>1251.3944274554333</v>
      </c>
      <c r="Q6946" s="30"/>
      <c r="R6946" s="31">
        <v>-496.29293060302734</v>
      </c>
      <c r="S6946" s="30">
        <f>MAX(W6946+MIN(R6946,0),0)</f>
        <v>0</v>
      </c>
      <c r="T6946" s="32"/>
      <c r="U6946" s="32"/>
      <c r="V6946" s="32">
        <v>0</v>
      </c>
      <c r="W6946" s="8">
        <v>483.13293170928955</v>
      </c>
    </row>
    <row r="6947" spans="1:23" x14ac:dyDescent="0.25">
      <c r="A6947" s="26">
        <v>45947.375</v>
      </c>
      <c r="B6947" s="27">
        <f t="shared" si="433"/>
        <v>10</v>
      </c>
      <c r="C6947" s="27">
        <v>1</v>
      </c>
      <c r="D6947" s="27">
        <f t="shared" si="432"/>
        <v>11</v>
      </c>
      <c r="E6947" s="28">
        <v>2025</v>
      </c>
      <c r="F6947" s="28">
        <v>10</v>
      </c>
      <c r="G6947" s="29" t="s">
        <v>6950</v>
      </c>
      <c r="H6947" s="29">
        <v>6946</v>
      </c>
      <c r="I6947" s="29">
        <v>285.31064382749162</v>
      </c>
      <c r="J6947" s="29">
        <v>150.30156313777442</v>
      </c>
      <c r="K6947" s="29">
        <v>9.6958324785146391E-2</v>
      </c>
      <c r="L6947" s="29">
        <v>0.17775692877276841</v>
      </c>
      <c r="M6947" s="8">
        <v>540.24661975169533</v>
      </c>
      <c r="N6947" s="8">
        <f t="shared" si="434"/>
        <v>976.13354197051933</v>
      </c>
      <c r="O6947" s="9">
        <f t="shared" si="435"/>
        <v>976.13354197051933</v>
      </c>
      <c r="P6947" s="9">
        <v>1200.8453018634898</v>
      </c>
      <c r="Q6947" s="30"/>
      <c r="R6947" s="31">
        <v>-491.85338401794434</v>
      </c>
      <c r="S6947" s="30">
        <f>MAX(W6947+MIN(R6947,0),0)</f>
        <v>32.873486995697021</v>
      </c>
      <c r="T6947" s="32"/>
      <c r="U6947" s="32"/>
      <c r="V6947" s="32">
        <v>0</v>
      </c>
      <c r="W6947" s="8">
        <v>524.72687101364136</v>
      </c>
    </row>
    <row r="6948" spans="1:23" x14ac:dyDescent="0.25">
      <c r="A6948" s="26">
        <v>45947.416666666664</v>
      </c>
      <c r="B6948" s="27">
        <f t="shared" si="433"/>
        <v>11</v>
      </c>
      <c r="C6948" s="27">
        <v>1</v>
      </c>
      <c r="D6948" s="27">
        <f t="shared" si="432"/>
        <v>12</v>
      </c>
      <c r="E6948" s="28">
        <v>2025</v>
      </c>
      <c r="F6948" s="28">
        <v>10</v>
      </c>
      <c r="G6948" s="29" t="s">
        <v>6951</v>
      </c>
      <c r="H6948" s="29">
        <v>6947</v>
      </c>
      <c r="I6948" s="29">
        <v>249.687077986709</v>
      </c>
      <c r="J6948" s="29">
        <v>158.59149990690446</v>
      </c>
      <c r="K6948" s="29">
        <v>9.6958324785146391E-2</v>
      </c>
      <c r="L6948" s="29">
        <v>0.17775692877276841</v>
      </c>
      <c r="M6948" s="8">
        <v>542.84445071211462</v>
      </c>
      <c r="N6948" s="8">
        <f t="shared" si="434"/>
        <v>951.39774385928604</v>
      </c>
      <c r="O6948" s="9">
        <f t="shared" si="435"/>
        <v>951.39774385928604</v>
      </c>
      <c r="P6948" s="9">
        <v>1173.9488137532855</v>
      </c>
      <c r="Q6948" s="30"/>
      <c r="R6948" s="31">
        <v>-491.79991912841797</v>
      </c>
      <c r="S6948" s="30">
        <f>MAX(W6948+MIN(R6948,0),0)</f>
        <v>15.510242462158203</v>
      </c>
      <c r="T6948" s="32"/>
      <c r="U6948" s="32"/>
      <c r="V6948" s="32">
        <v>0</v>
      </c>
      <c r="W6948" s="8">
        <v>507.31016159057617</v>
      </c>
    </row>
    <row r="6949" spans="1:23" x14ac:dyDescent="0.25">
      <c r="A6949" s="26">
        <v>45947.458333333336</v>
      </c>
      <c r="B6949" s="27">
        <f t="shared" si="433"/>
        <v>12</v>
      </c>
      <c r="C6949" s="27">
        <v>1</v>
      </c>
      <c r="D6949" s="27">
        <f t="shared" si="432"/>
        <v>13</v>
      </c>
      <c r="E6949" s="28">
        <v>2025</v>
      </c>
      <c r="F6949" s="28">
        <v>10</v>
      </c>
      <c r="G6949" s="29" t="s">
        <v>6952</v>
      </c>
      <c r="H6949" s="29">
        <v>6948</v>
      </c>
      <c r="I6949" s="29">
        <v>210.33384858585777</v>
      </c>
      <c r="J6949" s="29">
        <v>161.72540842690435</v>
      </c>
      <c r="K6949" s="29">
        <v>9.6958324785146391E-2</v>
      </c>
      <c r="L6949" s="29">
        <v>0.17775692877276841</v>
      </c>
      <c r="M6949" s="8">
        <v>541.55233585581948</v>
      </c>
      <c r="N6949" s="8">
        <f t="shared" si="434"/>
        <v>913.88630812213955</v>
      </c>
      <c r="O6949" s="9">
        <f t="shared" si="435"/>
        <v>913.88630812213955</v>
      </c>
      <c r="P6949" s="9">
        <v>1134.2766880171682</v>
      </c>
      <c r="Q6949" s="30"/>
      <c r="R6949" s="31">
        <v>0</v>
      </c>
      <c r="S6949" s="30">
        <f>MAX(W6949+MIN(R6949,0),0)</f>
        <v>927.43804025650024</v>
      </c>
      <c r="T6949" s="32"/>
      <c r="U6949" s="32"/>
      <c r="V6949" s="32">
        <v>0</v>
      </c>
      <c r="W6949" s="8">
        <v>927.43804025650024</v>
      </c>
    </row>
    <row r="6950" spans="1:23" x14ac:dyDescent="0.25">
      <c r="A6950" s="26">
        <v>45947.5</v>
      </c>
      <c r="B6950" s="27">
        <f t="shared" si="433"/>
        <v>13</v>
      </c>
      <c r="C6950" s="27">
        <v>1</v>
      </c>
      <c r="D6950" s="27">
        <f t="shared" si="432"/>
        <v>14</v>
      </c>
      <c r="E6950" s="28">
        <v>2025</v>
      </c>
      <c r="F6950" s="28">
        <v>10</v>
      </c>
      <c r="G6950" s="29" t="s">
        <v>6953</v>
      </c>
      <c r="H6950" s="29">
        <v>6949</v>
      </c>
      <c r="I6950" s="29">
        <v>182.44001585989096</v>
      </c>
      <c r="J6950" s="29">
        <v>159.10430171354591</v>
      </c>
      <c r="K6950" s="29">
        <v>9.6958324785146391E-2</v>
      </c>
      <c r="L6950" s="29">
        <v>0.17775692877276841</v>
      </c>
      <c r="M6950" s="8">
        <v>539.90534075070263</v>
      </c>
      <c r="N6950" s="8">
        <f t="shared" si="434"/>
        <v>881.72437357769741</v>
      </c>
      <c r="O6950" s="9">
        <f t="shared" si="435"/>
        <v>881.72437357769741</v>
      </c>
      <c r="P6950" s="9">
        <v>1102.1147534727261</v>
      </c>
      <c r="Q6950" s="30"/>
      <c r="R6950" s="31">
        <v>-305.21881103515625</v>
      </c>
      <c r="S6950" s="30">
        <f>MAX(W6950+MIN(R6950,0),0)</f>
        <v>289.59478187561035</v>
      </c>
      <c r="T6950" s="32"/>
      <c r="U6950" s="32"/>
      <c r="V6950" s="32">
        <v>0</v>
      </c>
      <c r="W6950" s="8">
        <v>594.8135929107666</v>
      </c>
    </row>
    <row r="6951" spans="1:23" x14ac:dyDescent="0.25">
      <c r="A6951" s="26">
        <v>45947.541666666664</v>
      </c>
      <c r="B6951" s="27">
        <f t="shared" si="433"/>
        <v>14</v>
      </c>
      <c r="C6951" s="27">
        <v>1</v>
      </c>
      <c r="D6951" s="27">
        <f t="shared" si="432"/>
        <v>15</v>
      </c>
      <c r="E6951" s="28">
        <v>2025</v>
      </c>
      <c r="F6951" s="28">
        <v>10</v>
      </c>
      <c r="G6951" s="29" t="s">
        <v>6954</v>
      </c>
      <c r="H6951" s="29">
        <v>6950</v>
      </c>
      <c r="I6951" s="29">
        <v>177.43696630097742</v>
      </c>
      <c r="J6951" s="29">
        <v>158.87806562238055</v>
      </c>
      <c r="K6951" s="29">
        <v>9.6958324785146391E-2</v>
      </c>
      <c r="L6951" s="29">
        <v>0.17775692877276841</v>
      </c>
      <c r="M6951" s="8">
        <v>539.83130983027661</v>
      </c>
      <c r="N6951" s="8">
        <f t="shared" si="434"/>
        <v>876.42105700719253</v>
      </c>
      <c r="O6951" s="9">
        <f t="shared" si="435"/>
        <v>876.42105700719253</v>
      </c>
      <c r="P6951" s="9">
        <v>1096.8114369022212</v>
      </c>
      <c r="Q6951" s="30"/>
      <c r="R6951" s="31">
        <v>0</v>
      </c>
      <c r="S6951" s="30">
        <f>MAX(W6951+MIN(R6951,0),0)</f>
        <v>929.27048110961914</v>
      </c>
      <c r="T6951" s="32"/>
      <c r="U6951" s="32"/>
      <c r="V6951" s="32">
        <v>0</v>
      </c>
      <c r="W6951" s="8">
        <v>929.27048110961914</v>
      </c>
    </row>
    <row r="6952" spans="1:23" x14ac:dyDescent="0.25">
      <c r="A6952" s="26">
        <v>45947.583333333336</v>
      </c>
      <c r="B6952" s="27">
        <f t="shared" si="433"/>
        <v>15</v>
      </c>
      <c r="C6952" s="27">
        <v>1</v>
      </c>
      <c r="D6952" s="27">
        <f t="shared" si="432"/>
        <v>16</v>
      </c>
      <c r="E6952" s="28">
        <v>2025</v>
      </c>
      <c r="F6952" s="28">
        <v>10</v>
      </c>
      <c r="G6952" s="29" t="s">
        <v>6955</v>
      </c>
      <c r="H6952" s="29">
        <v>6951</v>
      </c>
      <c r="I6952" s="29">
        <v>199.45620185968414</v>
      </c>
      <c r="J6952" s="29">
        <v>158.9437818202905</v>
      </c>
      <c r="K6952" s="29">
        <v>9.6958324785146391E-2</v>
      </c>
      <c r="L6952" s="29">
        <v>0.17775692877276841</v>
      </c>
      <c r="M6952" s="8">
        <v>532.30029159783953</v>
      </c>
      <c r="N6952" s="8">
        <f t="shared" si="434"/>
        <v>890.9749905313721</v>
      </c>
      <c r="O6952" s="9">
        <f t="shared" si="435"/>
        <v>890.9749905313721</v>
      </c>
      <c r="P6952" s="9">
        <v>1109.20468042743</v>
      </c>
      <c r="Q6952" s="30"/>
      <c r="R6952" s="31">
        <v>0</v>
      </c>
      <c r="S6952" s="30">
        <f>MAX(W6952+MIN(R6952,0),0)</f>
        <v>919.83511161804199</v>
      </c>
      <c r="T6952" s="32"/>
      <c r="U6952" s="32"/>
      <c r="V6952" s="32">
        <v>0</v>
      </c>
      <c r="W6952" s="8">
        <v>919.83511161804199</v>
      </c>
    </row>
    <row r="6953" spans="1:23" x14ac:dyDescent="0.25">
      <c r="A6953" s="26">
        <v>45947.625</v>
      </c>
      <c r="B6953" s="27">
        <f t="shared" si="433"/>
        <v>16</v>
      </c>
      <c r="C6953" s="27">
        <v>1</v>
      </c>
      <c r="D6953" s="27">
        <f t="shared" si="432"/>
        <v>17</v>
      </c>
      <c r="E6953" s="28">
        <v>2025</v>
      </c>
      <c r="F6953" s="28">
        <v>10</v>
      </c>
      <c r="G6953" s="29" t="s">
        <v>6956</v>
      </c>
      <c r="H6953" s="29">
        <v>6952</v>
      </c>
      <c r="I6953" s="29">
        <v>278.2197583415379</v>
      </c>
      <c r="J6953" s="29">
        <v>153.0217828053577</v>
      </c>
      <c r="K6953" s="29">
        <v>9.6958324785146391E-2</v>
      </c>
      <c r="L6953" s="29">
        <v>0.17775692877276841</v>
      </c>
      <c r="M6953" s="8">
        <v>523.61666720160133</v>
      </c>
      <c r="N6953" s="8">
        <f t="shared" si="434"/>
        <v>955.13292360205492</v>
      </c>
      <c r="O6953" s="9">
        <f t="shared" si="435"/>
        <v>955.13292360205492</v>
      </c>
      <c r="P6953" s="9">
        <v>1173.3626134981128</v>
      </c>
      <c r="Q6953" s="30"/>
      <c r="R6953" s="31">
        <v>0</v>
      </c>
      <c r="S6953" s="30">
        <f>MAX(W6953+MIN(R6953,0),0)</f>
        <v>871.04862833023071</v>
      </c>
      <c r="T6953" s="32"/>
      <c r="U6953" s="32"/>
      <c r="V6953" s="32">
        <v>0</v>
      </c>
      <c r="W6953" s="8">
        <v>871.04862833023071</v>
      </c>
    </row>
    <row r="6954" spans="1:23" x14ac:dyDescent="0.25">
      <c r="A6954" s="26">
        <v>45947.666666666664</v>
      </c>
      <c r="B6954" s="27">
        <f t="shared" si="433"/>
        <v>17</v>
      </c>
      <c r="C6954" s="27">
        <v>1</v>
      </c>
      <c r="D6954" s="27">
        <f t="shared" si="432"/>
        <v>18</v>
      </c>
      <c r="E6954" s="28">
        <v>2025</v>
      </c>
      <c r="F6954" s="28">
        <v>10</v>
      </c>
      <c r="G6954" s="29" t="s">
        <v>6957</v>
      </c>
      <c r="H6954" s="29">
        <v>6953</v>
      </c>
      <c r="I6954" s="29">
        <v>371.55184177971984</v>
      </c>
      <c r="J6954" s="29">
        <v>137.96092302206497</v>
      </c>
      <c r="K6954" s="29">
        <v>9.6958324785146391E-2</v>
      </c>
      <c r="L6954" s="29">
        <v>0.17775692877276841</v>
      </c>
      <c r="M6954" s="8">
        <v>514.01190752859156</v>
      </c>
      <c r="N6954" s="8">
        <f t="shared" si="434"/>
        <v>1023.7993875839343</v>
      </c>
      <c r="O6954" s="9">
        <f t="shared" si="435"/>
        <v>1023.7993875839343</v>
      </c>
      <c r="P6954" s="9">
        <v>1239.8683874810213</v>
      </c>
      <c r="Q6954" s="30"/>
      <c r="R6954" s="31">
        <v>49.253547668457031</v>
      </c>
      <c r="S6954" s="30">
        <f>MAX(W6954+MIN(R6954,0),0)</f>
        <v>550.96369647979736</v>
      </c>
      <c r="T6954" s="32"/>
      <c r="U6954" s="32"/>
      <c r="V6954" s="32">
        <v>0</v>
      </c>
      <c r="W6954" s="8">
        <v>550.96369647979736</v>
      </c>
    </row>
    <row r="6955" spans="1:23" x14ac:dyDescent="0.25">
      <c r="A6955" s="26">
        <v>45947.708333333336</v>
      </c>
      <c r="B6955" s="27">
        <f t="shared" si="433"/>
        <v>18</v>
      </c>
      <c r="C6955" s="27">
        <v>1</v>
      </c>
      <c r="D6955" s="27">
        <f t="shared" si="432"/>
        <v>19</v>
      </c>
      <c r="E6955" s="28">
        <v>2025</v>
      </c>
      <c r="F6955" s="28">
        <v>10</v>
      </c>
      <c r="G6955" s="29" t="s">
        <v>6958</v>
      </c>
      <c r="H6955" s="29">
        <v>6954</v>
      </c>
      <c r="I6955" s="29">
        <v>413.91401119307011</v>
      </c>
      <c r="J6955" s="29">
        <v>118.45506270473318</v>
      </c>
      <c r="K6955" s="29">
        <v>9.6958324785146391E-2</v>
      </c>
      <c r="L6955" s="29">
        <v>0.17775692877276841</v>
      </c>
      <c r="M6955" s="8">
        <v>498.91244856915409</v>
      </c>
      <c r="N6955" s="8">
        <f t="shared" si="434"/>
        <v>1031.5562377205154</v>
      </c>
      <c r="O6955" s="9">
        <f t="shared" si="435"/>
        <v>1031.5562377205154</v>
      </c>
      <c r="P6955" s="9">
        <v>1245.4645476186315</v>
      </c>
      <c r="Q6955" s="30"/>
      <c r="R6955" s="31">
        <v>570</v>
      </c>
      <c r="S6955" s="30">
        <f>MAX(W6955+MIN(R6955,0),0)</f>
        <v>740.1901657730341</v>
      </c>
      <c r="T6955" s="32"/>
      <c r="U6955" s="32"/>
      <c r="V6955" s="32">
        <v>0</v>
      </c>
      <c r="W6955" s="8">
        <v>740.1901657730341</v>
      </c>
    </row>
    <row r="6956" spans="1:23" x14ac:dyDescent="0.25">
      <c r="A6956" s="26">
        <v>45947.75</v>
      </c>
      <c r="B6956" s="27">
        <f t="shared" si="433"/>
        <v>19</v>
      </c>
      <c r="C6956" s="27">
        <v>1</v>
      </c>
      <c r="D6956" s="27">
        <f t="shared" si="432"/>
        <v>20</v>
      </c>
      <c r="E6956" s="28">
        <v>2025</v>
      </c>
      <c r="F6956" s="28">
        <v>10</v>
      </c>
      <c r="G6956" s="29" t="s">
        <v>6959</v>
      </c>
      <c r="H6956" s="29">
        <v>6955</v>
      </c>
      <c r="I6956" s="29">
        <v>436.81879945148125</v>
      </c>
      <c r="J6956" s="29">
        <v>113.56944045028165</v>
      </c>
      <c r="K6956" s="29">
        <v>3.7113492098314369</v>
      </c>
      <c r="L6956" s="29">
        <v>6.7860054202404134</v>
      </c>
      <c r="M6956" s="8">
        <v>525.9813882378246</v>
      </c>
      <c r="N6956" s="8">
        <f t="shared" si="434"/>
        <v>1086.8669827696592</v>
      </c>
      <c r="O6956" s="9">
        <f t="shared" si="435"/>
        <v>1086.8669827696592</v>
      </c>
      <c r="P6956" s="9">
        <v>1265.5951884041808</v>
      </c>
      <c r="Q6956" s="30"/>
      <c r="R6956" s="31">
        <v>-9.9999999747524271E-7</v>
      </c>
      <c r="S6956" s="30">
        <f>MAX(W6956+MIN(R6956,0),0)</f>
        <v>198.69145694050599</v>
      </c>
      <c r="T6956" s="32"/>
      <c r="U6956" s="32"/>
      <c r="V6956" s="32">
        <v>0</v>
      </c>
      <c r="W6956" s="8">
        <v>198.69145794050598</v>
      </c>
    </row>
    <row r="6957" spans="1:23" x14ac:dyDescent="0.25">
      <c r="A6957" s="26">
        <v>45947.791666666664</v>
      </c>
      <c r="B6957" s="27">
        <f t="shared" si="433"/>
        <v>20</v>
      </c>
      <c r="C6957" s="27">
        <v>1</v>
      </c>
      <c r="D6957" s="27">
        <f t="shared" si="432"/>
        <v>21</v>
      </c>
      <c r="E6957" s="28">
        <v>2025</v>
      </c>
      <c r="F6957" s="28">
        <v>10</v>
      </c>
      <c r="G6957" s="29" t="s">
        <v>6960</v>
      </c>
      <c r="H6957" s="29">
        <v>6956</v>
      </c>
      <c r="I6957" s="29">
        <v>458.92745213193427</v>
      </c>
      <c r="J6957" s="29">
        <v>114.05961864780654</v>
      </c>
      <c r="K6957" s="29">
        <v>3.7113492098314369</v>
      </c>
      <c r="L6957" s="29">
        <v>6.7860054202404134</v>
      </c>
      <c r="M6957" s="8">
        <v>540.64040470046177</v>
      </c>
      <c r="N6957" s="8">
        <f t="shared" si="434"/>
        <v>1124.1248301102744</v>
      </c>
      <c r="O6957" s="9">
        <f t="shared" si="435"/>
        <v>1124.1248301102744</v>
      </c>
      <c r="P6957" s="9">
        <v>1294.558228310714</v>
      </c>
      <c r="Q6957" s="30"/>
      <c r="R6957" s="31">
        <v>-2.9999999924257281E-6</v>
      </c>
      <c r="S6957" s="30">
        <f>MAX(W6957+MIN(R6957,0),0)</f>
        <v>194.68234701971437</v>
      </c>
      <c r="T6957" s="32"/>
      <c r="U6957" s="32"/>
      <c r="V6957" s="32">
        <v>0</v>
      </c>
      <c r="W6957" s="8">
        <v>194.68235001971436</v>
      </c>
    </row>
    <row r="6958" spans="1:23" x14ac:dyDescent="0.25">
      <c r="A6958" s="26">
        <v>45947.833333333336</v>
      </c>
      <c r="B6958" s="27">
        <f t="shared" si="433"/>
        <v>21</v>
      </c>
      <c r="C6958" s="27">
        <v>1</v>
      </c>
      <c r="D6958" s="27">
        <f t="shared" si="432"/>
        <v>22</v>
      </c>
      <c r="E6958" s="28">
        <v>2025</v>
      </c>
      <c r="F6958" s="28">
        <v>10</v>
      </c>
      <c r="G6958" s="29" t="s">
        <v>6961</v>
      </c>
      <c r="H6958" s="29">
        <v>6957</v>
      </c>
      <c r="I6958" s="29">
        <v>436.28876060932242</v>
      </c>
      <c r="J6958" s="29">
        <v>107.76379142509104</v>
      </c>
      <c r="K6958" s="29">
        <v>3.7113492098314369</v>
      </c>
      <c r="L6958" s="29">
        <v>6.7860054202404134</v>
      </c>
      <c r="M6958" s="8">
        <v>526.09213245084834</v>
      </c>
      <c r="N6958" s="8">
        <f t="shared" si="434"/>
        <v>1080.6420391153335</v>
      </c>
      <c r="O6958" s="9">
        <f t="shared" si="435"/>
        <v>1080.6420391153335</v>
      </c>
      <c r="P6958" s="9">
        <v>1258.8916356647719</v>
      </c>
      <c r="Q6958" s="30"/>
      <c r="R6958" s="31">
        <v>-3.9999999899009708E-6</v>
      </c>
      <c r="S6958" s="30">
        <f>MAX(W6958+MIN(R6958,0),0)</f>
        <v>191.55718241824343</v>
      </c>
      <c r="T6958" s="32"/>
      <c r="U6958" s="32"/>
      <c r="V6958" s="32">
        <v>0</v>
      </c>
      <c r="W6958" s="8">
        <v>191.55718641824342</v>
      </c>
    </row>
    <row r="6959" spans="1:23" x14ac:dyDescent="0.25">
      <c r="A6959" s="26">
        <v>45947.875</v>
      </c>
      <c r="B6959" s="27">
        <f t="shared" si="433"/>
        <v>22</v>
      </c>
      <c r="C6959" s="27">
        <v>1</v>
      </c>
      <c r="D6959" s="27">
        <f t="shared" si="432"/>
        <v>23</v>
      </c>
      <c r="E6959" s="28">
        <v>2025</v>
      </c>
      <c r="F6959" s="28">
        <v>10</v>
      </c>
      <c r="G6959" s="29" t="s">
        <v>6962</v>
      </c>
      <c r="H6959" s="29">
        <v>6958</v>
      </c>
      <c r="I6959" s="29">
        <v>402.55911404600965</v>
      </c>
      <c r="J6959" s="29">
        <v>98.536590849704623</v>
      </c>
      <c r="K6959" s="29">
        <v>3.7113492098314369</v>
      </c>
      <c r="L6959" s="29">
        <v>6.7860054202404134</v>
      </c>
      <c r="M6959" s="8">
        <v>520.97577516880347</v>
      </c>
      <c r="N6959" s="8">
        <f t="shared" si="434"/>
        <v>1032.5688346945897</v>
      </c>
      <c r="O6959" s="9">
        <f t="shared" si="435"/>
        <v>1032.5688346945897</v>
      </c>
      <c r="P6959" s="9">
        <v>1197.7934321023349</v>
      </c>
      <c r="Q6959" s="30"/>
      <c r="R6959" s="31">
        <v>-3.9999999899009708E-6</v>
      </c>
      <c r="S6959" s="30">
        <f>MAX(W6959+MIN(R6959,0),0)</f>
        <v>191.24785004748537</v>
      </c>
      <c r="T6959" s="32"/>
      <c r="U6959" s="32"/>
      <c r="V6959" s="32">
        <v>0</v>
      </c>
      <c r="W6959" s="8">
        <v>191.24785404748536</v>
      </c>
    </row>
    <row r="6960" spans="1:23" x14ac:dyDescent="0.25">
      <c r="A6960" s="26">
        <v>45947.916666666664</v>
      </c>
      <c r="B6960" s="27">
        <f t="shared" si="433"/>
        <v>23</v>
      </c>
      <c r="C6960" s="27">
        <v>1</v>
      </c>
      <c r="D6960" s="27">
        <f t="shared" si="432"/>
        <v>24</v>
      </c>
      <c r="E6960" s="28">
        <v>2025</v>
      </c>
      <c r="F6960" s="28">
        <v>10</v>
      </c>
      <c r="G6960" s="29" t="s">
        <v>6963</v>
      </c>
      <c r="H6960" s="29">
        <v>6959</v>
      </c>
      <c r="I6960" s="29">
        <v>369.65576787281032</v>
      </c>
      <c r="J6960" s="29">
        <v>92.278469642183339</v>
      </c>
      <c r="K6960" s="29">
        <v>3.7113492098314369</v>
      </c>
      <c r="L6960" s="29">
        <v>6.7860054202404134</v>
      </c>
      <c r="M6960" s="8">
        <v>464.19713199382585</v>
      </c>
      <c r="N6960" s="8">
        <f t="shared" si="434"/>
        <v>936.62872413889136</v>
      </c>
      <c r="O6960" s="9">
        <f t="shared" si="435"/>
        <v>936.62872413889136</v>
      </c>
      <c r="P6960" s="9">
        <v>1144.0549640400948</v>
      </c>
      <c r="Q6960" s="30"/>
      <c r="R6960" s="31">
        <v>376.44712257385254</v>
      </c>
      <c r="S6960" s="30">
        <f>MAX(W6960+MIN(R6960,0),0)</f>
        <v>575.63962841033936</v>
      </c>
      <c r="T6960" s="32"/>
      <c r="U6960" s="32"/>
      <c r="V6960" s="32">
        <v>0</v>
      </c>
      <c r="W6960" s="8">
        <v>575.63962841033936</v>
      </c>
    </row>
    <row r="6961" spans="1:23" x14ac:dyDescent="0.25">
      <c r="A6961" s="26">
        <v>45947.958333333336</v>
      </c>
      <c r="B6961" s="27">
        <f t="shared" si="433"/>
        <v>24</v>
      </c>
      <c r="C6961" s="27">
        <v>1</v>
      </c>
      <c r="D6961" s="27">
        <f t="shared" si="432"/>
        <v>1</v>
      </c>
      <c r="E6961" s="28">
        <v>2025</v>
      </c>
      <c r="F6961" s="28">
        <v>10</v>
      </c>
      <c r="G6961" s="29" t="s">
        <v>6964</v>
      </c>
      <c r="H6961" s="29">
        <v>6960</v>
      </c>
      <c r="I6961" s="29">
        <v>357.64155411721089</v>
      </c>
      <c r="J6961" s="29">
        <v>88.700707457611429</v>
      </c>
      <c r="K6961" s="29">
        <v>3.7113492098314369</v>
      </c>
      <c r="L6961" s="29">
        <v>6.7860054202404134</v>
      </c>
      <c r="M6961" s="8">
        <v>516.99485347996415</v>
      </c>
      <c r="N6961" s="8">
        <f t="shared" si="434"/>
        <v>973.83446968485828</v>
      </c>
      <c r="O6961" s="9">
        <f t="shared" si="435"/>
        <v>973.83446968485828</v>
      </c>
      <c r="P6961" s="9">
        <v>1115.8648581593229</v>
      </c>
      <c r="Q6961" s="30"/>
      <c r="R6961" s="31">
        <v>93.489699317382815</v>
      </c>
      <c r="S6961" s="30">
        <f>MAX(W6961+MIN(R6961,0),0)</f>
        <v>250.13759751455689</v>
      </c>
      <c r="T6961" s="32"/>
      <c r="U6961" s="32"/>
      <c r="V6961" s="32">
        <v>0</v>
      </c>
      <c r="W6961" s="8">
        <v>250.13759751455689</v>
      </c>
    </row>
    <row r="6962" spans="1:23" x14ac:dyDescent="0.25">
      <c r="A6962" s="26">
        <v>45948</v>
      </c>
      <c r="B6962" s="27">
        <f t="shared" si="433"/>
        <v>1</v>
      </c>
      <c r="C6962" s="27">
        <v>1</v>
      </c>
      <c r="D6962" s="27">
        <f t="shared" si="432"/>
        <v>2</v>
      </c>
      <c r="E6962" s="28">
        <v>2025</v>
      </c>
      <c r="F6962" s="28">
        <v>10</v>
      </c>
      <c r="G6962" s="29" t="s">
        <v>6965</v>
      </c>
      <c r="H6962" s="29">
        <v>6961</v>
      </c>
      <c r="I6962" s="29">
        <v>344.70192701727314</v>
      </c>
      <c r="J6962" s="29">
        <v>86.047281302657922</v>
      </c>
      <c r="K6962" s="29">
        <v>3.7113492098314369</v>
      </c>
      <c r="L6962" s="29">
        <v>6.7860054202404134</v>
      </c>
      <c r="M6962" s="8">
        <v>488.54717998625983</v>
      </c>
      <c r="N6962" s="8">
        <f t="shared" si="434"/>
        <v>929.79374293626279</v>
      </c>
      <c r="O6962" s="9">
        <f t="shared" si="435"/>
        <v>929.79374293626279</v>
      </c>
      <c r="P6962" s="9">
        <v>1093.423340315398</v>
      </c>
      <c r="Q6962" s="30"/>
      <c r="R6962" s="31">
        <v>-2.9999999924257281E-6</v>
      </c>
      <c r="S6962" s="30">
        <f>MAX(W6962+MIN(R6962,0),0)</f>
        <v>191.84252997259523</v>
      </c>
      <c r="T6962" s="32"/>
      <c r="U6962" s="32"/>
      <c r="V6962" s="32">
        <v>0</v>
      </c>
      <c r="W6962" s="8">
        <v>191.84253297259522</v>
      </c>
    </row>
    <row r="6963" spans="1:23" x14ac:dyDescent="0.25">
      <c r="A6963" s="26">
        <v>45948.041666666664</v>
      </c>
      <c r="B6963" s="27">
        <f t="shared" si="433"/>
        <v>2</v>
      </c>
      <c r="C6963" s="27">
        <v>1</v>
      </c>
      <c r="D6963" s="27">
        <f t="shared" si="432"/>
        <v>3</v>
      </c>
      <c r="E6963" s="28">
        <v>2025</v>
      </c>
      <c r="F6963" s="28">
        <v>10</v>
      </c>
      <c r="G6963" s="29" t="s">
        <v>6966</v>
      </c>
      <c r="H6963" s="29">
        <v>6962</v>
      </c>
      <c r="I6963" s="29">
        <v>335.38638663486023</v>
      </c>
      <c r="J6963" s="29">
        <v>84.218000908378173</v>
      </c>
      <c r="K6963" s="29">
        <v>3.7113492098314369</v>
      </c>
      <c r="L6963" s="29">
        <v>6.7860054202404134</v>
      </c>
      <c r="M6963" s="8">
        <v>479.56786982183144</v>
      </c>
      <c r="N6963" s="8">
        <f t="shared" si="434"/>
        <v>909.66961199514174</v>
      </c>
      <c r="O6963" s="9">
        <f t="shared" si="435"/>
        <v>909.66961199514174</v>
      </c>
      <c r="P6963" s="9">
        <v>1082.1242094219606</v>
      </c>
      <c r="Q6963" s="30"/>
      <c r="R6963" s="31">
        <v>-3.9999999899009708E-6</v>
      </c>
      <c r="S6963" s="30">
        <f>MAX(W6963+MIN(R6963,0),0)</f>
        <v>200.23630105151369</v>
      </c>
      <c r="T6963" s="32"/>
      <c r="U6963" s="32"/>
      <c r="V6963" s="32">
        <v>0</v>
      </c>
      <c r="W6963" s="8">
        <v>200.23630505151368</v>
      </c>
    </row>
    <row r="6964" spans="1:23" x14ac:dyDescent="0.25">
      <c r="A6964" s="26">
        <v>45948.083333333336</v>
      </c>
      <c r="B6964" s="27">
        <f t="shared" si="433"/>
        <v>3</v>
      </c>
      <c r="C6964" s="27">
        <v>1</v>
      </c>
      <c r="D6964" s="27">
        <f t="shared" si="432"/>
        <v>4</v>
      </c>
      <c r="E6964" s="28">
        <v>2025</v>
      </c>
      <c r="F6964" s="28">
        <v>10</v>
      </c>
      <c r="G6964" s="29" t="s">
        <v>6967</v>
      </c>
      <c r="H6964" s="29">
        <v>6963</v>
      </c>
      <c r="I6964" s="29">
        <v>328.00893543343039</v>
      </c>
      <c r="J6964" s="29">
        <v>83.371231538587892</v>
      </c>
      <c r="K6964" s="29">
        <v>3.7113492098314369</v>
      </c>
      <c r="L6964" s="29">
        <v>6.7860054202404134</v>
      </c>
      <c r="M6964" s="8">
        <v>467.69868984505013</v>
      </c>
      <c r="N6964" s="8">
        <f t="shared" si="434"/>
        <v>889.57621144714028</v>
      </c>
      <c r="O6964" s="9">
        <f t="shared" si="435"/>
        <v>889.57621144714028</v>
      </c>
      <c r="P6964" s="9">
        <v>1074.6758083780485</v>
      </c>
      <c r="Q6964" s="30"/>
      <c r="R6964" s="31">
        <v>-3.9999999899009708E-6</v>
      </c>
      <c r="S6964" s="30">
        <f>MAX(W6964+MIN(R6964,0),0)</f>
        <v>181.67833148135378</v>
      </c>
      <c r="T6964" s="32"/>
      <c r="U6964" s="32"/>
      <c r="V6964" s="32">
        <v>0</v>
      </c>
      <c r="W6964" s="8">
        <v>181.67833548135377</v>
      </c>
    </row>
    <row r="6965" spans="1:23" x14ac:dyDescent="0.25">
      <c r="A6965" s="26">
        <v>45948.125</v>
      </c>
      <c r="B6965" s="27">
        <f t="shared" si="433"/>
        <v>4</v>
      </c>
      <c r="C6965" s="27">
        <v>1</v>
      </c>
      <c r="D6965" s="27">
        <f t="shared" si="432"/>
        <v>5</v>
      </c>
      <c r="E6965" s="28">
        <v>2025</v>
      </c>
      <c r="F6965" s="28">
        <v>10</v>
      </c>
      <c r="G6965" s="29" t="s">
        <v>6968</v>
      </c>
      <c r="H6965" s="29">
        <v>6964</v>
      </c>
      <c r="I6965" s="29">
        <v>323.10715345818136</v>
      </c>
      <c r="J6965" s="29">
        <v>82.773321869079481</v>
      </c>
      <c r="K6965" s="29">
        <v>3.7113492098314369</v>
      </c>
      <c r="L6965" s="29">
        <v>6.7860054202404134</v>
      </c>
      <c r="M6965" s="8">
        <v>466.85509431420161</v>
      </c>
      <c r="N6965" s="8">
        <f t="shared" si="434"/>
        <v>883.23292427153433</v>
      </c>
      <c r="O6965" s="9">
        <f t="shared" si="435"/>
        <v>883.23292427153433</v>
      </c>
      <c r="P6965" s="9">
        <v>1073.8343179248548</v>
      </c>
      <c r="Q6965" s="30"/>
      <c r="R6965" s="31">
        <v>-2.9999999924257281E-6</v>
      </c>
      <c r="S6965" s="30">
        <f>MAX(W6965+MIN(R6965,0),0)</f>
        <v>152.67946167807008</v>
      </c>
      <c r="T6965" s="32"/>
      <c r="U6965" s="32"/>
      <c r="V6965" s="32">
        <v>0</v>
      </c>
      <c r="W6965" s="8">
        <v>152.67946467807008</v>
      </c>
    </row>
    <row r="6966" spans="1:23" x14ac:dyDescent="0.25">
      <c r="A6966" s="26">
        <v>45948.166666666664</v>
      </c>
      <c r="B6966" s="27">
        <f t="shared" si="433"/>
        <v>5</v>
      </c>
      <c r="C6966" s="27">
        <v>1</v>
      </c>
      <c r="D6966" s="27">
        <f t="shared" si="432"/>
        <v>6</v>
      </c>
      <c r="E6966" s="28">
        <v>2025</v>
      </c>
      <c r="F6966" s="28">
        <v>10</v>
      </c>
      <c r="G6966" s="29" t="s">
        <v>6969</v>
      </c>
      <c r="H6966" s="29">
        <v>6965</v>
      </c>
      <c r="I6966" s="29">
        <v>328.79429786419007</v>
      </c>
      <c r="J6966" s="29">
        <v>83.533906061282963</v>
      </c>
      <c r="K6966" s="29">
        <v>3.7113492098314369</v>
      </c>
      <c r="L6966" s="29">
        <v>6.7860054202404134</v>
      </c>
      <c r="M6966" s="8">
        <v>452.70223932042558</v>
      </c>
      <c r="N6966" s="8">
        <f t="shared" si="434"/>
        <v>875.52779787597046</v>
      </c>
      <c r="O6966" s="9">
        <f t="shared" si="435"/>
        <v>875.52779787597046</v>
      </c>
      <c r="P6966" s="9">
        <v>1091.5967977730575</v>
      </c>
      <c r="Q6966" s="30"/>
      <c r="R6966" s="31">
        <v>22.915522575378418</v>
      </c>
      <c r="S6966" s="30">
        <f>MAX(W6966+MIN(R6966,0),0)</f>
        <v>168.60749673843384</v>
      </c>
      <c r="T6966" s="32"/>
      <c r="U6966" s="32"/>
      <c r="V6966" s="32">
        <v>0</v>
      </c>
      <c r="W6966" s="8">
        <v>168.60749673843384</v>
      </c>
    </row>
    <row r="6967" spans="1:23" x14ac:dyDescent="0.25">
      <c r="A6967" s="26">
        <v>45948.208333333336</v>
      </c>
      <c r="B6967" s="27">
        <f t="shared" si="433"/>
        <v>6</v>
      </c>
      <c r="C6967" s="27">
        <v>1</v>
      </c>
      <c r="D6967" s="27">
        <f t="shared" si="432"/>
        <v>7</v>
      </c>
      <c r="E6967" s="28">
        <v>2025</v>
      </c>
      <c r="F6967" s="28">
        <v>10</v>
      </c>
      <c r="G6967" s="29" t="s">
        <v>6970</v>
      </c>
      <c r="H6967" s="29">
        <v>6966</v>
      </c>
      <c r="I6967" s="29">
        <v>334.29829876782696</v>
      </c>
      <c r="J6967" s="29">
        <v>89.197349543455346</v>
      </c>
      <c r="K6967" s="29">
        <v>3.7113492098314369</v>
      </c>
      <c r="L6967" s="29">
        <v>6.7860054202404134</v>
      </c>
      <c r="M6967" s="8">
        <v>466.54304012494759</v>
      </c>
      <c r="N6967" s="8">
        <f t="shared" si="434"/>
        <v>900.53604306630177</v>
      </c>
      <c r="O6967" s="9">
        <f t="shared" si="435"/>
        <v>900.53604306630177</v>
      </c>
      <c r="P6967" s="9">
        <v>1118.7657329623596</v>
      </c>
      <c r="Q6967" s="30"/>
      <c r="R6967" s="31">
        <v>398.72257995605469</v>
      </c>
      <c r="S6967" s="30">
        <f>MAX(W6967+MIN(R6967,0),0)</f>
        <v>551.91926431655884</v>
      </c>
      <c r="T6967" s="32"/>
      <c r="U6967" s="32"/>
      <c r="V6967" s="32">
        <v>0</v>
      </c>
      <c r="W6967" s="8">
        <v>551.91926431655884</v>
      </c>
    </row>
    <row r="6968" spans="1:23" x14ac:dyDescent="0.25">
      <c r="A6968" s="26">
        <v>45948.25</v>
      </c>
      <c r="B6968" s="27">
        <f t="shared" si="433"/>
        <v>7</v>
      </c>
      <c r="C6968" s="27">
        <v>1</v>
      </c>
      <c r="D6968" s="27">
        <f t="shared" si="432"/>
        <v>8</v>
      </c>
      <c r="E6968" s="28">
        <v>2025</v>
      </c>
      <c r="F6968" s="28">
        <v>10</v>
      </c>
      <c r="G6968" s="29" t="s">
        <v>6971</v>
      </c>
      <c r="H6968" s="29">
        <v>6967</v>
      </c>
      <c r="I6968" s="29">
        <v>350.74458528082738</v>
      </c>
      <c r="J6968" s="29">
        <v>101.13830589810604</v>
      </c>
      <c r="K6968" s="29">
        <v>3.7113492098314369</v>
      </c>
      <c r="L6968" s="29">
        <v>6.7860054202404134</v>
      </c>
      <c r="M6968" s="8">
        <v>472.61848709705384</v>
      </c>
      <c r="N6968" s="8">
        <f t="shared" si="434"/>
        <v>934.9987329060591</v>
      </c>
      <c r="O6968" s="9">
        <f t="shared" si="435"/>
        <v>934.9987329060591</v>
      </c>
      <c r="P6968" s="9">
        <v>1155.3891128010878</v>
      </c>
      <c r="Q6968" s="30"/>
      <c r="R6968" s="31">
        <v>0</v>
      </c>
      <c r="S6968" s="30">
        <f>MAX(W6968+MIN(R6968,0),0)</f>
        <v>324.95635563135147</v>
      </c>
      <c r="T6968" s="32"/>
      <c r="U6968" s="32"/>
      <c r="V6968" s="32">
        <v>0</v>
      </c>
      <c r="W6968" s="8">
        <v>324.95635563135147</v>
      </c>
    </row>
    <row r="6969" spans="1:23" x14ac:dyDescent="0.25">
      <c r="A6969" s="26">
        <v>45948.291666666664</v>
      </c>
      <c r="B6969" s="27">
        <f t="shared" si="433"/>
        <v>8</v>
      </c>
      <c r="C6969" s="27">
        <v>1</v>
      </c>
      <c r="D6969" s="27">
        <f t="shared" si="432"/>
        <v>9</v>
      </c>
      <c r="E6969" s="28">
        <v>2025</v>
      </c>
      <c r="F6969" s="28">
        <v>10</v>
      </c>
      <c r="G6969" s="29" t="s">
        <v>6972</v>
      </c>
      <c r="H6969" s="29">
        <v>6968</v>
      </c>
      <c r="I6969" s="29">
        <v>366.88922367227417</v>
      </c>
      <c r="J6969" s="29">
        <v>116.05696013838056</v>
      </c>
      <c r="K6969" s="29">
        <v>9.6958324785146391E-2</v>
      </c>
      <c r="L6969" s="29">
        <v>0.17775692877276841</v>
      </c>
      <c r="M6969" s="8">
        <v>469.656317435088</v>
      </c>
      <c r="N6969" s="8">
        <f t="shared" si="434"/>
        <v>952.87721649930063</v>
      </c>
      <c r="O6969" s="9">
        <f t="shared" si="435"/>
        <v>952.87721649930063</v>
      </c>
      <c r="P6969" s="9">
        <v>1177.588976392271</v>
      </c>
      <c r="Q6969" s="30"/>
      <c r="R6969" s="31">
        <v>0</v>
      </c>
      <c r="S6969" s="30">
        <f>MAX(W6969+MIN(R6969,0),0)</f>
        <v>811.04856276512146</v>
      </c>
      <c r="T6969" s="32"/>
      <c r="U6969" s="32"/>
      <c r="V6969" s="32">
        <v>0</v>
      </c>
      <c r="W6969" s="8">
        <v>811.04856276512146</v>
      </c>
    </row>
    <row r="6970" spans="1:23" x14ac:dyDescent="0.25">
      <c r="A6970" s="26">
        <v>45948.333333333336</v>
      </c>
      <c r="B6970" s="27">
        <f t="shared" si="433"/>
        <v>9</v>
      </c>
      <c r="C6970" s="27">
        <v>1</v>
      </c>
      <c r="D6970" s="27">
        <f t="shared" si="432"/>
        <v>10</v>
      </c>
      <c r="E6970" s="28">
        <v>2025</v>
      </c>
      <c r="F6970" s="28">
        <v>10</v>
      </c>
      <c r="G6970" s="29" t="s">
        <v>6973</v>
      </c>
      <c r="H6970" s="29">
        <v>6969</v>
      </c>
      <c r="I6970" s="29">
        <v>349.331148368404</v>
      </c>
      <c r="J6970" s="29">
        <v>133.77878727966566</v>
      </c>
      <c r="K6970" s="29">
        <v>9.6958324785146391E-2</v>
      </c>
      <c r="L6970" s="29">
        <v>0.17775692877276841</v>
      </c>
      <c r="M6970" s="8">
        <v>469.73456236410487</v>
      </c>
      <c r="N6970" s="8">
        <f t="shared" si="434"/>
        <v>953.11921326573247</v>
      </c>
      <c r="O6970" s="9">
        <f t="shared" si="435"/>
        <v>953.11921326573247</v>
      </c>
      <c r="P6970" s="9">
        <v>1179.9916631576739</v>
      </c>
      <c r="Q6970" s="30"/>
      <c r="R6970" s="31">
        <v>-496.29293060302734</v>
      </c>
      <c r="S6970" s="30">
        <f>MAX(W6970+MIN(R6970,0),0)</f>
        <v>0</v>
      </c>
      <c r="T6970" s="32"/>
      <c r="U6970" s="32"/>
      <c r="V6970" s="32">
        <v>0</v>
      </c>
      <c r="W6970" s="8">
        <v>475.24163115024567</v>
      </c>
    </row>
    <row r="6971" spans="1:23" x14ac:dyDescent="0.25">
      <c r="A6971" s="26">
        <v>45948.375</v>
      </c>
      <c r="B6971" s="27">
        <f t="shared" si="433"/>
        <v>10</v>
      </c>
      <c r="C6971" s="27">
        <v>1</v>
      </c>
      <c r="D6971" s="27">
        <f t="shared" si="432"/>
        <v>11</v>
      </c>
      <c r="E6971" s="28">
        <v>2025</v>
      </c>
      <c r="F6971" s="28">
        <v>10</v>
      </c>
      <c r="G6971" s="29" t="s">
        <v>6974</v>
      </c>
      <c r="H6971" s="29">
        <v>6970</v>
      </c>
      <c r="I6971" s="29">
        <v>310.20200042927837</v>
      </c>
      <c r="J6971" s="29">
        <v>145.28989506110221</v>
      </c>
      <c r="K6971" s="29">
        <v>9.6958324785146391E-2</v>
      </c>
      <c r="L6971" s="29">
        <v>0.17775692877276841</v>
      </c>
      <c r="M6971" s="8">
        <v>470.3031016072224</v>
      </c>
      <c r="N6971" s="8">
        <f t="shared" si="434"/>
        <v>926.06971235116089</v>
      </c>
      <c r="O6971" s="9">
        <f t="shared" si="435"/>
        <v>926.06971235116089</v>
      </c>
      <c r="P6971" s="9">
        <v>1150.7814722441312</v>
      </c>
      <c r="Q6971" s="30"/>
      <c r="R6971" s="31">
        <v>-496.29293060302734</v>
      </c>
      <c r="S6971" s="30">
        <f>MAX(W6971+MIN(R6971,0),0)</f>
        <v>6.9874418973922729</v>
      </c>
      <c r="T6971" s="32"/>
      <c r="U6971" s="32"/>
      <c r="V6971" s="32">
        <v>0</v>
      </c>
      <c r="W6971" s="8">
        <v>503.28037250041962</v>
      </c>
    </row>
    <row r="6972" spans="1:23" x14ac:dyDescent="0.25">
      <c r="A6972" s="26">
        <v>45948.416666666664</v>
      </c>
      <c r="B6972" s="27">
        <f t="shared" si="433"/>
        <v>11</v>
      </c>
      <c r="C6972" s="27">
        <v>1</v>
      </c>
      <c r="D6972" s="27">
        <f t="shared" si="432"/>
        <v>12</v>
      </c>
      <c r="E6972" s="28">
        <v>2025</v>
      </c>
      <c r="F6972" s="28">
        <v>10</v>
      </c>
      <c r="G6972" s="29" t="s">
        <v>6975</v>
      </c>
      <c r="H6972" s="29">
        <v>6971</v>
      </c>
      <c r="I6972" s="29">
        <v>290.88359287319787</v>
      </c>
      <c r="J6972" s="29">
        <v>153.86101097210914</v>
      </c>
      <c r="K6972" s="29">
        <v>9.6958324785146391E-2</v>
      </c>
      <c r="L6972" s="29">
        <v>0.17775692877276841</v>
      </c>
      <c r="M6972" s="8">
        <v>473.66602432115258</v>
      </c>
      <c r="N6972" s="8">
        <f t="shared" si="434"/>
        <v>918.68534342001749</v>
      </c>
      <c r="O6972" s="9">
        <f t="shared" si="435"/>
        <v>918.68534342001749</v>
      </c>
      <c r="P6972" s="9">
        <v>1141.236413314017</v>
      </c>
      <c r="Q6972" s="30"/>
      <c r="R6972" s="31">
        <v>-496.29293060302734</v>
      </c>
      <c r="S6972" s="30">
        <f>MAX(W6972+MIN(R6972,0),0)</f>
        <v>0</v>
      </c>
      <c r="T6972" s="32"/>
      <c r="U6972" s="32"/>
      <c r="V6972" s="32">
        <v>0</v>
      </c>
      <c r="W6972" s="8">
        <v>482.73627227544785</v>
      </c>
    </row>
    <row r="6973" spans="1:23" x14ac:dyDescent="0.25">
      <c r="A6973" s="26">
        <v>45948.458333333336</v>
      </c>
      <c r="B6973" s="27">
        <f t="shared" si="433"/>
        <v>12</v>
      </c>
      <c r="C6973" s="27">
        <v>1</v>
      </c>
      <c r="D6973" s="27">
        <f t="shared" si="432"/>
        <v>13</v>
      </c>
      <c r="E6973" s="28">
        <v>2025</v>
      </c>
      <c r="F6973" s="28">
        <v>10</v>
      </c>
      <c r="G6973" s="29" t="s">
        <v>6976</v>
      </c>
      <c r="H6973" s="29">
        <v>6972</v>
      </c>
      <c r="I6973" s="29">
        <v>279.14732631531581</v>
      </c>
      <c r="J6973" s="29">
        <v>156.3215977922122</v>
      </c>
      <c r="K6973" s="29">
        <v>9.6958324785146391E-2</v>
      </c>
      <c r="L6973" s="29">
        <v>0.17775692877276841</v>
      </c>
      <c r="M6973" s="8">
        <v>477.69983248462052</v>
      </c>
      <c r="N6973" s="8">
        <f t="shared" si="434"/>
        <v>913.44347184570643</v>
      </c>
      <c r="O6973" s="9">
        <f t="shared" si="435"/>
        <v>913.44347184570643</v>
      </c>
      <c r="P6973" s="9">
        <v>1133.8338517407351</v>
      </c>
      <c r="Q6973" s="30"/>
      <c r="R6973" s="31">
        <v>0</v>
      </c>
      <c r="S6973" s="30">
        <f>MAX(W6973+MIN(R6973,0),0)</f>
        <v>951.06311559677124</v>
      </c>
      <c r="T6973" s="32"/>
      <c r="U6973" s="32"/>
      <c r="V6973" s="32">
        <v>0</v>
      </c>
      <c r="W6973" s="8">
        <v>951.06311559677124</v>
      </c>
    </row>
    <row r="6974" spans="1:23" x14ac:dyDescent="0.25">
      <c r="A6974" s="26">
        <v>45948.5</v>
      </c>
      <c r="B6974" s="27">
        <f t="shared" si="433"/>
        <v>13</v>
      </c>
      <c r="C6974" s="27">
        <v>1</v>
      </c>
      <c r="D6974" s="27">
        <f t="shared" si="432"/>
        <v>14</v>
      </c>
      <c r="E6974" s="28">
        <v>2025</v>
      </c>
      <c r="F6974" s="28">
        <v>10</v>
      </c>
      <c r="G6974" s="29" t="s">
        <v>6977</v>
      </c>
      <c r="H6974" s="29">
        <v>6973</v>
      </c>
      <c r="I6974" s="29">
        <v>273.48603746258311</v>
      </c>
      <c r="J6974" s="29">
        <v>153.49795591152477</v>
      </c>
      <c r="K6974" s="29">
        <v>9.6958324785146391E-2</v>
      </c>
      <c r="L6974" s="29">
        <v>0.17775692877276841</v>
      </c>
      <c r="M6974" s="8">
        <v>482.04708269978926</v>
      </c>
      <c r="N6974" s="8">
        <f t="shared" si="434"/>
        <v>909.30579132745504</v>
      </c>
      <c r="O6974" s="9">
        <f t="shared" si="435"/>
        <v>909.30579132745504</v>
      </c>
      <c r="P6974" s="9">
        <v>1129.6961712224838</v>
      </c>
      <c r="Q6974" s="30"/>
      <c r="R6974" s="31">
        <v>-296.15691089630127</v>
      </c>
      <c r="S6974" s="30">
        <f>MAX(W6974+MIN(R6974,0),0)</f>
        <v>353.08513194322586</v>
      </c>
      <c r="T6974" s="32"/>
      <c r="U6974" s="32"/>
      <c r="V6974" s="32">
        <v>0</v>
      </c>
      <c r="W6974" s="8">
        <v>649.24204283952713</v>
      </c>
    </row>
    <row r="6975" spans="1:23" x14ac:dyDescent="0.25">
      <c r="A6975" s="26">
        <v>45948.541666666664</v>
      </c>
      <c r="B6975" s="27">
        <f t="shared" si="433"/>
        <v>14</v>
      </c>
      <c r="C6975" s="27">
        <v>1</v>
      </c>
      <c r="D6975" s="27">
        <f t="shared" si="432"/>
        <v>15</v>
      </c>
      <c r="E6975" s="28">
        <v>2025</v>
      </c>
      <c r="F6975" s="28">
        <v>10</v>
      </c>
      <c r="G6975" s="29" t="s">
        <v>6978</v>
      </c>
      <c r="H6975" s="29">
        <v>6974</v>
      </c>
      <c r="I6975" s="29">
        <v>274.0096124164229</v>
      </c>
      <c r="J6975" s="29">
        <v>152.94852540440894</v>
      </c>
      <c r="K6975" s="29">
        <v>9.6958324785146391E-2</v>
      </c>
      <c r="L6975" s="29">
        <v>0.17775692877276841</v>
      </c>
      <c r="M6975" s="8">
        <v>485.12136226933256</v>
      </c>
      <c r="N6975" s="8">
        <f t="shared" si="434"/>
        <v>912.35421534372233</v>
      </c>
      <c r="O6975" s="9">
        <f t="shared" si="435"/>
        <v>912.35421534372233</v>
      </c>
      <c r="P6975" s="9">
        <v>1132.7445952387511</v>
      </c>
      <c r="Q6975" s="30"/>
      <c r="R6975" s="31">
        <v>0</v>
      </c>
      <c r="S6975" s="30">
        <f>MAX(W6975+MIN(R6975,0),0)</f>
        <v>947.93808782100677</v>
      </c>
      <c r="T6975" s="32"/>
      <c r="U6975" s="32"/>
      <c r="V6975" s="32">
        <v>0</v>
      </c>
      <c r="W6975" s="8">
        <v>947.93808782100677</v>
      </c>
    </row>
    <row r="6976" spans="1:23" x14ac:dyDescent="0.25">
      <c r="A6976" s="26">
        <v>45948.583333333336</v>
      </c>
      <c r="B6976" s="27">
        <f t="shared" si="433"/>
        <v>15</v>
      </c>
      <c r="C6976" s="27">
        <v>1</v>
      </c>
      <c r="D6976" s="27">
        <f t="shared" si="432"/>
        <v>16</v>
      </c>
      <c r="E6976" s="28">
        <v>2025</v>
      </c>
      <c r="F6976" s="28">
        <v>10</v>
      </c>
      <c r="G6976" s="29" t="s">
        <v>6979</v>
      </c>
      <c r="H6976" s="29">
        <v>6975</v>
      </c>
      <c r="I6976" s="29">
        <v>299.05394770842616</v>
      </c>
      <c r="J6976" s="29">
        <v>152.47558424240137</v>
      </c>
      <c r="K6976" s="29">
        <v>9.6958324785146391E-2</v>
      </c>
      <c r="L6976" s="29">
        <v>0.17775692877276841</v>
      </c>
      <c r="M6976" s="8">
        <v>486.06084967540619</v>
      </c>
      <c r="N6976" s="8">
        <f t="shared" si="434"/>
        <v>937.86509687979162</v>
      </c>
      <c r="O6976" s="9">
        <f t="shared" si="435"/>
        <v>937.86509687979162</v>
      </c>
      <c r="P6976" s="9">
        <v>1156.0947867758496</v>
      </c>
      <c r="Q6976" s="30"/>
      <c r="R6976" s="31">
        <v>0</v>
      </c>
      <c r="S6976" s="30">
        <f>MAX(W6976+MIN(R6976,0),0)</f>
        <v>913.98673471808434</v>
      </c>
      <c r="T6976" s="32"/>
      <c r="U6976" s="32"/>
      <c r="V6976" s="32">
        <v>0</v>
      </c>
      <c r="W6976" s="8">
        <v>913.98673471808434</v>
      </c>
    </row>
    <row r="6977" spans="1:23" x14ac:dyDescent="0.25">
      <c r="A6977" s="26">
        <v>45948.625</v>
      </c>
      <c r="B6977" s="27">
        <f t="shared" si="433"/>
        <v>16</v>
      </c>
      <c r="C6977" s="27">
        <v>1</v>
      </c>
      <c r="D6977" s="27">
        <f t="shared" si="432"/>
        <v>17</v>
      </c>
      <c r="E6977" s="28">
        <v>2025</v>
      </c>
      <c r="F6977" s="28">
        <v>10</v>
      </c>
      <c r="G6977" s="29" t="s">
        <v>6980</v>
      </c>
      <c r="H6977" s="29">
        <v>6976</v>
      </c>
      <c r="I6977" s="29">
        <v>346.63462962465701</v>
      </c>
      <c r="J6977" s="29">
        <v>147.0243717600365</v>
      </c>
      <c r="K6977" s="29">
        <v>9.6958324785146391E-2</v>
      </c>
      <c r="L6977" s="29">
        <v>0.17775692877276841</v>
      </c>
      <c r="M6977" s="8">
        <v>487.72301009390105</v>
      </c>
      <c r="N6977" s="8">
        <f t="shared" si="434"/>
        <v>981.65672673215249</v>
      </c>
      <c r="O6977" s="9">
        <f t="shared" si="435"/>
        <v>981.65672673215249</v>
      </c>
      <c r="P6977" s="9">
        <v>1199.8864166282103</v>
      </c>
      <c r="Q6977" s="30"/>
      <c r="R6977" s="31">
        <v>1.0672463104128838E-2</v>
      </c>
      <c r="S6977" s="30">
        <f>MAX(W6977+MIN(R6977,0),0)</f>
        <v>834.75832797400653</v>
      </c>
      <c r="T6977" s="32"/>
      <c r="U6977" s="32"/>
      <c r="V6977" s="32">
        <v>0</v>
      </c>
      <c r="W6977" s="8">
        <v>834.75832797400653</v>
      </c>
    </row>
    <row r="6978" spans="1:23" x14ac:dyDescent="0.25">
      <c r="A6978" s="26">
        <v>45948.666666666664</v>
      </c>
      <c r="B6978" s="27">
        <f t="shared" si="433"/>
        <v>17</v>
      </c>
      <c r="C6978" s="27">
        <v>1</v>
      </c>
      <c r="D6978" s="27">
        <f t="shared" ref="D6978:D7041" si="436">IF(C6978+B6978&gt;24,1,C6978+B6978)</f>
        <v>18</v>
      </c>
      <c r="E6978" s="28">
        <v>2025</v>
      </c>
      <c r="F6978" s="28">
        <v>10</v>
      </c>
      <c r="G6978" s="29" t="s">
        <v>6981</v>
      </c>
      <c r="H6978" s="29">
        <v>6977</v>
      </c>
      <c r="I6978" s="29">
        <v>392.10377469001139</v>
      </c>
      <c r="J6978" s="29">
        <v>133.12162530056634</v>
      </c>
      <c r="K6978" s="29">
        <v>9.6958324785146391E-2</v>
      </c>
      <c r="L6978" s="29">
        <v>0.17775692877276841</v>
      </c>
      <c r="M6978" s="8">
        <v>489.33839110799556</v>
      </c>
      <c r="N6978" s="8">
        <f t="shared" si="434"/>
        <v>1014.8385063521312</v>
      </c>
      <c r="O6978" s="9">
        <f t="shared" si="435"/>
        <v>1014.8385063521312</v>
      </c>
      <c r="P6978" s="9">
        <v>1230.9075062492182</v>
      </c>
      <c r="Q6978" s="30"/>
      <c r="R6978" s="31">
        <v>104.4611930847168</v>
      </c>
      <c r="S6978" s="30">
        <f>MAX(W6978+MIN(R6978,0),0)</f>
        <v>580.80293798446655</v>
      </c>
      <c r="T6978" s="32"/>
      <c r="U6978" s="32"/>
      <c r="V6978" s="32">
        <v>0</v>
      </c>
      <c r="W6978" s="8">
        <v>580.80293798446655</v>
      </c>
    </row>
    <row r="6979" spans="1:23" x14ac:dyDescent="0.25">
      <c r="A6979" s="26">
        <v>45948.708333333336</v>
      </c>
      <c r="B6979" s="27">
        <f t="shared" ref="B6979:B7042" si="437">HOUR(A6979)+1</f>
        <v>18</v>
      </c>
      <c r="C6979" s="27">
        <v>1</v>
      </c>
      <c r="D6979" s="27">
        <f t="shared" si="436"/>
        <v>19</v>
      </c>
      <c r="E6979" s="28">
        <v>2025</v>
      </c>
      <c r="F6979" s="28">
        <v>10</v>
      </c>
      <c r="G6979" s="29" t="s">
        <v>6982</v>
      </c>
      <c r="H6979" s="29">
        <v>6978</v>
      </c>
      <c r="I6979" s="29">
        <v>418.67574225474067</v>
      </c>
      <c r="J6979" s="29">
        <v>112.43610536501527</v>
      </c>
      <c r="K6979" s="29">
        <v>9.6958324785146391E-2</v>
      </c>
      <c r="L6979" s="29">
        <v>0.17775692877276841</v>
      </c>
      <c r="M6979" s="8">
        <v>522.66772608839744</v>
      </c>
      <c r="N6979" s="8">
        <f t="shared" ref="N6979:N7042" si="438">SUMIFS(I6979:M6979,I6979:M6979,"&gt;0")</f>
        <v>1054.0542889617113</v>
      </c>
      <c r="O6979" s="9">
        <f t="shared" ref="O6979:O7042" si="439">SUM(I6979:M6979)</f>
        <v>1054.0542889617113</v>
      </c>
      <c r="P6979" s="9">
        <v>1229.2881991944937</v>
      </c>
      <c r="Q6979" s="30"/>
      <c r="R6979" s="31">
        <v>570</v>
      </c>
      <c r="S6979" s="30">
        <f>MAX(W6979+MIN(R6979,0),0)</f>
        <v>780.03231447935104</v>
      </c>
      <c r="T6979" s="32"/>
      <c r="U6979" s="32"/>
      <c r="V6979" s="32">
        <v>0</v>
      </c>
      <c r="W6979" s="8">
        <v>780.03231447935104</v>
      </c>
    </row>
    <row r="6980" spans="1:23" x14ac:dyDescent="0.25">
      <c r="A6980" s="26">
        <v>45948.75</v>
      </c>
      <c r="B6980" s="27">
        <f t="shared" si="437"/>
        <v>19</v>
      </c>
      <c r="C6980" s="27">
        <v>1</v>
      </c>
      <c r="D6980" s="27">
        <f t="shared" si="436"/>
        <v>20</v>
      </c>
      <c r="E6980" s="28">
        <v>2025</v>
      </c>
      <c r="F6980" s="28">
        <v>10</v>
      </c>
      <c r="G6980" s="29" t="s">
        <v>6983</v>
      </c>
      <c r="H6980" s="29">
        <v>6979</v>
      </c>
      <c r="I6980" s="29">
        <v>442.03300269548242</v>
      </c>
      <c r="J6980" s="29">
        <v>106.92887251721895</v>
      </c>
      <c r="K6980" s="29">
        <v>3.7113492098314369</v>
      </c>
      <c r="L6980" s="29">
        <v>6.7860054202404134</v>
      </c>
      <c r="M6980" s="8">
        <v>531.4829031978436</v>
      </c>
      <c r="N6980" s="8">
        <f t="shared" si="438"/>
        <v>1090.9421330406167</v>
      </c>
      <c r="O6980" s="9">
        <f t="shared" si="439"/>
        <v>1090.9421330406167</v>
      </c>
      <c r="P6980" s="9">
        <v>1254.465339466688</v>
      </c>
      <c r="Q6980" s="30"/>
      <c r="R6980" s="31">
        <v>-1.9999999949504854E-6</v>
      </c>
      <c r="S6980" s="30">
        <f>MAX(W6980+MIN(R6980,0),0)</f>
        <v>223.74432664460755</v>
      </c>
      <c r="T6980" s="32"/>
      <c r="U6980" s="32"/>
      <c r="V6980" s="32">
        <v>0</v>
      </c>
      <c r="W6980" s="8">
        <v>223.74432864460755</v>
      </c>
    </row>
    <row r="6981" spans="1:23" x14ac:dyDescent="0.25">
      <c r="A6981" s="26">
        <v>45948.791666666664</v>
      </c>
      <c r="B6981" s="27">
        <f t="shared" si="437"/>
        <v>20</v>
      </c>
      <c r="C6981" s="27">
        <v>1</v>
      </c>
      <c r="D6981" s="27">
        <f t="shared" si="436"/>
        <v>21</v>
      </c>
      <c r="E6981" s="28">
        <v>2025</v>
      </c>
      <c r="F6981" s="28">
        <v>10</v>
      </c>
      <c r="G6981" s="29" t="s">
        <v>6984</v>
      </c>
      <c r="H6981" s="29">
        <v>6980</v>
      </c>
      <c r="I6981" s="29">
        <v>461.72092920046629</v>
      </c>
      <c r="J6981" s="29">
        <v>108.75492096733922</v>
      </c>
      <c r="K6981" s="29">
        <v>3.7113492098314369</v>
      </c>
      <c r="L6981" s="29">
        <v>6.7860054202404134</v>
      </c>
      <c r="M6981" s="8">
        <v>533.97631185638136</v>
      </c>
      <c r="N6981" s="8">
        <f t="shared" si="438"/>
        <v>1114.9495166542586</v>
      </c>
      <c r="O6981" s="9">
        <f t="shared" si="439"/>
        <v>1114.9495166542586</v>
      </c>
      <c r="P6981" s="9">
        <v>1278.3091140524673</v>
      </c>
      <c r="Q6981" s="30"/>
      <c r="R6981" s="31">
        <v>-2.9999999924257281E-6</v>
      </c>
      <c r="S6981" s="30">
        <f>MAX(W6981+MIN(R6981,0),0)</f>
        <v>232.60332985739137</v>
      </c>
      <c r="T6981" s="32"/>
      <c r="U6981" s="32"/>
      <c r="V6981" s="32">
        <v>0</v>
      </c>
      <c r="W6981" s="8">
        <v>232.60333285739136</v>
      </c>
    </row>
    <row r="6982" spans="1:23" x14ac:dyDescent="0.25">
      <c r="A6982" s="26">
        <v>45948.833333333336</v>
      </c>
      <c r="B6982" s="27">
        <f t="shared" si="437"/>
        <v>21</v>
      </c>
      <c r="C6982" s="27">
        <v>1</v>
      </c>
      <c r="D6982" s="27">
        <f t="shared" si="436"/>
        <v>22</v>
      </c>
      <c r="E6982" s="28">
        <v>2025</v>
      </c>
      <c r="F6982" s="28">
        <v>10</v>
      </c>
      <c r="G6982" s="29" t="s">
        <v>6985</v>
      </c>
      <c r="H6982" s="29">
        <v>6981</v>
      </c>
      <c r="I6982" s="29">
        <v>438.05771137929145</v>
      </c>
      <c r="J6982" s="29">
        <v>104.73653706235481</v>
      </c>
      <c r="K6982" s="29">
        <v>3.7113492098314369</v>
      </c>
      <c r="L6982" s="29">
        <v>6.7860054202404134</v>
      </c>
      <c r="M6982" s="8">
        <v>516.90445621534411</v>
      </c>
      <c r="N6982" s="8">
        <f t="shared" si="438"/>
        <v>1070.1960592870621</v>
      </c>
      <c r="O6982" s="9">
        <f t="shared" si="439"/>
        <v>1070.1960592870621</v>
      </c>
      <c r="P6982" s="9">
        <v>1234.4856567520278</v>
      </c>
      <c r="Q6982" s="30"/>
      <c r="R6982" s="31">
        <v>-3.9999999899009708E-6</v>
      </c>
      <c r="S6982" s="30">
        <f>MAX(W6982+MIN(R6982,0),0)</f>
        <v>228.0797349084778</v>
      </c>
      <c r="T6982" s="32"/>
      <c r="U6982" s="32"/>
      <c r="V6982" s="32">
        <v>0</v>
      </c>
      <c r="W6982" s="8">
        <v>228.07973890847779</v>
      </c>
    </row>
    <row r="6983" spans="1:23" x14ac:dyDescent="0.25">
      <c r="A6983" s="26">
        <v>45948.875</v>
      </c>
      <c r="B6983" s="27">
        <f t="shared" si="437"/>
        <v>22</v>
      </c>
      <c r="C6983" s="27">
        <v>1</v>
      </c>
      <c r="D6983" s="27">
        <f t="shared" si="436"/>
        <v>23</v>
      </c>
      <c r="E6983" s="28">
        <v>2025</v>
      </c>
      <c r="F6983" s="28">
        <v>10</v>
      </c>
      <c r="G6983" s="29" t="s">
        <v>6986</v>
      </c>
      <c r="H6983" s="29">
        <v>6982</v>
      </c>
      <c r="I6983" s="29">
        <v>400.92590493073988</v>
      </c>
      <c r="J6983" s="29">
        <v>96.63405305447607</v>
      </c>
      <c r="K6983" s="29">
        <v>3.7113492098314369</v>
      </c>
      <c r="L6983" s="29">
        <v>6.7860054202404134</v>
      </c>
      <c r="M6983" s="8">
        <v>496.03399753781235</v>
      </c>
      <c r="N6983" s="8">
        <f t="shared" si="438"/>
        <v>1004.0913101531002</v>
      </c>
      <c r="O6983" s="9">
        <f t="shared" si="439"/>
        <v>1004.0913101531002</v>
      </c>
      <c r="P6983" s="9">
        <v>1172.5643058648311</v>
      </c>
      <c r="Q6983" s="30"/>
      <c r="R6983" s="31">
        <v>-3.9999999899009708E-6</v>
      </c>
      <c r="S6983" s="30">
        <f>MAX(W6983+MIN(R6983,0),0)</f>
        <v>227.05046235217287</v>
      </c>
      <c r="T6983" s="32"/>
      <c r="U6983" s="32"/>
      <c r="V6983" s="32">
        <v>0</v>
      </c>
      <c r="W6983" s="8">
        <v>227.05046635217286</v>
      </c>
    </row>
    <row r="6984" spans="1:23" x14ac:dyDescent="0.25">
      <c r="A6984" s="26">
        <v>45948.916666666664</v>
      </c>
      <c r="B6984" s="27">
        <f t="shared" si="437"/>
        <v>23</v>
      </c>
      <c r="C6984" s="27">
        <v>1</v>
      </c>
      <c r="D6984" s="27">
        <f t="shared" si="436"/>
        <v>24</v>
      </c>
      <c r="E6984" s="28">
        <v>2025</v>
      </c>
      <c r="F6984" s="28">
        <v>10</v>
      </c>
      <c r="G6984" s="29" t="s">
        <v>6987</v>
      </c>
      <c r="H6984" s="29">
        <v>6983</v>
      </c>
      <c r="I6984" s="29">
        <v>368.03764116361822</v>
      </c>
      <c r="J6984" s="29">
        <v>90.504132298615147</v>
      </c>
      <c r="K6984" s="29">
        <v>3.7113492098314369</v>
      </c>
      <c r="L6984" s="29">
        <v>6.7860054202404134</v>
      </c>
      <c r="M6984" s="8">
        <v>445.30205799139532</v>
      </c>
      <c r="N6984" s="8">
        <f t="shared" si="438"/>
        <v>914.34118608370056</v>
      </c>
      <c r="O6984" s="9">
        <f t="shared" si="439"/>
        <v>914.34118608370056</v>
      </c>
      <c r="P6984" s="9">
        <v>1121.7674259849041</v>
      </c>
      <c r="Q6984" s="30"/>
      <c r="R6984" s="31">
        <v>343.50694561004639</v>
      </c>
      <c r="S6984" s="30">
        <f>MAX(W6984+MIN(R6984,0),0)</f>
        <v>468.36347198486328</v>
      </c>
      <c r="T6984" s="32"/>
      <c r="U6984" s="32"/>
      <c r="V6984" s="32">
        <v>0</v>
      </c>
      <c r="W6984" s="8">
        <v>468.36347198486328</v>
      </c>
    </row>
    <row r="6985" spans="1:23" x14ac:dyDescent="0.25">
      <c r="A6985" s="26">
        <v>45948.958333333336</v>
      </c>
      <c r="B6985" s="27">
        <f t="shared" si="437"/>
        <v>24</v>
      </c>
      <c r="C6985" s="27">
        <v>1</v>
      </c>
      <c r="D6985" s="27">
        <f t="shared" si="436"/>
        <v>1</v>
      </c>
      <c r="E6985" s="28">
        <v>2025</v>
      </c>
      <c r="F6985" s="28">
        <v>10</v>
      </c>
      <c r="G6985" s="29" t="s">
        <v>6988</v>
      </c>
      <c r="H6985" s="29">
        <v>6984</v>
      </c>
      <c r="I6985" s="29">
        <v>353.40339800938011</v>
      </c>
      <c r="J6985" s="29">
        <v>86.357547941970381</v>
      </c>
      <c r="K6985" s="29">
        <v>3.7113492098314369</v>
      </c>
      <c r="L6985" s="29">
        <v>6.7860054202404134</v>
      </c>
      <c r="M6985" s="8">
        <v>578.97975700817028</v>
      </c>
      <c r="N6985" s="8">
        <f t="shared" si="438"/>
        <v>1029.2380575895927</v>
      </c>
      <c r="O6985" s="9">
        <f t="shared" si="439"/>
        <v>1029.2380575895927</v>
      </c>
      <c r="P6985" s="9">
        <v>1094.2012591124198</v>
      </c>
      <c r="Q6985" s="30"/>
      <c r="R6985" s="31">
        <v>-9.9999999747524271E-7</v>
      </c>
      <c r="S6985" s="30">
        <f>MAX(W6985+MIN(R6985,0),0)</f>
        <v>119.39779701504517</v>
      </c>
      <c r="T6985" s="32"/>
      <c r="U6985" s="32"/>
      <c r="V6985" s="32">
        <v>0</v>
      </c>
      <c r="W6985" s="8">
        <v>119.39779801504517</v>
      </c>
    </row>
    <row r="6986" spans="1:23" x14ac:dyDescent="0.25">
      <c r="A6986" s="26">
        <v>45949</v>
      </c>
      <c r="B6986" s="27">
        <f t="shared" si="437"/>
        <v>1</v>
      </c>
      <c r="C6986" s="27">
        <v>1</v>
      </c>
      <c r="D6986" s="27">
        <f t="shared" si="436"/>
        <v>2</v>
      </c>
      <c r="E6986" s="28">
        <v>2025</v>
      </c>
      <c r="F6986" s="28">
        <v>10</v>
      </c>
      <c r="G6986" s="29" t="s">
        <v>6989</v>
      </c>
      <c r="H6986" s="29">
        <v>6985</v>
      </c>
      <c r="I6986" s="29">
        <v>325.60113703459928</v>
      </c>
      <c r="J6986" s="29">
        <v>84.132893045511196</v>
      </c>
      <c r="K6986" s="29">
        <v>3.7113492098314369</v>
      </c>
      <c r="L6986" s="29">
        <v>6.7860054202404134</v>
      </c>
      <c r="M6986" s="8">
        <v>594.07587010152315</v>
      </c>
      <c r="N6986" s="8">
        <f t="shared" si="438"/>
        <v>1014.3072548117054</v>
      </c>
      <c r="O6986" s="9">
        <f t="shared" si="439"/>
        <v>1014.3072548117054</v>
      </c>
      <c r="P6986" s="9">
        <v>1060.4902534689322</v>
      </c>
      <c r="Q6986" s="30"/>
      <c r="R6986" s="31">
        <v>0</v>
      </c>
      <c r="S6986" s="30">
        <f>MAX(W6986+MIN(R6986,0),0)</f>
        <v>90.932158470153809</v>
      </c>
      <c r="T6986" s="32"/>
      <c r="U6986" s="32"/>
      <c r="V6986" s="32">
        <v>0</v>
      </c>
      <c r="W6986" s="8">
        <v>90.932158470153809</v>
      </c>
    </row>
    <row r="6987" spans="1:23" x14ac:dyDescent="0.25">
      <c r="A6987" s="26">
        <v>45949.041666666664</v>
      </c>
      <c r="B6987" s="27">
        <f t="shared" si="437"/>
        <v>2</v>
      </c>
      <c r="C6987" s="27">
        <v>1</v>
      </c>
      <c r="D6987" s="27">
        <f t="shared" si="436"/>
        <v>3</v>
      </c>
      <c r="E6987" s="28">
        <v>2025</v>
      </c>
      <c r="F6987" s="28">
        <v>10</v>
      </c>
      <c r="G6987" s="29" t="s">
        <v>6990</v>
      </c>
      <c r="H6987" s="29">
        <v>6986</v>
      </c>
      <c r="I6987" s="29">
        <v>317.11405167173945</v>
      </c>
      <c r="J6987" s="29">
        <v>81.647527986851941</v>
      </c>
      <c r="K6987" s="29">
        <v>3.7113492098314369</v>
      </c>
      <c r="L6987" s="29">
        <v>6.7860054202404134</v>
      </c>
      <c r="M6987" s="8">
        <v>584.7787400491128</v>
      </c>
      <c r="N6987" s="8">
        <f t="shared" si="438"/>
        <v>994.03767433777602</v>
      </c>
      <c r="O6987" s="9">
        <f t="shared" si="439"/>
        <v>994.03767433777602</v>
      </c>
      <c r="P6987" s="9">
        <v>1049.9858740867689</v>
      </c>
      <c r="Q6987" s="30"/>
      <c r="R6987" s="31">
        <v>0</v>
      </c>
      <c r="S6987" s="30">
        <f>MAX(W6987+MIN(R6987,0),0)</f>
        <v>93.901668548583984</v>
      </c>
      <c r="T6987" s="32"/>
      <c r="U6987" s="32"/>
      <c r="V6987" s="32">
        <v>0</v>
      </c>
      <c r="W6987" s="8">
        <v>93.901668548583984</v>
      </c>
    </row>
    <row r="6988" spans="1:23" x14ac:dyDescent="0.25">
      <c r="A6988" s="26">
        <v>45949.083333333336</v>
      </c>
      <c r="B6988" s="27">
        <f t="shared" si="437"/>
        <v>3</v>
      </c>
      <c r="C6988" s="27">
        <v>1</v>
      </c>
      <c r="D6988" s="27">
        <f t="shared" si="436"/>
        <v>4</v>
      </c>
      <c r="E6988" s="28">
        <v>2025</v>
      </c>
      <c r="F6988" s="28">
        <v>10</v>
      </c>
      <c r="G6988" s="29" t="s">
        <v>6991</v>
      </c>
      <c r="H6988" s="29">
        <v>6987</v>
      </c>
      <c r="I6988" s="29">
        <v>308.82950147620863</v>
      </c>
      <c r="J6988" s="29">
        <v>80.228704500829309</v>
      </c>
      <c r="K6988" s="29">
        <v>3.7113492098314369</v>
      </c>
      <c r="L6988" s="29">
        <v>6.7860054202404134</v>
      </c>
      <c r="M6988" s="8">
        <v>556.63044429908894</v>
      </c>
      <c r="N6988" s="8">
        <f t="shared" si="438"/>
        <v>956.18600490619872</v>
      </c>
      <c r="O6988" s="9">
        <f t="shared" si="439"/>
        <v>956.18600490619872</v>
      </c>
      <c r="P6988" s="9">
        <v>1040.8450038724159</v>
      </c>
      <c r="Q6988" s="30"/>
      <c r="R6988" s="31">
        <v>0</v>
      </c>
      <c r="S6988" s="30">
        <f>MAX(W6988+MIN(R6988,0),0)</f>
        <v>105.00495767593384</v>
      </c>
      <c r="T6988" s="32"/>
      <c r="U6988" s="32"/>
      <c r="V6988" s="32">
        <v>0</v>
      </c>
      <c r="W6988" s="8">
        <v>105.00495767593384</v>
      </c>
    </row>
    <row r="6989" spans="1:23" x14ac:dyDescent="0.25">
      <c r="A6989" s="26">
        <v>45949.125</v>
      </c>
      <c r="B6989" s="27">
        <f t="shared" si="437"/>
        <v>4</v>
      </c>
      <c r="C6989" s="27">
        <v>1</v>
      </c>
      <c r="D6989" s="27">
        <f t="shared" si="436"/>
        <v>5</v>
      </c>
      <c r="E6989" s="28">
        <v>2025</v>
      </c>
      <c r="F6989" s="28">
        <v>10</v>
      </c>
      <c r="G6989" s="29" t="s">
        <v>6992</v>
      </c>
      <c r="H6989" s="29">
        <v>6988</v>
      </c>
      <c r="I6989" s="29">
        <v>305.14185319021357</v>
      </c>
      <c r="J6989" s="29">
        <v>78.996256461338106</v>
      </c>
      <c r="K6989" s="29">
        <v>3.7113492098314369</v>
      </c>
      <c r="L6989" s="29">
        <v>6.7860054202404134</v>
      </c>
      <c r="M6989" s="8">
        <v>567.81110104756124</v>
      </c>
      <c r="N6989" s="8">
        <f t="shared" si="438"/>
        <v>962.44656532918475</v>
      </c>
      <c r="O6989" s="9">
        <f t="shared" si="439"/>
        <v>962.44656532918475</v>
      </c>
      <c r="P6989" s="9">
        <v>1040.2571634641793</v>
      </c>
      <c r="Q6989" s="30"/>
      <c r="R6989" s="31">
        <v>0</v>
      </c>
      <c r="S6989" s="30">
        <f>MAX(W6989+MIN(R6989,0),0)</f>
        <v>82.838361740112305</v>
      </c>
      <c r="T6989" s="32"/>
      <c r="U6989" s="32"/>
      <c r="V6989" s="32">
        <v>0</v>
      </c>
      <c r="W6989" s="8">
        <v>82.838361740112305</v>
      </c>
    </row>
    <row r="6990" spans="1:23" x14ac:dyDescent="0.25">
      <c r="A6990" s="26">
        <v>45949.166666666664</v>
      </c>
      <c r="B6990" s="27">
        <f t="shared" si="437"/>
        <v>5</v>
      </c>
      <c r="C6990" s="27">
        <v>1</v>
      </c>
      <c r="D6990" s="27">
        <f t="shared" si="436"/>
        <v>6</v>
      </c>
      <c r="E6990" s="28">
        <v>2025</v>
      </c>
      <c r="F6990" s="28">
        <v>10</v>
      </c>
      <c r="G6990" s="29" t="s">
        <v>6993</v>
      </c>
      <c r="H6990" s="29">
        <v>6989</v>
      </c>
      <c r="I6990" s="29">
        <v>308.65928575047468</v>
      </c>
      <c r="J6990" s="29">
        <v>77.551577422039429</v>
      </c>
      <c r="K6990" s="29">
        <v>3.7113492098314369</v>
      </c>
      <c r="L6990" s="29">
        <v>6.7860054202404134</v>
      </c>
      <c r="M6990" s="8">
        <v>641.52899839047609</v>
      </c>
      <c r="N6990" s="8">
        <f t="shared" si="438"/>
        <v>1038.2372161930621</v>
      </c>
      <c r="O6990" s="9">
        <f t="shared" si="439"/>
        <v>1038.2372161930621</v>
      </c>
      <c r="P6990" s="9">
        <v>1052.8616148550798</v>
      </c>
      <c r="Q6990" s="30"/>
      <c r="R6990" s="31">
        <v>-9.9999999747524271E-7</v>
      </c>
      <c r="S6990" s="30">
        <f>MAX(W6990+MIN(R6990,0),0)</f>
        <v>24.192928221557622</v>
      </c>
      <c r="T6990" s="32"/>
      <c r="U6990" s="32"/>
      <c r="V6990" s="32">
        <v>0</v>
      </c>
      <c r="W6990" s="8">
        <v>24.19292922155762</v>
      </c>
    </row>
    <row r="6991" spans="1:23" x14ac:dyDescent="0.25">
      <c r="A6991" s="26">
        <v>45949.208333333336</v>
      </c>
      <c r="B6991" s="27">
        <f t="shared" si="437"/>
        <v>6</v>
      </c>
      <c r="C6991" s="27">
        <v>1</v>
      </c>
      <c r="D6991" s="27">
        <f t="shared" si="436"/>
        <v>7</v>
      </c>
      <c r="E6991" s="28">
        <v>2025</v>
      </c>
      <c r="F6991" s="28">
        <v>10</v>
      </c>
      <c r="G6991" s="29" t="s">
        <v>6994</v>
      </c>
      <c r="H6991" s="29">
        <v>6990</v>
      </c>
      <c r="I6991" s="29">
        <v>313.13768304082868</v>
      </c>
      <c r="J6991" s="29">
        <v>78.666598157068606</v>
      </c>
      <c r="K6991" s="29">
        <v>3.7113492098314369</v>
      </c>
      <c r="L6991" s="29">
        <v>6.7860054202404134</v>
      </c>
      <c r="M6991" s="8">
        <v>450.33415529435393</v>
      </c>
      <c r="N6991" s="8">
        <f t="shared" si="438"/>
        <v>852.6357911223231</v>
      </c>
      <c r="O6991" s="9">
        <f t="shared" si="439"/>
        <v>852.6357911223231</v>
      </c>
      <c r="P6991" s="9">
        <v>1070.8654810183809</v>
      </c>
      <c r="Q6991" s="30"/>
      <c r="R6991" s="31">
        <v>154.55986595153809</v>
      </c>
      <c r="S6991" s="30">
        <f>MAX(W6991+MIN(R6991,0),0)</f>
        <v>252.1930136680603</v>
      </c>
      <c r="T6991" s="32"/>
      <c r="U6991" s="32"/>
      <c r="V6991" s="32">
        <v>0</v>
      </c>
      <c r="W6991" s="8">
        <v>252.1930136680603</v>
      </c>
    </row>
    <row r="6992" spans="1:23" x14ac:dyDescent="0.25">
      <c r="A6992" s="26">
        <v>45949.25</v>
      </c>
      <c r="B6992" s="27">
        <f t="shared" si="437"/>
        <v>7</v>
      </c>
      <c r="C6992" s="27">
        <v>1</v>
      </c>
      <c r="D6992" s="27">
        <f t="shared" si="436"/>
        <v>8</v>
      </c>
      <c r="E6992" s="28">
        <v>2025</v>
      </c>
      <c r="F6992" s="28">
        <v>10</v>
      </c>
      <c r="G6992" s="29" t="s">
        <v>6995</v>
      </c>
      <c r="H6992" s="29">
        <v>6991</v>
      </c>
      <c r="I6992" s="29">
        <v>323.2439724276004</v>
      </c>
      <c r="J6992" s="29">
        <v>80.819072967298865</v>
      </c>
      <c r="K6992" s="29">
        <v>3.7113492098314369</v>
      </c>
      <c r="L6992" s="29">
        <v>6.7860054202404134</v>
      </c>
      <c r="M6992" s="8">
        <v>452.83003849078568</v>
      </c>
      <c r="N6992" s="8">
        <f t="shared" si="438"/>
        <v>867.39043851575684</v>
      </c>
      <c r="O6992" s="9">
        <f t="shared" si="439"/>
        <v>867.39043851575684</v>
      </c>
      <c r="P6992" s="9">
        <v>1087.7808184107855</v>
      </c>
      <c r="Q6992" s="30"/>
      <c r="R6992" s="31">
        <v>77.71038818359375</v>
      </c>
      <c r="S6992" s="30">
        <f>MAX(W6992+MIN(R6992,0),0)</f>
        <v>362.23642879724503</v>
      </c>
      <c r="T6992" s="32"/>
      <c r="U6992" s="32"/>
      <c r="V6992" s="32">
        <v>0</v>
      </c>
      <c r="W6992" s="8">
        <v>362.23642879724503</v>
      </c>
    </row>
    <row r="6993" spans="1:23" x14ac:dyDescent="0.25">
      <c r="A6993" s="26">
        <v>45949.291666666664</v>
      </c>
      <c r="B6993" s="27">
        <f t="shared" si="437"/>
        <v>8</v>
      </c>
      <c r="C6993" s="27">
        <v>1</v>
      </c>
      <c r="D6993" s="27">
        <f t="shared" si="436"/>
        <v>9</v>
      </c>
      <c r="E6993" s="28">
        <v>2025</v>
      </c>
      <c r="F6993" s="28">
        <v>10</v>
      </c>
      <c r="G6993" s="29" t="s">
        <v>6996</v>
      </c>
      <c r="H6993" s="29">
        <v>6992</v>
      </c>
      <c r="I6993" s="29">
        <v>331.20425089246095</v>
      </c>
      <c r="J6993" s="29">
        <v>80.130668861324324</v>
      </c>
      <c r="K6993" s="29">
        <v>9.6958324785146391E-2</v>
      </c>
      <c r="L6993" s="29">
        <v>0.17775692877276841</v>
      </c>
      <c r="M6993" s="8">
        <v>447.91474639818841</v>
      </c>
      <c r="N6993" s="8">
        <f t="shared" si="438"/>
        <v>859.52438140553159</v>
      </c>
      <c r="O6993" s="9">
        <f t="shared" si="439"/>
        <v>859.52438140553159</v>
      </c>
      <c r="P6993" s="9">
        <v>1084.2361412985019</v>
      </c>
      <c r="Q6993" s="30"/>
      <c r="R6993" s="31">
        <v>0</v>
      </c>
      <c r="S6993" s="30">
        <f>MAX(W6993+MIN(R6993,0),0)</f>
        <v>726.16688311100006</v>
      </c>
      <c r="T6993" s="32"/>
      <c r="U6993" s="32"/>
      <c r="V6993" s="32">
        <v>0</v>
      </c>
      <c r="W6993" s="8">
        <v>726.16688311100006</v>
      </c>
    </row>
    <row r="6994" spans="1:23" x14ac:dyDescent="0.25">
      <c r="A6994" s="26">
        <v>45949.333333333336</v>
      </c>
      <c r="B6994" s="27">
        <f t="shared" si="437"/>
        <v>9</v>
      </c>
      <c r="C6994" s="27">
        <v>1</v>
      </c>
      <c r="D6994" s="27">
        <f t="shared" si="436"/>
        <v>10</v>
      </c>
      <c r="E6994" s="28">
        <v>2025</v>
      </c>
      <c r="F6994" s="28">
        <v>10</v>
      </c>
      <c r="G6994" s="29" t="s">
        <v>6997</v>
      </c>
      <c r="H6994" s="29">
        <v>6993</v>
      </c>
      <c r="I6994" s="29">
        <v>302.85040478112461</v>
      </c>
      <c r="J6994" s="29">
        <v>87.46825941812024</v>
      </c>
      <c r="K6994" s="29">
        <v>9.6958324785146391E-2</v>
      </c>
      <c r="L6994" s="29">
        <v>0.17775692877276841</v>
      </c>
      <c r="M6994" s="8">
        <v>445.97599282583019</v>
      </c>
      <c r="N6994" s="8">
        <f t="shared" si="438"/>
        <v>836.56937227863295</v>
      </c>
      <c r="O6994" s="9">
        <f t="shared" si="439"/>
        <v>836.56937227863295</v>
      </c>
      <c r="P6994" s="9">
        <v>1063.4418221705744</v>
      </c>
      <c r="Q6994" s="30"/>
      <c r="R6994" s="31">
        <v>-422.8302001953125</v>
      </c>
      <c r="S6994" s="30">
        <f>MAX(W6994+MIN(R6994,0),0)</f>
        <v>51.880959987640381</v>
      </c>
      <c r="T6994" s="32"/>
      <c r="U6994" s="32"/>
      <c r="V6994" s="32">
        <v>0</v>
      </c>
      <c r="W6994" s="8">
        <v>474.71116018295288</v>
      </c>
    </row>
    <row r="6995" spans="1:23" x14ac:dyDescent="0.25">
      <c r="A6995" s="26">
        <v>45949.375</v>
      </c>
      <c r="B6995" s="27">
        <f t="shared" si="437"/>
        <v>10</v>
      </c>
      <c r="C6995" s="27">
        <v>1</v>
      </c>
      <c r="D6995" s="27">
        <f t="shared" si="436"/>
        <v>11</v>
      </c>
      <c r="E6995" s="28">
        <v>2025</v>
      </c>
      <c r="F6995" s="28">
        <v>10</v>
      </c>
      <c r="G6995" s="29" t="s">
        <v>6998</v>
      </c>
      <c r="H6995" s="29">
        <v>6994</v>
      </c>
      <c r="I6995" s="29">
        <v>248.16806423174171</v>
      </c>
      <c r="J6995" s="29">
        <v>97.686589535754834</v>
      </c>
      <c r="K6995" s="29">
        <v>9.6958324785146391E-2</v>
      </c>
      <c r="L6995" s="29">
        <v>0.17775692877276841</v>
      </c>
      <c r="M6995" s="8">
        <v>446.66502944480999</v>
      </c>
      <c r="N6995" s="8">
        <f t="shared" si="438"/>
        <v>792.79439846586445</v>
      </c>
      <c r="O6995" s="9">
        <f t="shared" si="439"/>
        <v>792.79439846586445</v>
      </c>
      <c r="P6995" s="9">
        <v>1017.5061583588349</v>
      </c>
      <c r="Q6995" s="30"/>
      <c r="R6995" s="31">
        <v>-491.46788024902344</v>
      </c>
      <c r="S6995" s="30">
        <f>MAX(W6995+MIN(R6995,0),0)</f>
        <v>0</v>
      </c>
      <c r="T6995" s="32"/>
      <c r="U6995" s="32"/>
      <c r="V6995" s="32">
        <v>0</v>
      </c>
      <c r="W6995" s="8">
        <v>446.07305765151978</v>
      </c>
    </row>
    <row r="6996" spans="1:23" x14ac:dyDescent="0.25">
      <c r="A6996" s="26">
        <v>45949.416666666664</v>
      </c>
      <c r="B6996" s="27">
        <f t="shared" si="437"/>
        <v>11</v>
      </c>
      <c r="C6996" s="27">
        <v>1</v>
      </c>
      <c r="D6996" s="27">
        <f t="shared" si="436"/>
        <v>12</v>
      </c>
      <c r="E6996" s="28">
        <v>2025</v>
      </c>
      <c r="F6996" s="28">
        <v>10</v>
      </c>
      <c r="G6996" s="29" t="s">
        <v>6999</v>
      </c>
      <c r="H6996" s="29">
        <v>6995</v>
      </c>
      <c r="I6996" s="29">
        <v>221.65858092076286</v>
      </c>
      <c r="J6996" s="29">
        <v>107.90491965338943</v>
      </c>
      <c r="K6996" s="29">
        <v>9.6958324785146391E-2</v>
      </c>
      <c r="L6996" s="29">
        <v>0.17775692877276841</v>
      </c>
      <c r="M6996" s="8">
        <v>453.68234517354801</v>
      </c>
      <c r="N6996" s="8">
        <f t="shared" si="438"/>
        <v>783.52056100125822</v>
      </c>
      <c r="O6996" s="9">
        <f t="shared" si="439"/>
        <v>783.52056100125822</v>
      </c>
      <c r="P6996" s="9">
        <v>1006.0716308952578</v>
      </c>
      <c r="Q6996" s="30"/>
      <c r="R6996" s="31">
        <v>-436.99709320068359</v>
      </c>
      <c r="S6996" s="30">
        <f>MAX(W6996+MIN(R6996,0),0)</f>
        <v>61.45368766784668</v>
      </c>
      <c r="T6996" s="32"/>
      <c r="U6996" s="32"/>
      <c r="V6996" s="32">
        <v>0</v>
      </c>
      <c r="W6996" s="8">
        <v>498.45078086853027</v>
      </c>
    </row>
    <row r="6997" spans="1:23" x14ac:dyDescent="0.25">
      <c r="A6997" s="26">
        <v>45949.458333333336</v>
      </c>
      <c r="B6997" s="27">
        <f t="shared" si="437"/>
        <v>12</v>
      </c>
      <c r="C6997" s="27">
        <v>1</v>
      </c>
      <c r="D6997" s="27">
        <f t="shared" si="436"/>
        <v>13</v>
      </c>
      <c r="E6997" s="28">
        <v>2025</v>
      </c>
      <c r="F6997" s="28">
        <v>10</v>
      </c>
      <c r="G6997" s="29" t="s">
        <v>7000</v>
      </c>
      <c r="H6997" s="29">
        <v>6996</v>
      </c>
      <c r="I6997" s="29">
        <v>212.46693173113096</v>
      </c>
      <c r="J6997" s="29">
        <v>113.85385153631807</v>
      </c>
      <c r="K6997" s="29">
        <v>9.6958324785146391E-2</v>
      </c>
      <c r="L6997" s="29">
        <v>0.17775692877276841</v>
      </c>
      <c r="M6997" s="8">
        <v>461.26855866556951</v>
      </c>
      <c r="N6997" s="8">
        <f t="shared" si="438"/>
        <v>787.86405718657647</v>
      </c>
      <c r="O6997" s="9">
        <f t="shared" si="439"/>
        <v>787.86405718657647</v>
      </c>
      <c r="P6997" s="9">
        <v>1008.2544370816051</v>
      </c>
      <c r="Q6997" s="30"/>
      <c r="R6997" s="31">
        <v>-115.60606098175049</v>
      </c>
      <c r="S6997" s="30">
        <f>MAX(W6997+MIN(R6997,0),0)</f>
        <v>665.73037815093994</v>
      </c>
      <c r="T6997" s="32"/>
      <c r="U6997" s="32"/>
      <c r="V6997" s="32">
        <v>0</v>
      </c>
      <c r="W6997" s="8">
        <v>781.33643913269043</v>
      </c>
    </row>
    <row r="6998" spans="1:23" x14ac:dyDescent="0.25">
      <c r="A6998" s="26">
        <v>45949.5</v>
      </c>
      <c r="B6998" s="27">
        <f t="shared" si="437"/>
        <v>13</v>
      </c>
      <c r="C6998" s="27">
        <v>1</v>
      </c>
      <c r="D6998" s="27">
        <f t="shared" si="436"/>
        <v>14</v>
      </c>
      <c r="E6998" s="28">
        <v>2025</v>
      </c>
      <c r="F6998" s="28">
        <v>10</v>
      </c>
      <c r="G6998" s="29" t="s">
        <v>7001</v>
      </c>
      <c r="H6998" s="29">
        <v>6997</v>
      </c>
      <c r="I6998" s="29">
        <v>201.28440493924407</v>
      </c>
      <c r="J6998" s="29">
        <v>114.84282644912656</v>
      </c>
      <c r="K6998" s="29">
        <v>9.6958324785146391E-2</v>
      </c>
      <c r="L6998" s="29">
        <v>0.17775692877276841</v>
      </c>
      <c r="M6998" s="8">
        <v>468.42700009472105</v>
      </c>
      <c r="N6998" s="8">
        <f t="shared" si="438"/>
        <v>784.82894673664964</v>
      </c>
      <c r="O6998" s="9">
        <f t="shared" si="439"/>
        <v>784.82894673664964</v>
      </c>
      <c r="P6998" s="9">
        <v>1005.2193266316783</v>
      </c>
      <c r="Q6998" s="30"/>
      <c r="R6998" s="31">
        <v>0</v>
      </c>
      <c r="S6998" s="30">
        <f>MAX(W6998+MIN(R6998,0),0)</f>
        <v>864.59275674819946</v>
      </c>
      <c r="T6998" s="32"/>
      <c r="U6998" s="32"/>
      <c r="V6998" s="32">
        <v>0</v>
      </c>
      <c r="W6998" s="8">
        <v>864.59275674819946</v>
      </c>
    </row>
    <row r="6999" spans="1:23" x14ac:dyDescent="0.25">
      <c r="A6999" s="26">
        <v>45949.541666666664</v>
      </c>
      <c r="B6999" s="27">
        <f t="shared" si="437"/>
        <v>14</v>
      </c>
      <c r="C6999" s="27">
        <v>1</v>
      </c>
      <c r="D6999" s="27">
        <f t="shared" si="436"/>
        <v>15</v>
      </c>
      <c r="E6999" s="28">
        <v>2025</v>
      </c>
      <c r="F6999" s="28">
        <v>10</v>
      </c>
      <c r="G6999" s="29" t="s">
        <v>7002</v>
      </c>
      <c r="H6999" s="29">
        <v>6998</v>
      </c>
      <c r="I6999" s="29">
        <v>208.48625384134078</v>
      </c>
      <c r="J6999" s="29">
        <v>115.61310647380857</v>
      </c>
      <c r="K6999" s="29">
        <v>9.6958324785146391E-2</v>
      </c>
      <c r="L6999" s="29">
        <v>0.17775692877276841</v>
      </c>
      <c r="M6999" s="8">
        <v>473.83502013861454</v>
      </c>
      <c r="N6999" s="8">
        <f t="shared" si="438"/>
        <v>798.20909570732181</v>
      </c>
      <c r="O6999" s="9">
        <f t="shared" si="439"/>
        <v>798.20909570732181</v>
      </c>
      <c r="P6999" s="9">
        <v>1018.5994756023505</v>
      </c>
      <c r="Q6999" s="30"/>
      <c r="R6999" s="31">
        <v>0</v>
      </c>
      <c r="S6999" s="30">
        <f>MAX(W6999+MIN(R6999,0),0)</f>
        <v>867.76520299911499</v>
      </c>
      <c r="T6999" s="32"/>
      <c r="U6999" s="32"/>
      <c r="V6999" s="32">
        <v>0</v>
      </c>
      <c r="W6999" s="8">
        <v>867.76520299911499</v>
      </c>
    </row>
    <row r="7000" spans="1:23" x14ac:dyDescent="0.25">
      <c r="A7000" s="26">
        <v>45949.583333333336</v>
      </c>
      <c r="B7000" s="27">
        <f t="shared" si="437"/>
        <v>15</v>
      </c>
      <c r="C7000" s="27">
        <v>1</v>
      </c>
      <c r="D7000" s="27">
        <f t="shared" si="436"/>
        <v>16</v>
      </c>
      <c r="E7000" s="28">
        <v>2025</v>
      </c>
      <c r="F7000" s="28">
        <v>10</v>
      </c>
      <c r="G7000" s="29" t="s">
        <v>7003</v>
      </c>
      <c r="H7000" s="29">
        <v>6999</v>
      </c>
      <c r="I7000" s="29">
        <v>251.26318942182755</v>
      </c>
      <c r="J7000" s="29">
        <v>117.37451604073871</v>
      </c>
      <c r="K7000" s="29">
        <v>9.6958324785146391E-2</v>
      </c>
      <c r="L7000" s="29">
        <v>0.17775692877276841</v>
      </c>
      <c r="M7000" s="8">
        <v>478.72690575337617</v>
      </c>
      <c r="N7000" s="8">
        <f t="shared" si="438"/>
        <v>847.63932646950036</v>
      </c>
      <c r="O7000" s="9">
        <f t="shared" si="439"/>
        <v>847.63932646950036</v>
      </c>
      <c r="P7000" s="9">
        <v>1065.8690163655583</v>
      </c>
      <c r="Q7000" s="30"/>
      <c r="R7000" s="31">
        <v>0</v>
      </c>
      <c r="S7000" s="30">
        <f>MAX(W7000+MIN(R7000,0),0)</f>
        <v>861.89363765716553</v>
      </c>
      <c r="T7000" s="32"/>
      <c r="U7000" s="32"/>
      <c r="V7000" s="32">
        <v>0</v>
      </c>
      <c r="W7000" s="8">
        <v>861.89363765716553</v>
      </c>
    </row>
    <row r="7001" spans="1:23" x14ac:dyDescent="0.25">
      <c r="A7001" s="26">
        <v>45949.625</v>
      </c>
      <c r="B7001" s="27">
        <f t="shared" si="437"/>
        <v>16</v>
      </c>
      <c r="C7001" s="27">
        <v>1</v>
      </c>
      <c r="D7001" s="27">
        <f t="shared" si="436"/>
        <v>17</v>
      </c>
      <c r="E7001" s="28">
        <v>2025</v>
      </c>
      <c r="F7001" s="28">
        <v>10</v>
      </c>
      <c r="G7001" s="29" t="s">
        <v>7004</v>
      </c>
      <c r="H7001" s="29">
        <v>7000</v>
      </c>
      <c r="I7001" s="29">
        <v>313.5405987460469</v>
      </c>
      <c r="J7001" s="29">
        <v>118.64682472486382</v>
      </c>
      <c r="K7001" s="29">
        <v>9.6958324785146391E-2</v>
      </c>
      <c r="L7001" s="29">
        <v>0.17775692877276841</v>
      </c>
      <c r="M7001" s="8">
        <v>481.56538157930538</v>
      </c>
      <c r="N7001" s="8">
        <f t="shared" si="438"/>
        <v>914.02752030377405</v>
      </c>
      <c r="O7001" s="9">
        <f t="shared" si="439"/>
        <v>914.02752030377405</v>
      </c>
      <c r="P7001" s="9">
        <v>1132.2572101998319</v>
      </c>
      <c r="Q7001" s="30"/>
      <c r="R7001" s="31">
        <v>1.0672463104128838E-2</v>
      </c>
      <c r="S7001" s="30">
        <f>MAX(W7001+MIN(R7001,0),0)</f>
        <v>891.24655808322132</v>
      </c>
      <c r="T7001" s="32"/>
      <c r="U7001" s="32"/>
      <c r="V7001" s="32">
        <v>0</v>
      </c>
      <c r="W7001" s="8">
        <v>891.24655808322132</v>
      </c>
    </row>
    <row r="7002" spans="1:23" x14ac:dyDescent="0.25">
      <c r="A7002" s="26">
        <v>45949.666666666664</v>
      </c>
      <c r="B7002" s="27">
        <f t="shared" si="437"/>
        <v>17</v>
      </c>
      <c r="C7002" s="27">
        <v>1</v>
      </c>
      <c r="D7002" s="27">
        <f t="shared" si="436"/>
        <v>18</v>
      </c>
      <c r="E7002" s="28">
        <v>2025</v>
      </c>
      <c r="F7002" s="28">
        <v>10</v>
      </c>
      <c r="G7002" s="29" t="s">
        <v>7005</v>
      </c>
      <c r="H7002" s="29">
        <v>7001</v>
      </c>
      <c r="I7002" s="29">
        <v>372.12389589595222</v>
      </c>
      <c r="J7002" s="29">
        <v>114.79865654561334</v>
      </c>
      <c r="K7002" s="29">
        <v>9.6958324785146391E-2</v>
      </c>
      <c r="L7002" s="29">
        <v>0.17775692877276841</v>
      </c>
      <c r="M7002" s="8">
        <v>526.31838828281491</v>
      </c>
      <c r="N7002" s="8">
        <f t="shared" si="438"/>
        <v>1013.5156559779384</v>
      </c>
      <c r="O7002" s="9">
        <f t="shared" si="439"/>
        <v>1013.5156559779384</v>
      </c>
      <c r="P7002" s="9">
        <v>1187.7251133753994</v>
      </c>
      <c r="Q7002" s="30"/>
      <c r="R7002" s="31">
        <v>77.364831924438477</v>
      </c>
      <c r="S7002" s="30">
        <f>MAX(W7002+MIN(R7002,0),0)</f>
        <v>577.04192447662354</v>
      </c>
      <c r="T7002" s="32"/>
      <c r="U7002" s="32"/>
      <c r="V7002" s="32">
        <v>0</v>
      </c>
      <c r="W7002" s="8">
        <v>577.04192447662354</v>
      </c>
    </row>
    <row r="7003" spans="1:23" x14ac:dyDescent="0.25">
      <c r="A7003" s="26">
        <v>45949.708333333336</v>
      </c>
      <c r="B7003" s="27">
        <f t="shared" si="437"/>
        <v>18</v>
      </c>
      <c r="C7003" s="27">
        <v>1</v>
      </c>
      <c r="D7003" s="27">
        <f t="shared" si="436"/>
        <v>19</v>
      </c>
      <c r="E7003" s="28">
        <v>2025</v>
      </c>
      <c r="F7003" s="28">
        <v>10</v>
      </c>
      <c r="G7003" s="29" t="s">
        <v>7006</v>
      </c>
      <c r="H7003" s="29">
        <v>7002</v>
      </c>
      <c r="I7003" s="29">
        <v>424.06123853919559</v>
      </c>
      <c r="J7003" s="29">
        <v>103.60858855068761</v>
      </c>
      <c r="K7003" s="29">
        <v>9.6958324785146391E-2</v>
      </c>
      <c r="L7003" s="29">
        <v>0.17775692877276841</v>
      </c>
      <c r="M7003" s="8">
        <v>602.92902150710518</v>
      </c>
      <c r="N7003" s="8">
        <f t="shared" si="438"/>
        <v>1130.8735638505464</v>
      </c>
      <c r="O7003" s="9">
        <f t="shared" si="439"/>
        <v>1130.8735638505464</v>
      </c>
      <c r="P7003" s="9">
        <v>1222.2369258350377</v>
      </c>
      <c r="Q7003" s="30"/>
      <c r="R7003" s="31">
        <v>334.16624450683594</v>
      </c>
      <c r="S7003" s="30">
        <f>MAX(W7003+MIN(R7003,0),0)</f>
        <v>566.18301944434643</v>
      </c>
      <c r="T7003" s="32"/>
      <c r="U7003" s="32"/>
      <c r="V7003" s="32">
        <v>0</v>
      </c>
      <c r="W7003" s="8">
        <v>566.18301944434643</v>
      </c>
    </row>
    <row r="7004" spans="1:23" x14ac:dyDescent="0.25">
      <c r="A7004" s="26">
        <v>45949.75</v>
      </c>
      <c r="B7004" s="27">
        <f t="shared" si="437"/>
        <v>19</v>
      </c>
      <c r="C7004" s="27">
        <v>1</v>
      </c>
      <c r="D7004" s="27">
        <f t="shared" si="436"/>
        <v>20</v>
      </c>
      <c r="E7004" s="28">
        <v>2025</v>
      </c>
      <c r="F7004" s="28">
        <v>10</v>
      </c>
      <c r="G7004" s="29" t="s">
        <v>7007</v>
      </c>
      <c r="H7004" s="29">
        <v>7003</v>
      </c>
      <c r="I7004" s="29">
        <v>456.03701673861707</v>
      </c>
      <c r="J7004" s="29">
        <v>103.0537714699726</v>
      </c>
      <c r="K7004" s="29">
        <v>3.7113492098314369</v>
      </c>
      <c r="L7004" s="29">
        <v>6.7860054202404134</v>
      </c>
      <c r="M7004" s="8">
        <v>476.74688028638377</v>
      </c>
      <c r="N7004" s="8">
        <f t="shared" si="438"/>
        <v>1046.3350231250452</v>
      </c>
      <c r="O7004" s="9">
        <f t="shared" si="439"/>
        <v>1046.3350231250452</v>
      </c>
      <c r="P7004" s="9">
        <v>1260.2433330231613</v>
      </c>
      <c r="Q7004" s="30"/>
      <c r="R7004" s="31">
        <v>560.48870849609375</v>
      </c>
      <c r="S7004" s="30">
        <f>MAX(W7004+MIN(R7004,0),0)</f>
        <v>762.43602252006531</v>
      </c>
      <c r="T7004" s="32"/>
      <c r="U7004" s="32"/>
      <c r="V7004" s="32">
        <v>0</v>
      </c>
      <c r="W7004" s="8">
        <v>762.43602252006531</v>
      </c>
    </row>
    <row r="7005" spans="1:23" x14ac:dyDescent="0.25">
      <c r="A7005" s="26">
        <v>45949.791666666664</v>
      </c>
      <c r="B7005" s="27">
        <f t="shared" si="437"/>
        <v>20</v>
      </c>
      <c r="C7005" s="27">
        <v>1</v>
      </c>
      <c r="D7005" s="27">
        <f t="shared" si="436"/>
        <v>21</v>
      </c>
      <c r="E7005" s="28">
        <v>2025</v>
      </c>
      <c r="F7005" s="28">
        <v>10</v>
      </c>
      <c r="G7005" s="29" t="s">
        <v>7008</v>
      </c>
      <c r="H7005" s="29">
        <v>7004</v>
      </c>
      <c r="I7005" s="29">
        <v>476.43381632925241</v>
      </c>
      <c r="J7005" s="29">
        <v>106.56474014191474</v>
      </c>
      <c r="K7005" s="29">
        <v>3.7113492098314369</v>
      </c>
      <c r="L7005" s="29">
        <v>6.7860054202404134</v>
      </c>
      <c r="M7005" s="8">
        <v>548.27396679793208</v>
      </c>
      <c r="N7005" s="8">
        <f t="shared" si="438"/>
        <v>1141.769877899171</v>
      </c>
      <c r="O7005" s="9">
        <f t="shared" si="439"/>
        <v>1141.769877899171</v>
      </c>
      <c r="P7005" s="9">
        <v>1285.3166766052257</v>
      </c>
      <c r="Q7005" s="30"/>
      <c r="R7005" s="31">
        <v>0</v>
      </c>
      <c r="S7005" s="30">
        <f>MAX(W7005+MIN(R7005,0),0)</f>
        <v>240.85304641723633</v>
      </c>
      <c r="T7005" s="32"/>
      <c r="U7005" s="32"/>
      <c r="V7005" s="32">
        <v>0</v>
      </c>
      <c r="W7005" s="8">
        <v>240.85304641723633</v>
      </c>
    </row>
    <row r="7006" spans="1:23" x14ac:dyDescent="0.25">
      <c r="A7006" s="26">
        <v>45949.833333333336</v>
      </c>
      <c r="B7006" s="27">
        <f t="shared" si="437"/>
        <v>21</v>
      </c>
      <c r="C7006" s="27">
        <v>1</v>
      </c>
      <c r="D7006" s="27">
        <f t="shared" si="436"/>
        <v>22</v>
      </c>
      <c r="E7006" s="28">
        <v>2025</v>
      </c>
      <c r="F7006" s="28">
        <v>10</v>
      </c>
      <c r="G7006" s="29" t="s">
        <v>7009</v>
      </c>
      <c r="H7006" s="29">
        <v>7005</v>
      </c>
      <c r="I7006" s="29">
        <v>446.30024630074871</v>
      </c>
      <c r="J7006" s="29">
        <v>104.1289315603679</v>
      </c>
      <c r="K7006" s="29">
        <v>3.7113492098314369</v>
      </c>
      <c r="L7006" s="29">
        <v>6.7860054202404134</v>
      </c>
      <c r="M7006" s="8">
        <v>574.72199621478728</v>
      </c>
      <c r="N7006" s="8">
        <f t="shared" si="438"/>
        <v>1135.6485287059757</v>
      </c>
      <c r="O7006" s="9">
        <f t="shared" si="439"/>
        <v>1135.6485287059757</v>
      </c>
      <c r="P7006" s="9">
        <v>1237.1453271749697</v>
      </c>
      <c r="Q7006" s="30"/>
      <c r="R7006" s="31">
        <v>-2.9999999924257281E-6</v>
      </c>
      <c r="S7006" s="30">
        <f>MAX(W7006+MIN(R7006,0),0)</f>
        <v>199.69837065557863</v>
      </c>
      <c r="T7006" s="32"/>
      <c r="U7006" s="32"/>
      <c r="V7006" s="32">
        <v>0</v>
      </c>
      <c r="W7006" s="8">
        <v>199.69837365557862</v>
      </c>
    </row>
    <row r="7007" spans="1:23" x14ac:dyDescent="0.25">
      <c r="A7007" s="26">
        <v>45949.875</v>
      </c>
      <c r="B7007" s="27">
        <f t="shared" si="437"/>
        <v>22</v>
      </c>
      <c r="C7007" s="27">
        <v>1</v>
      </c>
      <c r="D7007" s="27">
        <f t="shared" si="436"/>
        <v>23</v>
      </c>
      <c r="E7007" s="28">
        <v>2025</v>
      </c>
      <c r="F7007" s="28">
        <v>10</v>
      </c>
      <c r="G7007" s="29" t="s">
        <v>7010</v>
      </c>
      <c r="H7007" s="29">
        <v>7006</v>
      </c>
      <c r="I7007" s="29">
        <v>396.78901640657358</v>
      </c>
      <c r="J7007" s="29">
        <v>96.76440813557609</v>
      </c>
      <c r="K7007" s="29">
        <v>3.7113492098314369</v>
      </c>
      <c r="L7007" s="29">
        <v>6.7860054202404134</v>
      </c>
      <c r="M7007" s="8">
        <v>560.35584461768644</v>
      </c>
      <c r="N7007" s="8">
        <f t="shared" si="438"/>
        <v>1064.4066237899081</v>
      </c>
      <c r="O7007" s="9">
        <f t="shared" si="439"/>
        <v>1064.4066237899081</v>
      </c>
      <c r="P7007" s="9">
        <v>1166.447222612906</v>
      </c>
      <c r="Q7007" s="30"/>
      <c r="R7007" s="31">
        <v>-3.9999999899009708E-6</v>
      </c>
      <c r="S7007" s="30">
        <f>MAX(W7007+MIN(R7007,0),0)</f>
        <v>191.97577820910647</v>
      </c>
      <c r="T7007" s="32"/>
      <c r="U7007" s="32"/>
      <c r="V7007" s="32">
        <v>0</v>
      </c>
      <c r="W7007" s="8">
        <v>191.97578220910646</v>
      </c>
    </row>
    <row r="7008" spans="1:23" x14ac:dyDescent="0.25">
      <c r="A7008" s="26">
        <v>45949.916666666664</v>
      </c>
      <c r="B7008" s="27">
        <f t="shared" si="437"/>
        <v>23</v>
      </c>
      <c r="C7008" s="27">
        <v>1</v>
      </c>
      <c r="D7008" s="27">
        <f t="shared" si="436"/>
        <v>24</v>
      </c>
      <c r="E7008" s="28">
        <v>2025</v>
      </c>
      <c r="F7008" s="28">
        <v>10</v>
      </c>
      <c r="G7008" s="29" t="s">
        <v>7011</v>
      </c>
      <c r="H7008" s="29">
        <v>7007</v>
      </c>
      <c r="I7008" s="29">
        <v>346.30389400566776</v>
      </c>
      <c r="J7008" s="29">
        <v>90.174473994345661</v>
      </c>
      <c r="K7008" s="29">
        <v>3.7113492098314369</v>
      </c>
      <c r="L7008" s="29">
        <v>6.7860054202404134</v>
      </c>
      <c r="M7008" s="8">
        <v>531.3112205658108</v>
      </c>
      <c r="N7008" s="8">
        <f t="shared" si="438"/>
        <v>978.28694319589613</v>
      </c>
      <c r="O7008" s="9">
        <f t="shared" si="439"/>
        <v>978.28694319589613</v>
      </c>
      <c r="P7008" s="9">
        <v>1099.8785407066382</v>
      </c>
      <c r="Q7008" s="30"/>
      <c r="R7008" s="31">
        <v>-3.9999999899009708E-6</v>
      </c>
      <c r="S7008" s="30">
        <f>MAX(W7008+MIN(R7008,0),0)</f>
        <v>198.08586941851809</v>
      </c>
      <c r="T7008" s="32"/>
      <c r="U7008" s="32"/>
      <c r="V7008" s="32">
        <v>0</v>
      </c>
      <c r="W7008" s="8">
        <v>198.08587341851808</v>
      </c>
    </row>
    <row r="7009" spans="1:23" x14ac:dyDescent="0.25">
      <c r="A7009" s="26">
        <v>45949.958333333336</v>
      </c>
      <c r="B7009" s="27">
        <f t="shared" si="437"/>
        <v>24</v>
      </c>
      <c r="C7009" s="27">
        <v>1</v>
      </c>
      <c r="D7009" s="27">
        <f t="shared" si="436"/>
        <v>1</v>
      </c>
      <c r="E7009" s="28">
        <v>2025</v>
      </c>
      <c r="F7009" s="28">
        <v>10</v>
      </c>
      <c r="G7009" s="29" t="s">
        <v>7012</v>
      </c>
      <c r="H7009" s="29">
        <v>7008</v>
      </c>
      <c r="I7009" s="29">
        <v>325.76919813089353</v>
      </c>
      <c r="J7009" s="29">
        <v>86.205646566473661</v>
      </c>
      <c r="K7009" s="29">
        <v>3.7113492098314369</v>
      </c>
      <c r="L7009" s="29">
        <v>6.7860054202404134</v>
      </c>
      <c r="M7009" s="8">
        <v>578.24602584674494</v>
      </c>
      <c r="N7009" s="8">
        <f t="shared" si="438"/>
        <v>1000.718225174184</v>
      </c>
      <c r="O7009" s="9">
        <f t="shared" si="439"/>
        <v>1000.718225174184</v>
      </c>
      <c r="P7009" s="9">
        <v>1067.5408254925433</v>
      </c>
      <c r="Q7009" s="30"/>
      <c r="R7009" s="31">
        <v>-3.9999999899009708E-6</v>
      </c>
      <c r="S7009" s="30">
        <f>MAX(W7009+MIN(R7009,0),0)</f>
        <v>148.04133139743044</v>
      </c>
      <c r="T7009" s="32"/>
      <c r="U7009" s="32"/>
      <c r="V7009" s="32">
        <v>0</v>
      </c>
      <c r="W7009" s="8">
        <v>148.04133539743043</v>
      </c>
    </row>
    <row r="7010" spans="1:23" x14ac:dyDescent="0.25">
      <c r="A7010" s="26">
        <v>45950</v>
      </c>
      <c r="B7010" s="27">
        <f t="shared" si="437"/>
        <v>1</v>
      </c>
      <c r="C7010" s="27">
        <v>1</v>
      </c>
      <c r="D7010" s="27">
        <f t="shared" si="436"/>
        <v>2</v>
      </c>
      <c r="E7010" s="28">
        <v>2025</v>
      </c>
      <c r="F7010" s="28">
        <v>10</v>
      </c>
      <c r="G7010" s="29" t="s">
        <v>7013</v>
      </c>
      <c r="H7010" s="29">
        <v>7009</v>
      </c>
      <c r="I7010" s="29">
        <v>308.29838531933001</v>
      </c>
      <c r="J7010" s="29">
        <v>81.702471037563527</v>
      </c>
      <c r="K7010" s="29">
        <v>3.7113492098314369</v>
      </c>
      <c r="L7010" s="29">
        <v>6.7860054202404134</v>
      </c>
      <c r="M7010" s="8">
        <v>580.91736163318319</v>
      </c>
      <c r="N7010" s="8">
        <f t="shared" si="438"/>
        <v>981.41557262014862</v>
      </c>
      <c r="O7010" s="9">
        <f t="shared" si="439"/>
        <v>981.41557262014862</v>
      </c>
      <c r="P7010" s="9">
        <v>1044.5157713658762</v>
      </c>
      <c r="Q7010" s="30"/>
      <c r="R7010" s="31">
        <v>-2.9999999924257281E-6</v>
      </c>
      <c r="S7010" s="30">
        <f>MAX(W7010+MIN(R7010,0),0)</f>
        <v>154.96931715826418</v>
      </c>
      <c r="T7010" s="32"/>
      <c r="U7010" s="32"/>
      <c r="V7010" s="32">
        <v>0</v>
      </c>
      <c r="W7010" s="8">
        <v>154.96932015826417</v>
      </c>
    </row>
    <row r="7011" spans="1:23" x14ac:dyDescent="0.25">
      <c r="A7011" s="26">
        <v>45950.041666666664</v>
      </c>
      <c r="B7011" s="27">
        <f t="shared" si="437"/>
        <v>2</v>
      </c>
      <c r="C7011" s="27">
        <v>1</v>
      </c>
      <c r="D7011" s="27">
        <f t="shared" si="436"/>
        <v>3</v>
      </c>
      <c r="E7011" s="28">
        <v>2025</v>
      </c>
      <c r="F7011" s="28">
        <v>10</v>
      </c>
      <c r="G7011" s="29" t="s">
        <v>7014</v>
      </c>
      <c r="H7011" s="29">
        <v>7010</v>
      </c>
      <c r="I7011" s="29">
        <v>301.21073177753578</v>
      </c>
      <c r="J7011" s="29">
        <v>79.631872146040735</v>
      </c>
      <c r="K7011" s="29">
        <v>3.7113492098314369</v>
      </c>
      <c r="L7011" s="29">
        <v>6.7860054202404134</v>
      </c>
      <c r="M7011" s="8">
        <v>585.35367978174145</v>
      </c>
      <c r="N7011" s="8">
        <f t="shared" si="438"/>
        <v>976.69363833538978</v>
      </c>
      <c r="O7011" s="9">
        <f t="shared" si="439"/>
        <v>976.69363833538978</v>
      </c>
      <c r="P7011" s="9">
        <v>1037.6510377036759</v>
      </c>
      <c r="Q7011" s="30"/>
      <c r="R7011" s="31">
        <v>-3.9999999899009708E-6</v>
      </c>
      <c r="S7011" s="30">
        <f>MAX(W7011+MIN(R7011,0),0)</f>
        <v>173.81813107623293</v>
      </c>
      <c r="T7011" s="32"/>
      <c r="U7011" s="32"/>
      <c r="V7011" s="32">
        <v>0</v>
      </c>
      <c r="W7011" s="8">
        <v>173.81813507623292</v>
      </c>
    </row>
    <row r="7012" spans="1:23" x14ac:dyDescent="0.25">
      <c r="A7012" s="26">
        <v>45950.083333333336</v>
      </c>
      <c r="B7012" s="27">
        <f t="shared" si="437"/>
        <v>3</v>
      </c>
      <c r="C7012" s="27">
        <v>1</v>
      </c>
      <c r="D7012" s="27">
        <f t="shared" si="436"/>
        <v>4</v>
      </c>
      <c r="E7012" s="28">
        <v>2025</v>
      </c>
      <c r="F7012" s="28">
        <v>10</v>
      </c>
      <c r="G7012" s="29" t="s">
        <v>7015</v>
      </c>
      <c r="H7012" s="29">
        <v>7011</v>
      </c>
      <c r="I7012" s="29">
        <v>295.98791001577587</v>
      </c>
      <c r="J7012" s="29">
        <v>78.235672269134625</v>
      </c>
      <c r="K7012" s="29">
        <v>3.7113492098314369</v>
      </c>
      <c r="L7012" s="29">
        <v>6.7860054202404134</v>
      </c>
      <c r="M7012" s="8">
        <v>604.85288837690791</v>
      </c>
      <c r="N7012" s="8">
        <f t="shared" si="438"/>
        <v>989.57382529189022</v>
      </c>
      <c r="O7012" s="9">
        <f t="shared" si="439"/>
        <v>989.57382529189022</v>
      </c>
      <c r="P7012" s="9">
        <v>1033.5706261913961</v>
      </c>
      <c r="Q7012" s="30"/>
      <c r="R7012" s="31">
        <v>-3.9999999899009708E-6</v>
      </c>
      <c r="S7012" s="30">
        <f>MAX(W7012+MIN(R7012,0),0)</f>
        <v>169.27250229014589</v>
      </c>
      <c r="T7012" s="32"/>
      <c r="U7012" s="32"/>
      <c r="V7012" s="32">
        <v>0</v>
      </c>
      <c r="W7012" s="8">
        <v>169.27250629014588</v>
      </c>
    </row>
    <row r="7013" spans="1:23" x14ac:dyDescent="0.25">
      <c r="A7013" s="26">
        <v>45950.125</v>
      </c>
      <c r="B7013" s="27">
        <f t="shared" si="437"/>
        <v>4</v>
      </c>
      <c r="C7013" s="27">
        <v>1</v>
      </c>
      <c r="D7013" s="27">
        <f t="shared" si="436"/>
        <v>5</v>
      </c>
      <c r="E7013" s="28">
        <v>2025</v>
      </c>
      <c r="F7013" s="28">
        <v>10</v>
      </c>
      <c r="G7013" s="29" t="s">
        <v>7016</v>
      </c>
      <c r="H7013" s="29">
        <v>7012</v>
      </c>
      <c r="I7013" s="29">
        <v>294.46458700192926</v>
      </c>
      <c r="J7013" s="29">
        <v>77.228383006088947</v>
      </c>
      <c r="K7013" s="29">
        <v>3.7113492098314369</v>
      </c>
      <c r="L7013" s="29">
        <v>6.7860054202404134</v>
      </c>
      <c r="M7013" s="8">
        <v>444.16102379000387</v>
      </c>
      <c r="N7013" s="8">
        <f t="shared" si="438"/>
        <v>826.35134842809396</v>
      </c>
      <c r="O7013" s="9">
        <f t="shared" si="439"/>
        <v>826.35134842809396</v>
      </c>
      <c r="P7013" s="9">
        <v>1040.25965832621</v>
      </c>
      <c r="Q7013" s="30"/>
      <c r="R7013" s="31">
        <v>-2.9999999924257281E-6</v>
      </c>
      <c r="S7013" s="30">
        <f>MAX(W7013+MIN(R7013,0),0)</f>
        <v>158.43276139120485</v>
      </c>
      <c r="T7013" s="32"/>
      <c r="U7013" s="32"/>
      <c r="V7013" s="32">
        <v>0</v>
      </c>
      <c r="W7013" s="8">
        <v>158.43276439120484</v>
      </c>
    </row>
    <row r="7014" spans="1:23" x14ac:dyDescent="0.25">
      <c r="A7014" s="26">
        <v>45950.166666666664</v>
      </c>
      <c r="B7014" s="27">
        <f t="shared" si="437"/>
        <v>5</v>
      </c>
      <c r="C7014" s="27">
        <v>1</v>
      </c>
      <c r="D7014" s="27">
        <f t="shared" si="436"/>
        <v>6</v>
      </c>
      <c r="E7014" s="28">
        <v>2025</v>
      </c>
      <c r="F7014" s="28">
        <v>10</v>
      </c>
      <c r="G7014" s="29" t="s">
        <v>7017</v>
      </c>
      <c r="H7014" s="29">
        <v>7013</v>
      </c>
      <c r="I7014" s="29">
        <v>305.39179020521527</v>
      </c>
      <c r="J7014" s="29">
        <v>75.53376695178855</v>
      </c>
      <c r="K7014" s="29">
        <v>3.7113492098314369</v>
      </c>
      <c r="L7014" s="29">
        <v>6.7860054202404134</v>
      </c>
      <c r="M7014" s="8">
        <v>459.92002225908311</v>
      </c>
      <c r="N7014" s="8">
        <f t="shared" si="438"/>
        <v>851.3429340461588</v>
      </c>
      <c r="O7014" s="9">
        <f t="shared" si="439"/>
        <v>851.3429340461588</v>
      </c>
      <c r="P7014" s="9">
        <v>1067.4119339432457</v>
      </c>
      <c r="Q7014" s="30"/>
      <c r="R7014" s="31">
        <v>87.441234588623047</v>
      </c>
      <c r="S7014" s="30">
        <f>MAX(W7014+MIN(R7014,0),0)</f>
        <v>244.41157627105713</v>
      </c>
      <c r="T7014" s="32"/>
      <c r="U7014" s="32"/>
      <c r="V7014" s="32">
        <v>0</v>
      </c>
      <c r="W7014" s="8">
        <v>244.41157627105713</v>
      </c>
    </row>
    <row r="7015" spans="1:23" x14ac:dyDescent="0.25">
      <c r="A7015" s="26">
        <v>45950.208333333336</v>
      </c>
      <c r="B7015" s="27">
        <f t="shared" si="437"/>
        <v>6</v>
      </c>
      <c r="C7015" s="27">
        <v>1</v>
      </c>
      <c r="D7015" s="27">
        <f t="shared" si="436"/>
        <v>7</v>
      </c>
      <c r="E7015" s="28">
        <v>2025</v>
      </c>
      <c r="F7015" s="28">
        <v>10</v>
      </c>
      <c r="G7015" s="29" t="s">
        <v>7018</v>
      </c>
      <c r="H7015" s="29">
        <v>7014</v>
      </c>
      <c r="I7015" s="29">
        <v>326.29277308473331</v>
      </c>
      <c r="J7015" s="29">
        <v>75.299989657584362</v>
      </c>
      <c r="K7015" s="29">
        <v>3.7113492098314369</v>
      </c>
      <c r="L7015" s="29">
        <v>6.7860054202404134</v>
      </c>
      <c r="M7015" s="8">
        <v>491.20125933881906</v>
      </c>
      <c r="N7015" s="8">
        <f t="shared" si="438"/>
        <v>903.29137671120861</v>
      </c>
      <c r="O7015" s="9">
        <f t="shared" si="439"/>
        <v>903.29137671120861</v>
      </c>
      <c r="P7015" s="9">
        <v>1121.5210666072664</v>
      </c>
      <c r="Q7015" s="30"/>
      <c r="R7015" s="31">
        <v>451.25509643554688</v>
      </c>
      <c r="S7015" s="30">
        <f>MAX(W7015+MIN(R7015,0),0)</f>
        <v>590.26256966590881</v>
      </c>
      <c r="T7015" s="32"/>
      <c r="U7015" s="32"/>
      <c r="V7015" s="32">
        <v>0</v>
      </c>
      <c r="W7015" s="8">
        <v>590.26256966590881</v>
      </c>
    </row>
    <row r="7016" spans="1:23" x14ac:dyDescent="0.25">
      <c r="A7016" s="26">
        <v>45950.25</v>
      </c>
      <c r="B7016" s="27">
        <f t="shared" si="437"/>
        <v>7</v>
      </c>
      <c r="C7016" s="27">
        <v>1</v>
      </c>
      <c r="D7016" s="27">
        <f t="shared" si="436"/>
        <v>8</v>
      </c>
      <c r="E7016" s="28">
        <v>2025</v>
      </c>
      <c r="F7016" s="28">
        <v>10</v>
      </c>
      <c r="G7016" s="29" t="s">
        <v>7019</v>
      </c>
      <c r="H7016" s="29">
        <v>7015</v>
      </c>
      <c r="I7016" s="29">
        <v>352.96062165952793</v>
      </c>
      <c r="J7016" s="29">
        <v>76.325593270867245</v>
      </c>
      <c r="K7016" s="29">
        <v>3.7113492098314369</v>
      </c>
      <c r="L7016" s="29">
        <v>6.7860054202404134</v>
      </c>
      <c r="M7016" s="8">
        <v>519.39575642308773</v>
      </c>
      <c r="N7016" s="8">
        <f t="shared" si="438"/>
        <v>959.1793259835548</v>
      </c>
      <c r="O7016" s="9">
        <f t="shared" si="439"/>
        <v>959.1793259835548</v>
      </c>
      <c r="P7016" s="9">
        <v>1179.5697058785836</v>
      </c>
      <c r="Q7016" s="30"/>
      <c r="R7016" s="31">
        <v>0</v>
      </c>
      <c r="S7016" s="30">
        <f>MAX(W7016+MIN(R7016,0),0)</f>
        <v>354.31606072187424</v>
      </c>
      <c r="T7016" s="32"/>
      <c r="U7016" s="32"/>
      <c r="V7016" s="32">
        <v>0</v>
      </c>
      <c r="W7016" s="8">
        <v>354.31606072187424</v>
      </c>
    </row>
    <row r="7017" spans="1:23" x14ac:dyDescent="0.25">
      <c r="A7017" s="26">
        <v>45950.291666666664</v>
      </c>
      <c r="B7017" s="27">
        <f t="shared" si="437"/>
        <v>8</v>
      </c>
      <c r="C7017" s="27">
        <v>1</v>
      </c>
      <c r="D7017" s="27">
        <f t="shared" si="436"/>
        <v>9</v>
      </c>
      <c r="E7017" s="28">
        <v>2025</v>
      </c>
      <c r="F7017" s="28">
        <v>10</v>
      </c>
      <c r="G7017" s="29" t="s">
        <v>7020</v>
      </c>
      <c r="H7017" s="29">
        <v>7016</v>
      </c>
      <c r="I7017" s="29">
        <v>344.76225664158386</v>
      </c>
      <c r="J7017" s="29">
        <v>72.968680603861515</v>
      </c>
      <c r="K7017" s="29">
        <v>9.6958324785146391E-2</v>
      </c>
      <c r="L7017" s="29">
        <v>0.17775692877276841</v>
      </c>
      <c r="M7017" s="8">
        <v>537.60479788010093</v>
      </c>
      <c r="N7017" s="8">
        <f t="shared" si="438"/>
        <v>955.61045037910424</v>
      </c>
      <c r="O7017" s="9">
        <f t="shared" si="439"/>
        <v>955.61045037910424</v>
      </c>
      <c r="P7017" s="9">
        <v>1180.3222102720747</v>
      </c>
      <c r="Q7017" s="30"/>
      <c r="R7017" s="31">
        <v>0</v>
      </c>
      <c r="S7017" s="30">
        <f>MAX(W7017+MIN(R7017,0),0)</f>
        <v>783.16568434238434</v>
      </c>
      <c r="T7017" s="32"/>
      <c r="U7017" s="32"/>
      <c r="V7017" s="32">
        <v>0</v>
      </c>
      <c r="W7017" s="8">
        <v>783.16568434238434</v>
      </c>
    </row>
    <row r="7018" spans="1:23" x14ac:dyDescent="0.25">
      <c r="A7018" s="26">
        <v>45950.333333333336</v>
      </c>
      <c r="B7018" s="27">
        <f t="shared" si="437"/>
        <v>9</v>
      </c>
      <c r="C7018" s="27">
        <v>1</v>
      </c>
      <c r="D7018" s="27">
        <f t="shared" si="436"/>
        <v>10</v>
      </c>
      <c r="E7018" s="28">
        <v>2025</v>
      </c>
      <c r="F7018" s="28">
        <v>10</v>
      </c>
      <c r="G7018" s="29" t="s">
        <v>7021</v>
      </c>
      <c r="H7018" s="29">
        <v>7017</v>
      </c>
      <c r="I7018" s="29">
        <v>286.86951822709278</v>
      </c>
      <c r="J7018" s="29">
        <v>77.005378859083109</v>
      </c>
      <c r="K7018" s="29">
        <v>9.6958324785146391E-2</v>
      </c>
      <c r="L7018" s="29">
        <v>0.17775692877276841</v>
      </c>
      <c r="M7018" s="8">
        <v>551.23172818941259</v>
      </c>
      <c r="N7018" s="8">
        <f t="shared" si="438"/>
        <v>915.38134052914643</v>
      </c>
      <c r="O7018" s="9">
        <f t="shared" si="439"/>
        <v>915.38134052914643</v>
      </c>
      <c r="P7018" s="9">
        <v>1142.2537904210878</v>
      </c>
      <c r="Q7018" s="30"/>
      <c r="R7018" s="31">
        <v>-420.83625793457031</v>
      </c>
      <c r="S7018" s="30">
        <f>MAX(W7018+MIN(R7018,0),0)</f>
        <v>29.227030277252197</v>
      </c>
      <c r="T7018" s="32"/>
      <c r="U7018" s="32"/>
      <c r="V7018" s="32">
        <v>0</v>
      </c>
      <c r="W7018" s="8">
        <v>450.06328821182251</v>
      </c>
    </row>
    <row r="7019" spans="1:23" x14ac:dyDescent="0.25">
      <c r="A7019" s="26">
        <v>45950.375</v>
      </c>
      <c r="B7019" s="27">
        <f t="shared" si="437"/>
        <v>10</v>
      </c>
      <c r="C7019" s="27">
        <v>1</v>
      </c>
      <c r="D7019" s="27">
        <f t="shared" si="436"/>
        <v>11</v>
      </c>
      <c r="E7019" s="28">
        <v>2025</v>
      </c>
      <c r="F7019" s="28">
        <v>10</v>
      </c>
      <c r="G7019" s="29" t="s">
        <v>7022</v>
      </c>
      <c r="H7019" s="29">
        <v>7018</v>
      </c>
      <c r="I7019" s="29">
        <v>219.4910237044549</v>
      </c>
      <c r="J7019" s="29">
        <v>85.601273008646245</v>
      </c>
      <c r="K7019" s="29">
        <v>9.6958324785146391E-2</v>
      </c>
      <c r="L7019" s="29">
        <v>0.17775692877276841</v>
      </c>
      <c r="M7019" s="8">
        <v>560.67485733491651</v>
      </c>
      <c r="N7019" s="8">
        <f t="shared" si="438"/>
        <v>866.04186930157562</v>
      </c>
      <c r="O7019" s="9">
        <f t="shared" si="439"/>
        <v>866.04186930157562</v>
      </c>
      <c r="P7019" s="9">
        <v>1090.7536291945462</v>
      </c>
      <c r="Q7019" s="30"/>
      <c r="R7019" s="31">
        <v>-467.28609466552734</v>
      </c>
      <c r="S7019" s="30">
        <f>MAX(W7019+MIN(R7019,0),0)</f>
        <v>0</v>
      </c>
      <c r="T7019" s="32"/>
      <c r="U7019" s="32"/>
      <c r="V7019" s="32">
        <v>0</v>
      </c>
      <c r="W7019" s="8">
        <v>445.15861082077026</v>
      </c>
    </row>
    <row r="7020" spans="1:23" x14ac:dyDescent="0.25">
      <c r="A7020" s="26">
        <v>45950.416666666664</v>
      </c>
      <c r="B7020" s="27">
        <f t="shared" si="437"/>
        <v>11</v>
      </c>
      <c r="C7020" s="27">
        <v>1</v>
      </c>
      <c r="D7020" s="27">
        <f t="shared" si="436"/>
        <v>12</v>
      </c>
      <c r="E7020" s="28">
        <v>2025</v>
      </c>
      <c r="F7020" s="28">
        <v>10</v>
      </c>
      <c r="G7020" s="29" t="s">
        <v>7023</v>
      </c>
      <c r="H7020" s="29">
        <v>7019</v>
      </c>
      <c r="I7020" s="29">
        <v>176.29178075379284</v>
      </c>
      <c r="J7020" s="29">
        <v>93.56693804710595</v>
      </c>
      <c r="K7020" s="29">
        <v>9.6958324785146391E-2</v>
      </c>
      <c r="L7020" s="29">
        <v>0.17775692877276841</v>
      </c>
      <c r="M7020" s="8">
        <v>570.84432886540094</v>
      </c>
      <c r="N7020" s="8">
        <f t="shared" si="438"/>
        <v>840.9777629198577</v>
      </c>
      <c r="O7020" s="9">
        <f t="shared" si="439"/>
        <v>840.9777629198577</v>
      </c>
      <c r="P7020" s="9">
        <v>1063.5288328138572</v>
      </c>
      <c r="Q7020" s="30"/>
      <c r="R7020" s="31">
        <v>-347.36283111572266</v>
      </c>
      <c r="S7020" s="30">
        <f>MAX(W7020+MIN(R7020,0),0)</f>
        <v>229.35380554199219</v>
      </c>
      <c r="T7020" s="32"/>
      <c r="U7020" s="32"/>
      <c r="V7020" s="32">
        <v>0</v>
      </c>
      <c r="W7020" s="8">
        <v>576.71663665771484</v>
      </c>
    </row>
    <row r="7021" spans="1:23" x14ac:dyDescent="0.25">
      <c r="A7021" s="26">
        <v>45950.458333333336</v>
      </c>
      <c r="B7021" s="27">
        <f t="shared" si="437"/>
        <v>12</v>
      </c>
      <c r="C7021" s="27">
        <v>1</v>
      </c>
      <c r="D7021" s="27">
        <f t="shared" si="436"/>
        <v>13</v>
      </c>
      <c r="E7021" s="28">
        <v>2025</v>
      </c>
      <c r="F7021" s="28">
        <v>10</v>
      </c>
      <c r="G7021" s="29" t="s">
        <v>7024</v>
      </c>
      <c r="H7021" s="29">
        <v>7020</v>
      </c>
      <c r="I7021" s="29">
        <v>155.18395344806646</v>
      </c>
      <c r="J7021" s="29">
        <v>98.771445458628648</v>
      </c>
      <c r="K7021" s="29">
        <v>9.6958324785146391E-2</v>
      </c>
      <c r="L7021" s="29">
        <v>0.17775692877276841</v>
      </c>
      <c r="M7021" s="8">
        <v>577.35547328711118</v>
      </c>
      <c r="N7021" s="8">
        <f t="shared" si="438"/>
        <v>831.58558744736422</v>
      </c>
      <c r="O7021" s="9">
        <f t="shared" si="439"/>
        <v>831.58558744736422</v>
      </c>
      <c r="P7021" s="9">
        <v>1051.975967342393</v>
      </c>
      <c r="Q7021" s="30"/>
      <c r="R7021" s="31">
        <v>-293.17008781433105</v>
      </c>
      <c r="S7021" s="30">
        <f>MAX(W7021+MIN(R7021,0),0)</f>
        <v>342.59177684783936</v>
      </c>
      <c r="T7021" s="32"/>
      <c r="U7021" s="32"/>
      <c r="V7021" s="32">
        <v>0</v>
      </c>
      <c r="W7021" s="8">
        <v>635.76186466217041</v>
      </c>
    </row>
    <row r="7022" spans="1:23" x14ac:dyDescent="0.25">
      <c r="A7022" s="26">
        <v>45950.5</v>
      </c>
      <c r="B7022" s="27">
        <f t="shared" si="437"/>
        <v>13</v>
      </c>
      <c r="C7022" s="27">
        <v>1</v>
      </c>
      <c r="D7022" s="27">
        <f t="shared" si="436"/>
        <v>14</v>
      </c>
      <c r="E7022" s="28">
        <v>2025</v>
      </c>
      <c r="F7022" s="28">
        <v>10</v>
      </c>
      <c r="G7022" s="29" t="s">
        <v>7025</v>
      </c>
      <c r="H7022" s="29">
        <v>7021</v>
      </c>
      <c r="I7022" s="29">
        <v>148.3246906268773</v>
      </c>
      <c r="J7022" s="29">
        <v>97.755537677824265</v>
      </c>
      <c r="K7022" s="29">
        <v>9.6958324785146391E-2</v>
      </c>
      <c r="L7022" s="29">
        <v>0.17775692877276841</v>
      </c>
      <c r="M7022" s="8">
        <v>583.21948694114201</v>
      </c>
      <c r="N7022" s="8">
        <f t="shared" si="438"/>
        <v>829.5744304994015</v>
      </c>
      <c r="O7022" s="9">
        <f t="shared" si="439"/>
        <v>829.5744304994015</v>
      </c>
      <c r="P7022" s="9">
        <v>1049.9648103944303</v>
      </c>
      <c r="Q7022" s="30"/>
      <c r="R7022" s="31">
        <v>-256.19334125518799</v>
      </c>
      <c r="S7022" s="30">
        <f>MAX(W7022+MIN(R7022,0),0)</f>
        <v>410.17835235595703</v>
      </c>
      <c r="T7022" s="32"/>
      <c r="U7022" s="32"/>
      <c r="V7022" s="32">
        <v>0</v>
      </c>
      <c r="W7022" s="8">
        <v>666.37169361114502</v>
      </c>
    </row>
    <row r="7023" spans="1:23" x14ac:dyDescent="0.25">
      <c r="A7023" s="26">
        <v>45950.541666666664</v>
      </c>
      <c r="B7023" s="27">
        <f t="shared" si="437"/>
        <v>14</v>
      </c>
      <c r="C7023" s="27">
        <v>1</v>
      </c>
      <c r="D7023" s="27">
        <f t="shared" si="436"/>
        <v>15</v>
      </c>
      <c r="E7023" s="28">
        <v>2025</v>
      </c>
      <c r="F7023" s="28">
        <v>10</v>
      </c>
      <c r="G7023" s="29" t="s">
        <v>7026</v>
      </c>
      <c r="H7023" s="29">
        <v>7022</v>
      </c>
      <c r="I7023" s="29">
        <v>163.31444763866091</v>
      </c>
      <c r="J7023" s="29">
        <v>98.018402469463993</v>
      </c>
      <c r="K7023" s="29">
        <v>9.6958324785146391E-2</v>
      </c>
      <c r="L7023" s="29">
        <v>0.17775692877276841</v>
      </c>
      <c r="M7023" s="8">
        <v>589.71252917727065</v>
      </c>
      <c r="N7023" s="8">
        <f t="shared" si="438"/>
        <v>851.32009453895353</v>
      </c>
      <c r="O7023" s="9">
        <f t="shared" si="439"/>
        <v>851.32009453895353</v>
      </c>
      <c r="P7023" s="9">
        <v>1071.7104744339822</v>
      </c>
      <c r="Q7023" s="30"/>
      <c r="R7023" s="31">
        <v>0</v>
      </c>
      <c r="S7023" s="30">
        <f>MAX(W7023+MIN(R7023,0),0)</f>
        <v>948.39220380783081</v>
      </c>
      <c r="T7023" s="32"/>
      <c r="U7023" s="32"/>
      <c r="V7023" s="32">
        <v>0</v>
      </c>
      <c r="W7023" s="8">
        <v>948.39220380783081</v>
      </c>
    </row>
    <row r="7024" spans="1:23" x14ac:dyDescent="0.25">
      <c r="A7024" s="26">
        <v>45950.583333333336</v>
      </c>
      <c r="B7024" s="27">
        <f t="shared" si="437"/>
        <v>15</v>
      </c>
      <c r="C7024" s="27">
        <v>1</v>
      </c>
      <c r="D7024" s="27">
        <f t="shared" si="436"/>
        <v>16</v>
      </c>
      <c r="E7024" s="28">
        <v>2025</v>
      </c>
      <c r="F7024" s="28">
        <v>10</v>
      </c>
      <c r="G7024" s="29" t="s">
        <v>7027</v>
      </c>
      <c r="H7024" s="29">
        <v>7023</v>
      </c>
      <c r="I7024" s="29">
        <v>203.05551033865277</v>
      </c>
      <c r="J7024" s="29">
        <v>99.808899533829702</v>
      </c>
      <c r="K7024" s="29">
        <v>9.6958324785146391E-2</v>
      </c>
      <c r="L7024" s="29">
        <v>0.17775692877276841</v>
      </c>
      <c r="M7024" s="8">
        <v>588.52455366208744</v>
      </c>
      <c r="N7024" s="8">
        <f t="shared" si="438"/>
        <v>891.66367878812787</v>
      </c>
      <c r="O7024" s="9">
        <f t="shared" si="439"/>
        <v>891.66367878812787</v>
      </c>
      <c r="P7024" s="9">
        <v>1109.8933686841858</v>
      </c>
      <c r="Q7024" s="30"/>
      <c r="R7024" s="31">
        <v>0</v>
      </c>
      <c r="S7024" s="30">
        <f>MAX(W7024+MIN(R7024,0),0)</f>
        <v>932.58773899078369</v>
      </c>
      <c r="T7024" s="32"/>
      <c r="U7024" s="32"/>
      <c r="V7024" s="32">
        <v>0</v>
      </c>
      <c r="W7024" s="8">
        <v>932.58773899078369</v>
      </c>
    </row>
    <row r="7025" spans="1:23" x14ac:dyDescent="0.25">
      <c r="A7025" s="26">
        <v>45950.625</v>
      </c>
      <c r="B7025" s="27">
        <f t="shared" si="437"/>
        <v>16</v>
      </c>
      <c r="C7025" s="27">
        <v>1</v>
      </c>
      <c r="D7025" s="27">
        <f t="shared" si="436"/>
        <v>17</v>
      </c>
      <c r="E7025" s="28">
        <v>2025</v>
      </c>
      <c r="F7025" s="28">
        <v>10</v>
      </c>
      <c r="G7025" s="29" t="s">
        <v>7028</v>
      </c>
      <c r="H7025" s="29">
        <v>7024</v>
      </c>
      <c r="I7025" s="29">
        <v>278.87368837647773</v>
      </c>
      <c r="J7025" s="29">
        <v>100.94223461909607</v>
      </c>
      <c r="K7025" s="29">
        <v>9.6958324785146391E-2</v>
      </c>
      <c r="L7025" s="29">
        <v>0.17775692877276841</v>
      </c>
      <c r="M7025" s="8">
        <v>576.95910838061809</v>
      </c>
      <c r="N7025" s="8">
        <f t="shared" si="438"/>
        <v>957.04974662974985</v>
      </c>
      <c r="O7025" s="9">
        <f t="shared" si="439"/>
        <v>957.04974662974985</v>
      </c>
      <c r="P7025" s="9">
        <v>1175.2794365258078</v>
      </c>
      <c r="Q7025" s="30"/>
      <c r="R7025" s="31">
        <v>1.1906047351658344E-2</v>
      </c>
      <c r="S7025" s="30">
        <f>MAX(W7025+MIN(R7025,0),0)</f>
        <v>904.81737746763974</v>
      </c>
      <c r="T7025" s="32"/>
      <c r="U7025" s="32"/>
      <c r="V7025" s="32">
        <v>0</v>
      </c>
      <c r="W7025" s="8">
        <v>904.81737746763974</v>
      </c>
    </row>
    <row r="7026" spans="1:23" x14ac:dyDescent="0.25">
      <c r="A7026" s="26">
        <v>45950.666666666664</v>
      </c>
      <c r="B7026" s="27">
        <f t="shared" si="437"/>
        <v>17</v>
      </c>
      <c r="C7026" s="27">
        <v>1</v>
      </c>
      <c r="D7026" s="27">
        <f t="shared" si="436"/>
        <v>18</v>
      </c>
      <c r="E7026" s="28">
        <v>2025</v>
      </c>
      <c r="F7026" s="28">
        <v>10</v>
      </c>
      <c r="G7026" s="29" t="s">
        <v>7029</v>
      </c>
      <c r="H7026" s="29">
        <v>7025</v>
      </c>
      <c r="I7026" s="29">
        <v>366.71900794654022</v>
      </c>
      <c r="J7026" s="29">
        <v>98.575374179618677</v>
      </c>
      <c r="K7026" s="29">
        <v>9.6958324785146391E-2</v>
      </c>
      <c r="L7026" s="29">
        <v>0.17775692877276841</v>
      </c>
      <c r="M7026" s="8">
        <v>600.1345272843073</v>
      </c>
      <c r="N7026" s="8">
        <f t="shared" si="438"/>
        <v>1065.7036246640241</v>
      </c>
      <c r="O7026" s="9">
        <f t="shared" si="439"/>
        <v>1065.7036246640241</v>
      </c>
      <c r="P7026" s="9">
        <v>1240.8654078824079</v>
      </c>
      <c r="Q7026" s="30"/>
      <c r="R7026" s="31">
        <v>268.04348564147949</v>
      </c>
      <c r="S7026" s="30">
        <f>MAX(W7026+MIN(R7026,0),0)</f>
        <v>789.87080860137939</v>
      </c>
      <c r="T7026" s="32"/>
      <c r="U7026" s="32"/>
      <c r="V7026" s="32">
        <v>0</v>
      </c>
      <c r="W7026" s="8">
        <v>789.87080860137939</v>
      </c>
    </row>
    <row r="7027" spans="1:23" x14ac:dyDescent="0.25">
      <c r="A7027" s="26">
        <v>45950.708333333336</v>
      </c>
      <c r="B7027" s="27">
        <f t="shared" si="437"/>
        <v>18</v>
      </c>
      <c r="C7027" s="27">
        <v>1</v>
      </c>
      <c r="D7027" s="27">
        <f t="shared" si="436"/>
        <v>19</v>
      </c>
      <c r="E7027" s="28">
        <v>2025</v>
      </c>
      <c r="F7027" s="28">
        <v>10</v>
      </c>
      <c r="G7027" s="29" t="s">
        <v>7030</v>
      </c>
      <c r="H7027" s="29">
        <v>7026</v>
      </c>
      <c r="I7027" s="29">
        <v>428.87791265157773</v>
      </c>
      <c r="J7027" s="29">
        <v>91.557746094613734</v>
      </c>
      <c r="K7027" s="29">
        <v>9.6958324785146391E-2</v>
      </c>
      <c r="L7027" s="29">
        <v>0.17775692877276841</v>
      </c>
      <c r="M7027" s="8">
        <v>537.65773386717933</v>
      </c>
      <c r="N7027" s="8">
        <f t="shared" si="438"/>
        <v>1058.3681078669288</v>
      </c>
      <c r="O7027" s="9">
        <f t="shared" si="439"/>
        <v>1058.3681078669288</v>
      </c>
      <c r="P7027" s="9">
        <v>1272.2764177650449</v>
      </c>
      <c r="Q7027" s="30"/>
      <c r="R7027" s="31">
        <v>570</v>
      </c>
      <c r="S7027" s="30">
        <f>MAX(W7027+MIN(R7027,0),0)</f>
        <v>847.05248735845089</v>
      </c>
      <c r="T7027" s="32"/>
      <c r="U7027" s="32"/>
      <c r="V7027" s="32">
        <v>0</v>
      </c>
      <c r="W7027" s="8">
        <v>847.05248735845089</v>
      </c>
    </row>
    <row r="7028" spans="1:23" x14ac:dyDescent="0.25">
      <c r="A7028" s="26">
        <v>45950.75</v>
      </c>
      <c r="B7028" s="27">
        <f t="shared" si="437"/>
        <v>19</v>
      </c>
      <c r="C7028" s="27">
        <v>1</v>
      </c>
      <c r="D7028" s="27">
        <f t="shared" si="436"/>
        <v>20</v>
      </c>
      <c r="E7028" s="28">
        <v>2025</v>
      </c>
      <c r="F7028" s="28">
        <v>10</v>
      </c>
      <c r="G7028" s="29" t="s">
        <v>7031</v>
      </c>
      <c r="H7028" s="29">
        <v>7027</v>
      </c>
      <c r="I7028" s="29">
        <v>468.2225235346703</v>
      </c>
      <c r="J7028" s="29">
        <v>94.458954635129302</v>
      </c>
      <c r="K7028" s="29">
        <v>3.7113492098314369</v>
      </c>
      <c r="L7028" s="29">
        <v>6.7860054202404134</v>
      </c>
      <c r="M7028" s="8">
        <v>608.22905473853257</v>
      </c>
      <c r="N7028" s="8">
        <f t="shared" si="438"/>
        <v>1181.4078875384039</v>
      </c>
      <c r="O7028" s="9">
        <f t="shared" si="439"/>
        <v>1181.4078875384039</v>
      </c>
      <c r="P7028" s="9">
        <v>1311.4060870012945</v>
      </c>
      <c r="Q7028" s="30"/>
      <c r="R7028" s="31">
        <v>0</v>
      </c>
      <c r="S7028" s="30">
        <f>MAX(W7028+MIN(R7028,0),0)</f>
        <v>249.49579834938049</v>
      </c>
      <c r="T7028" s="32"/>
      <c r="U7028" s="32"/>
      <c r="V7028" s="32">
        <v>0</v>
      </c>
      <c r="W7028" s="8">
        <v>249.49579834938049</v>
      </c>
    </row>
    <row r="7029" spans="1:23" x14ac:dyDescent="0.25">
      <c r="A7029" s="26">
        <v>45950.791666666664</v>
      </c>
      <c r="B7029" s="27">
        <f t="shared" si="437"/>
        <v>20</v>
      </c>
      <c r="C7029" s="27">
        <v>1</v>
      </c>
      <c r="D7029" s="27">
        <f t="shared" si="436"/>
        <v>21</v>
      </c>
      <c r="E7029" s="28">
        <v>2025</v>
      </c>
      <c r="F7029" s="28">
        <v>10</v>
      </c>
      <c r="G7029" s="29" t="s">
        <v>7032</v>
      </c>
      <c r="H7029" s="29">
        <v>7028</v>
      </c>
      <c r="I7029" s="29">
        <v>486.44207007651914</v>
      </c>
      <c r="J7029" s="29">
        <v>99.733487503441253</v>
      </c>
      <c r="K7029" s="29">
        <v>3.7113492098314369</v>
      </c>
      <c r="L7029" s="29">
        <v>6.7860054202404134</v>
      </c>
      <c r="M7029" s="8">
        <v>553.15776823020747</v>
      </c>
      <c r="N7029" s="8">
        <f t="shared" si="438"/>
        <v>1149.8306804402396</v>
      </c>
      <c r="O7029" s="9">
        <f t="shared" si="439"/>
        <v>1149.8306804402396</v>
      </c>
      <c r="P7029" s="9">
        <v>1334.7210870024956</v>
      </c>
      <c r="Q7029" s="30"/>
      <c r="R7029" s="31">
        <v>-2.9999999924257281E-6</v>
      </c>
      <c r="S7029" s="30">
        <f>MAX(W7029+MIN(R7029,0),0)</f>
        <v>306.83213587622072</v>
      </c>
      <c r="T7029" s="32"/>
      <c r="U7029" s="32"/>
      <c r="V7029" s="32">
        <v>0</v>
      </c>
      <c r="W7029" s="8">
        <v>306.83213887622071</v>
      </c>
    </row>
    <row r="7030" spans="1:23" x14ac:dyDescent="0.25">
      <c r="A7030" s="26">
        <v>45950.833333333336</v>
      </c>
      <c r="B7030" s="27">
        <f t="shared" si="437"/>
        <v>21</v>
      </c>
      <c r="C7030" s="27">
        <v>1</v>
      </c>
      <c r="D7030" s="27">
        <f t="shared" si="436"/>
        <v>22</v>
      </c>
      <c r="E7030" s="28">
        <v>2025</v>
      </c>
      <c r="F7030" s="28">
        <v>10</v>
      </c>
      <c r="G7030" s="29" t="s">
        <v>7033</v>
      </c>
      <c r="H7030" s="29">
        <v>7029</v>
      </c>
      <c r="I7030" s="29">
        <v>450.58041768265304</v>
      </c>
      <c r="J7030" s="29">
        <v>97.411874282196919</v>
      </c>
      <c r="K7030" s="29">
        <v>3.7113492098314369</v>
      </c>
      <c r="L7030" s="29">
        <v>6.7860054202404134</v>
      </c>
      <c r="M7030" s="8">
        <v>532.47012902574863</v>
      </c>
      <c r="N7030" s="8">
        <f t="shared" si="438"/>
        <v>1090.9597756206704</v>
      </c>
      <c r="O7030" s="9">
        <f t="shared" si="439"/>
        <v>1090.9597756206704</v>
      </c>
      <c r="P7030" s="9">
        <v>1280.6581732107584</v>
      </c>
      <c r="Q7030" s="30"/>
      <c r="R7030" s="31">
        <v>-3.9999999899009708E-6</v>
      </c>
      <c r="S7030" s="30">
        <f>MAX(W7030+MIN(R7030,0),0)</f>
        <v>332.03076182498171</v>
      </c>
      <c r="T7030" s="32"/>
      <c r="U7030" s="32"/>
      <c r="V7030" s="32">
        <v>0</v>
      </c>
      <c r="W7030" s="8">
        <v>332.0307658249817</v>
      </c>
    </row>
    <row r="7031" spans="1:23" x14ac:dyDescent="0.25">
      <c r="A7031" s="26">
        <v>45950.875</v>
      </c>
      <c r="B7031" s="27">
        <f t="shared" si="437"/>
        <v>22</v>
      </c>
      <c r="C7031" s="27">
        <v>1</v>
      </c>
      <c r="D7031" s="27">
        <f t="shared" si="436"/>
        <v>23</v>
      </c>
      <c r="E7031" s="28">
        <v>2025</v>
      </c>
      <c r="F7031" s="28">
        <v>10</v>
      </c>
      <c r="G7031" s="29" t="s">
        <v>7034</v>
      </c>
      <c r="H7031" s="29">
        <v>7030</v>
      </c>
      <c r="I7031" s="29">
        <v>396.76423816801741</v>
      </c>
      <c r="J7031" s="29">
        <v>92.237531682829598</v>
      </c>
      <c r="K7031" s="29">
        <v>3.7113492098314369</v>
      </c>
      <c r="L7031" s="29">
        <v>6.7860054202404134</v>
      </c>
      <c r="M7031" s="8">
        <v>519.1663716675946</v>
      </c>
      <c r="N7031" s="8">
        <f t="shared" si="438"/>
        <v>1018.6654961485135</v>
      </c>
      <c r="O7031" s="9">
        <f t="shared" si="439"/>
        <v>1018.6654961485135</v>
      </c>
      <c r="P7031" s="9">
        <v>1199.3872969063259</v>
      </c>
      <c r="Q7031" s="30"/>
      <c r="R7031" s="31">
        <v>-3.9999999899009708E-6</v>
      </c>
      <c r="S7031" s="30">
        <f>MAX(W7031+MIN(R7031,0),0)</f>
        <v>324.98851929797365</v>
      </c>
      <c r="T7031" s="32"/>
      <c r="U7031" s="32"/>
      <c r="V7031" s="32">
        <v>0</v>
      </c>
      <c r="W7031" s="8">
        <v>324.98852329797364</v>
      </c>
    </row>
    <row r="7032" spans="1:23" x14ac:dyDescent="0.25">
      <c r="A7032" s="26">
        <v>45950.916666666664</v>
      </c>
      <c r="B7032" s="27">
        <f t="shared" si="437"/>
        <v>23</v>
      </c>
      <c r="C7032" s="27">
        <v>1</v>
      </c>
      <c r="D7032" s="27">
        <f t="shared" si="436"/>
        <v>24</v>
      </c>
      <c r="E7032" s="28">
        <v>2025</v>
      </c>
      <c r="F7032" s="28">
        <v>10</v>
      </c>
      <c r="G7032" s="29" t="s">
        <v>7035</v>
      </c>
      <c r="H7032" s="29">
        <v>7031</v>
      </c>
      <c r="I7032" s="29">
        <v>342.95452254170078</v>
      </c>
      <c r="J7032" s="29">
        <v>87.06211176874244</v>
      </c>
      <c r="K7032" s="29">
        <v>3.7113492098314369</v>
      </c>
      <c r="L7032" s="29">
        <v>6.7860054202404134</v>
      </c>
      <c r="M7032" s="8">
        <v>475.77905592941522</v>
      </c>
      <c r="N7032" s="8">
        <f t="shared" si="438"/>
        <v>916.29304486993033</v>
      </c>
      <c r="O7032" s="9">
        <f t="shared" si="439"/>
        <v>916.29304486993033</v>
      </c>
      <c r="P7032" s="9">
        <v>1123.7192847711337</v>
      </c>
      <c r="Q7032" s="30"/>
      <c r="R7032" s="31">
        <v>496.1474609375</v>
      </c>
      <c r="S7032" s="30">
        <f>MAX(W7032+MIN(R7032,0),0)</f>
        <v>755.26361179351807</v>
      </c>
      <c r="T7032" s="32"/>
      <c r="U7032" s="32"/>
      <c r="V7032" s="32">
        <v>0</v>
      </c>
      <c r="W7032" s="8">
        <v>755.26361179351807</v>
      </c>
    </row>
    <row r="7033" spans="1:23" x14ac:dyDescent="0.25">
      <c r="A7033" s="26">
        <v>45950.958333333336</v>
      </c>
      <c r="B7033" s="27">
        <f t="shared" si="437"/>
        <v>24</v>
      </c>
      <c r="C7033" s="27">
        <v>1</v>
      </c>
      <c r="D7033" s="27">
        <f t="shared" si="436"/>
        <v>1</v>
      </c>
      <c r="E7033" s="28">
        <v>2025</v>
      </c>
      <c r="F7033" s="28">
        <v>10</v>
      </c>
      <c r="G7033" s="29" t="s">
        <v>7036</v>
      </c>
      <c r="H7033" s="29">
        <v>7032</v>
      </c>
      <c r="I7033" s="29">
        <v>320.52590738945685</v>
      </c>
      <c r="J7033" s="29">
        <v>84.01654305576902</v>
      </c>
      <c r="K7033" s="29">
        <v>3.7113492098314369</v>
      </c>
      <c r="L7033" s="29">
        <v>6.7860054202404134</v>
      </c>
      <c r="M7033" s="8">
        <v>526.27240813457252</v>
      </c>
      <c r="N7033" s="8">
        <f t="shared" si="438"/>
        <v>941.31221320987027</v>
      </c>
      <c r="O7033" s="9">
        <f t="shared" si="439"/>
        <v>941.31221320987027</v>
      </c>
      <c r="P7033" s="9">
        <v>1083.6928131854561</v>
      </c>
      <c r="Q7033" s="30"/>
      <c r="R7033" s="31">
        <v>113.42794418334961</v>
      </c>
      <c r="S7033" s="30">
        <f>MAX(W7033+MIN(R7033,0),0)</f>
        <v>385.7704873085022</v>
      </c>
      <c r="T7033" s="32"/>
      <c r="U7033" s="32"/>
      <c r="V7033" s="32">
        <v>0</v>
      </c>
      <c r="W7033" s="8">
        <v>385.7704873085022</v>
      </c>
    </row>
    <row r="7034" spans="1:23" x14ac:dyDescent="0.25">
      <c r="A7034" s="26">
        <v>45951</v>
      </c>
      <c r="B7034" s="27">
        <f t="shared" si="437"/>
        <v>1</v>
      </c>
      <c r="C7034" s="27">
        <v>1</v>
      </c>
      <c r="D7034" s="27">
        <f t="shared" si="436"/>
        <v>2</v>
      </c>
      <c r="E7034" s="28">
        <v>2025</v>
      </c>
      <c r="F7034" s="28">
        <v>10</v>
      </c>
      <c r="G7034" s="29" t="s">
        <v>7037</v>
      </c>
      <c r="H7034" s="29">
        <v>7033</v>
      </c>
      <c r="I7034" s="29">
        <v>303.72841627779007</v>
      </c>
      <c r="J7034" s="29">
        <v>80.730733160272393</v>
      </c>
      <c r="K7034" s="29">
        <v>3.7113492098314369</v>
      </c>
      <c r="L7034" s="29">
        <v>6.7860054202404134</v>
      </c>
      <c r="M7034" s="8">
        <v>531.61728387457106</v>
      </c>
      <c r="N7034" s="8">
        <f t="shared" si="438"/>
        <v>926.57378794270539</v>
      </c>
      <c r="O7034" s="9">
        <f t="shared" si="439"/>
        <v>926.57378794270539</v>
      </c>
      <c r="P7034" s="9">
        <v>1047.0643837139455</v>
      </c>
      <c r="Q7034" s="30"/>
      <c r="R7034" s="31">
        <v>-3.9999999899009708E-6</v>
      </c>
      <c r="S7034" s="30">
        <f>MAX(W7034+MIN(R7034,0),0)</f>
        <v>230.75153599871828</v>
      </c>
      <c r="T7034" s="32"/>
      <c r="U7034" s="32"/>
      <c r="V7034" s="32">
        <v>0</v>
      </c>
      <c r="W7034" s="8">
        <v>230.75153999871827</v>
      </c>
    </row>
    <row r="7035" spans="1:23" x14ac:dyDescent="0.25">
      <c r="A7035" s="26">
        <v>45951.041666666664</v>
      </c>
      <c r="B7035" s="27">
        <f t="shared" si="437"/>
        <v>2</v>
      </c>
      <c r="C7035" s="27">
        <v>1</v>
      </c>
      <c r="D7035" s="27">
        <f t="shared" si="436"/>
        <v>3</v>
      </c>
      <c r="E7035" s="28">
        <v>2025</v>
      </c>
      <c r="F7035" s="28">
        <v>10</v>
      </c>
      <c r="G7035" s="29" t="s">
        <v>7038</v>
      </c>
      <c r="H7035" s="29">
        <v>7034</v>
      </c>
      <c r="I7035" s="29">
        <v>293.59196207886293</v>
      </c>
      <c r="J7035" s="29">
        <v>79.017802755734806</v>
      </c>
      <c r="K7035" s="29">
        <v>3.7113492098314369</v>
      </c>
      <c r="L7035" s="29">
        <v>6.7860054202404134</v>
      </c>
      <c r="M7035" s="8">
        <v>497.5375762648913</v>
      </c>
      <c r="N7035" s="8">
        <f t="shared" si="438"/>
        <v>880.64469572956091</v>
      </c>
      <c r="O7035" s="9">
        <f t="shared" si="439"/>
        <v>880.64469572956091</v>
      </c>
      <c r="P7035" s="9">
        <v>1032.1012968261184</v>
      </c>
      <c r="Q7035" s="30"/>
      <c r="R7035" s="31">
        <v>-3.9999999899009708E-6</v>
      </c>
      <c r="S7035" s="30">
        <f>MAX(W7035+MIN(R7035,0),0)</f>
        <v>234.9686771501465</v>
      </c>
      <c r="T7035" s="32"/>
      <c r="U7035" s="32"/>
      <c r="V7035" s="32">
        <v>0</v>
      </c>
      <c r="W7035" s="8">
        <v>234.96868115014649</v>
      </c>
    </row>
    <row r="7036" spans="1:23" x14ac:dyDescent="0.25">
      <c r="A7036" s="26">
        <v>45951.083333333336</v>
      </c>
      <c r="B7036" s="27">
        <f t="shared" si="437"/>
        <v>3</v>
      </c>
      <c r="C7036" s="27">
        <v>1</v>
      </c>
      <c r="D7036" s="27">
        <f t="shared" si="436"/>
        <v>4</v>
      </c>
      <c r="E7036" s="28">
        <v>2025</v>
      </c>
      <c r="F7036" s="28">
        <v>10</v>
      </c>
      <c r="G7036" s="29" t="s">
        <v>7039</v>
      </c>
      <c r="H7036" s="29">
        <v>7035</v>
      </c>
      <c r="I7036" s="29">
        <v>288.31096532223199</v>
      </c>
      <c r="J7036" s="29">
        <v>78.167801441785031</v>
      </c>
      <c r="K7036" s="29">
        <v>3.7113492098314369</v>
      </c>
      <c r="L7036" s="29">
        <v>6.7860054202404134</v>
      </c>
      <c r="M7036" s="8">
        <v>472.71313497943856</v>
      </c>
      <c r="N7036" s="8">
        <f t="shared" si="438"/>
        <v>849.68925637352743</v>
      </c>
      <c r="O7036" s="9">
        <f t="shared" si="439"/>
        <v>849.68925637352743</v>
      </c>
      <c r="P7036" s="9">
        <v>1025.784248964836</v>
      </c>
      <c r="Q7036" s="30"/>
      <c r="R7036" s="31">
        <v>-3.9999999899009708E-6</v>
      </c>
      <c r="S7036" s="30">
        <f>MAX(W7036+MIN(R7036,0),0)</f>
        <v>224.20548068179323</v>
      </c>
      <c r="T7036" s="32"/>
      <c r="U7036" s="32"/>
      <c r="V7036" s="32">
        <v>0</v>
      </c>
      <c r="W7036" s="8">
        <v>224.20548468179322</v>
      </c>
    </row>
    <row r="7037" spans="1:23" x14ac:dyDescent="0.25">
      <c r="A7037" s="26">
        <v>45951.125</v>
      </c>
      <c r="B7037" s="27">
        <f t="shared" si="437"/>
        <v>4</v>
      </c>
      <c r="C7037" s="27">
        <v>1</v>
      </c>
      <c r="D7037" s="27">
        <f t="shared" si="436"/>
        <v>5</v>
      </c>
      <c r="E7037" s="28">
        <v>2025</v>
      </c>
      <c r="F7037" s="28">
        <v>10</v>
      </c>
      <c r="G7037" s="29" t="s">
        <v>7040</v>
      </c>
      <c r="H7037" s="29">
        <v>7036</v>
      </c>
      <c r="I7037" s="29">
        <v>289.06724025555616</v>
      </c>
      <c r="J7037" s="29">
        <v>77.581742234194806</v>
      </c>
      <c r="K7037" s="29">
        <v>3.7113492098314369</v>
      </c>
      <c r="L7037" s="29">
        <v>6.7860054202404134</v>
      </c>
      <c r="M7037" s="8">
        <v>472.16579822149384</v>
      </c>
      <c r="N7037" s="8">
        <f t="shared" si="438"/>
        <v>849.31213534131666</v>
      </c>
      <c r="O7037" s="9">
        <f t="shared" si="439"/>
        <v>849.31213534131666</v>
      </c>
      <c r="P7037" s="9">
        <v>1033.0317273894125</v>
      </c>
      <c r="Q7037" s="30"/>
      <c r="R7037" s="31">
        <v>-3.9999999899009708E-6</v>
      </c>
      <c r="S7037" s="30">
        <f>MAX(W7037+MIN(R7037,0),0)</f>
        <v>218.81401024951174</v>
      </c>
      <c r="T7037" s="32"/>
      <c r="U7037" s="32"/>
      <c r="V7037" s="32">
        <v>0</v>
      </c>
      <c r="W7037" s="8">
        <v>218.81401424951173</v>
      </c>
    </row>
    <row r="7038" spans="1:23" x14ac:dyDescent="0.25">
      <c r="A7038" s="26">
        <v>45951.166666666664</v>
      </c>
      <c r="B7038" s="27">
        <f t="shared" si="437"/>
        <v>5</v>
      </c>
      <c r="C7038" s="27">
        <v>1</v>
      </c>
      <c r="D7038" s="27">
        <f t="shared" si="436"/>
        <v>6</v>
      </c>
      <c r="E7038" s="28">
        <v>2025</v>
      </c>
      <c r="F7038" s="28">
        <v>10</v>
      </c>
      <c r="G7038" s="29" t="s">
        <v>7041</v>
      </c>
      <c r="H7038" s="29">
        <v>7037</v>
      </c>
      <c r="I7038" s="29">
        <v>300.18512816425289</v>
      </c>
      <c r="J7038" s="29">
        <v>78.150564406267662</v>
      </c>
      <c r="K7038" s="29">
        <v>3.7113492098314369</v>
      </c>
      <c r="L7038" s="29">
        <v>6.7860054202404134</v>
      </c>
      <c r="M7038" s="8">
        <v>459.73480663302996</v>
      </c>
      <c r="N7038" s="8">
        <f t="shared" si="438"/>
        <v>848.56785383362239</v>
      </c>
      <c r="O7038" s="9">
        <f t="shared" si="439"/>
        <v>848.56785383362239</v>
      </c>
      <c r="P7038" s="9">
        <v>1064.6368537307094</v>
      </c>
      <c r="Q7038" s="30"/>
      <c r="R7038" s="31">
        <v>-9.9999999747524271E-7</v>
      </c>
      <c r="S7038" s="30">
        <f>MAX(W7038+MIN(R7038,0),0)</f>
        <v>233.91866674694825</v>
      </c>
      <c r="T7038" s="32"/>
      <c r="U7038" s="32"/>
      <c r="V7038" s="32">
        <v>0</v>
      </c>
      <c r="W7038" s="8">
        <v>233.91866774694824</v>
      </c>
    </row>
    <row r="7039" spans="1:23" x14ac:dyDescent="0.25">
      <c r="A7039" s="26">
        <v>45951.208333333336</v>
      </c>
      <c r="B7039" s="27">
        <f t="shared" si="437"/>
        <v>6</v>
      </c>
      <c r="C7039" s="27">
        <v>1</v>
      </c>
      <c r="D7039" s="27">
        <f t="shared" si="436"/>
        <v>7</v>
      </c>
      <c r="E7039" s="28">
        <v>2025</v>
      </c>
      <c r="F7039" s="28">
        <v>10</v>
      </c>
      <c r="G7039" s="29" t="s">
        <v>7042</v>
      </c>
      <c r="H7039" s="29">
        <v>7038</v>
      </c>
      <c r="I7039" s="29">
        <v>323.04035994555164</v>
      </c>
      <c r="J7039" s="29">
        <v>84.497025420815419</v>
      </c>
      <c r="K7039" s="29">
        <v>3.7113492098314369</v>
      </c>
      <c r="L7039" s="29">
        <v>6.7860054202404134</v>
      </c>
      <c r="M7039" s="8">
        <v>493.6149721983154</v>
      </c>
      <c r="N7039" s="8">
        <f t="shared" si="438"/>
        <v>911.64971219475433</v>
      </c>
      <c r="O7039" s="9">
        <f t="shared" si="439"/>
        <v>911.64971219475433</v>
      </c>
      <c r="P7039" s="9">
        <v>1129.8794020908122</v>
      </c>
      <c r="Q7039" s="30"/>
      <c r="R7039" s="31">
        <v>62.948825836181641</v>
      </c>
      <c r="S7039" s="30">
        <f>MAX(W7039+MIN(R7039,0),0)</f>
        <v>343.52424621582031</v>
      </c>
      <c r="T7039" s="32"/>
      <c r="U7039" s="32"/>
      <c r="V7039" s="32">
        <v>0</v>
      </c>
      <c r="W7039" s="8">
        <v>343.52424621582031</v>
      </c>
    </row>
    <row r="7040" spans="1:23" x14ac:dyDescent="0.25">
      <c r="A7040" s="26">
        <v>45951.25</v>
      </c>
      <c r="B7040" s="27">
        <f t="shared" si="437"/>
        <v>7</v>
      </c>
      <c r="C7040" s="27">
        <v>1</v>
      </c>
      <c r="D7040" s="27">
        <f t="shared" si="436"/>
        <v>8</v>
      </c>
      <c r="E7040" s="28">
        <v>2025</v>
      </c>
      <c r="F7040" s="28">
        <v>10</v>
      </c>
      <c r="G7040" s="29" t="s">
        <v>7043</v>
      </c>
      <c r="H7040" s="29">
        <v>7039</v>
      </c>
      <c r="I7040" s="29">
        <v>351.73894676723506</v>
      </c>
      <c r="J7040" s="29">
        <v>96.897995160835649</v>
      </c>
      <c r="K7040" s="29">
        <v>3.7113492098314369</v>
      </c>
      <c r="L7040" s="29">
        <v>6.7860054202404134</v>
      </c>
      <c r="M7040" s="8">
        <v>522.1981555639195</v>
      </c>
      <c r="N7040" s="8">
        <f t="shared" si="438"/>
        <v>981.33245212206202</v>
      </c>
      <c r="O7040" s="9">
        <f t="shared" si="439"/>
        <v>981.33245212206202</v>
      </c>
      <c r="P7040" s="9">
        <v>1201.7228320170907</v>
      </c>
      <c r="Q7040" s="30"/>
      <c r="R7040" s="31">
        <v>0</v>
      </c>
      <c r="S7040" s="30">
        <f>MAX(W7040+MIN(R7040,0),0)</f>
        <v>481.94167816638947</v>
      </c>
      <c r="T7040" s="32"/>
      <c r="U7040" s="32"/>
      <c r="V7040" s="32">
        <v>0</v>
      </c>
      <c r="W7040" s="8">
        <v>481.94167816638947</v>
      </c>
    </row>
    <row r="7041" spans="1:23" x14ac:dyDescent="0.25">
      <c r="A7041" s="26">
        <v>45951.291666666664</v>
      </c>
      <c r="B7041" s="27">
        <f t="shared" si="437"/>
        <v>8</v>
      </c>
      <c r="C7041" s="27">
        <v>1</v>
      </c>
      <c r="D7041" s="27">
        <f t="shared" si="436"/>
        <v>9</v>
      </c>
      <c r="E7041" s="28">
        <v>2025</v>
      </c>
      <c r="F7041" s="28">
        <v>10</v>
      </c>
      <c r="G7041" s="29" t="s">
        <v>7044</v>
      </c>
      <c r="H7041" s="29">
        <v>7040</v>
      </c>
      <c r="I7041" s="29">
        <v>343.55997341424808</v>
      </c>
      <c r="J7041" s="29">
        <v>112.40270860870038</v>
      </c>
      <c r="K7041" s="29">
        <v>9.6958324785146391E-2</v>
      </c>
      <c r="L7041" s="29">
        <v>0.17775692877276841</v>
      </c>
      <c r="M7041" s="8">
        <v>538.87882971518854</v>
      </c>
      <c r="N7041" s="8">
        <f t="shared" si="438"/>
        <v>995.11622699169493</v>
      </c>
      <c r="O7041" s="9">
        <f t="shared" si="439"/>
        <v>995.11622699169493</v>
      </c>
      <c r="P7041" s="9">
        <v>1219.8279868846653</v>
      </c>
      <c r="Q7041" s="30"/>
      <c r="R7041" s="31">
        <v>-23.534513473510742</v>
      </c>
      <c r="S7041" s="30">
        <f>MAX(W7041+MIN(R7041,0),0)</f>
        <v>857.59822142124176</v>
      </c>
      <c r="T7041" s="32"/>
      <c r="U7041" s="32"/>
      <c r="V7041" s="32">
        <v>0</v>
      </c>
      <c r="W7041" s="8">
        <v>881.1327348947525</v>
      </c>
    </row>
    <row r="7042" spans="1:23" x14ac:dyDescent="0.25">
      <c r="A7042" s="26">
        <v>45951.333333333336</v>
      </c>
      <c r="B7042" s="27">
        <f t="shared" si="437"/>
        <v>9</v>
      </c>
      <c r="C7042" s="27">
        <v>1</v>
      </c>
      <c r="D7042" s="27">
        <f t="shared" ref="D7042:D7105" si="440">IF(C7042+B7042&gt;24,1,C7042+B7042)</f>
        <v>10</v>
      </c>
      <c r="E7042" s="28">
        <v>2025</v>
      </c>
      <c r="F7042" s="28">
        <v>10</v>
      </c>
      <c r="G7042" s="29" t="s">
        <v>7045</v>
      </c>
      <c r="H7042" s="29">
        <v>7041</v>
      </c>
      <c r="I7042" s="29">
        <v>286.53985992282333</v>
      </c>
      <c r="J7042" s="29">
        <v>131.19861852566092</v>
      </c>
      <c r="K7042" s="29">
        <v>9.6958324785146391E-2</v>
      </c>
      <c r="L7042" s="29">
        <v>0.17775692877276841</v>
      </c>
      <c r="M7042" s="8">
        <v>551.34107335010583</v>
      </c>
      <c r="N7042" s="8">
        <f t="shared" si="438"/>
        <v>969.35426705214797</v>
      </c>
      <c r="O7042" s="9">
        <f t="shared" si="439"/>
        <v>969.35426705214797</v>
      </c>
      <c r="P7042" s="9">
        <v>1196.2267169440893</v>
      </c>
      <c r="Q7042" s="30"/>
      <c r="R7042" s="31">
        <v>-491.47826194763184</v>
      </c>
      <c r="S7042" s="30">
        <f>MAX(W7042+MIN(R7042,0),0)</f>
        <v>50.189428806304932</v>
      </c>
      <c r="T7042" s="32"/>
      <c r="U7042" s="32"/>
      <c r="V7042" s="32">
        <v>0</v>
      </c>
      <c r="W7042" s="8">
        <v>541.66769075393677</v>
      </c>
    </row>
    <row r="7043" spans="1:23" x14ac:dyDescent="0.25">
      <c r="A7043" s="26">
        <v>45951.375</v>
      </c>
      <c r="B7043" s="27">
        <f t="shared" ref="B7043:B7106" si="441">HOUR(A7043)+1</f>
        <v>10</v>
      </c>
      <c r="C7043" s="27">
        <v>1</v>
      </c>
      <c r="D7043" s="27">
        <f t="shared" si="440"/>
        <v>11</v>
      </c>
      <c r="E7043" s="28">
        <v>2025</v>
      </c>
      <c r="F7043" s="28">
        <v>10</v>
      </c>
      <c r="G7043" s="29" t="s">
        <v>7046</v>
      </c>
      <c r="H7043" s="29">
        <v>7042</v>
      </c>
      <c r="I7043" s="29">
        <v>216.52840822490879</v>
      </c>
      <c r="J7043" s="29">
        <v>142.7689786166884</v>
      </c>
      <c r="K7043" s="29">
        <v>9.6958324785146391E-2</v>
      </c>
      <c r="L7043" s="29">
        <v>0.17775692877276841</v>
      </c>
      <c r="M7043" s="8">
        <v>557.28197744533827</v>
      </c>
      <c r="N7043" s="8">
        <f t="shared" ref="N7043:N7106" si="442">SUMIFS(I7043:M7043,I7043:M7043,"&gt;0")</f>
        <v>916.85407954049333</v>
      </c>
      <c r="O7043" s="9">
        <f t="shared" ref="O7043:O7106" si="443">SUM(I7043:M7043)</f>
        <v>916.85407954049333</v>
      </c>
      <c r="P7043" s="9">
        <v>1141.5658394334637</v>
      </c>
      <c r="Q7043" s="30"/>
      <c r="R7043" s="31">
        <v>-491.38976287841797</v>
      </c>
      <c r="S7043" s="30">
        <f>MAX(W7043+MIN(R7043,0),0)</f>
        <v>146.01934671401978</v>
      </c>
      <c r="T7043" s="32"/>
      <c r="U7043" s="32"/>
      <c r="V7043" s="32">
        <v>0</v>
      </c>
      <c r="W7043" s="8">
        <v>637.40910959243774</v>
      </c>
    </row>
    <row r="7044" spans="1:23" x14ac:dyDescent="0.25">
      <c r="A7044" s="26">
        <v>45951.416666666664</v>
      </c>
      <c r="B7044" s="27">
        <f t="shared" si="441"/>
        <v>11</v>
      </c>
      <c r="C7044" s="27">
        <v>1</v>
      </c>
      <c r="D7044" s="27">
        <f t="shared" si="440"/>
        <v>12</v>
      </c>
      <c r="E7044" s="28">
        <v>2025</v>
      </c>
      <c r="F7044" s="28">
        <v>10</v>
      </c>
      <c r="G7044" s="29" t="s">
        <v>7047</v>
      </c>
      <c r="H7044" s="29">
        <v>7043</v>
      </c>
      <c r="I7044" s="29">
        <v>168.08264258865046</v>
      </c>
      <c r="J7044" s="29">
        <v>152.06297270470461</v>
      </c>
      <c r="K7044" s="29">
        <v>9.6958324785146391E-2</v>
      </c>
      <c r="L7044" s="29">
        <v>0.17775692877276841</v>
      </c>
      <c r="M7044" s="8">
        <v>562.76433883015034</v>
      </c>
      <c r="N7044" s="8">
        <f t="shared" si="442"/>
        <v>883.1846693770633</v>
      </c>
      <c r="O7044" s="9">
        <f t="shared" si="443"/>
        <v>883.1846693770633</v>
      </c>
      <c r="P7044" s="9">
        <v>1105.7357392710628</v>
      </c>
      <c r="Q7044" s="30"/>
      <c r="R7044" s="31">
        <v>-491.33071136474609</v>
      </c>
      <c r="S7044" s="30">
        <f>MAX(W7044+MIN(R7044,0),0)</f>
        <v>153.79521656036377</v>
      </c>
      <c r="T7044" s="32"/>
      <c r="U7044" s="32"/>
      <c r="V7044" s="32">
        <v>0</v>
      </c>
      <c r="W7044" s="8">
        <v>645.12592792510986</v>
      </c>
    </row>
    <row r="7045" spans="1:23" x14ac:dyDescent="0.25">
      <c r="A7045" s="26">
        <v>45951.458333333336</v>
      </c>
      <c r="B7045" s="27">
        <f t="shared" si="441"/>
        <v>12</v>
      </c>
      <c r="C7045" s="27">
        <v>1</v>
      </c>
      <c r="D7045" s="27">
        <f t="shared" si="440"/>
        <v>13</v>
      </c>
      <c r="E7045" s="28">
        <v>2025</v>
      </c>
      <c r="F7045" s="28">
        <v>10</v>
      </c>
      <c r="G7045" s="29" t="s">
        <v>7048</v>
      </c>
      <c r="H7045" s="29">
        <v>7044</v>
      </c>
      <c r="I7045" s="29">
        <v>143.69439196102664</v>
      </c>
      <c r="J7045" s="29">
        <v>157.22331021271407</v>
      </c>
      <c r="K7045" s="29">
        <v>9.6958324785146391E-2</v>
      </c>
      <c r="L7045" s="29">
        <v>0.17775692877276841</v>
      </c>
      <c r="M7045" s="8">
        <v>567.81783307476292</v>
      </c>
      <c r="N7045" s="8">
        <f t="shared" si="442"/>
        <v>869.01025050206158</v>
      </c>
      <c r="O7045" s="9">
        <f t="shared" si="443"/>
        <v>869.01025050206158</v>
      </c>
      <c r="P7045" s="9">
        <v>1089.4006303970903</v>
      </c>
      <c r="Q7045" s="30"/>
      <c r="R7045" s="31">
        <v>-70.541046142578125</v>
      </c>
      <c r="S7045" s="30">
        <f>MAX(W7045+MIN(R7045,0),0)</f>
        <v>985.28363132476807</v>
      </c>
      <c r="T7045" s="32"/>
      <c r="U7045" s="32"/>
      <c r="V7045" s="32">
        <v>0</v>
      </c>
      <c r="W7045" s="8">
        <v>1055.8246774673462</v>
      </c>
    </row>
    <row r="7046" spans="1:23" x14ac:dyDescent="0.25">
      <c r="A7046" s="26">
        <v>45951.5</v>
      </c>
      <c r="B7046" s="27">
        <f t="shared" si="441"/>
        <v>13</v>
      </c>
      <c r="C7046" s="27">
        <v>1</v>
      </c>
      <c r="D7046" s="27">
        <f t="shared" si="440"/>
        <v>14</v>
      </c>
      <c r="E7046" s="28">
        <v>2025</v>
      </c>
      <c r="F7046" s="28">
        <v>10</v>
      </c>
      <c r="G7046" s="29" t="s">
        <v>7049</v>
      </c>
      <c r="H7046" s="29">
        <v>7045</v>
      </c>
      <c r="I7046" s="29">
        <v>143.98957619426142</v>
      </c>
      <c r="J7046" s="29">
        <v>156.85379126381068</v>
      </c>
      <c r="K7046" s="29">
        <v>9.6958324785146391E-2</v>
      </c>
      <c r="L7046" s="29">
        <v>0.17775692877276841</v>
      </c>
      <c r="M7046" s="8">
        <v>573.64087713138315</v>
      </c>
      <c r="N7046" s="8">
        <f t="shared" si="442"/>
        <v>874.75895984301314</v>
      </c>
      <c r="O7046" s="9">
        <f t="shared" si="443"/>
        <v>874.75895984301314</v>
      </c>
      <c r="P7046" s="9">
        <v>1095.1493397380418</v>
      </c>
      <c r="Q7046" s="30"/>
      <c r="R7046" s="31">
        <v>-137.89753723144531</v>
      </c>
      <c r="S7046" s="30">
        <f>MAX(W7046+MIN(R7046,0),0)</f>
        <v>851.59917640686035</v>
      </c>
      <c r="T7046" s="32"/>
      <c r="U7046" s="32"/>
      <c r="V7046" s="32">
        <v>0</v>
      </c>
      <c r="W7046" s="8">
        <v>989.49671363830566</v>
      </c>
    </row>
    <row r="7047" spans="1:23" x14ac:dyDescent="0.25">
      <c r="A7047" s="26">
        <v>45951.541666666664</v>
      </c>
      <c r="B7047" s="27">
        <f t="shared" si="441"/>
        <v>14</v>
      </c>
      <c r="C7047" s="27">
        <v>1</v>
      </c>
      <c r="D7047" s="27">
        <f t="shared" si="440"/>
        <v>15</v>
      </c>
      <c r="E7047" s="28">
        <v>2025</v>
      </c>
      <c r="F7047" s="28">
        <v>10</v>
      </c>
      <c r="G7047" s="29" t="s">
        <v>7050</v>
      </c>
      <c r="H7047" s="29">
        <v>7046</v>
      </c>
      <c r="I7047" s="29">
        <v>154.645296088149</v>
      </c>
      <c r="J7047" s="29">
        <v>158.79726701839294</v>
      </c>
      <c r="K7047" s="29">
        <v>9.6958324785146391E-2</v>
      </c>
      <c r="L7047" s="29">
        <v>0.17775692877276841</v>
      </c>
      <c r="M7047" s="8">
        <v>580.48615123213835</v>
      </c>
      <c r="N7047" s="8">
        <f t="shared" si="442"/>
        <v>894.20342959223819</v>
      </c>
      <c r="O7047" s="9">
        <f t="shared" si="443"/>
        <v>894.20342959223819</v>
      </c>
      <c r="P7047" s="9">
        <v>1114.593809487267</v>
      </c>
      <c r="Q7047" s="30"/>
      <c r="R7047" s="31">
        <v>-78.837657451629639</v>
      </c>
      <c r="S7047" s="30">
        <f>MAX(W7047+MIN(R7047,0),0)</f>
        <v>987.90093088150024</v>
      </c>
      <c r="T7047" s="32"/>
      <c r="U7047" s="32"/>
      <c r="V7047" s="32">
        <v>0</v>
      </c>
      <c r="W7047" s="8">
        <v>1066.7385883331299</v>
      </c>
    </row>
    <row r="7048" spans="1:23" x14ac:dyDescent="0.25">
      <c r="A7048" s="26">
        <v>45951.583333333336</v>
      </c>
      <c r="B7048" s="27">
        <f t="shared" si="441"/>
        <v>15</v>
      </c>
      <c r="C7048" s="27">
        <v>1</v>
      </c>
      <c r="D7048" s="27">
        <f t="shared" si="440"/>
        <v>16</v>
      </c>
      <c r="E7048" s="28">
        <v>2025</v>
      </c>
      <c r="F7048" s="28">
        <v>10</v>
      </c>
      <c r="G7048" s="29" t="s">
        <v>7051</v>
      </c>
      <c r="H7048" s="29">
        <v>7047</v>
      </c>
      <c r="I7048" s="29">
        <v>187.33964320570038</v>
      </c>
      <c r="J7048" s="29">
        <v>161.55088344229108</v>
      </c>
      <c r="K7048" s="29">
        <v>9.6958324785146391E-2</v>
      </c>
      <c r="L7048" s="29">
        <v>0.17775692877276841</v>
      </c>
      <c r="M7048" s="8">
        <v>576.21907646428213</v>
      </c>
      <c r="N7048" s="8">
        <f t="shared" si="442"/>
        <v>925.38431836583152</v>
      </c>
      <c r="O7048" s="9">
        <f t="shared" si="443"/>
        <v>925.38431836583152</v>
      </c>
      <c r="P7048" s="9">
        <v>1143.6140082618895</v>
      </c>
      <c r="Q7048" s="30"/>
      <c r="R7048" s="31">
        <v>0</v>
      </c>
      <c r="S7048" s="30">
        <f>MAX(W7048+MIN(R7048,0),0)</f>
        <v>1095.7564935684204</v>
      </c>
      <c r="T7048" s="32"/>
      <c r="U7048" s="32"/>
      <c r="V7048" s="32">
        <v>0</v>
      </c>
      <c r="W7048" s="8">
        <v>1095.7564935684204</v>
      </c>
    </row>
    <row r="7049" spans="1:23" x14ac:dyDescent="0.25">
      <c r="A7049" s="26">
        <v>45951.625</v>
      </c>
      <c r="B7049" s="27">
        <f t="shared" si="441"/>
        <v>16</v>
      </c>
      <c r="C7049" s="27">
        <v>1</v>
      </c>
      <c r="D7049" s="27">
        <f t="shared" si="440"/>
        <v>17</v>
      </c>
      <c r="E7049" s="28">
        <v>2025</v>
      </c>
      <c r="F7049" s="28">
        <v>10</v>
      </c>
      <c r="G7049" s="29" t="s">
        <v>7052</v>
      </c>
      <c r="H7049" s="29">
        <v>7048</v>
      </c>
      <c r="I7049" s="29">
        <v>252.47193653748238</v>
      </c>
      <c r="J7049" s="29">
        <v>158.23167679047958</v>
      </c>
      <c r="K7049" s="29">
        <v>9.6958324785146391E-2</v>
      </c>
      <c r="L7049" s="29">
        <v>0.17775692877276841</v>
      </c>
      <c r="M7049" s="8">
        <v>563.19431835914611</v>
      </c>
      <c r="N7049" s="8">
        <f t="shared" si="442"/>
        <v>974.17264694066603</v>
      </c>
      <c r="O7049" s="9">
        <f t="shared" si="443"/>
        <v>974.17264694066603</v>
      </c>
      <c r="P7049" s="9">
        <v>1192.4023368367239</v>
      </c>
      <c r="Q7049" s="30"/>
      <c r="R7049" s="31">
        <v>1.0845264419913292E-2</v>
      </c>
      <c r="S7049" s="30">
        <f>MAX(W7049+MIN(R7049,0),0)</f>
        <v>1030.7700081672519</v>
      </c>
      <c r="T7049" s="32"/>
      <c r="U7049" s="32"/>
      <c r="V7049" s="32">
        <v>0</v>
      </c>
      <c r="W7049" s="8">
        <v>1030.7700081672519</v>
      </c>
    </row>
    <row r="7050" spans="1:23" x14ac:dyDescent="0.25">
      <c r="A7050" s="26">
        <v>45951.666666666664</v>
      </c>
      <c r="B7050" s="27">
        <f t="shared" si="441"/>
        <v>17</v>
      </c>
      <c r="C7050" s="27">
        <v>1</v>
      </c>
      <c r="D7050" s="27">
        <f t="shared" si="440"/>
        <v>18</v>
      </c>
      <c r="E7050" s="28">
        <v>2025</v>
      </c>
      <c r="F7050" s="28">
        <v>10</v>
      </c>
      <c r="G7050" s="29" t="s">
        <v>7053</v>
      </c>
      <c r="H7050" s="29">
        <v>7049</v>
      </c>
      <c r="I7050" s="29">
        <v>341.11339168550285</v>
      </c>
      <c r="J7050" s="29">
        <v>143.73748454982004</v>
      </c>
      <c r="K7050" s="29">
        <v>9.6958324785146391E-2</v>
      </c>
      <c r="L7050" s="29">
        <v>0.17775692877276841</v>
      </c>
      <c r="M7050" s="8">
        <v>596.95646006219192</v>
      </c>
      <c r="N7050" s="8">
        <f t="shared" si="442"/>
        <v>1082.0820515510727</v>
      </c>
      <c r="O7050" s="9">
        <f t="shared" si="443"/>
        <v>1082.0820515510727</v>
      </c>
      <c r="P7050" s="9">
        <v>1247.4065049049545</v>
      </c>
      <c r="Q7050" s="30"/>
      <c r="R7050" s="31">
        <v>138.04565989971161</v>
      </c>
      <c r="S7050" s="30">
        <f>MAX(W7050+MIN(R7050,0),0)</f>
        <v>776.14975392818451</v>
      </c>
      <c r="T7050" s="32"/>
      <c r="U7050" s="32"/>
      <c r="V7050" s="32">
        <v>0</v>
      </c>
      <c r="W7050" s="8">
        <v>776.14975392818451</v>
      </c>
    </row>
    <row r="7051" spans="1:23" x14ac:dyDescent="0.25">
      <c r="A7051" s="26">
        <v>45951.708333333336</v>
      </c>
      <c r="B7051" s="27">
        <f t="shared" si="441"/>
        <v>18</v>
      </c>
      <c r="C7051" s="27">
        <v>1</v>
      </c>
      <c r="D7051" s="27">
        <f t="shared" si="440"/>
        <v>19</v>
      </c>
      <c r="E7051" s="28">
        <v>2025</v>
      </c>
      <c r="F7051" s="28">
        <v>10</v>
      </c>
      <c r="G7051" s="29" t="s">
        <v>7054</v>
      </c>
      <c r="H7051" s="29">
        <v>7050</v>
      </c>
      <c r="I7051" s="29">
        <v>406.08947438290886</v>
      </c>
      <c r="J7051" s="29">
        <v>118.84828257747296</v>
      </c>
      <c r="K7051" s="29">
        <v>9.6958324785146391E-2</v>
      </c>
      <c r="L7051" s="29">
        <v>0.17775692877276841</v>
      </c>
      <c r="M7051" s="8">
        <v>526.22288363907717</v>
      </c>
      <c r="N7051" s="8">
        <f t="shared" si="442"/>
        <v>1051.435355853017</v>
      </c>
      <c r="O7051" s="9">
        <f t="shared" si="443"/>
        <v>1051.435355853017</v>
      </c>
      <c r="P7051" s="9">
        <v>1265.3436657511331</v>
      </c>
      <c r="Q7051" s="30"/>
      <c r="R7051" s="31">
        <v>570</v>
      </c>
      <c r="S7051" s="30">
        <f>MAX(W7051+MIN(R7051,0),0)</f>
        <v>905.65848039835691</v>
      </c>
      <c r="T7051" s="32"/>
      <c r="U7051" s="32"/>
      <c r="V7051" s="32">
        <v>0</v>
      </c>
      <c r="W7051" s="8">
        <v>905.65848039835691</v>
      </c>
    </row>
    <row r="7052" spans="1:23" x14ac:dyDescent="0.25">
      <c r="A7052" s="26">
        <v>45951.75</v>
      </c>
      <c r="B7052" s="27">
        <f t="shared" si="441"/>
        <v>19</v>
      </c>
      <c r="C7052" s="27">
        <v>1</v>
      </c>
      <c r="D7052" s="27">
        <f t="shared" si="440"/>
        <v>20</v>
      </c>
      <c r="E7052" s="28">
        <v>2025</v>
      </c>
      <c r="F7052" s="28">
        <v>10</v>
      </c>
      <c r="G7052" s="29" t="s">
        <v>7055</v>
      </c>
      <c r="H7052" s="29">
        <v>7051</v>
      </c>
      <c r="I7052" s="29">
        <v>449.30810899852787</v>
      </c>
      <c r="J7052" s="29">
        <v>110.73287079295619</v>
      </c>
      <c r="K7052" s="29">
        <v>3.7113492098314369</v>
      </c>
      <c r="L7052" s="29">
        <v>6.7860054202404134</v>
      </c>
      <c r="M7052" s="8">
        <v>646.84473294890142</v>
      </c>
      <c r="N7052" s="8">
        <f t="shared" si="442"/>
        <v>1217.3830673704572</v>
      </c>
      <c r="O7052" s="9">
        <f t="shared" si="443"/>
        <v>1217.3830673704572</v>
      </c>
      <c r="P7052" s="9">
        <v>1300.5352680693097</v>
      </c>
      <c r="Q7052" s="30"/>
      <c r="R7052" s="31">
        <v>0</v>
      </c>
      <c r="S7052" s="30">
        <f>MAX(W7052+MIN(R7052,0),0)</f>
        <v>281.8608763217926</v>
      </c>
      <c r="T7052" s="32"/>
      <c r="U7052" s="32"/>
      <c r="V7052" s="32">
        <v>0</v>
      </c>
      <c r="W7052" s="8">
        <v>281.8608763217926</v>
      </c>
    </row>
    <row r="7053" spans="1:23" x14ac:dyDescent="0.25">
      <c r="A7053" s="26">
        <v>45951.791666666664</v>
      </c>
      <c r="B7053" s="27">
        <f t="shared" si="441"/>
        <v>20</v>
      </c>
      <c r="C7053" s="27">
        <v>1</v>
      </c>
      <c r="D7053" s="27">
        <f t="shared" si="440"/>
        <v>21</v>
      </c>
      <c r="E7053" s="28">
        <v>2025</v>
      </c>
      <c r="F7053" s="28">
        <v>10</v>
      </c>
      <c r="G7053" s="29" t="s">
        <v>7056</v>
      </c>
      <c r="H7053" s="29">
        <v>7052</v>
      </c>
      <c r="I7053" s="29">
        <v>467.34020277912543</v>
      </c>
      <c r="J7053" s="29">
        <v>110.99250364043642</v>
      </c>
      <c r="K7053" s="29">
        <v>3.7113492098314369</v>
      </c>
      <c r="L7053" s="29">
        <v>6.7860054202404134</v>
      </c>
      <c r="M7053" s="8">
        <v>562.31867838141136</v>
      </c>
      <c r="N7053" s="8">
        <f t="shared" si="442"/>
        <v>1151.148739431045</v>
      </c>
      <c r="O7053" s="9">
        <f t="shared" si="443"/>
        <v>1151.148739431045</v>
      </c>
      <c r="P7053" s="9">
        <v>1320.2743411532131</v>
      </c>
      <c r="Q7053" s="30"/>
      <c r="R7053" s="31">
        <v>-2.9999999924257281E-6</v>
      </c>
      <c r="S7053" s="30">
        <f>MAX(W7053+MIN(R7053,0),0)</f>
        <v>323.42604609350587</v>
      </c>
      <c r="T7053" s="32"/>
      <c r="U7053" s="32"/>
      <c r="V7053" s="32">
        <v>0</v>
      </c>
      <c r="W7053" s="8">
        <v>323.42604909350587</v>
      </c>
    </row>
    <row r="7054" spans="1:23" x14ac:dyDescent="0.25">
      <c r="A7054" s="26">
        <v>45951.833333333336</v>
      </c>
      <c r="B7054" s="27">
        <f t="shared" si="441"/>
        <v>21</v>
      </c>
      <c r="C7054" s="27">
        <v>1</v>
      </c>
      <c r="D7054" s="27">
        <f t="shared" si="440"/>
        <v>22</v>
      </c>
      <c r="E7054" s="28">
        <v>2025</v>
      </c>
      <c r="F7054" s="28">
        <v>10</v>
      </c>
      <c r="G7054" s="29" t="s">
        <v>7057</v>
      </c>
      <c r="H7054" s="29">
        <v>7053</v>
      </c>
      <c r="I7054" s="29">
        <v>435.99573100552732</v>
      </c>
      <c r="J7054" s="29">
        <v>105.26980784867311</v>
      </c>
      <c r="K7054" s="29">
        <v>3.7113492098314369</v>
      </c>
      <c r="L7054" s="29">
        <v>6.7860054202404134</v>
      </c>
      <c r="M7054" s="8">
        <v>529.83741199614326</v>
      </c>
      <c r="N7054" s="8">
        <f t="shared" si="442"/>
        <v>1081.6003054804155</v>
      </c>
      <c r="O7054" s="9">
        <f t="shared" si="443"/>
        <v>1081.6003054804155</v>
      </c>
      <c r="P7054" s="9">
        <v>1267.6163109501422</v>
      </c>
      <c r="Q7054" s="30"/>
      <c r="R7054" s="31">
        <v>-3.9999999899009708E-6</v>
      </c>
      <c r="S7054" s="30">
        <f>MAX(W7054+MIN(R7054,0),0)</f>
        <v>260.62923251284792</v>
      </c>
      <c r="T7054" s="32"/>
      <c r="U7054" s="32"/>
      <c r="V7054" s="32">
        <v>0</v>
      </c>
      <c r="W7054" s="8">
        <v>260.62923651284791</v>
      </c>
    </row>
    <row r="7055" spans="1:23" x14ac:dyDescent="0.25">
      <c r="A7055" s="26">
        <v>45951.875</v>
      </c>
      <c r="B7055" s="27">
        <f t="shared" si="441"/>
        <v>22</v>
      </c>
      <c r="C7055" s="27">
        <v>1</v>
      </c>
      <c r="D7055" s="27">
        <f t="shared" si="440"/>
        <v>23</v>
      </c>
      <c r="E7055" s="28">
        <v>2025</v>
      </c>
      <c r="F7055" s="28">
        <v>10</v>
      </c>
      <c r="G7055" s="29" t="s">
        <v>7058</v>
      </c>
      <c r="H7055" s="29">
        <v>7054</v>
      </c>
      <c r="I7055" s="29">
        <v>387.88931950601705</v>
      </c>
      <c r="J7055" s="29">
        <v>96.533862785531412</v>
      </c>
      <c r="K7055" s="29">
        <v>3.7113492098314369</v>
      </c>
      <c r="L7055" s="29">
        <v>6.7860054202404134</v>
      </c>
      <c r="M7055" s="8">
        <v>552.4738057609668</v>
      </c>
      <c r="N7055" s="8">
        <f t="shared" si="442"/>
        <v>1047.3943426825872</v>
      </c>
      <c r="O7055" s="9">
        <f t="shared" si="443"/>
        <v>1047.3943426825872</v>
      </c>
      <c r="P7055" s="9">
        <v>1190.4397442094426</v>
      </c>
      <c r="Q7055" s="30"/>
      <c r="R7055" s="31">
        <v>-3.9999999899009708E-6</v>
      </c>
      <c r="S7055" s="30">
        <f>MAX(W7055+MIN(R7055,0),0)</f>
        <v>231.8883606065674</v>
      </c>
      <c r="T7055" s="32"/>
      <c r="U7055" s="32"/>
      <c r="V7055" s="32">
        <v>0</v>
      </c>
      <c r="W7055" s="8">
        <v>231.88836460656739</v>
      </c>
    </row>
    <row r="7056" spans="1:23" x14ac:dyDescent="0.25">
      <c r="A7056" s="26">
        <v>45951.916666666664</v>
      </c>
      <c r="B7056" s="27">
        <f t="shared" si="441"/>
        <v>23</v>
      </c>
      <c r="C7056" s="27">
        <v>1</v>
      </c>
      <c r="D7056" s="27">
        <f t="shared" si="440"/>
        <v>24</v>
      </c>
      <c r="E7056" s="28">
        <v>2025</v>
      </c>
      <c r="F7056" s="28">
        <v>10</v>
      </c>
      <c r="G7056" s="29" t="s">
        <v>7059</v>
      </c>
      <c r="H7056" s="29">
        <v>7055</v>
      </c>
      <c r="I7056" s="29">
        <v>339.87771170185215</v>
      </c>
      <c r="J7056" s="29">
        <v>89.961165679818322</v>
      </c>
      <c r="K7056" s="29">
        <v>3.7113492098314369</v>
      </c>
      <c r="L7056" s="29">
        <v>6.7860054202404134</v>
      </c>
      <c r="M7056" s="8">
        <v>472.50678315504115</v>
      </c>
      <c r="N7056" s="8">
        <f t="shared" si="442"/>
        <v>912.84301516678352</v>
      </c>
      <c r="O7056" s="9">
        <f t="shared" si="443"/>
        <v>912.84301516678352</v>
      </c>
      <c r="P7056" s="9">
        <v>1120.2692550679869</v>
      </c>
      <c r="Q7056" s="30"/>
      <c r="R7056" s="31">
        <v>416.23678588867188</v>
      </c>
      <c r="S7056" s="30">
        <f>MAX(W7056+MIN(R7056,0),0)</f>
        <v>685.97457981109619</v>
      </c>
      <c r="T7056" s="32"/>
      <c r="U7056" s="32"/>
      <c r="V7056" s="32">
        <v>0</v>
      </c>
      <c r="W7056" s="8">
        <v>685.97457981109619</v>
      </c>
    </row>
    <row r="7057" spans="1:23" x14ac:dyDescent="0.25">
      <c r="A7057" s="26">
        <v>45951.958333333336</v>
      </c>
      <c r="B7057" s="27">
        <f t="shared" si="441"/>
        <v>24</v>
      </c>
      <c r="C7057" s="27">
        <v>1</v>
      </c>
      <c r="D7057" s="27">
        <f t="shared" si="440"/>
        <v>1</v>
      </c>
      <c r="E7057" s="28">
        <v>2025</v>
      </c>
      <c r="F7057" s="28">
        <v>10</v>
      </c>
      <c r="G7057" s="29" t="s">
        <v>7060</v>
      </c>
      <c r="H7057" s="29">
        <v>7056</v>
      </c>
      <c r="I7057" s="29">
        <v>321.65385590112402</v>
      </c>
      <c r="J7057" s="29">
        <v>86.431882657639008</v>
      </c>
      <c r="K7057" s="29">
        <v>3.7113492098314369</v>
      </c>
      <c r="L7057" s="29">
        <v>6.7860054202404134</v>
      </c>
      <c r="M7057" s="8">
        <v>475.27644374312689</v>
      </c>
      <c r="N7057" s="8">
        <f t="shared" si="442"/>
        <v>893.85953693196177</v>
      </c>
      <c r="O7057" s="9">
        <f t="shared" si="443"/>
        <v>893.85953693196177</v>
      </c>
      <c r="P7057" s="9">
        <v>1084.1091334814002</v>
      </c>
      <c r="Q7057" s="30"/>
      <c r="R7057" s="31">
        <v>75.959686279296875</v>
      </c>
      <c r="S7057" s="30">
        <f>MAX(W7057+MIN(R7057,0),0)</f>
        <v>399.61531686782837</v>
      </c>
      <c r="T7057" s="32"/>
      <c r="U7057" s="32"/>
      <c r="V7057" s="32">
        <v>0</v>
      </c>
      <c r="W7057" s="8">
        <v>399.61531686782837</v>
      </c>
    </row>
    <row r="7058" spans="1:23" x14ac:dyDescent="0.25">
      <c r="A7058" s="26">
        <v>45952</v>
      </c>
      <c r="B7058" s="27">
        <f t="shared" si="441"/>
        <v>1</v>
      </c>
      <c r="C7058" s="27">
        <v>1</v>
      </c>
      <c r="D7058" s="27">
        <f t="shared" si="440"/>
        <v>2</v>
      </c>
      <c r="E7058" s="28">
        <v>2025</v>
      </c>
      <c r="F7058" s="28">
        <v>10</v>
      </c>
      <c r="G7058" s="29" t="s">
        <v>7061</v>
      </c>
      <c r="H7058" s="29">
        <v>7057</v>
      </c>
      <c r="I7058" s="29">
        <v>303.08095013116929</v>
      </c>
      <c r="J7058" s="29">
        <v>82.00196452967765</v>
      </c>
      <c r="K7058" s="29">
        <v>3.7113492098314369</v>
      </c>
      <c r="L7058" s="29">
        <v>6.7860054202404134</v>
      </c>
      <c r="M7058" s="8">
        <v>479.03554142057334</v>
      </c>
      <c r="N7058" s="8">
        <f t="shared" si="442"/>
        <v>874.61581071149214</v>
      </c>
      <c r="O7058" s="9">
        <f t="shared" si="443"/>
        <v>874.61581071149214</v>
      </c>
      <c r="P7058" s="9">
        <v>1050.6134074522147</v>
      </c>
      <c r="Q7058" s="30"/>
      <c r="R7058" s="31">
        <v>-3.9999999899009708E-6</v>
      </c>
      <c r="S7058" s="30">
        <f>MAX(W7058+MIN(R7058,0),0)</f>
        <v>367.66083775653078</v>
      </c>
      <c r="T7058" s="32"/>
      <c r="U7058" s="32"/>
      <c r="V7058" s="32">
        <v>0</v>
      </c>
      <c r="W7058" s="8">
        <v>367.66084175653077</v>
      </c>
    </row>
    <row r="7059" spans="1:23" x14ac:dyDescent="0.25">
      <c r="A7059" s="26">
        <v>45952.041666666664</v>
      </c>
      <c r="B7059" s="27">
        <f t="shared" si="441"/>
        <v>2</v>
      </c>
      <c r="C7059" s="27">
        <v>1</v>
      </c>
      <c r="D7059" s="27">
        <f t="shared" si="440"/>
        <v>3</v>
      </c>
      <c r="E7059" s="28">
        <v>2025</v>
      </c>
      <c r="F7059" s="28">
        <v>10</v>
      </c>
      <c r="G7059" s="29" t="s">
        <v>7062</v>
      </c>
      <c r="H7059" s="29">
        <v>7058</v>
      </c>
      <c r="I7059" s="29">
        <v>296.47808821330085</v>
      </c>
      <c r="J7059" s="29">
        <v>80.203926262273086</v>
      </c>
      <c r="K7059" s="29">
        <v>3.7113492098314369</v>
      </c>
      <c r="L7059" s="29">
        <v>6.7860054202404134</v>
      </c>
      <c r="M7059" s="8">
        <v>474.81172323785484</v>
      </c>
      <c r="N7059" s="8">
        <f t="shared" si="442"/>
        <v>861.99109234350067</v>
      </c>
      <c r="O7059" s="9">
        <f t="shared" si="443"/>
        <v>861.99109234350067</v>
      </c>
      <c r="P7059" s="9">
        <v>1038.7080913974557</v>
      </c>
      <c r="Q7059" s="30"/>
      <c r="R7059" s="31">
        <v>-3.9999999899009708E-6</v>
      </c>
      <c r="S7059" s="30">
        <f>MAX(W7059+MIN(R7059,0),0)</f>
        <v>394.18939553393557</v>
      </c>
      <c r="T7059" s="32"/>
      <c r="U7059" s="32"/>
      <c r="V7059" s="32">
        <v>0</v>
      </c>
      <c r="W7059" s="8">
        <v>394.18939953393556</v>
      </c>
    </row>
    <row r="7060" spans="1:23" x14ac:dyDescent="0.25">
      <c r="A7060" s="26">
        <v>45952.083333333336</v>
      </c>
      <c r="B7060" s="27">
        <f t="shared" si="441"/>
        <v>3</v>
      </c>
      <c r="C7060" s="27">
        <v>1</v>
      </c>
      <c r="D7060" s="27">
        <f t="shared" si="440"/>
        <v>4</v>
      </c>
      <c r="E7060" s="28">
        <v>2025</v>
      </c>
      <c r="F7060" s="28">
        <v>10</v>
      </c>
      <c r="G7060" s="29" t="s">
        <v>7063</v>
      </c>
      <c r="H7060" s="29">
        <v>7059</v>
      </c>
      <c r="I7060" s="29">
        <v>290.96331416246568</v>
      </c>
      <c r="J7060" s="29">
        <v>79.31729624784893</v>
      </c>
      <c r="K7060" s="29">
        <v>3.7113492098314369</v>
      </c>
      <c r="L7060" s="29">
        <v>6.7860054202404134</v>
      </c>
      <c r="M7060" s="8">
        <v>519.60216908283098</v>
      </c>
      <c r="N7060" s="8">
        <f t="shared" si="442"/>
        <v>900.38013412321743</v>
      </c>
      <c r="O7060" s="9">
        <f t="shared" si="443"/>
        <v>900.38013412321743</v>
      </c>
      <c r="P7060" s="9">
        <v>1031.5733332809323</v>
      </c>
      <c r="Q7060" s="30"/>
      <c r="R7060" s="31">
        <v>-3.9999999899009708E-6</v>
      </c>
      <c r="S7060" s="30">
        <f>MAX(W7060+MIN(R7060,0),0)</f>
        <v>312.51397906436159</v>
      </c>
      <c r="T7060" s="32"/>
      <c r="U7060" s="32"/>
      <c r="V7060" s="32">
        <v>0</v>
      </c>
      <c r="W7060" s="8">
        <v>312.51398306436158</v>
      </c>
    </row>
    <row r="7061" spans="1:23" x14ac:dyDescent="0.25">
      <c r="A7061" s="26">
        <v>45952.125</v>
      </c>
      <c r="B7061" s="27">
        <f t="shared" si="441"/>
        <v>4</v>
      </c>
      <c r="C7061" s="27">
        <v>1</v>
      </c>
      <c r="D7061" s="27">
        <f t="shared" si="440"/>
        <v>5</v>
      </c>
      <c r="E7061" s="28">
        <v>2025</v>
      </c>
      <c r="F7061" s="28">
        <v>10</v>
      </c>
      <c r="G7061" s="29" t="s">
        <v>7064</v>
      </c>
      <c r="H7061" s="29">
        <v>7060</v>
      </c>
      <c r="I7061" s="29">
        <v>290.42896606142756</v>
      </c>
      <c r="J7061" s="29">
        <v>78.866978694957908</v>
      </c>
      <c r="K7061" s="29">
        <v>3.7113492098314369</v>
      </c>
      <c r="L7061" s="29">
        <v>6.7860054202404134</v>
      </c>
      <c r="M7061" s="8">
        <v>519.16859329571218</v>
      </c>
      <c r="N7061" s="8">
        <f t="shared" si="442"/>
        <v>898.96189268216949</v>
      </c>
      <c r="O7061" s="9">
        <f t="shared" si="443"/>
        <v>898.96189268216949</v>
      </c>
      <c r="P7061" s="9">
        <v>1037.1827627001749</v>
      </c>
      <c r="Q7061" s="30"/>
      <c r="R7061" s="31">
        <v>-3.9999999899009708E-6</v>
      </c>
      <c r="S7061" s="30">
        <f>MAX(W7061+MIN(R7061,0),0)</f>
        <v>195.18457947863772</v>
      </c>
      <c r="T7061" s="32"/>
      <c r="U7061" s="32"/>
      <c r="V7061" s="32">
        <v>0</v>
      </c>
      <c r="W7061" s="8">
        <v>195.18458347863771</v>
      </c>
    </row>
    <row r="7062" spans="1:23" x14ac:dyDescent="0.25">
      <c r="A7062" s="26">
        <v>45952.166666666664</v>
      </c>
      <c r="B7062" s="27">
        <f t="shared" si="441"/>
        <v>5</v>
      </c>
      <c r="C7062" s="27">
        <v>1</v>
      </c>
      <c r="D7062" s="27">
        <f t="shared" si="440"/>
        <v>6</v>
      </c>
      <c r="E7062" s="28">
        <v>2025</v>
      </c>
      <c r="F7062" s="28">
        <v>10</v>
      </c>
      <c r="G7062" s="29" t="s">
        <v>7065</v>
      </c>
      <c r="H7062" s="29">
        <v>7061</v>
      </c>
      <c r="I7062" s="29">
        <v>301.67289979234505</v>
      </c>
      <c r="J7062" s="29">
        <v>79.652341125717612</v>
      </c>
      <c r="K7062" s="29">
        <v>3.7113492098314369</v>
      </c>
      <c r="L7062" s="29">
        <v>6.7860054202404134</v>
      </c>
      <c r="M7062" s="8">
        <v>461.62438012988974</v>
      </c>
      <c r="N7062" s="8">
        <f t="shared" si="442"/>
        <v>853.44697567802427</v>
      </c>
      <c r="O7062" s="9">
        <f t="shared" si="443"/>
        <v>853.44697567802427</v>
      </c>
      <c r="P7062" s="9">
        <v>1069.5159755751113</v>
      </c>
      <c r="Q7062" s="30"/>
      <c r="R7062" s="31">
        <v>8.9099521636962891</v>
      </c>
      <c r="S7062" s="30">
        <f>MAX(W7062+MIN(R7062,0),0)</f>
        <v>215.72738647460938</v>
      </c>
      <c r="T7062" s="32"/>
      <c r="U7062" s="32"/>
      <c r="V7062" s="32">
        <v>0</v>
      </c>
      <c r="W7062" s="8">
        <v>215.72738647460938</v>
      </c>
    </row>
    <row r="7063" spans="1:23" x14ac:dyDescent="0.25">
      <c r="A7063" s="26">
        <v>45952.208333333336</v>
      </c>
      <c r="B7063" s="27">
        <f t="shared" si="441"/>
        <v>6</v>
      </c>
      <c r="C7063" s="27">
        <v>1</v>
      </c>
      <c r="D7063" s="27">
        <f t="shared" si="440"/>
        <v>7</v>
      </c>
      <c r="E7063" s="28">
        <v>2025</v>
      </c>
      <c r="F7063" s="28">
        <v>10</v>
      </c>
      <c r="G7063" s="29" t="s">
        <v>7066</v>
      </c>
      <c r="H7063" s="29">
        <v>7062</v>
      </c>
      <c r="I7063" s="29">
        <v>322.75810348895487</v>
      </c>
      <c r="J7063" s="29">
        <v>85.992338251946336</v>
      </c>
      <c r="K7063" s="29">
        <v>3.7113492098314369</v>
      </c>
      <c r="L7063" s="29">
        <v>6.7860054202404134</v>
      </c>
      <c r="M7063" s="8">
        <v>494.31848891939399</v>
      </c>
      <c r="N7063" s="8">
        <f t="shared" si="442"/>
        <v>913.56628529036709</v>
      </c>
      <c r="O7063" s="9">
        <f t="shared" si="443"/>
        <v>913.56628529036709</v>
      </c>
      <c r="P7063" s="9">
        <v>1131.795975186425</v>
      </c>
      <c r="Q7063" s="30"/>
      <c r="R7063" s="31">
        <v>301.54322052001953</v>
      </c>
      <c r="S7063" s="30">
        <f>MAX(W7063+MIN(R7063,0),0)</f>
        <v>485.90207290649414</v>
      </c>
      <c r="T7063" s="32"/>
      <c r="U7063" s="32"/>
      <c r="V7063" s="32">
        <v>0</v>
      </c>
      <c r="W7063" s="8">
        <v>485.90207290649414</v>
      </c>
    </row>
    <row r="7064" spans="1:23" x14ac:dyDescent="0.25">
      <c r="A7064" s="26">
        <v>45952.25</v>
      </c>
      <c r="B7064" s="27">
        <f t="shared" si="441"/>
        <v>7</v>
      </c>
      <c r="C7064" s="27">
        <v>1</v>
      </c>
      <c r="D7064" s="27">
        <f t="shared" si="440"/>
        <v>8</v>
      </c>
      <c r="E7064" s="28">
        <v>2025</v>
      </c>
      <c r="F7064" s="28">
        <v>10</v>
      </c>
      <c r="G7064" s="29" t="s">
        <v>7067</v>
      </c>
      <c r="H7064" s="29">
        <v>7063</v>
      </c>
      <c r="I7064" s="29">
        <v>349.90535711407597</v>
      </c>
      <c r="J7064" s="29">
        <v>98.898568595569159</v>
      </c>
      <c r="K7064" s="29">
        <v>3.7113492098314369</v>
      </c>
      <c r="L7064" s="29">
        <v>6.7860054202404134</v>
      </c>
      <c r="M7064" s="8">
        <v>523.11570664663225</v>
      </c>
      <c r="N7064" s="8">
        <f t="shared" si="442"/>
        <v>982.41698698634923</v>
      </c>
      <c r="O7064" s="9">
        <f t="shared" si="443"/>
        <v>982.41698698634923</v>
      </c>
      <c r="P7064" s="9">
        <v>1202.8073668813779</v>
      </c>
      <c r="Q7064" s="30"/>
      <c r="R7064" s="31">
        <v>0</v>
      </c>
      <c r="S7064" s="30">
        <f>MAX(W7064+MIN(R7064,0),0)</f>
        <v>376.98028808832169</v>
      </c>
      <c r="T7064" s="32"/>
      <c r="U7064" s="32"/>
      <c r="V7064" s="32">
        <v>0</v>
      </c>
      <c r="W7064" s="8">
        <v>376.98028808832169</v>
      </c>
    </row>
    <row r="7065" spans="1:23" x14ac:dyDescent="0.25">
      <c r="A7065" s="26">
        <v>45952.291666666664</v>
      </c>
      <c r="B7065" s="27">
        <f t="shared" si="441"/>
        <v>8</v>
      </c>
      <c r="C7065" s="27">
        <v>1</v>
      </c>
      <c r="D7065" s="27">
        <f t="shared" si="440"/>
        <v>9</v>
      </c>
      <c r="E7065" s="28">
        <v>2025</v>
      </c>
      <c r="F7065" s="28">
        <v>10</v>
      </c>
      <c r="G7065" s="29" t="s">
        <v>7068</v>
      </c>
      <c r="H7065" s="29">
        <v>7064</v>
      </c>
      <c r="I7065" s="29">
        <v>344.55325758593591</v>
      </c>
      <c r="J7065" s="29">
        <v>114.82020284001003</v>
      </c>
      <c r="K7065" s="29">
        <v>9.6958324785146391E-2</v>
      </c>
      <c r="L7065" s="29">
        <v>0.17775692877276841</v>
      </c>
      <c r="M7065" s="8">
        <v>540.32253261661015</v>
      </c>
      <c r="N7065" s="8">
        <f t="shared" si="442"/>
        <v>999.97070829611403</v>
      </c>
      <c r="O7065" s="9">
        <f t="shared" si="443"/>
        <v>999.97070829611403</v>
      </c>
      <c r="P7065" s="9">
        <v>1224.6824681890844</v>
      </c>
      <c r="Q7065" s="30"/>
      <c r="R7065" s="31">
        <v>0</v>
      </c>
      <c r="S7065" s="30">
        <f>MAX(W7065+MIN(R7065,0),0)</f>
        <v>855.45148146152496</v>
      </c>
      <c r="T7065" s="32"/>
      <c r="U7065" s="32"/>
      <c r="V7065" s="32">
        <v>0</v>
      </c>
      <c r="W7065" s="8">
        <v>855.45148146152496</v>
      </c>
    </row>
    <row r="7066" spans="1:23" x14ac:dyDescent="0.25">
      <c r="A7066" s="26">
        <v>45952.333333333336</v>
      </c>
      <c r="B7066" s="27">
        <f t="shared" si="441"/>
        <v>9</v>
      </c>
      <c r="C7066" s="27">
        <v>1</v>
      </c>
      <c r="D7066" s="27">
        <f t="shared" si="440"/>
        <v>10</v>
      </c>
      <c r="E7066" s="28">
        <v>2025</v>
      </c>
      <c r="F7066" s="28">
        <v>10</v>
      </c>
      <c r="G7066" s="29" t="s">
        <v>7069</v>
      </c>
      <c r="H7066" s="29">
        <v>7065</v>
      </c>
      <c r="I7066" s="29">
        <v>294.90951798122114</v>
      </c>
      <c r="J7066" s="29">
        <v>132.82644106733156</v>
      </c>
      <c r="K7066" s="29">
        <v>9.6958324785146391E-2</v>
      </c>
      <c r="L7066" s="29">
        <v>0.17775692877276841</v>
      </c>
      <c r="M7066" s="8">
        <v>555.07478119542634</v>
      </c>
      <c r="N7066" s="8">
        <f t="shared" si="442"/>
        <v>983.08545549753694</v>
      </c>
      <c r="O7066" s="9">
        <f t="shared" si="443"/>
        <v>983.08545549753694</v>
      </c>
      <c r="P7066" s="9">
        <v>1209.9579053894784</v>
      </c>
      <c r="Q7066" s="30"/>
      <c r="R7066" s="31">
        <v>-491.58957099914551</v>
      </c>
      <c r="S7066" s="30">
        <f>MAX(W7066+MIN(R7066,0),0)</f>
        <v>32.087574481964111</v>
      </c>
      <c r="T7066" s="32"/>
      <c r="U7066" s="32"/>
      <c r="V7066" s="32">
        <v>0</v>
      </c>
      <c r="W7066" s="8">
        <v>523.67714548110962</v>
      </c>
    </row>
    <row r="7067" spans="1:23" x14ac:dyDescent="0.25">
      <c r="A7067" s="26">
        <v>45952.375</v>
      </c>
      <c r="B7067" s="27">
        <f t="shared" si="441"/>
        <v>10</v>
      </c>
      <c r="C7067" s="27">
        <v>1</v>
      </c>
      <c r="D7067" s="27">
        <f t="shared" si="440"/>
        <v>11</v>
      </c>
      <c r="E7067" s="28">
        <v>2025</v>
      </c>
      <c r="F7067" s="28">
        <v>10</v>
      </c>
      <c r="G7067" s="29" t="s">
        <v>7070</v>
      </c>
      <c r="H7067" s="29">
        <v>7066</v>
      </c>
      <c r="I7067" s="29">
        <v>233.87963910257062</v>
      </c>
      <c r="J7067" s="29">
        <v>144.84173213765087</v>
      </c>
      <c r="K7067" s="29">
        <v>9.6958324785146391E-2</v>
      </c>
      <c r="L7067" s="29">
        <v>0.17775692877276841</v>
      </c>
      <c r="M7067" s="8">
        <v>563.85599695928272</v>
      </c>
      <c r="N7067" s="8">
        <f t="shared" si="442"/>
        <v>942.85208345306216</v>
      </c>
      <c r="O7067" s="9">
        <f t="shared" si="443"/>
        <v>942.85208345306216</v>
      </c>
      <c r="P7067" s="9">
        <v>1167.5638433460326</v>
      </c>
      <c r="Q7067" s="30"/>
      <c r="R7067" s="31">
        <v>-493.49859619140625</v>
      </c>
      <c r="S7067" s="30">
        <f>MAX(W7067+MIN(R7067,0),0)</f>
        <v>86.254225254058838</v>
      </c>
      <c r="T7067" s="32"/>
      <c r="U7067" s="32"/>
      <c r="V7067" s="32">
        <v>0</v>
      </c>
      <c r="W7067" s="8">
        <v>579.75282144546509</v>
      </c>
    </row>
    <row r="7068" spans="1:23" x14ac:dyDescent="0.25">
      <c r="A7068" s="26">
        <v>45952.416666666664</v>
      </c>
      <c r="B7068" s="27">
        <f t="shared" si="441"/>
        <v>11</v>
      </c>
      <c r="C7068" s="27">
        <v>1</v>
      </c>
      <c r="D7068" s="27">
        <f t="shared" si="440"/>
        <v>12</v>
      </c>
      <c r="E7068" s="28">
        <v>2025</v>
      </c>
      <c r="F7068" s="28">
        <v>10</v>
      </c>
      <c r="G7068" s="29" t="s">
        <v>7071</v>
      </c>
      <c r="H7068" s="29">
        <v>7067</v>
      </c>
      <c r="I7068" s="29">
        <v>201.49340399489205</v>
      </c>
      <c r="J7068" s="29">
        <v>155.00511920457387</v>
      </c>
      <c r="K7068" s="29">
        <v>9.6958324785146391E-2</v>
      </c>
      <c r="L7068" s="29">
        <v>0.17775692877276841</v>
      </c>
      <c r="M7068" s="8">
        <v>574.21446884375348</v>
      </c>
      <c r="N7068" s="8">
        <f t="shared" si="442"/>
        <v>930.98770729677733</v>
      </c>
      <c r="O7068" s="9">
        <f t="shared" si="443"/>
        <v>930.98770729677733</v>
      </c>
      <c r="P7068" s="9">
        <v>1153.538777190777</v>
      </c>
      <c r="Q7068" s="30"/>
      <c r="R7068" s="31">
        <v>-496.29293060302734</v>
      </c>
      <c r="S7068" s="30">
        <f>MAX(W7068+MIN(R7068,0),0)</f>
        <v>55.933722496032715</v>
      </c>
      <c r="T7068" s="32"/>
      <c r="U7068" s="32"/>
      <c r="V7068" s="32">
        <v>0</v>
      </c>
      <c r="W7068" s="8">
        <v>552.22665309906006</v>
      </c>
    </row>
    <row r="7069" spans="1:23" x14ac:dyDescent="0.25">
      <c r="A7069" s="26">
        <v>45952.458333333336</v>
      </c>
      <c r="B7069" s="27">
        <f t="shared" si="441"/>
        <v>12</v>
      </c>
      <c r="C7069" s="27">
        <v>1</v>
      </c>
      <c r="D7069" s="27">
        <f t="shared" si="440"/>
        <v>13</v>
      </c>
      <c r="E7069" s="28">
        <v>2025</v>
      </c>
      <c r="F7069" s="28">
        <v>10</v>
      </c>
      <c r="G7069" s="29" t="s">
        <v>7072</v>
      </c>
      <c r="H7069" s="29">
        <v>7068</v>
      </c>
      <c r="I7069" s="29">
        <v>187.13279877949205</v>
      </c>
      <c r="J7069" s="29">
        <v>159.5600058400361</v>
      </c>
      <c r="K7069" s="29">
        <v>9.6958324785146391E-2</v>
      </c>
      <c r="L7069" s="29">
        <v>0.17775692877276841</v>
      </c>
      <c r="M7069" s="8">
        <v>581.65647808497533</v>
      </c>
      <c r="N7069" s="8">
        <f t="shared" si="442"/>
        <v>928.62399795806141</v>
      </c>
      <c r="O7069" s="9">
        <f t="shared" si="443"/>
        <v>928.62399795806141</v>
      </c>
      <c r="P7069" s="9">
        <v>1149.0143778530901</v>
      </c>
      <c r="Q7069" s="30"/>
      <c r="R7069" s="31">
        <v>0</v>
      </c>
      <c r="S7069" s="30">
        <f>MAX(W7069+MIN(R7069,0),0)</f>
        <v>1000.5163564682007</v>
      </c>
      <c r="T7069" s="32"/>
      <c r="U7069" s="32"/>
      <c r="V7069" s="32">
        <v>0</v>
      </c>
      <c r="W7069" s="8">
        <v>1000.5163564682007</v>
      </c>
    </row>
    <row r="7070" spans="1:23" x14ac:dyDescent="0.25">
      <c r="A7070" s="26">
        <v>45952.5</v>
      </c>
      <c r="B7070" s="27">
        <f t="shared" si="441"/>
        <v>13</v>
      </c>
      <c r="C7070" s="27">
        <v>1</v>
      </c>
      <c r="D7070" s="27">
        <f t="shared" si="440"/>
        <v>14</v>
      </c>
      <c r="E7070" s="28">
        <v>2025</v>
      </c>
      <c r="F7070" s="28">
        <v>10</v>
      </c>
      <c r="G7070" s="29" t="s">
        <v>7073</v>
      </c>
      <c r="H7070" s="29">
        <v>7069</v>
      </c>
      <c r="I7070" s="29">
        <v>180.88975997804843</v>
      </c>
      <c r="J7070" s="29">
        <v>157.39783519732734</v>
      </c>
      <c r="K7070" s="29">
        <v>9.6958324785146391E-2</v>
      </c>
      <c r="L7070" s="29">
        <v>0.17775692877276841</v>
      </c>
      <c r="M7070" s="8">
        <v>588.63981088822152</v>
      </c>
      <c r="N7070" s="8">
        <f t="shared" si="442"/>
        <v>927.20212131715516</v>
      </c>
      <c r="O7070" s="9">
        <f t="shared" si="443"/>
        <v>927.20212131715516</v>
      </c>
      <c r="P7070" s="9">
        <v>1147.5925012121838</v>
      </c>
      <c r="Q7070" s="30"/>
      <c r="R7070" s="31">
        <v>-285.64277648925781</v>
      </c>
      <c r="S7070" s="30">
        <f>MAX(W7070+MIN(R7070,0),0)</f>
        <v>457.18014526367188</v>
      </c>
      <c r="T7070" s="32"/>
      <c r="U7070" s="32"/>
      <c r="V7070" s="32">
        <v>0</v>
      </c>
      <c r="W7070" s="8">
        <v>742.82292175292969</v>
      </c>
    </row>
    <row r="7071" spans="1:23" x14ac:dyDescent="0.25">
      <c r="A7071" s="26">
        <v>45952.541666666664</v>
      </c>
      <c r="B7071" s="27">
        <f t="shared" si="441"/>
        <v>14</v>
      </c>
      <c r="C7071" s="27">
        <v>1</v>
      </c>
      <c r="D7071" s="27">
        <f t="shared" si="440"/>
        <v>15</v>
      </c>
      <c r="E7071" s="28">
        <v>2025</v>
      </c>
      <c r="F7071" s="28">
        <v>10</v>
      </c>
      <c r="G7071" s="29" t="s">
        <v>7074</v>
      </c>
      <c r="H7071" s="29">
        <v>7070</v>
      </c>
      <c r="I7071" s="29">
        <v>191.81373123717495</v>
      </c>
      <c r="J7071" s="29">
        <v>157.48294306019429</v>
      </c>
      <c r="K7071" s="29">
        <v>9.6958324785146391E-2</v>
      </c>
      <c r="L7071" s="29">
        <v>0.17775692877276841</v>
      </c>
      <c r="M7071" s="8">
        <v>594.48512663927113</v>
      </c>
      <c r="N7071" s="8">
        <f t="shared" si="442"/>
        <v>944.05651619019829</v>
      </c>
      <c r="O7071" s="9">
        <f t="shared" si="443"/>
        <v>944.05651619019829</v>
      </c>
      <c r="P7071" s="9">
        <v>1164.4468960852271</v>
      </c>
      <c r="Q7071" s="30"/>
      <c r="R7071" s="31">
        <v>0</v>
      </c>
      <c r="S7071" s="30">
        <f>MAX(W7071+MIN(R7071,0),0)</f>
        <v>1073.9870524406433</v>
      </c>
      <c r="T7071" s="32"/>
      <c r="U7071" s="32"/>
      <c r="V7071" s="32">
        <v>0</v>
      </c>
      <c r="W7071" s="8">
        <v>1073.9870524406433</v>
      </c>
    </row>
    <row r="7072" spans="1:23" x14ac:dyDescent="0.25">
      <c r="A7072" s="26">
        <v>45952.583333333336</v>
      </c>
      <c r="B7072" s="27">
        <f t="shared" si="441"/>
        <v>15</v>
      </c>
      <c r="C7072" s="27">
        <v>1</v>
      </c>
      <c r="D7072" s="27">
        <f t="shared" si="440"/>
        <v>16</v>
      </c>
      <c r="E7072" s="28">
        <v>2025</v>
      </c>
      <c r="F7072" s="28">
        <v>10</v>
      </c>
      <c r="G7072" s="29" t="s">
        <v>7075</v>
      </c>
      <c r="H7072" s="29">
        <v>7071</v>
      </c>
      <c r="I7072" s="29">
        <v>225.01226164360909</v>
      </c>
      <c r="J7072" s="29">
        <v>158.65721610481438</v>
      </c>
      <c r="K7072" s="29">
        <v>9.6958324785146391E-2</v>
      </c>
      <c r="L7072" s="29">
        <v>0.17775692877276841</v>
      </c>
      <c r="M7072" s="8">
        <v>590.53363633287461</v>
      </c>
      <c r="N7072" s="8">
        <f t="shared" si="442"/>
        <v>974.47782933485598</v>
      </c>
      <c r="O7072" s="9">
        <f t="shared" si="443"/>
        <v>974.47782933485598</v>
      </c>
      <c r="P7072" s="9">
        <v>1192.7075192309139</v>
      </c>
      <c r="Q7072" s="30"/>
      <c r="R7072" s="31">
        <v>-18.023639678955078</v>
      </c>
      <c r="S7072" s="30">
        <f>MAX(W7072+MIN(R7072,0),0)</f>
        <v>1032.1934003829956</v>
      </c>
      <c r="T7072" s="32"/>
      <c r="U7072" s="32"/>
      <c r="V7072" s="32">
        <v>0</v>
      </c>
      <c r="W7072" s="8">
        <v>1050.2170400619507</v>
      </c>
    </row>
    <row r="7073" spans="1:23" x14ac:dyDescent="0.25">
      <c r="A7073" s="26">
        <v>45952.625</v>
      </c>
      <c r="B7073" s="27">
        <f t="shared" si="441"/>
        <v>16</v>
      </c>
      <c r="C7073" s="27">
        <v>1</v>
      </c>
      <c r="D7073" s="27">
        <f t="shared" si="440"/>
        <v>17</v>
      </c>
      <c r="E7073" s="28">
        <v>2025</v>
      </c>
      <c r="F7073" s="28">
        <v>10</v>
      </c>
      <c r="G7073" s="29" t="s">
        <v>7076</v>
      </c>
      <c r="H7073" s="29">
        <v>7072</v>
      </c>
      <c r="I7073" s="29">
        <v>304.20351206923732</v>
      </c>
      <c r="J7073" s="29">
        <v>153.60245543934877</v>
      </c>
      <c r="K7073" s="29">
        <v>9.6958324785146391E-2</v>
      </c>
      <c r="L7073" s="29">
        <v>0.17775692877276841</v>
      </c>
      <c r="M7073" s="8">
        <v>579.13865289063983</v>
      </c>
      <c r="N7073" s="8">
        <f t="shared" si="442"/>
        <v>1037.2193356527839</v>
      </c>
      <c r="O7073" s="9">
        <f t="shared" si="443"/>
        <v>1037.2193356527839</v>
      </c>
      <c r="P7073" s="9">
        <v>1255.4490255488417</v>
      </c>
      <c r="Q7073" s="30"/>
      <c r="R7073" s="31">
        <v>1.0594526305794716E-2</v>
      </c>
      <c r="S7073" s="30">
        <f>MAX(W7073+MIN(R7073,0),0)</f>
        <v>1000.7314769420773</v>
      </c>
      <c r="T7073" s="32"/>
      <c r="U7073" s="32"/>
      <c r="V7073" s="32">
        <v>0</v>
      </c>
      <c r="W7073" s="8">
        <v>1000.7314769420773</v>
      </c>
    </row>
    <row r="7074" spans="1:23" x14ac:dyDescent="0.25">
      <c r="A7074" s="26">
        <v>45952.666666666664</v>
      </c>
      <c r="B7074" s="27">
        <f t="shared" si="441"/>
        <v>17</v>
      </c>
      <c r="C7074" s="27">
        <v>1</v>
      </c>
      <c r="D7074" s="27">
        <f t="shared" si="440"/>
        <v>18</v>
      </c>
      <c r="E7074" s="28">
        <v>2025</v>
      </c>
      <c r="F7074" s="28">
        <v>10</v>
      </c>
      <c r="G7074" s="29" t="s">
        <v>7077</v>
      </c>
      <c r="H7074" s="29">
        <v>7073</v>
      </c>
      <c r="I7074" s="29">
        <v>386.31644001505794</v>
      </c>
      <c r="J7074" s="29">
        <v>138.80122850353624</v>
      </c>
      <c r="K7074" s="29">
        <v>9.6958324785146391E-2</v>
      </c>
      <c r="L7074" s="29">
        <v>0.17775692877276841</v>
      </c>
      <c r="M7074" s="8">
        <v>562.117233271597</v>
      </c>
      <c r="N7074" s="8">
        <f t="shared" si="442"/>
        <v>1087.5096170437491</v>
      </c>
      <c r="O7074" s="9">
        <f t="shared" si="443"/>
        <v>1087.5096170437491</v>
      </c>
      <c r="P7074" s="9">
        <v>1303.5786169408361</v>
      </c>
      <c r="Q7074" s="30"/>
      <c r="R7074" s="31">
        <v>150.21297454833984</v>
      </c>
      <c r="S7074" s="30">
        <f>MAX(W7074+MIN(R7074,0),0)</f>
        <v>718.09127521514893</v>
      </c>
      <c r="T7074" s="32"/>
      <c r="U7074" s="32"/>
      <c r="V7074" s="32">
        <v>0</v>
      </c>
      <c r="W7074" s="8">
        <v>718.09127521514893</v>
      </c>
    </row>
    <row r="7075" spans="1:23" x14ac:dyDescent="0.25">
      <c r="A7075" s="26">
        <v>45952.708333333336</v>
      </c>
      <c r="B7075" s="27">
        <f t="shared" si="441"/>
        <v>18</v>
      </c>
      <c r="C7075" s="27">
        <v>1</v>
      </c>
      <c r="D7075" s="27">
        <f t="shared" si="440"/>
        <v>19</v>
      </c>
      <c r="E7075" s="28">
        <v>2025</v>
      </c>
      <c r="F7075" s="28">
        <v>10</v>
      </c>
      <c r="G7075" s="29" t="s">
        <v>7078</v>
      </c>
      <c r="H7075" s="29">
        <v>7074</v>
      </c>
      <c r="I7075" s="29">
        <v>421.48106978519087</v>
      </c>
      <c r="J7075" s="29">
        <v>114.8869963526398</v>
      </c>
      <c r="K7075" s="29">
        <v>9.6958324785146391E-2</v>
      </c>
      <c r="L7075" s="29">
        <v>0.17775692877276841</v>
      </c>
      <c r="M7075" s="8">
        <v>538.94622934942322</v>
      </c>
      <c r="N7075" s="8">
        <f t="shared" si="442"/>
        <v>1075.5890107408118</v>
      </c>
      <c r="O7075" s="9">
        <f t="shared" si="443"/>
        <v>1075.5890107408118</v>
      </c>
      <c r="P7075" s="9">
        <v>1289.4973206389279</v>
      </c>
      <c r="Q7075" s="30"/>
      <c r="R7075" s="31">
        <v>570</v>
      </c>
      <c r="S7075" s="30">
        <f>MAX(W7075+MIN(R7075,0),0)</f>
        <v>816.94311403483152</v>
      </c>
      <c r="T7075" s="32"/>
      <c r="U7075" s="32"/>
      <c r="V7075" s="32">
        <v>0</v>
      </c>
      <c r="W7075" s="8">
        <v>816.94311403483152</v>
      </c>
    </row>
    <row r="7076" spans="1:23" x14ac:dyDescent="0.25">
      <c r="A7076" s="26">
        <v>45952.75</v>
      </c>
      <c r="B7076" s="27">
        <f t="shared" si="441"/>
        <v>19</v>
      </c>
      <c r="C7076" s="27">
        <v>1</v>
      </c>
      <c r="D7076" s="27">
        <f t="shared" si="440"/>
        <v>20</v>
      </c>
      <c r="E7076" s="28">
        <v>2025</v>
      </c>
      <c r="F7076" s="28">
        <v>10</v>
      </c>
      <c r="G7076" s="29" t="s">
        <v>7079</v>
      </c>
      <c r="H7076" s="29">
        <v>7075</v>
      </c>
      <c r="I7076" s="29">
        <v>447.50899341640348</v>
      </c>
      <c r="J7076" s="29">
        <v>108.38971127731516</v>
      </c>
      <c r="K7076" s="29">
        <v>3.7113492098314369</v>
      </c>
      <c r="L7076" s="29">
        <v>6.7860054202404134</v>
      </c>
      <c r="M7076" s="8">
        <v>650.181108787281</v>
      </c>
      <c r="N7076" s="8">
        <f t="shared" si="442"/>
        <v>1216.5771681110714</v>
      </c>
      <c r="O7076" s="9">
        <f t="shared" si="443"/>
        <v>1216.5771681110714</v>
      </c>
      <c r="P7076" s="9">
        <v>1305.6721702854488</v>
      </c>
      <c r="Q7076" s="30"/>
      <c r="R7076" s="31">
        <v>-9.9999999747524271E-7</v>
      </c>
      <c r="S7076" s="30">
        <f>MAX(W7076+MIN(R7076,0),0)</f>
        <v>256.37601485523987</v>
      </c>
      <c r="T7076" s="32"/>
      <c r="U7076" s="32"/>
      <c r="V7076" s="32">
        <v>0</v>
      </c>
      <c r="W7076" s="8">
        <v>256.37601585523987</v>
      </c>
    </row>
    <row r="7077" spans="1:23" x14ac:dyDescent="0.25">
      <c r="A7077" s="26">
        <v>45952.791666666664</v>
      </c>
      <c r="B7077" s="27">
        <f t="shared" si="441"/>
        <v>20</v>
      </c>
      <c r="C7077" s="27">
        <v>1</v>
      </c>
      <c r="D7077" s="27">
        <f t="shared" si="440"/>
        <v>21</v>
      </c>
      <c r="E7077" s="28">
        <v>2025</v>
      </c>
      <c r="F7077" s="28">
        <v>10</v>
      </c>
      <c r="G7077" s="29" t="s">
        <v>7080</v>
      </c>
      <c r="H7077" s="29">
        <v>7076</v>
      </c>
      <c r="I7077" s="29">
        <v>465.0778418674721</v>
      </c>
      <c r="J7077" s="29">
        <v>109.88610142316591</v>
      </c>
      <c r="K7077" s="29">
        <v>3.7113492098314369</v>
      </c>
      <c r="L7077" s="29">
        <v>6.7860054202404134</v>
      </c>
      <c r="M7077" s="8">
        <v>672.71890717780548</v>
      </c>
      <c r="N7077" s="8">
        <f t="shared" si="442"/>
        <v>1258.1802050985152</v>
      </c>
      <c r="O7077" s="9">
        <f t="shared" si="443"/>
        <v>1258.1802050985152</v>
      </c>
      <c r="P7077" s="9">
        <v>1324.4142052581833</v>
      </c>
      <c r="Q7077" s="30"/>
      <c r="R7077" s="31">
        <v>-2.9999999924257281E-6</v>
      </c>
      <c r="S7077" s="30">
        <f>MAX(W7077+MIN(R7077,0),0)</f>
        <v>237.49966212133791</v>
      </c>
      <c r="T7077" s="32"/>
      <c r="U7077" s="32"/>
      <c r="V7077" s="32">
        <v>0</v>
      </c>
      <c r="W7077" s="8">
        <v>237.4996651213379</v>
      </c>
    </row>
    <row r="7078" spans="1:23" x14ac:dyDescent="0.25">
      <c r="A7078" s="26">
        <v>45952.833333333336</v>
      </c>
      <c r="B7078" s="27">
        <f t="shared" si="441"/>
        <v>21</v>
      </c>
      <c r="C7078" s="27">
        <v>1</v>
      </c>
      <c r="D7078" s="27">
        <f t="shared" si="440"/>
        <v>22</v>
      </c>
      <c r="E7078" s="28">
        <v>2025</v>
      </c>
      <c r="F7078" s="28">
        <v>10</v>
      </c>
      <c r="G7078" s="29" t="s">
        <v>7081</v>
      </c>
      <c r="H7078" s="29">
        <v>7077</v>
      </c>
      <c r="I7078" s="29">
        <v>437.52551790769292</v>
      </c>
      <c r="J7078" s="29">
        <v>104.41118801696466</v>
      </c>
      <c r="K7078" s="29">
        <v>3.7113492098314369</v>
      </c>
      <c r="L7078" s="29">
        <v>6.7860054202404134</v>
      </c>
      <c r="M7078" s="8">
        <v>563.6220152219546</v>
      </c>
      <c r="N7078" s="8">
        <f t="shared" si="442"/>
        <v>1116.0560757766839</v>
      </c>
      <c r="O7078" s="9">
        <f t="shared" si="443"/>
        <v>1116.0560757766839</v>
      </c>
      <c r="P7078" s="9">
        <v>1274.3922678614008</v>
      </c>
      <c r="Q7078" s="30"/>
      <c r="R7078" s="31">
        <v>-3.9999999899009708E-6</v>
      </c>
      <c r="S7078" s="30">
        <f>MAX(W7078+MIN(R7078,0),0)</f>
        <v>322.51289378298952</v>
      </c>
      <c r="T7078" s="32"/>
      <c r="U7078" s="32"/>
      <c r="V7078" s="32">
        <v>0</v>
      </c>
      <c r="W7078" s="8">
        <v>322.51289778298951</v>
      </c>
    </row>
    <row r="7079" spans="1:23" x14ac:dyDescent="0.25">
      <c r="A7079" s="26">
        <v>45952.875</v>
      </c>
      <c r="B7079" s="27">
        <f t="shared" si="441"/>
        <v>22</v>
      </c>
      <c r="C7079" s="27">
        <v>1</v>
      </c>
      <c r="D7079" s="27">
        <f t="shared" si="440"/>
        <v>23</v>
      </c>
      <c r="E7079" s="28">
        <v>2025</v>
      </c>
      <c r="F7079" s="28">
        <v>10</v>
      </c>
      <c r="G7079" s="29" t="s">
        <v>7082</v>
      </c>
      <c r="H7079" s="29">
        <v>7078</v>
      </c>
      <c r="I7079" s="29">
        <v>389.14115921046522</v>
      </c>
      <c r="J7079" s="29">
        <v>96.236523922856975</v>
      </c>
      <c r="K7079" s="29">
        <v>3.7113492098314369</v>
      </c>
      <c r="L7079" s="29">
        <v>6.7860054202404134</v>
      </c>
      <c r="M7079" s="8">
        <v>509.74455136089114</v>
      </c>
      <c r="N7079" s="8">
        <f t="shared" si="442"/>
        <v>1005.6195891242852</v>
      </c>
      <c r="O7079" s="9">
        <f t="shared" si="443"/>
        <v>1005.6195891242852</v>
      </c>
      <c r="P7079" s="9">
        <v>1195.4311935777764</v>
      </c>
      <c r="Q7079" s="30"/>
      <c r="R7079" s="31">
        <v>-3.9999999899009708E-6</v>
      </c>
      <c r="S7079" s="30">
        <f>MAX(W7079+MIN(R7079,0),0)</f>
        <v>341.73224030627443</v>
      </c>
      <c r="T7079" s="32"/>
      <c r="U7079" s="32"/>
      <c r="V7079" s="32">
        <v>0</v>
      </c>
      <c r="W7079" s="8">
        <v>341.73224430627442</v>
      </c>
    </row>
    <row r="7080" spans="1:23" x14ac:dyDescent="0.25">
      <c r="A7080" s="26">
        <v>45952.916666666664</v>
      </c>
      <c r="B7080" s="27">
        <f t="shared" si="441"/>
        <v>23</v>
      </c>
      <c r="C7080" s="27">
        <v>1</v>
      </c>
      <c r="D7080" s="27">
        <f t="shared" si="440"/>
        <v>24</v>
      </c>
      <c r="E7080" s="28">
        <v>2025</v>
      </c>
      <c r="F7080" s="28">
        <v>10</v>
      </c>
      <c r="G7080" s="29" t="s">
        <v>7083</v>
      </c>
      <c r="H7080" s="29">
        <v>7079</v>
      </c>
      <c r="I7080" s="29">
        <v>340.44437924448539</v>
      </c>
      <c r="J7080" s="29">
        <v>89.778022177446388</v>
      </c>
      <c r="K7080" s="29">
        <v>3.7113492098314369</v>
      </c>
      <c r="L7080" s="29">
        <v>6.7860054202404134</v>
      </c>
      <c r="M7080" s="8">
        <v>475.49116887416983</v>
      </c>
      <c r="N7080" s="8">
        <f t="shared" si="442"/>
        <v>916.21092492617345</v>
      </c>
      <c r="O7080" s="9">
        <f t="shared" si="443"/>
        <v>916.21092492617345</v>
      </c>
      <c r="P7080" s="9">
        <v>1123.6371648273769</v>
      </c>
      <c r="Q7080" s="30"/>
      <c r="R7080" s="31">
        <v>427.34576511383057</v>
      </c>
      <c r="S7080" s="30">
        <f>MAX(W7080+MIN(R7080,0),0)</f>
        <v>762.56146430969238</v>
      </c>
      <c r="T7080" s="32"/>
      <c r="U7080" s="32"/>
      <c r="V7080" s="32">
        <v>0</v>
      </c>
      <c r="W7080" s="8">
        <v>762.56146430969238</v>
      </c>
    </row>
    <row r="7081" spans="1:23" x14ac:dyDescent="0.25">
      <c r="A7081" s="26">
        <v>45952.958333333336</v>
      </c>
      <c r="B7081" s="27">
        <f t="shared" si="441"/>
        <v>24</v>
      </c>
      <c r="C7081" s="27">
        <v>1</v>
      </c>
      <c r="D7081" s="27">
        <f t="shared" si="440"/>
        <v>1</v>
      </c>
      <c r="E7081" s="28">
        <v>2025</v>
      </c>
      <c r="F7081" s="28">
        <v>10</v>
      </c>
      <c r="G7081" s="29" t="s">
        <v>7084</v>
      </c>
      <c r="H7081" s="29">
        <v>7080</v>
      </c>
      <c r="I7081" s="29">
        <v>322.98110763596071</v>
      </c>
      <c r="J7081" s="29">
        <v>86.023580378821549</v>
      </c>
      <c r="K7081" s="29">
        <v>3.7113492098314369</v>
      </c>
      <c r="L7081" s="29">
        <v>6.7860054202404134</v>
      </c>
      <c r="M7081" s="8">
        <v>478.29587817691129</v>
      </c>
      <c r="N7081" s="8">
        <f t="shared" si="442"/>
        <v>897.79792082176539</v>
      </c>
      <c r="O7081" s="9">
        <f t="shared" si="443"/>
        <v>897.79792082176539</v>
      </c>
      <c r="P7081" s="9">
        <v>1088.1347213506961</v>
      </c>
      <c r="Q7081" s="30"/>
      <c r="R7081" s="31">
        <v>60.252291633056643</v>
      </c>
      <c r="S7081" s="30">
        <f>MAX(W7081+MIN(R7081,0),0)</f>
        <v>361.159413768219</v>
      </c>
      <c r="T7081" s="32"/>
      <c r="U7081" s="32"/>
      <c r="V7081" s="32">
        <v>0</v>
      </c>
      <c r="W7081" s="8">
        <v>361.159413768219</v>
      </c>
    </row>
    <row r="7082" spans="1:23" x14ac:dyDescent="0.25">
      <c r="A7082" s="26">
        <v>45953</v>
      </c>
      <c r="B7082" s="27">
        <f t="shared" si="441"/>
        <v>1</v>
      </c>
      <c r="C7082" s="27">
        <v>1</v>
      </c>
      <c r="D7082" s="27">
        <f t="shared" si="440"/>
        <v>2</v>
      </c>
      <c r="E7082" s="28">
        <v>2025</v>
      </c>
      <c r="F7082" s="28">
        <v>10</v>
      </c>
      <c r="G7082" s="29" t="s">
        <v>7085</v>
      </c>
      <c r="H7082" s="29">
        <v>7081</v>
      </c>
      <c r="I7082" s="29">
        <v>305.82379340786906</v>
      </c>
      <c r="J7082" s="29">
        <v>82.788404275157163</v>
      </c>
      <c r="K7082" s="29">
        <v>3.7113492098314369</v>
      </c>
      <c r="L7082" s="29">
        <v>6.7860054202404134</v>
      </c>
      <c r="M7082" s="8">
        <v>472.0568380482357</v>
      </c>
      <c r="N7082" s="8">
        <f t="shared" si="442"/>
        <v>871.16639036133381</v>
      </c>
      <c r="O7082" s="9">
        <f t="shared" si="443"/>
        <v>871.16639036133381</v>
      </c>
      <c r="P7082" s="9">
        <v>1050.587182894659</v>
      </c>
      <c r="Q7082" s="30"/>
      <c r="R7082" s="31">
        <v>-3.9999999899009708E-6</v>
      </c>
      <c r="S7082" s="30">
        <f>MAX(W7082+MIN(R7082,0),0)</f>
        <v>246.83178197039797</v>
      </c>
      <c r="T7082" s="32"/>
      <c r="U7082" s="32"/>
      <c r="V7082" s="32">
        <v>0</v>
      </c>
      <c r="W7082" s="8">
        <v>246.83178597039796</v>
      </c>
    </row>
    <row r="7083" spans="1:23" x14ac:dyDescent="0.25">
      <c r="A7083" s="26">
        <v>45953.041666666664</v>
      </c>
      <c r="B7083" s="27">
        <f t="shared" si="441"/>
        <v>2</v>
      </c>
      <c r="C7083" s="27">
        <v>1</v>
      </c>
      <c r="D7083" s="27">
        <f t="shared" si="440"/>
        <v>3</v>
      </c>
      <c r="E7083" s="28">
        <v>2025</v>
      </c>
      <c r="F7083" s="28">
        <v>10</v>
      </c>
      <c r="G7083" s="29" t="s">
        <v>7086</v>
      </c>
      <c r="H7083" s="29">
        <v>7082</v>
      </c>
      <c r="I7083" s="29">
        <v>296.93486965451086</v>
      </c>
      <c r="J7083" s="29">
        <v>81.022685449347662</v>
      </c>
      <c r="K7083" s="29">
        <v>3.7113492098314369</v>
      </c>
      <c r="L7083" s="29">
        <v>6.7860054202404134</v>
      </c>
      <c r="M7083" s="8">
        <v>496.84136935644614</v>
      </c>
      <c r="N7083" s="8">
        <f t="shared" si="442"/>
        <v>885.29627909037652</v>
      </c>
      <c r="O7083" s="9">
        <f t="shared" si="443"/>
        <v>885.29627909037652</v>
      </c>
      <c r="P7083" s="9">
        <v>1037.4116764973589</v>
      </c>
      <c r="Q7083" s="30"/>
      <c r="R7083" s="31">
        <v>-3.9999999899009708E-6</v>
      </c>
      <c r="S7083" s="30">
        <f>MAX(W7083+MIN(R7083,0),0)</f>
        <v>207.86872540606691</v>
      </c>
      <c r="T7083" s="32"/>
      <c r="U7083" s="32"/>
      <c r="V7083" s="32">
        <v>0</v>
      </c>
      <c r="W7083" s="8">
        <v>207.8687294060669</v>
      </c>
    </row>
    <row r="7084" spans="1:23" x14ac:dyDescent="0.25">
      <c r="A7084" s="26">
        <v>45953.083333333336</v>
      </c>
      <c r="B7084" s="27">
        <f t="shared" si="441"/>
        <v>3</v>
      </c>
      <c r="C7084" s="27">
        <v>1</v>
      </c>
      <c r="D7084" s="27">
        <f t="shared" si="440"/>
        <v>4</v>
      </c>
      <c r="E7084" s="28">
        <v>2025</v>
      </c>
      <c r="F7084" s="28">
        <v>10</v>
      </c>
      <c r="G7084" s="29" t="s">
        <v>7087</v>
      </c>
      <c r="H7084" s="29">
        <v>7083</v>
      </c>
      <c r="I7084" s="29">
        <v>291.22941089826492</v>
      </c>
      <c r="J7084" s="29">
        <v>80.137132749643328</v>
      </c>
      <c r="K7084" s="29">
        <v>3.7113492098314369</v>
      </c>
      <c r="L7084" s="29">
        <v>6.7860054202404134</v>
      </c>
      <c r="M7084" s="8">
        <v>546.09193997648276</v>
      </c>
      <c r="N7084" s="8">
        <f t="shared" si="442"/>
        <v>927.95583825446283</v>
      </c>
      <c r="O7084" s="9">
        <f t="shared" si="443"/>
        <v>927.95583825446283</v>
      </c>
      <c r="P7084" s="9">
        <v>1030.52503777021</v>
      </c>
      <c r="Q7084" s="30"/>
      <c r="R7084" s="31">
        <v>-3.9999999899009708E-6</v>
      </c>
      <c r="S7084" s="30">
        <f>MAX(W7084+MIN(R7084,0),0)</f>
        <v>199.83479128970339</v>
      </c>
      <c r="T7084" s="32"/>
      <c r="U7084" s="32"/>
      <c r="V7084" s="32">
        <v>0</v>
      </c>
      <c r="W7084" s="8">
        <v>199.83479528970338</v>
      </c>
    </row>
    <row r="7085" spans="1:23" x14ac:dyDescent="0.25">
      <c r="A7085" s="26">
        <v>45953.125</v>
      </c>
      <c r="B7085" s="27">
        <f t="shared" si="441"/>
        <v>4</v>
      </c>
      <c r="C7085" s="27">
        <v>1</v>
      </c>
      <c r="D7085" s="27">
        <f t="shared" si="440"/>
        <v>5</v>
      </c>
      <c r="E7085" s="28">
        <v>2025</v>
      </c>
      <c r="F7085" s="28">
        <v>10</v>
      </c>
      <c r="G7085" s="29" t="s">
        <v>7088</v>
      </c>
      <c r="H7085" s="29">
        <v>7084</v>
      </c>
      <c r="I7085" s="29">
        <v>291.0699683197293</v>
      </c>
      <c r="J7085" s="29">
        <v>79.927056379275513</v>
      </c>
      <c r="K7085" s="29">
        <v>3.7113492098314369</v>
      </c>
      <c r="L7085" s="29">
        <v>6.7860054202404134</v>
      </c>
      <c r="M7085" s="8">
        <v>500.89254317377333</v>
      </c>
      <c r="N7085" s="8">
        <f t="shared" si="442"/>
        <v>882.38692250284998</v>
      </c>
      <c r="O7085" s="9">
        <f t="shared" si="443"/>
        <v>882.38692250284998</v>
      </c>
      <c r="P7085" s="9">
        <v>1037.8695226686216</v>
      </c>
      <c r="Q7085" s="30"/>
      <c r="R7085" s="31">
        <v>-3.9999999899009708E-6</v>
      </c>
      <c r="S7085" s="30">
        <f>MAX(W7085+MIN(R7085,0),0)</f>
        <v>261.98344956530764</v>
      </c>
      <c r="T7085" s="32"/>
      <c r="U7085" s="32"/>
      <c r="V7085" s="32">
        <v>0</v>
      </c>
      <c r="W7085" s="8">
        <v>261.98345356530763</v>
      </c>
    </row>
    <row r="7086" spans="1:23" x14ac:dyDescent="0.25">
      <c r="A7086" s="26">
        <v>45953.166666666664</v>
      </c>
      <c r="B7086" s="27">
        <f t="shared" si="441"/>
        <v>5</v>
      </c>
      <c r="C7086" s="27">
        <v>1</v>
      </c>
      <c r="D7086" s="27">
        <f t="shared" si="440"/>
        <v>6</v>
      </c>
      <c r="E7086" s="28">
        <v>2025</v>
      </c>
      <c r="F7086" s="28">
        <v>10</v>
      </c>
      <c r="G7086" s="29" t="s">
        <v>7089</v>
      </c>
      <c r="H7086" s="29">
        <v>7085</v>
      </c>
      <c r="I7086" s="29">
        <v>302.96029088254778</v>
      </c>
      <c r="J7086" s="29">
        <v>80.75012482522942</v>
      </c>
      <c r="K7086" s="29">
        <v>3.7113492098314369</v>
      </c>
      <c r="L7086" s="29">
        <v>6.7860054202404134</v>
      </c>
      <c r="M7086" s="8">
        <v>460.56910985866625</v>
      </c>
      <c r="N7086" s="8">
        <f t="shared" si="442"/>
        <v>854.77688019651532</v>
      </c>
      <c r="O7086" s="9">
        <f t="shared" si="443"/>
        <v>854.77688019651532</v>
      </c>
      <c r="P7086" s="9">
        <v>1070.8458800936023</v>
      </c>
      <c r="Q7086" s="30"/>
      <c r="R7086" s="31">
        <v>16.119966506958008</v>
      </c>
      <c r="S7086" s="30">
        <f>MAX(W7086+MIN(R7086,0),0)</f>
        <v>287.63209533691406</v>
      </c>
      <c r="T7086" s="32"/>
      <c r="U7086" s="32"/>
      <c r="V7086" s="32">
        <v>0</v>
      </c>
      <c r="W7086" s="8">
        <v>287.63209533691406</v>
      </c>
    </row>
    <row r="7087" spans="1:23" x14ac:dyDescent="0.25">
      <c r="A7087" s="26">
        <v>45953.208333333336</v>
      </c>
      <c r="B7087" s="27">
        <f t="shared" si="441"/>
        <v>6</v>
      </c>
      <c r="C7087" s="27">
        <v>1</v>
      </c>
      <c r="D7087" s="27">
        <f t="shared" si="440"/>
        <v>7</v>
      </c>
      <c r="E7087" s="28">
        <v>2025</v>
      </c>
      <c r="F7087" s="28">
        <v>10</v>
      </c>
      <c r="G7087" s="29" t="s">
        <v>7090</v>
      </c>
      <c r="H7087" s="29">
        <v>7086</v>
      </c>
      <c r="I7087" s="29">
        <v>324.54321397972137</v>
      </c>
      <c r="J7087" s="29">
        <v>86.80571086542173</v>
      </c>
      <c r="K7087" s="29">
        <v>3.7113492098314369</v>
      </c>
      <c r="L7087" s="29">
        <v>6.7860054202404134</v>
      </c>
      <c r="M7087" s="8">
        <v>493.36168090242506</v>
      </c>
      <c r="N7087" s="8">
        <f t="shared" si="442"/>
        <v>915.20796037764001</v>
      </c>
      <c r="O7087" s="9">
        <f t="shared" si="443"/>
        <v>915.20796037764001</v>
      </c>
      <c r="P7087" s="9">
        <v>1133.437650273698</v>
      </c>
      <c r="Q7087" s="30"/>
      <c r="R7087" s="31">
        <v>286.79447937011719</v>
      </c>
      <c r="S7087" s="30">
        <f>MAX(W7087+MIN(R7087,0),0)</f>
        <v>492.87209320068359</v>
      </c>
      <c r="T7087" s="32"/>
      <c r="U7087" s="32"/>
      <c r="V7087" s="32">
        <v>0</v>
      </c>
      <c r="W7087" s="8">
        <v>492.87209320068359</v>
      </c>
    </row>
    <row r="7088" spans="1:23" x14ac:dyDescent="0.25">
      <c r="A7088" s="26">
        <v>45953.25</v>
      </c>
      <c r="B7088" s="27">
        <f t="shared" si="441"/>
        <v>7</v>
      </c>
      <c r="C7088" s="27">
        <v>1</v>
      </c>
      <c r="D7088" s="27">
        <f t="shared" si="440"/>
        <v>8</v>
      </c>
      <c r="E7088" s="28">
        <v>2025</v>
      </c>
      <c r="F7088" s="28">
        <v>10</v>
      </c>
      <c r="G7088" s="29" t="s">
        <v>7091</v>
      </c>
      <c r="H7088" s="29">
        <v>7087</v>
      </c>
      <c r="I7088" s="29">
        <v>353.14807442077921</v>
      </c>
      <c r="J7088" s="29">
        <v>99.671003249690827</v>
      </c>
      <c r="K7088" s="29">
        <v>3.7113492098314369</v>
      </c>
      <c r="L7088" s="29">
        <v>6.7860054202404134</v>
      </c>
      <c r="M7088" s="8">
        <v>522.25502681070634</v>
      </c>
      <c r="N7088" s="8">
        <f t="shared" si="442"/>
        <v>985.57145911124826</v>
      </c>
      <c r="O7088" s="9">
        <f t="shared" si="443"/>
        <v>985.57145911124826</v>
      </c>
      <c r="P7088" s="9">
        <v>1205.9618390062769</v>
      </c>
      <c r="Q7088" s="30"/>
      <c r="R7088" s="31">
        <v>0</v>
      </c>
      <c r="S7088" s="30">
        <f>MAX(W7088+MIN(R7088,0),0)</f>
        <v>400.43668287992477</v>
      </c>
      <c r="T7088" s="32"/>
      <c r="U7088" s="32"/>
      <c r="V7088" s="32">
        <v>0</v>
      </c>
      <c r="W7088" s="8">
        <v>400.43668287992477</v>
      </c>
    </row>
    <row r="7089" spans="1:23" x14ac:dyDescent="0.25">
      <c r="A7089" s="26">
        <v>45953.291666666664</v>
      </c>
      <c r="B7089" s="27">
        <f t="shared" si="441"/>
        <v>8</v>
      </c>
      <c r="C7089" s="27">
        <v>1</v>
      </c>
      <c r="D7089" s="27">
        <f t="shared" si="440"/>
        <v>9</v>
      </c>
      <c r="E7089" s="28">
        <v>2025</v>
      </c>
      <c r="F7089" s="28">
        <v>10</v>
      </c>
      <c r="G7089" s="29" t="s">
        <v>7092</v>
      </c>
      <c r="H7089" s="29">
        <v>7088</v>
      </c>
      <c r="I7089" s="29">
        <v>352.07937821870297</v>
      </c>
      <c r="J7089" s="29">
        <v>115.6605083214813</v>
      </c>
      <c r="K7089" s="29">
        <v>9.6958324785146391E-2</v>
      </c>
      <c r="L7089" s="29">
        <v>0.17775692877276841</v>
      </c>
      <c r="M7089" s="8">
        <v>539.49385851052489</v>
      </c>
      <c r="N7089" s="8">
        <f t="shared" si="442"/>
        <v>1007.5084603042671</v>
      </c>
      <c r="O7089" s="9">
        <f t="shared" si="443"/>
        <v>1007.5084603042671</v>
      </c>
      <c r="P7089" s="9">
        <v>1232.2202201972375</v>
      </c>
      <c r="Q7089" s="30"/>
      <c r="R7089" s="31">
        <v>0</v>
      </c>
      <c r="S7089" s="30">
        <f>MAX(W7089+MIN(R7089,0),0)</f>
        <v>859.34163153171539</v>
      </c>
      <c r="T7089" s="32"/>
      <c r="U7089" s="32"/>
      <c r="V7089" s="32">
        <v>0</v>
      </c>
      <c r="W7089" s="8">
        <v>859.34163153171539</v>
      </c>
    </row>
    <row r="7090" spans="1:23" x14ac:dyDescent="0.25">
      <c r="A7090" s="26">
        <v>45953.333333333336</v>
      </c>
      <c r="B7090" s="27">
        <f t="shared" si="441"/>
        <v>9</v>
      </c>
      <c r="C7090" s="27">
        <v>1</v>
      </c>
      <c r="D7090" s="27">
        <f t="shared" si="440"/>
        <v>10</v>
      </c>
      <c r="E7090" s="28">
        <v>2025</v>
      </c>
      <c r="F7090" s="28">
        <v>10</v>
      </c>
      <c r="G7090" s="29" t="s">
        <v>7093</v>
      </c>
      <c r="H7090" s="29">
        <v>7089</v>
      </c>
      <c r="I7090" s="29">
        <v>309.87772869860805</v>
      </c>
      <c r="J7090" s="29">
        <v>133.75293172638962</v>
      </c>
      <c r="K7090" s="29">
        <v>9.6958324785146391E-2</v>
      </c>
      <c r="L7090" s="29">
        <v>0.17775692877276841</v>
      </c>
      <c r="M7090" s="8">
        <v>552.14114356440246</v>
      </c>
      <c r="N7090" s="8">
        <f t="shared" si="442"/>
        <v>996.04651924295808</v>
      </c>
      <c r="O7090" s="9">
        <f t="shared" si="443"/>
        <v>996.04651924295808</v>
      </c>
      <c r="P7090" s="9">
        <v>1222.9189691348995</v>
      </c>
      <c r="Q7090" s="30"/>
      <c r="R7090" s="31">
        <v>-496.29293060302734</v>
      </c>
      <c r="S7090" s="30">
        <f>MAX(W7090+MIN(R7090,0),0)</f>
        <v>0</v>
      </c>
      <c r="T7090" s="32"/>
      <c r="U7090" s="32"/>
      <c r="V7090" s="32">
        <v>0</v>
      </c>
      <c r="W7090" s="8">
        <v>487.4667706489563</v>
      </c>
    </row>
    <row r="7091" spans="1:23" x14ac:dyDescent="0.25">
      <c r="A7091" s="26">
        <v>45953.375</v>
      </c>
      <c r="B7091" s="27">
        <f t="shared" si="441"/>
        <v>10</v>
      </c>
      <c r="C7091" s="27">
        <v>1</v>
      </c>
      <c r="D7091" s="27">
        <f t="shared" si="440"/>
        <v>11</v>
      </c>
      <c r="E7091" s="28">
        <v>2025</v>
      </c>
      <c r="F7091" s="28">
        <v>10</v>
      </c>
      <c r="G7091" s="29" t="s">
        <v>7094</v>
      </c>
      <c r="H7091" s="29">
        <v>7090</v>
      </c>
      <c r="I7091" s="29">
        <v>270.19591830820713</v>
      </c>
      <c r="J7091" s="29">
        <v>145.10459692929061</v>
      </c>
      <c r="K7091" s="29">
        <v>9.6958324785146391E-2</v>
      </c>
      <c r="L7091" s="29">
        <v>0.17775692877276841</v>
      </c>
      <c r="M7091" s="8">
        <v>560.50857416872577</v>
      </c>
      <c r="N7091" s="8">
        <f t="shared" si="442"/>
        <v>976.08380465978144</v>
      </c>
      <c r="O7091" s="9">
        <f t="shared" si="443"/>
        <v>976.08380465978144</v>
      </c>
      <c r="P7091" s="9">
        <v>1200.7955645527518</v>
      </c>
      <c r="Q7091" s="30"/>
      <c r="R7091" s="31">
        <v>-491.55581665039063</v>
      </c>
      <c r="S7091" s="30">
        <f>MAX(W7091+MIN(R7091,0),0)</f>
        <v>50.386345386505127</v>
      </c>
      <c r="T7091" s="32"/>
      <c r="U7091" s="32"/>
      <c r="V7091" s="32">
        <v>0</v>
      </c>
      <c r="W7091" s="8">
        <v>541.94216203689575</v>
      </c>
    </row>
    <row r="7092" spans="1:23" x14ac:dyDescent="0.25">
      <c r="A7092" s="26">
        <v>45953.416666666664</v>
      </c>
      <c r="B7092" s="27">
        <f t="shared" si="441"/>
        <v>11</v>
      </c>
      <c r="C7092" s="27">
        <v>1</v>
      </c>
      <c r="D7092" s="27">
        <f t="shared" si="440"/>
        <v>12</v>
      </c>
      <c r="E7092" s="28">
        <v>2025</v>
      </c>
      <c r="F7092" s="28">
        <v>10</v>
      </c>
      <c r="G7092" s="29" t="s">
        <v>7095</v>
      </c>
      <c r="H7092" s="29">
        <v>7091</v>
      </c>
      <c r="I7092" s="29">
        <v>256.44399590951389</v>
      </c>
      <c r="J7092" s="29">
        <v>154.55156970752336</v>
      </c>
      <c r="K7092" s="29">
        <v>9.6958324785146391E-2</v>
      </c>
      <c r="L7092" s="29">
        <v>0.17775692877276841</v>
      </c>
      <c r="M7092" s="8">
        <v>569.70188264899457</v>
      </c>
      <c r="N7092" s="8">
        <f t="shared" si="442"/>
        <v>980.97216351958969</v>
      </c>
      <c r="O7092" s="9">
        <f t="shared" si="443"/>
        <v>980.97216351958969</v>
      </c>
      <c r="P7092" s="9">
        <v>1203.5232334135894</v>
      </c>
      <c r="Q7092" s="30"/>
      <c r="R7092" s="31">
        <v>-491.4987621307373</v>
      </c>
      <c r="S7092" s="30">
        <f>MAX(W7092+MIN(R7092,0),0)</f>
        <v>74.534785270690918</v>
      </c>
      <c r="T7092" s="32"/>
      <c r="U7092" s="32"/>
      <c r="V7092" s="32">
        <v>0</v>
      </c>
      <c r="W7092" s="8">
        <v>566.03354740142822</v>
      </c>
    </row>
    <row r="7093" spans="1:23" x14ac:dyDescent="0.25">
      <c r="A7093" s="26">
        <v>45953.458333333336</v>
      </c>
      <c r="B7093" s="27">
        <f t="shared" si="441"/>
        <v>12</v>
      </c>
      <c r="C7093" s="27">
        <v>1</v>
      </c>
      <c r="D7093" s="27">
        <f t="shared" si="440"/>
        <v>13</v>
      </c>
      <c r="E7093" s="28">
        <v>2025</v>
      </c>
      <c r="F7093" s="28">
        <v>10</v>
      </c>
      <c r="G7093" s="29" t="s">
        <v>7096</v>
      </c>
      <c r="H7093" s="29">
        <v>7092</v>
      </c>
      <c r="I7093" s="29">
        <v>256.57219636117424</v>
      </c>
      <c r="J7093" s="29">
        <v>158.50423741459781</v>
      </c>
      <c r="K7093" s="29">
        <v>9.6958324785146391E-2</v>
      </c>
      <c r="L7093" s="29">
        <v>0.17775692877276841</v>
      </c>
      <c r="M7093" s="8">
        <v>575.83867734347791</v>
      </c>
      <c r="N7093" s="8">
        <f t="shared" si="442"/>
        <v>991.18982637280783</v>
      </c>
      <c r="O7093" s="9">
        <f t="shared" si="443"/>
        <v>991.18982637280783</v>
      </c>
      <c r="P7093" s="9">
        <v>1211.5802062678365</v>
      </c>
      <c r="Q7093" s="30"/>
      <c r="R7093" s="31">
        <v>-22.222221374511719</v>
      </c>
      <c r="S7093" s="30">
        <f>MAX(W7093+MIN(R7093,0),0)</f>
        <v>1056.245436668396</v>
      </c>
      <c r="T7093" s="32"/>
      <c r="U7093" s="32"/>
      <c r="V7093" s="32">
        <v>0</v>
      </c>
      <c r="W7093" s="8">
        <v>1078.4676580429077</v>
      </c>
    </row>
    <row r="7094" spans="1:23" x14ac:dyDescent="0.25">
      <c r="A7094" s="26">
        <v>45953.5</v>
      </c>
      <c r="B7094" s="27">
        <f t="shared" si="441"/>
        <v>13</v>
      </c>
      <c r="C7094" s="27">
        <v>1</v>
      </c>
      <c r="D7094" s="27">
        <f t="shared" si="440"/>
        <v>14</v>
      </c>
      <c r="E7094" s="28">
        <v>2025</v>
      </c>
      <c r="F7094" s="28">
        <v>10</v>
      </c>
      <c r="G7094" s="29" t="s">
        <v>7097</v>
      </c>
      <c r="H7094" s="29">
        <v>7093</v>
      </c>
      <c r="I7094" s="29">
        <v>251.449564868359</v>
      </c>
      <c r="J7094" s="29">
        <v>156.34422140132872</v>
      </c>
      <c r="K7094" s="29">
        <v>9.6958324785146391E-2</v>
      </c>
      <c r="L7094" s="29">
        <v>0.17775692877276841</v>
      </c>
      <c r="M7094" s="8">
        <v>580.67046416080643</v>
      </c>
      <c r="N7094" s="8">
        <f t="shared" si="442"/>
        <v>988.73896568405212</v>
      </c>
      <c r="O7094" s="9">
        <f t="shared" si="443"/>
        <v>988.73896568405212</v>
      </c>
      <c r="P7094" s="9">
        <v>1209.1293455790808</v>
      </c>
      <c r="Q7094" s="30"/>
      <c r="R7094" s="31">
        <v>-228.6357307434082</v>
      </c>
      <c r="S7094" s="30">
        <f>MAX(W7094+MIN(R7094,0),0)</f>
        <v>647.5252513885498</v>
      </c>
      <c r="T7094" s="32"/>
      <c r="U7094" s="32"/>
      <c r="V7094" s="32">
        <v>0</v>
      </c>
      <c r="W7094" s="8">
        <v>876.16098213195801</v>
      </c>
    </row>
    <row r="7095" spans="1:23" x14ac:dyDescent="0.25">
      <c r="A7095" s="26">
        <v>45953.541666666664</v>
      </c>
      <c r="B7095" s="27">
        <f t="shared" si="441"/>
        <v>14</v>
      </c>
      <c r="C7095" s="27">
        <v>1</v>
      </c>
      <c r="D7095" s="27">
        <f t="shared" si="440"/>
        <v>15</v>
      </c>
      <c r="E7095" s="28">
        <v>2025</v>
      </c>
      <c r="F7095" s="28">
        <v>10</v>
      </c>
      <c r="G7095" s="29" t="s">
        <v>7098</v>
      </c>
      <c r="H7095" s="29">
        <v>7094</v>
      </c>
      <c r="I7095" s="29">
        <v>235.00866492895767</v>
      </c>
      <c r="J7095" s="29">
        <v>157.22115558327437</v>
      </c>
      <c r="K7095" s="29">
        <v>9.6958324785146391E-2</v>
      </c>
      <c r="L7095" s="29">
        <v>0.17775692877276841</v>
      </c>
      <c r="M7095" s="8">
        <v>583.02769837722531</v>
      </c>
      <c r="N7095" s="8">
        <f t="shared" si="442"/>
        <v>975.53223414301533</v>
      </c>
      <c r="O7095" s="9">
        <f t="shared" si="443"/>
        <v>975.53223414301533</v>
      </c>
      <c r="P7095" s="9">
        <v>1195.922614038044</v>
      </c>
      <c r="Q7095" s="30"/>
      <c r="R7095" s="31">
        <v>-54.859745843503333</v>
      </c>
      <c r="S7095" s="30">
        <f>MAX(W7095+MIN(R7095,0),0)</f>
        <v>987.21774652939348</v>
      </c>
      <c r="T7095" s="32"/>
      <c r="U7095" s="32"/>
      <c r="V7095" s="32">
        <v>0</v>
      </c>
      <c r="W7095" s="8">
        <v>1042.0774923728968</v>
      </c>
    </row>
    <row r="7096" spans="1:23" x14ac:dyDescent="0.25">
      <c r="A7096" s="26">
        <v>45953.583333333336</v>
      </c>
      <c r="B7096" s="27">
        <f t="shared" si="441"/>
        <v>15</v>
      </c>
      <c r="C7096" s="27">
        <v>1</v>
      </c>
      <c r="D7096" s="27">
        <f t="shared" si="440"/>
        <v>16</v>
      </c>
      <c r="E7096" s="28">
        <v>2025</v>
      </c>
      <c r="F7096" s="28">
        <v>10</v>
      </c>
      <c r="G7096" s="29" t="s">
        <v>7099</v>
      </c>
      <c r="H7096" s="29">
        <v>7095</v>
      </c>
      <c r="I7096" s="29">
        <v>251.95159352780209</v>
      </c>
      <c r="J7096" s="29">
        <v>159.24327531240459</v>
      </c>
      <c r="K7096" s="29">
        <v>9.6958324785146391E-2</v>
      </c>
      <c r="L7096" s="29">
        <v>0.17775692877276841</v>
      </c>
      <c r="M7096" s="8">
        <v>576.8991718598769</v>
      </c>
      <c r="N7096" s="8">
        <f t="shared" si="442"/>
        <v>988.36875595364154</v>
      </c>
      <c r="O7096" s="9">
        <f t="shared" si="443"/>
        <v>988.36875595364154</v>
      </c>
      <c r="P7096" s="9">
        <v>1206.5984458496994</v>
      </c>
      <c r="Q7096" s="30"/>
      <c r="R7096" s="31">
        <v>0</v>
      </c>
      <c r="S7096" s="30">
        <f>MAX(W7096+MIN(R7096,0),0)</f>
        <v>1065.1710081100464</v>
      </c>
      <c r="T7096" s="32"/>
      <c r="U7096" s="32"/>
      <c r="V7096" s="32">
        <v>0</v>
      </c>
      <c r="W7096" s="8">
        <v>1065.1710081100464</v>
      </c>
    </row>
    <row r="7097" spans="1:23" x14ac:dyDescent="0.25">
      <c r="A7097" s="26">
        <v>45953.625</v>
      </c>
      <c r="B7097" s="27">
        <f t="shared" si="441"/>
        <v>16</v>
      </c>
      <c r="C7097" s="27">
        <v>1</v>
      </c>
      <c r="D7097" s="27">
        <f t="shared" si="440"/>
        <v>17</v>
      </c>
      <c r="E7097" s="28">
        <v>2025</v>
      </c>
      <c r="F7097" s="28">
        <v>10</v>
      </c>
      <c r="G7097" s="29" t="s">
        <v>7100</v>
      </c>
      <c r="H7097" s="29">
        <v>7096</v>
      </c>
      <c r="I7097" s="29">
        <v>309.94775415539732</v>
      </c>
      <c r="J7097" s="29">
        <v>154.59035303743744</v>
      </c>
      <c r="K7097" s="29">
        <v>9.6958324785146391E-2</v>
      </c>
      <c r="L7097" s="29">
        <v>0.17775692877276841</v>
      </c>
      <c r="M7097" s="8">
        <v>563.0498228091941</v>
      </c>
      <c r="N7097" s="8">
        <f t="shared" si="442"/>
        <v>1027.8626452555868</v>
      </c>
      <c r="O7097" s="9">
        <f t="shared" si="443"/>
        <v>1027.8626452555868</v>
      </c>
      <c r="P7097" s="9">
        <v>1246.0923351516446</v>
      </c>
      <c r="Q7097" s="30"/>
      <c r="R7097" s="31">
        <v>0</v>
      </c>
      <c r="S7097" s="30">
        <f>MAX(W7097+MIN(R7097,0),0)</f>
        <v>977.88677024841309</v>
      </c>
      <c r="T7097" s="32"/>
      <c r="U7097" s="32"/>
      <c r="V7097" s="32">
        <v>0</v>
      </c>
      <c r="W7097" s="8">
        <v>977.88677024841309</v>
      </c>
    </row>
    <row r="7098" spans="1:23" x14ac:dyDescent="0.25">
      <c r="A7098" s="26">
        <v>45953.666666666664</v>
      </c>
      <c r="B7098" s="27">
        <f t="shared" si="441"/>
        <v>17</v>
      </c>
      <c r="C7098" s="27">
        <v>1</v>
      </c>
      <c r="D7098" s="27">
        <f t="shared" si="440"/>
        <v>18</v>
      </c>
      <c r="E7098" s="28">
        <v>2025</v>
      </c>
      <c r="F7098" s="28">
        <v>10</v>
      </c>
      <c r="G7098" s="29" t="s">
        <v>7101</v>
      </c>
      <c r="H7098" s="29">
        <v>7097</v>
      </c>
      <c r="I7098" s="29">
        <v>376.49779365848212</v>
      </c>
      <c r="J7098" s="29">
        <v>141.44926808489058</v>
      </c>
      <c r="K7098" s="29">
        <v>9.6958324785146391E-2</v>
      </c>
      <c r="L7098" s="29">
        <v>0.17775692877276841</v>
      </c>
      <c r="M7098" s="8">
        <v>544.77588859048387</v>
      </c>
      <c r="N7098" s="8">
        <f t="shared" si="442"/>
        <v>1062.9976655874145</v>
      </c>
      <c r="O7098" s="9">
        <f t="shared" si="443"/>
        <v>1062.9976655874145</v>
      </c>
      <c r="P7098" s="9">
        <v>1279.0666654845015</v>
      </c>
      <c r="Q7098" s="30"/>
      <c r="R7098" s="31">
        <v>101.96924924850464</v>
      </c>
      <c r="S7098" s="30">
        <f>MAX(W7098+MIN(R7098,0),0)</f>
        <v>656.94469451904297</v>
      </c>
      <c r="T7098" s="32"/>
      <c r="U7098" s="32"/>
      <c r="V7098" s="32">
        <v>0</v>
      </c>
      <c r="W7098" s="8">
        <v>656.94469451904297</v>
      </c>
    </row>
    <row r="7099" spans="1:23" x14ac:dyDescent="0.25">
      <c r="A7099" s="26">
        <v>45953.708333333336</v>
      </c>
      <c r="B7099" s="27">
        <f t="shared" si="441"/>
        <v>18</v>
      </c>
      <c r="C7099" s="27">
        <v>1</v>
      </c>
      <c r="D7099" s="27">
        <f t="shared" si="440"/>
        <v>19</v>
      </c>
      <c r="E7099" s="28">
        <v>2025</v>
      </c>
      <c r="F7099" s="28">
        <v>10</v>
      </c>
      <c r="G7099" s="29" t="s">
        <v>7102</v>
      </c>
      <c r="H7099" s="29">
        <v>7098</v>
      </c>
      <c r="I7099" s="29">
        <v>414.9051407353183</v>
      </c>
      <c r="J7099" s="29">
        <v>119.6605778762285</v>
      </c>
      <c r="K7099" s="29">
        <v>9.6958324785146391E-2</v>
      </c>
      <c r="L7099" s="29">
        <v>0.17775692877276841</v>
      </c>
      <c r="M7099" s="8">
        <v>523.6443909809708</v>
      </c>
      <c r="N7099" s="8">
        <f t="shared" si="442"/>
        <v>1058.4848248460755</v>
      </c>
      <c r="O7099" s="9">
        <f t="shared" si="443"/>
        <v>1058.4848248460755</v>
      </c>
      <c r="P7099" s="9">
        <v>1272.3931347441917</v>
      </c>
      <c r="Q7099" s="30"/>
      <c r="R7099" s="31">
        <v>570</v>
      </c>
      <c r="S7099" s="30">
        <f>MAX(W7099+MIN(R7099,0),0)</f>
        <v>830.47972696647048</v>
      </c>
      <c r="T7099" s="32"/>
      <c r="U7099" s="32"/>
      <c r="V7099" s="32">
        <v>0</v>
      </c>
      <c r="W7099" s="8">
        <v>830.47972696647048</v>
      </c>
    </row>
    <row r="7100" spans="1:23" x14ac:dyDescent="0.25">
      <c r="A7100" s="26">
        <v>45953.75</v>
      </c>
      <c r="B7100" s="27">
        <f t="shared" si="441"/>
        <v>19</v>
      </c>
      <c r="C7100" s="27">
        <v>1</v>
      </c>
      <c r="D7100" s="27">
        <f t="shared" si="440"/>
        <v>20</v>
      </c>
      <c r="E7100" s="28">
        <v>2025</v>
      </c>
      <c r="F7100" s="28">
        <v>10</v>
      </c>
      <c r="G7100" s="29" t="s">
        <v>7103</v>
      </c>
      <c r="H7100" s="29">
        <v>7099</v>
      </c>
      <c r="I7100" s="29">
        <v>440.84472455950447</v>
      </c>
      <c r="J7100" s="29">
        <v>114.58319360164634</v>
      </c>
      <c r="K7100" s="29">
        <v>3.7113492098314369</v>
      </c>
      <c r="L7100" s="29">
        <v>6.7860054202404134</v>
      </c>
      <c r="M7100" s="8">
        <v>619.04088782658391</v>
      </c>
      <c r="N7100" s="8">
        <f t="shared" si="442"/>
        <v>1184.9661606178065</v>
      </c>
      <c r="O7100" s="9">
        <f t="shared" si="443"/>
        <v>1184.9661606178065</v>
      </c>
      <c r="P7100" s="9">
        <v>1292.4587601051112</v>
      </c>
      <c r="Q7100" s="30"/>
      <c r="R7100" s="31">
        <v>0</v>
      </c>
      <c r="S7100" s="30">
        <f>MAX(W7100+MIN(R7100,0),0)</f>
        <v>274.53883576393127</v>
      </c>
      <c r="T7100" s="32"/>
      <c r="U7100" s="32"/>
      <c r="V7100" s="32">
        <v>0</v>
      </c>
      <c r="W7100" s="8">
        <v>274.53883576393127</v>
      </c>
    </row>
    <row r="7101" spans="1:23" x14ac:dyDescent="0.25">
      <c r="A7101" s="26">
        <v>45953.791666666664</v>
      </c>
      <c r="B7101" s="27">
        <f t="shared" si="441"/>
        <v>20</v>
      </c>
      <c r="C7101" s="27">
        <v>1</v>
      </c>
      <c r="D7101" s="27">
        <f t="shared" si="440"/>
        <v>21</v>
      </c>
      <c r="E7101" s="28">
        <v>2025</v>
      </c>
      <c r="F7101" s="28">
        <v>10</v>
      </c>
      <c r="G7101" s="29" t="s">
        <v>7104</v>
      </c>
      <c r="H7101" s="29">
        <v>7100</v>
      </c>
      <c r="I7101" s="29">
        <v>458.29183644723162</v>
      </c>
      <c r="J7101" s="29">
        <v>113.93357282558587</v>
      </c>
      <c r="K7101" s="29">
        <v>3.7113492098314369</v>
      </c>
      <c r="L7101" s="29">
        <v>6.7860054202404134</v>
      </c>
      <c r="M7101" s="8">
        <v>585.14753240911568</v>
      </c>
      <c r="N7101" s="8">
        <f t="shared" si="442"/>
        <v>1167.8702963120049</v>
      </c>
      <c r="O7101" s="9">
        <f t="shared" si="443"/>
        <v>1167.8702963120049</v>
      </c>
      <c r="P7101" s="9">
        <v>1311.0422952433405</v>
      </c>
      <c r="Q7101" s="30"/>
      <c r="R7101" s="31">
        <v>-2.9999999924257281E-6</v>
      </c>
      <c r="S7101" s="30">
        <f>MAX(W7101+MIN(R7101,0),0)</f>
        <v>292.79272242407228</v>
      </c>
      <c r="T7101" s="32"/>
      <c r="U7101" s="32"/>
      <c r="V7101" s="32">
        <v>0</v>
      </c>
      <c r="W7101" s="8">
        <v>292.79272542407227</v>
      </c>
    </row>
    <row r="7102" spans="1:23" x14ac:dyDescent="0.25">
      <c r="A7102" s="26">
        <v>45953.833333333336</v>
      </c>
      <c r="B7102" s="27">
        <f t="shared" si="441"/>
        <v>21</v>
      </c>
      <c r="C7102" s="27">
        <v>1</v>
      </c>
      <c r="D7102" s="27">
        <f t="shared" si="440"/>
        <v>22</v>
      </c>
      <c r="E7102" s="28">
        <v>2025</v>
      </c>
      <c r="F7102" s="28">
        <v>10</v>
      </c>
      <c r="G7102" s="29" t="s">
        <v>7105</v>
      </c>
      <c r="H7102" s="29">
        <v>7101</v>
      </c>
      <c r="I7102" s="29">
        <v>431.65092074043292</v>
      </c>
      <c r="J7102" s="29">
        <v>106.24908692900308</v>
      </c>
      <c r="K7102" s="29">
        <v>3.7113492098314369</v>
      </c>
      <c r="L7102" s="29">
        <v>6.7860054202404134</v>
      </c>
      <c r="M7102" s="8">
        <v>542.8878534672566</v>
      </c>
      <c r="N7102" s="8">
        <f t="shared" si="442"/>
        <v>1091.2852157667644</v>
      </c>
      <c r="O7102" s="9">
        <f t="shared" si="443"/>
        <v>1091.2852157667644</v>
      </c>
      <c r="P7102" s="9">
        <v>1262.1098130791424</v>
      </c>
      <c r="Q7102" s="30"/>
      <c r="R7102" s="31">
        <v>-3.9999999899009708E-6</v>
      </c>
      <c r="S7102" s="30">
        <f>MAX(W7102+MIN(R7102,0),0)</f>
        <v>332.18658457888796</v>
      </c>
      <c r="T7102" s="32"/>
      <c r="U7102" s="32"/>
      <c r="V7102" s="32">
        <v>0</v>
      </c>
      <c r="W7102" s="8">
        <v>332.18658857888795</v>
      </c>
    </row>
    <row r="7103" spans="1:23" x14ac:dyDescent="0.25">
      <c r="A7103" s="26">
        <v>45953.875</v>
      </c>
      <c r="B7103" s="27">
        <f t="shared" si="441"/>
        <v>22</v>
      </c>
      <c r="C7103" s="27">
        <v>1</v>
      </c>
      <c r="D7103" s="27">
        <f t="shared" si="440"/>
        <v>23</v>
      </c>
      <c r="E7103" s="28">
        <v>2025</v>
      </c>
      <c r="F7103" s="28">
        <v>10</v>
      </c>
      <c r="G7103" s="29" t="s">
        <v>7106</v>
      </c>
      <c r="H7103" s="29">
        <v>7102</v>
      </c>
      <c r="I7103" s="29">
        <v>387.71802646556324</v>
      </c>
      <c r="J7103" s="29">
        <v>96.958324785146402</v>
      </c>
      <c r="K7103" s="29">
        <v>3.7113492098314369</v>
      </c>
      <c r="L7103" s="29">
        <v>6.7860054202404134</v>
      </c>
      <c r="M7103" s="8">
        <v>511.07633200085058</v>
      </c>
      <c r="N7103" s="8">
        <f t="shared" si="442"/>
        <v>1006.2500378816321</v>
      </c>
      <c r="O7103" s="9">
        <f t="shared" si="443"/>
        <v>1006.2500378816321</v>
      </c>
      <c r="P7103" s="9">
        <v>1188.0700403911535</v>
      </c>
      <c r="Q7103" s="30"/>
      <c r="R7103" s="31">
        <v>-3.9999999899009708E-6</v>
      </c>
      <c r="S7103" s="30">
        <f>MAX(W7103+MIN(R7103,0),0)</f>
        <v>340.79652558459475</v>
      </c>
      <c r="T7103" s="32"/>
      <c r="U7103" s="32"/>
      <c r="V7103" s="32">
        <v>0</v>
      </c>
      <c r="W7103" s="8">
        <v>340.79652958459474</v>
      </c>
    </row>
    <row r="7104" spans="1:23" x14ac:dyDescent="0.25">
      <c r="A7104" s="26">
        <v>45953.916666666664</v>
      </c>
      <c r="B7104" s="27">
        <f t="shared" si="441"/>
        <v>23</v>
      </c>
      <c r="C7104" s="27">
        <v>1</v>
      </c>
      <c r="D7104" s="27">
        <f t="shared" si="440"/>
        <v>24</v>
      </c>
      <c r="E7104" s="28">
        <v>2025</v>
      </c>
      <c r="F7104" s="28">
        <v>10</v>
      </c>
      <c r="G7104" s="29" t="s">
        <v>7107</v>
      </c>
      <c r="H7104" s="29">
        <v>7103</v>
      </c>
      <c r="I7104" s="29">
        <v>340.03284502150842</v>
      </c>
      <c r="J7104" s="29">
        <v>90.539683684369706</v>
      </c>
      <c r="K7104" s="29">
        <v>3.7113492098314369</v>
      </c>
      <c r="L7104" s="29">
        <v>6.7860054202404134</v>
      </c>
      <c r="M7104" s="8">
        <v>468.71536725309699</v>
      </c>
      <c r="N7104" s="8">
        <f t="shared" si="442"/>
        <v>909.785250589047</v>
      </c>
      <c r="O7104" s="9">
        <f t="shared" si="443"/>
        <v>909.785250589047</v>
      </c>
      <c r="P7104" s="9">
        <v>1117.2114904902505</v>
      </c>
      <c r="Q7104" s="30"/>
      <c r="R7104" s="31">
        <v>424.47862243652344</v>
      </c>
      <c r="S7104" s="30">
        <f>MAX(W7104+MIN(R7104,0),0)</f>
        <v>687.84081745147705</v>
      </c>
      <c r="T7104" s="32"/>
      <c r="U7104" s="32"/>
      <c r="V7104" s="32">
        <v>0</v>
      </c>
      <c r="W7104" s="8">
        <v>687.84081745147705</v>
      </c>
    </row>
    <row r="7105" spans="1:23" x14ac:dyDescent="0.25">
      <c r="A7105" s="26">
        <v>45953.958333333336</v>
      </c>
      <c r="B7105" s="27">
        <f t="shared" si="441"/>
        <v>24</v>
      </c>
      <c r="C7105" s="27">
        <v>1</v>
      </c>
      <c r="D7105" s="27">
        <f t="shared" si="440"/>
        <v>1</v>
      </c>
      <c r="E7105" s="28">
        <v>2025</v>
      </c>
      <c r="F7105" s="28">
        <v>10</v>
      </c>
      <c r="G7105" s="29" t="s">
        <v>7108</v>
      </c>
      <c r="H7105" s="29">
        <v>7104</v>
      </c>
      <c r="I7105" s="29">
        <v>325.85969256735967</v>
      </c>
      <c r="J7105" s="29">
        <v>87.020096494668891</v>
      </c>
      <c r="K7105" s="29">
        <v>3.7113492098314369</v>
      </c>
      <c r="L7105" s="29">
        <v>6.7860054202404134</v>
      </c>
      <c r="M7105" s="8">
        <v>477.18963380953943</v>
      </c>
      <c r="N7105" s="8">
        <f t="shared" si="442"/>
        <v>900.56677750163988</v>
      </c>
      <c r="O7105" s="9">
        <f t="shared" si="443"/>
        <v>900.56677750163988</v>
      </c>
      <c r="P7105" s="9">
        <v>1086.2951805930707</v>
      </c>
      <c r="Q7105" s="30"/>
      <c r="R7105" s="31">
        <v>120.57618613378907</v>
      </c>
      <c r="S7105" s="30">
        <f>MAX(W7105+MIN(R7105,0),0)</f>
        <v>342.7514752878418</v>
      </c>
      <c r="T7105" s="32"/>
      <c r="U7105" s="32"/>
      <c r="V7105" s="32">
        <v>0</v>
      </c>
      <c r="W7105" s="8">
        <v>342.7514752878418</v>
      </c>
    </row>
    <row r="7106" spans="1:23" x14ac:dyDescent="0.25">
      <c r="A7106" s="26">
        <v>45954</v>
      </c>
      <c r="B7106" s="27">
        <f t="shared" si="441"/>
        <v>1</v>
      </c>
      <c r="C7106" s="27">
        <v>1</v>
      </c>
      <c r="D7106" s="27">
        <f t="shared" ref="D7106:D7169" si="444">IF(C7106+B7106&gt;24,1,C7106+B7106)</f>
        <v>2</v>
      </c>
      <c r="E7106" s="28">
        <v>2025</v>
      </c>
      <c r="F7106" s="28">
        <v>10</v>
      </c>
      <c r="G7106" s="29" t="s">
        <v>7109</v>
      </c>
      <c r="H7106" s="29">
        <v>7105</v>
      </c>
      <c r="I7106" s="29">
        <v>312.31245996543504</v>
      </c>
      <c r="J7106" s="29">
        <v>83.641637533266447</v>
      </c>
      <c r="K7106" s="29">
        <v>3.7113492098314369</v>
      </c>
      <c r="L7106" s="29">
        <v>6.7860054202404134</v>
      </c>
      <c r="M7106" s="8">
        <v>456.72423891105962</v>
      </c>
      <c r="N7106" s="8">
        <f t="shared" si="442"/>
        <v>863.17569103983294</v>
      </c>
      <c r="O7106" s="9">
        <f t="shared" si="443"/>
        <v>863.17569103983294</v>
      </c>
      <c r="P7106" s="9">
        <v>1056.4152873603896</v>
      </c>
      <c r="Q7106" s="30"/>
      <c r="R7106" s="31">
        <v>-3.9999999899009708E-6</v>
      </c>
      <c r="S7106" s="30">
        <f>MAX(W7106+MIN(R7106,0),0)</f>
        <v>214.93587838305666</v>
      </c>
      <c r="T7106" s="32"/>
      <c r="U7106" s="32"/>
      <c r="V7106" s="32">
        <v>0</v>
      </c>
      <c r="W7106" s="8">
        <v>214.93588238305665</v>
      </c>
    </row>
    <row r="7107" spans="1:23" x14ac:dyDescent="0.25">
      <c r="A7107" s="26">
        <v>45954.041666666664</v>
      </c>
      <c r="B7107" s="27">
        <f t="shared" ref="B7107:B7170" si="445">HOUR(A7107)+1</f>
        <v>2</v>
      </c>
      <c r="C7107" s="27">
        <v>1</v>
      </c>
      <c r="D7107" s="27">
        <f t="shared" si="444"/>
        <v>3</v>
      </c>
      <c r="E7107" s="28">
        <v>2025</v>
      </c>
      <c r="F7107" s="28">
        <v>10</v>
      </c>
      <c r="G7107" s="29" t="s">
        <v>7110</v>
      </c>
      <c r="H7107" s="29">
        <v>7106</v>
      </c>
      <c r="I7107" s="29">
        <v>304.17119262764226</v>
      </c>
      <c r="J7107" s="29">
        <v>81.792965474029671</v>
      </c>
      <c r="K7107" s="29">
        <v>3.7113492098314369</v>
      </c>
      <c r="L7107" s="29">
        <v>6.7860054202404134</v>
      </c>
      <c r="M7107" s="8">
        <v>455.85595161937931</v>
      </c>
      <c r="N7107" s="8">
        <f t="shared" ref="N7107:N7170" si="446">SUMIFS(I7107:M7107,I7107:M7107,"&gt;0")</f>
        <v>852.31746435112314</v>
      </c>
      <c r="O7107" s="9">
        <f t="shared" ref="O7107:O7170" si="447">SUM(I7107:M7107)</f>
        <v>852.31746435112314</v>
      </c>
      <c r="P7107" s="9">
        <v>1044.3838581570312</v>
      </c>
      <c r="Q7107" s="30"/>
      <c r="R7107" s="31">
        <v>-3.9999999899009708E-6</v>
      </c>
      <c r="S7107" s="30">
        <f>MAX(W7107+MIN(R7107,0),0)</f>
        <v>210.58647261752321</v>
      </c>
      <c r="T7107" s="32"/>
      <c r="U7107" s="32"/>
      <c r="V7107" s="32">
        <v>0</v>
      </c>
      <c r="W7107" s="8">
        <v>210.5864766175232</v>
      </c>
    </row>
    <row r="7108" spans="1:23" x14ac:dyDescent="0.25">
      <c r="A7108" s="26">
        <v>45954.083333333336</v>
      </c>
      <c r="B7108" s="27">
        <f t="shared" si="445"/>
        <v>3</v>
      </c>
      <c r="C7108" s="27">
        <v>1</v>
      </c>
      <c r="D7108" s="27">
        <f t="shared" si="444"/>
        <v>4</v>
      </c>
      <c r="E7108" s="28">
        <v>2025</v>
      </c>
      <c r="F7108" s="28">
        <v>10</v>
      </c>
      <c r="G7108" s="29" t="s">
        <v>7111</v>
      </c>
      <c r="H7108" s="29">
        <v>7107</v>
      </c>
      <c r="I7108" s="29">
        <v>297.87321077548705</v>
      </c>
      <c r="J7108" s="29">
        <v>81.042077114304703</v>
      </c>
      <c r="K7108" s="29">
        <v>3.7113492098314369</v>
      </c>
      <c r="L7108" s="29">
        <v>6.7860054202404134</v>
      </c>
      <c r="M7108" s="8">
        <v>458.77456818648955</v>
      </c>
      <c r="N7108" s="8">
        <f t="shared" si="446"/>
        <v>848.1872107063532</v>
      </c>
      <c r="O7108" s="9">
        <f t="shared" si="447"/>
        <v>848.1872107063532</v>
      </c>
      <c r="P7108" s="9">
        <v>1037.5754161882869</v>
      </c>
      <c r="Q7108" s="30"/>
      <c r="R7108" s="31">
        <v>-3.9999999899009708E-6</v>
      </c>
      <c r="S7108" s="30">
        <f>MAX(W7108+MIN(R7108,0),0)</f>
        <v>201.00713597430422</v>
      </c>
      <c r="T7108" s="32"/>
      <c r="U7108" s="32"/>
      <c r="V7108" s="32">
        <v>0</v>
      </c>
      <c r="W7108" s="8">
        <v>201.00713997430421</v>
      </c>
    </row>
    <row r="7109" spans="1:23" x14ac:dyDescent="0.25">
      <c r="A7109" s="26">
        <v>45954.125</v>
      </c>
      <c r="B7109" s="27">
        <f t="shared" si="445"/>
        <v>4</v>
      </c>
      <c r="C7109" s="27">
        <v>1</v>
      </c>
      <c r="D7109" s="27">
        <f t="shared" si="444"/>
        <v>5</v>
      </c>
      <c r="E7109" s="28">
        <v>2025</v>
      </c>
      <c r="F7109" s="28">
        <v>10</v>
      </c>
      <c r="G7109" s="29" t="s">
        <v>7112</v>
      </c>
      <c r="H7109" s="29">
        <v>7108</v>
      </c>
      <c r="I7109" s="29">
        <v>297.87428809020696</v>
      </c>
      <c r="J7109" s="29">
        <v>80.751202139949257</v>
      </c>
      <c r="K7109" s="29">
        <v>3.7113492098314369</v>
      </c>
      <c r="L7109" s="29">
        <v>6.7860054202404134</v>
      </c>
      <c r="M7109" s="8">
        <v>478.62862701991725</v>
      </c>
      <c r="N7109" s="8">
        <f t="shared" si="446"/>
        <v>867.75147188014535</v>
      </c>
      <c r="O7109" s="9">
        <f t="shared" si="447"/>
        <v>867.75147188014535</v>
      </c>
      <c r="P7109" s="9">
        <v>1044.8884757324404</v>
      </c>
      <c r="Q7109" s="30"/>
      <c r="R7109" s="31">
        <v>-3.9999999899009708E-6</v>
      </c>
      <c r="S7109" s="30">
        <f>MAX(W7109+MIN(R7109,0),0)</f>
        <v>187.53183518542482</v>
      </c>
      <c r="T7109" s="32"/>
      <c r="U7109" s="32"/>
      <c r="V7109" s="32">
        <v>0</v>
      </c>
      <c r="W7109" s="8">
        <v>187.53183918542481</v>
      </c>
    </row>
    <row r="7110" spans="1:23" x14ac:dyDescent="0.25">
      <c r="A7110" s="26">
        <v>45954.166666666664</v>
      </c>
      <c r="B7110" s="27">
        <f t="shared" si="445"/>
        <v>5</v>
      </c>
      <c r="C7110" s="27">
        <v>1</v>
      </c>
      <c r="D7110" s="27">
        <f t="shared" si="444"/>
        <v>6</v>
      </c>
      <c r="E7110" s="28">
        <v>2025</v>
      </c>
      <c r="F7110" s="28">
        <v>10</v>
      </c>
      <c r="G7110" s="29" t="s">
        <v>7113</v>
      </c>
      <c r="H7110" s="29">
        <v>7109</v>
      </c>
      <c r="I7110" s="29">
        <v>310.07703192177752</v>
      </c>
      <c r="J7110" s="29">
        <v>81.934093702328042</v>
      </c>
      <c r="K7110" s="29">
        <v>3.7113492098314369</v>
      </c>
      <c r="L7110" s="29">
        <v>6.7860054202404134</v>
      </c>
      <c r="M7110" s="8">
        <v>501.7846373582434</v>
      </c>
      <c r="N7110" s="8">
        <f t="shared" si="446"/>
        <v>904.29311761242082</v>
      </c>
      <c r="O7110" s="9">
        <f t="shared" si="447"/>
        <v>904.29311761242082</v>
      </c>
      <c r="P7110" s="9">
        <v>1077.5450917182557</v>
      </c>
      <c r="Q7110" s="30"/>
      <c r="R7110" s="31">
        <v>7.9165639877319336</v>
      </c>
      <c r="S7110" s="30">
        <f>MAX(W7110+MIN(R7110,0),0)</f>
        <v>187.67260456085205</v>
      </c>
      <c r="T7110" s="32"/>
      <c r="U7110" s="32"/>
      <c r="V7110" s="32">
        <v>0</v>
      </c>
      <c r="W7110" s="8">
        <v>187.67260456085205</v>
      </c>
    </row>
    <row r="7111" spans="1:23" x14ac:dyDescent="0.25">
      <c r="A7111" s="26">
        <v>45954.208333333336</v>
      </c>
      <c r="B7111" s="27">
        <f t="shared" si="445"/>
        <v>6</v>
      </c>
      <c r="C7111" s="27">
        <v>1</v>
      </c>
      <c r="D7111" s="27">
        <f t="shared" si="444"/>
        <v>7</v>
      </c>
      <c r="E7111" s="28">
        <v>2025</v>
      </c>
      <c r="F7111" s="28">
        <v>10</v>
      </c>
      <c r="G7111" s="29" t="s">
        <v>7114</v>
      </c>
      <c r="H7111" s="29">
        <v>7110</v>
      </c>
      <c r="I7111" s="29">
        <v>332.40545680507694</v>
      </c>
      <c r="J7111" s="29">
        <v>88.358121376703906</v>
      </c>
      <c r="K7111" s="29">
        <v>3.7113492098314369</v>
      </c>
      <c r="L7111" s="29">
        <v>6.7860054202404134</v>
      </c>
      <c r="M7111" s="8">
        <v>489.95887574681433</v>
      </c>
      <c r="N7111" s="8">
        <f t="shared" si="446"/>
        <v>921.21980855866707</v>
      </c>
      <c r="O7111" s="9">
        <f t="shared" si="447"/>
        <v>921.21980855866707</v>
      </c>
      <c r="P7111" s="9">
        <v>1139.449498454725</v>
      </c>
      <c r="Q7111" s="30"/>
      <c r="R7111" s="31">
        <v>285.80936431884766</v>
      </c>
      <c r="S7111" s="30">
        <f>MAX(W7111+MIN(R7111,0),0)</f>
        <v>452.15055465698242</v>
      </c>
      <c r="T7111" s="32"/>
      <c r="U7111" s="32"/>
      <c r="V7111" s="32">
        <v>0</v>
      </c>
      <c r="W7111" s="8">
        <v>452.15055465698242</v>
      </c>
    </row>
    <row r="7112" spans="1:23" x14ac:dyDescent="0.25">
      <c r="A7112" s="26">
        <v>45954.25</v>
      </c>
      <c r="B7112" s="27">
        <f t="shared" si="445"/>
        <v>7</v>
      </c>
      <c r="C7112" s="27">
        <v>1</v>
      </c>
      <c r="D7112" s="27">
        <f t="shared" si="444"/>
        <v>8</v>
      </c>
      <c r="E7112" s="28">
        <v>2025</v>
      </c>
      <c r="F7112" s="28">
        <v>10</v>
      </c>
      <c r="G7112" s="29" t="s">
        <v>7115</v>
      </c>
      <c r="H7112" s="29">
        <v>7111</v>
      </c>
      <c r="I7112" s="29">
        <v>362.67907774715911</v>
      </c>
      <c r="J7112" s="29">
        <v>100.93792536021674</v>
      </c>
      <c r="K7112" s="29">
        <v>3.7113492098314369</v>
      </c>
      <c r="L7112" s="29">
        <v>6.7860054202404134</v>
      </c>
      <c r="M7112" s="8">
        <v>515.05912277935045</v>
      </c>
      <c r="N7112" s="8">
        <f t="shared" si="446"/>
        <v>989.17348051679824</v>
      </c>
      <c r="O7112" s="9">
        <f t="shared" si="447"/>
        <v>989.17348051679824</v>
      </c>
      <c r="P7112" s="9">
        <v>1209.5638604118269</v>
      </c>
      <c r="Q7112" s="30"/>
      <c r="R7112" s="31">
        <v>0</v>
      </c>
      <c r="S7112" s="30">
        <f>MAX(W7112+MIN(R7112,0),0)</f>
        <v>361.3844128549099</v>
      </c>
      <c r="T7112" s="32"/>
      <c r="U7112" s="32"/>
      <c r="V7112" s="32">
        <v>0</v>
      </c>
      <c r="W7112" s="8">
        <v>361.3844128549099</v>
      </c>
    </row>
    <row r="7113" spans="1:23" x14ac:dyDescent="0.25">
      <c r="A7113" s="26">
        <v>45954.291666666664</v>
      </c>
      <c r="B7113" s="27">
        <f t="shared" si="445"/>
        <v>8</v>
      </c>
      <c r="C7113" s="27">
        <v>1</v>
      </c>
      <c r="D7113" s="27">
        <f t="shared" si="444"/>
        <v>9</v>
      </c>
      <c r="E7113" s="28">
        <v>2025</v>
      </c>
      <c r="F7113" s="28">
        <v>10</v>
      </c>
      <c r="G7113" s="29" t="s">
        <v>7116</v>
      </c>
      <c r="H7113" s="29">
        <v>7112</v>
      </c>
      <c r="I7113" s="29">
        <v>365.73326497789122</v>
      </c>
      <c r="J7113" s="29">
        <v>116.71304480276007</v>
      </c>
      <c r="K7113" s="29">
        <v>9.6958324785146391E-2</v>
      </c>
      <c r="L7113" s="29">
        <v>0.17775692877276841</v>
      </c>
      <c r="M7113" s="8">
        <v>527.4065719167204</v>
      </c>
      <c r="N7113" s="8">
        <f t="shared" si="446"/>
        <v>1010.1275969509296</v>
      </c>
      <c r="O7113" s="9">
        <f t="shared" si="447"/>
        <v>1010.1275969509296</v>
      </c>
      <c r="P7113" s="9">
        <v>1234.8393568439001</v>
      </c>
      <c r="Q7113" s="30"/>
      <c r="R7113" s="31">
        <v>0</v>
      </c>
      <c r="S7113" s="30">
        <f>MAX(W7113+MIN(R7113,0),0)</f>
        <v>751.66765654087067</v>
      </c>
      <c r="T7113" s="32"/>
      <c r="U7113" s="32"/>
      <c r="V7113" s="32">
        <v>0</v>
      </c>
      <c r="W7113" s="8">
        <v>751.66765654087067</v>
      </c>
    </row>
    <row r="7114" spans="1:23" x14ac:dyDescent="0.25">
      <c r="A7114" s="26">
        <v>45954.333333333336</v>
      </c>
      <c r="B7114" s="27">
        <f t="shared" si="445"/>
        <v>9</v>
      </c>
      <c r="C7114" s="27">
        <v>1</v>
      </c>
      <c r="D7114" s="27">
        <f t="shared" si="444"/>
        <v>10</v>
      </c>
      <c r="E7114" s="28">
        <v>2025</v>
      </c>
      <c r="F7114" s="28">
        <v>10</v>
      </c>
      <c r="G7114" s="29" t="s">
        <v>7117</v>
      </c>
      <c r="H7114" s="29">
        <v>7113</v>
      </c>
      <c r="I7114" s="29">
        <v>320.04757965385011</v>
      </c>
      <c r="J7114" s="29">
        <v>134.59539183730055</v>
      </c>
      <c r="K7114" s="29">
        <v>9.6958324785146391E-2</v>
      </c>
      <c r="L7114" s="29">
        <v>0.17775692877276841</v>
      </c>
      <c r="M7114" s="8">
        <v>536.36852263300352</v>
      </c>
      <c r="N7114" s="8">
        <f t="shared" si="446"/>
        <v>991.28620937771211</v>
      </c>
      <c r="O7114" s="9">
        <f t="shared" si="447"/>
        <v>991.28620937771211</v>
      </c>
      <c r="P7114" s="9">
        <v>1218.1586592696535</v>
      </c>
      <c r="Q7114" s="30"/>
      <c r="R7114" s="31">
        <v>-452.05341339111328</v>
      </c>
      <c r="S7114" s="30">
        <f>MAX(W7114+MIN(R7114,0),0)</f>
        <v>0</v>
      </c>
      <c r="T7114" s="32"/>
      <c r="U7114" s="32"/>
      <c r="V7114" s="32">
        <v>0</v>
      </c>
      <c r="W7114" s="8">
        <v>424.61553430557251</v>
      </c>
    </row>
    <row r="7115" spans="1:23" x14ac:dyDescent="0.25">
      <c r="A7115" s="26">
        <v>45954.375</v>
      </c>
      <c r="B7115" s="27">
        <f t="shared" si="445"/>
        <v>10</v>
      </c>
      <c r="C7115" s="27">
        <v>1</v>
      </c>
      <c r="D7115" s="27">
        <f t="shared" si="444"/>
        <v>11</v>
      </c>
      <c r="E7115" s="28">
        <v>2025</v>
      </c>
      <c r="F7115" s="28">
        <v>10</v>
      </c>
      <c r="G7115" s="29" t="s">
        <v>7118</v>
      </c>
      <c r="H7115" s="29">
        <v>7114</v>
      </c>
      <c r="I7115" s="29">
        <v>264.7339326786439</v>
      </c>
      <c r="J7115" s="29">
        <v>145.58077003545765</v>
      </c>
      <c r="K7115" s="29">
        <v>9.6958324785146391E-2</v>
      </c>
      <c r="L7115" s="29">
        <v>0.17775692877276841</v>
      </c>
      <c r="M7115" s="8">
        <v>540.67166779338595</v>
      </c>
      <c r="N7115" s="8">
        <f t="shared" si="446"/>
        <v>951.26108576104548</v>
      </c>
      <c r="O7115" s="9">
        <f t="shared" si="447"/>
        <v>951.26108576104548</v>
      </c>
      <c r="P7115" s="9">
        <v>1175.9728456540158</v>
      </c>
      <c r="Q7115" s="30"/>
      <c r="R7115" s="31">
        <v>-496.29293060302734</v>
      </c>
      <c r="S7115" s="30">
        <f>MAX(W7115+MIN(R7115,0),0)</f>
        <v>0</v>
      </c>
      <c r="T7115" s="32"/>
      <c r="U7115" s="32"/>
      <c r="V7115" s="32">
        <v>0</v>
      </c>
      <c r="W7115" s="8">
        <v>451.18600130081177</v>
      </c>
    </row>
    <row r="7116" spans="1:23" x14ac:dyDescent="0.25">
      <c r="A7116" s="26">
        <v>45954.416666666664</v>
      </c>
      <c r="B7116" s="27">
        <f t="shared" si="445"/>
        <v>11</v>
      </c>
      <c r="C7116" s="27">
        <v>1</v>
      </c>
      <c r="D7116" s="27">
        <f t="shared" si="444"/>
        <v>12</v>
      </c>
      <c r="E7116" s="28">
        <v>2025</v>
      </c>
      <c r="F7116" s="28">
        <v>10</v>
      </c>
      <c r="G7116" s="29" t="s">
        <v>7119</v>
      </c>
      <c r="H7116" s="29">
        <v>7115</v>
      </c>
      <c r="I7116" s="29">
        <v>236.7291365365341</v>
      </c>
      <c r="J7116" s="29">
        <v>154.29947806308198</v>
      </c>
      <c r="K7116" s="29">
        <v>9.6958324785146391E-2</v>
      </c>
      <c r="L7116" s="29">
        <v>0.17775692877276841</v>
      </c>
      <c r="M7116" s="8">
        <v>545.79152415817293</v>
      </c>
      <c r="N7116" s="8">
        <f t="shared" si="446"/>
        <v>937.09485401134691</v>
      </c>
      <c r="O7116" s="9">
        <f t="shared" si="447"/>
        <v>937.09485401134691</v>
      </c>
      <c r="P7116" s="9">
        <v>1159.6459239053465</v>
      </c>
      <c r="Q7116" s="30"/>
      <c r="R7116" s="31">
        <v>-446.37581634521484</v>
      </c>
      <c r="S7116" s="30">
        <f>MAX(W7116+MIN(R7116,0),0)</f>
        <v>95.140040397644043</v>
      </c>
      <c r="T7116" s="32"/>
      <c r="U7116" s="32"/>
      <c r="V7116" s="32">
        <v>0</v>
      </c>
      <c r="W7116" s="8">
        <v>541.51585674285889</v>
      </c>
    </row>
    <row r="7117" spans="1:23" x14ac:dyDescent="0.25">
      <c r="A7117" s="26">
        <v>45954.458333333336</v>
      </c>
      <c r="B7117" s="27">
        <f t="shared" si="445"/>
        <v>12</v>
      </c>
      <c r="C7117" s="27">
        <v>1</v>
      </c>
      <c r="D7117" s="27">
        <f t="shared" si="444"/>
        <v>13</v>
      </c>
      <c r="E7117" s="28">
        <v>2025</v>
      </c>
      <c r="F7117" s="28">
        <v>10</v>
      </c>
      <c r="G7117" s="29" t="s">
        <v>7120</v>
      </c>
      <c r="H7117" s="29">
        <v>7116</v>
      </c>
      <c r="I7117" s="29">
        <v>226.04648377465065</v>
      </c>
      <c r="J7117" s="29">
        <v>158.33617631830359</v>
      </c>
      <c r="K7117" s="29">
        <v>9.6958324785146391E-2</v>
      </c>
      <c r="L7117" s="29">
        <v>0.17775692877276841</v>
      </c>
      <c r="M7117" s="8">
        <v>549.43751381080801</v>
      </c>
      <c r="N7117" s="8">
        <f t="shared" si="446"/>
        <v>934.09488915732015</v>
      </c>
      <c r="O7117" s="9">
        <f t="shared" si="447"/>
        <v>934.09488915732015</v>
      </c>
      <c r="P7117" s="9">
        <v>1154.4852690523489</v>
      </c>
      <c r="Q7117" s="30"/>
      <c r="R7117" s="31">
        <v>-97.045562744140625</v>
      </c>
      <c r="S7117" s="30">
        <f>MAX(W7117+MIN(R7117,0),0)</f>
        <v>826.05623388290405</v>
      </c>
      <c r="T7117" s="32"/>
      <c r="U7117" s="32"/>
      <c r="V7117" s="32">
        <v>0</v>
      </c>
      <c r="W7117" s="8">
        <v>923.10179662704468</v>
      </c>
    </row>
    <row r="7118" spans="1:23" x14ac:dyDescent="0.25">
      <c r="A7118" s="26">
        <v>45954.5</v>
      </c>
      <c r="B7118" s="27">
        <f t="shared" si="445"/>
        <v>13</v>
      </c>
      <c r="C7118" s="27">
        <v>1</v>
      </c>
      <c r="D7118" s="27">
        <f t="shared" si="444"/>
        <v>14</v>
      </c>
      <c r="E7118" s="28">
        <v>2025</v>
      </c>
      <c r="F7118" s="28">
        <v>10</v>
      </c>
      <c r="G7118" s="29" t="s">
        <v>7121</v>
      </c>
      <c r="H7118" s="29">
        <v>7117</v>
      </c>
      <c r="I7118" s="29">
        <v>223.03431181799209</v>
      </c>
      <c r="J7118" s="29">
        <v>156.76976071566355</v>
      </c>
      <c r="K7118" s="29">
        <v>9.6958324785146391E-2</v>
      </c>
      <c r="L7118" s="29">
        <v>0.17775692877276841</v>
      </c>
      <c r="M7118" s="8">
        <v>551.47533257803957</v>
      </c>
      <c r="N7118" s="8">
        <f t="shared" si="446"/>
        <v>931.55412036525308</v>
      </c>
      <c r="O7118" s="9">
        <f t="shared" si="447"/>
        <v>931.55412036525308</v>
      </c>
      <c r="P7118" s="9">
        <v>1151.9445002602818</v>
      </c>
      <c r="Q7118" s="30"/>
      <c r="R7118" s="31">
        <v>-136.87573719024658</v>
      </c>
      <c r="S7118" s="30">
        <f>MAX(W7118+MIN(R7118,0),0)</f>
        <v>785.0776195526123</v>
      </c>
      <c r="T7118" s="32"/>
      <c r="U7118" s="32"/>
      <c r="V7118" s="32">
        <v>0</v>
      </c>
      <c r="W7118" s="8">
        <v>921.95335674285889</v>
      </c>
    </row>
    <row r="7119" spans="1:23" x14ac:dyDescent="0.25">
      <c r="A7119" s="26">
        <v>45954.541666666664</v>
      </c>
      <c r="B7119" s="27">
        <f t="shared" si="445"/>
        <v>14</v>
      </c>
      <c r="C7119" s="27">
        <v>1</v>
      </c>
      <c r="D7119" s="27">
        <f t="shared" si="444"/>
        <v>15</v>
      </c>
      <c r="E7119" s="28">
        <v>2025</v>
      </c>
      <c r="F7119" s="28">
        <v>10</v>
      </c>
      <c r="G7119" s="29" t="s">
        <v>7122</v>
      </c>
      <c r="H7119" s="29">
        <v>7118</v>
      </c>
      <c r="I7119" s="29">
        <v>229.85910056814657</v>
      </c>
      <c r="J7119" s="29">
        <v>157.83414765886047</v>
      </c>
      <c r="K7119" s="29">
        <v>9.6958324785146391E-2</v>
      </c>
      <c r="L7119" s="29">
        <v>0.17775692877276841</v>
      </c>
      <c r="M7119" s="8">
        <v>552.93266864782515</v>
      </c>
      <c r="N7119" s="8">
        <f t="shared" si="446"/>
        <v>940.90063212839016</v>
      </c>
      <c r="O7119" s="9">
        <f t="shared" si="447"/>
        <v>940.90063212839016</v>
      </c>
      <c r="P7119" s="9">
        <v>1161.2910120234189</v>
      </c>
      <c r="Q7119" s="30"/>
      <c r="R7119" s="31">
        <v>-127.14558410644531</v>
      </c>
      <c r="S7119" s="30">
        <f>MAX(W7119+MIN(R7119,0),0)</f>
        <v>831.07478475570679</v>
      </c>
      <c r="T7119" s="32"/>
      <c r="U7119" s="32"/>
      <c r="V7119" s="32">
        <v>0</v>
      </c>
      <c r="W7119" s="8">
        <v>958.2203688621521</v>
      </c>
    </row>
    <row r="7120" spans="1:23" x14ac:dyDescent="0.25">
      <c r="A7120" s="26">
        <v>45954.583333333336</v>
      </c>
      <c r="B7120" s="27">
        <f t="shared" si="445"/>
        <v>15</v>
      </c>
      <c r="C7120" s="27">
        <v>1</v>
      </c>
      <c r="D7120" s="27">
        <f t="shared" si="444"/>
        <v>16</v>
      </c>
      <c r="E7120" s="28">
        <v>2025</v>
      </c>
      <c r="F7120" s="28">
        <v>10</v>
      </c>
      <c r="G7120" s="29" t="s">
        <v>7123</v>
      </c>
      <c r="H7120" s="29">
        <v>7119</v>
      </c>
      <c r="I7120" s="29">
        <v>257.43189350760252</v>
      </c>
      <c r="J7120" s="29">
        <v>158.89637997261775</v>
      </c>
      <c r="K7120" s="29">
        <v>9.6958324785146391E-2</v>
      </c>
      <c r="L7120" s="29">
        <v>0.17775692877276841</v>
      </c>
      <c r="M7120" s="8">
        <v>546.08472862434542</v>
      </c>
      <c r="N7120" s="8">
        <f t="shared" si="446"/>
        <v>962.68771735812356</v>
      </c>
      <c r="O7120" s="9">
        <f t="shared" si="447"/>
        <v>962.68771735812356</v>
      </c>
      <c r="P7120" s="9">
        <v>1180.9174072541816</v>
      </c>
      <c r="Q7120" s="30"/>
      <c r="R7120" s="31">
        <v>-29.375999450683594</v>
      </c>
      <c r="S7120" s="30">
        <f>MAX(W7120+MIN(R7120,0),0)</f>
        <v>1002.5008411407471</v>
      </c>
      <c r="T7120" s="32"/>
      <c r="U7120" s="32"/>
      <c r="V7120" s="32">
        <v>0</v>
      </c>
      <c r="W7120" s="8">
        <v>1031.8768405914307</v>
      </c>
    </row>
    <row r="7121" spans="1:23" x14ac:dyDescent="0.25">
      <c r="A7121" s="26">
        <v>45954.625</v>
      </c>
      <c r="B7121" s="27">
        <f t="shared" si="445"/>
        <v>16</v>
      </c>
      <c r="C7121" s="27">
        <v>1</v>
      </c>
      <c r="D7121" s="27">
        <f t="shared" si="444"/>
        <v>17</v>
      </c>
      <c r="E7121" s="28">
        <v>2025</v>
      </c>
      <c r="F7121" s="28">
        <v>10</v>
      </c>
      <c r="G7121" s="29" t="s">
        <v>7124</v>
      </c>
      <c r="H7121" s="29">
        <v>7120</v>
      </c>
      <c r="I7121" s="29">
        <v>308.3468644817226</v>
      </c>
      <c r="J7121" s="29">
        <v>153.93426837305793</v>
      </c>
      <c r="K7121" s="29">
        <v>9.6958324785146391E-2</v>
      </c>
      <c r="L7121" s="29">
        <v>0.17775692877276841</v>
      </c>
      <c r="M7121" s="8">
        <v>533.54994705652166</v>
      </c>
      <c r="N7121" s="8">
        <f t="shared" si="446"/>
        <v>996.10579516486018</v>
      </c>
      <c r="O7121" s="9">
        <f t="shared" si="447"/>
        <v>996.10579516486018</v>
      </c>
      <c r="P7121" s="9">
        <v>1214.335485060918</v>
      </c>
      <c r="Q7121" s="30"/>
      <c r="R7121" s="31">
        <v>9.8197776824235916E-3</v>
      </c>
      <c r="S7121" s="30">
        <f>MAX(W7121+MIN(R7121,0),0)</f>
        <v>987.85721853561699</v>
      </c>
      <c r="T7121" s="32"/>
      <c r="U7121" s="32"/>
      <c r="V7121" s="32">
        <v>0</v>
      </c>
      <c r="W7121" s="8">
        <v>987.85721853561699</v>
      </c>
    </row>
    <row r="7122" spans="1:23" x14ac:dyDescent="0.25">
      <c r="A7122" s="26">
        <v>45954.666666666664</v>
      </c>
      <c r="B7122" s="27">
        <f t="shared" si="445"/>
        <v>17</v>
      </c>
      <c r="C7122" s="27">
        <v>1</v>
      </c>
      <c r="D7122" s="27">
        <f t="shared" si="444"/>
        <v>18</v>
      </c>
      <c r="E7122" s="28">
        <v>2025</v>
      </c>
      <c r="F7122" s="28">
        <v>10</v>
      </c>
      <c r="G7122" s="29" t="s">
        <v>7125</v>
      </c>
      <c r="H7122" s="29">
        <v>7121</v>
      </c>
      <c r="I7122" s="29">
        <v>368.07211523465287</v>
      </c>
      <c r="J7122" s="29">
        <v>139.54780760438186</v>
      </c>
      <c r="K7122" s="29">
        <v>9.6958324785146391E-2</v>
      </c>
      <c r="L7122" s="29">
        <v>0.17775692877276841</v>
      </c>
      <c r="M7122" s="8">
        <v>518.91947773896959</v>
      </c>
      <c r="N7122" s="8">
        <f t="shared" si="446"/>
        <v>1026.8141158315623</v>
      </c>
      <c r="O7122" s="9">
        <f t="shared" si="447"/>
        <v>1026.8141158315623</v>
      </c>
      <c r="P7122" s="9">
        <v>1242.8831157286493</v>
      </c>
      <c r="Q7122" s="30"/>
      <c r="R7122" s="31">
        <v>5.4787964820861816</v>
      </c>
      <c r="S7122" s="30">
        <f>MAX(W7122+MIN(R7122,0),0)</f>
        <v>602.91277265548706</v>
      </c>
      <c r="T7122" s="32"/>
      <c r="U7122" s="32"/>
      <c r="V7122" s="32">
        <v>0</v>
      </c>
      <c r="W7122" s="8">
        <v>602.91277265548706</v>
      </c>
    </row>
    <row r="7123" spans="1:23" x14ac:dyDescent="0.25">
      <c r="A7123" s="26">
        <v>45954.708333333336</v>
      </c>
      <c r="B7123" s="27">
        <f t="shared" si="445"/>
        <v>18</v>
      </c>
      <c r="C7123" s="27">
        <v>1</v>
      </c>
      <c r="D7123" s="27">
        <f t="shared" si="444"/>
        <v>19</v>
      </c>
      <c r="E7123" s="28">
        <v>2025</v>
      </c>
      <c r="F7123" s="28">
        <v>10</v>
      </c>
      <c r="G7123" s="29" t="s">
        <v>7126</v>
      </c>
      <c r="H7123" s="29">
        <v>7122</v>
      </c>
      <c r="I7123" s="29">
        <v>402.72394319814441</v>
      </c>
      <c r="J7123" s="29">
        <v>117.78820489315534</v>
      </c>
      <c r="K7123" s="29">
        <v>9.6958324785146391E-2</v>
      </c>
      <c r="L7123" s="29">
        <v>0.17775692877276841</v>
      </c>
      <c r="M7123" s="8">
        <v>501.4107698779228</v>
      </c>
      <c r="N7123" s="8">
        <f t="shared" si="446"/>
        <v>1022.1976332227805</v>
      </c>
      <c r="O7123" s="9">
        <f t="shared" si="447"/>
        <v>1022.1976332227805</v>
      </c>
      <c r="P7123" s="9">
        <v>1236.1059431208967</v>
      </c>
      <c r="Q7123" s="30"/>
      <c r="R7123" s="31">
        <v>570</v>
      </c>
      <c r="S7123" s="30">
        <f>MAX(W7123+MIN(R7123,0),0)</f>
        <v>859.88741217926145</v>
      </c>
      <c r="T7123" s="32"/>
      <c r="U7123" s="32"/>
      <c r="V7123" s="32">
        <v>0</v>
      </c>
      <c r="W7123" s="8">
        <v>859.88741217926145</v>
      </c>
    </row>
    <row r="7124" spans="1:23" x14ac:dyDescent="0.25">
      <c r="A7124" s="26">
        <v>45954.75</v>
      </c>
      <c r="B7124" s="27">
        <f t="shared" si="445"/>
        <v>19</v>
      </c>
      <c r="C7124" s="27">
        <v>1</v>
      </c>
      <c r="D7124" s="27">
        <f t="shared" si="444"/>
        <v>20</v>
      </c>
      <c r="E7124" s="28">
        <v>2025</v>
      </c>
      <c r="F7124" s="28">
        <v>10</v>
      </c>
      <c r="G7124" s="29" t="s">
        <v>7127</v>
      </c>
      <c r="H7124" s="29">
        <v>7123</v>
      </c>
      <c r="I7124" s="29">
        <v>428.85636635718106</v>
      </c>
      <c r="J7124" s="29">
        <v>111.92761281725316</v>
      </c>
      <c r="K7124" s="29">
        <v>3.7113492098314369</v>
      </c>
      <c r="L7124" s="29">
        <v>6.7860054202404134</v>
      </c>
      <c r="M7124" s="8">
        <v>575.68222727357124</v>
      </c>
      <c r="N7124" s="8">
        <f t="shared" si="446"/>
        <v>1126.9635610780772</v>
      </c>
      <c r="O7124" s="9">
        <f t="shared" si="447"/>
        <v>1126.9635610780772</v>
      </c>
      <c r="P7124" s="9">
        <v>1258.4985647401866</v>
      </c>
      <c r="Q7124" s="30"/>
      <c r="R7124" s="31">
        <v>-9.9999999747524271E-7</v>
      </c>
      <c r="S7124" s="30">
        <f>MAX(W7124+MIN(R7124,0),0)</f>
        <v>278.04693618092347</v>
      </c>
      <c r="T7124" s="32"/>
      <c r="U7124" s="32"/>
      <c r="V7124" s="32">
        <v>0</v>
      </c>
      <c r="W7124" s="8">
        <v>278.04693718092346</v>
      </c>
    </row>
    <row r="7125" spans="1:23" x14ac:dyDescent="0.25">
      <c r="A7125" s="26">
        <v>45954.791666666664</v>
      </c>
      <c r="B7125" s="27">
        <f t="shared" si="445"/>
        <v>20</v>
      </c>
      <c r="C7125" s="27">
        <v>1</v>
      </c>
      <c r="D7125" s="27">
        <f t="shared" si="444"/>
        <v>21</v>
      </c>
      <c r="E7125" s="28">
        <v>2025</v>
      </c>
      <c r="F7125" s="28">
        <v>10</v>
      </c>
      <c r="G7125" s="29" t="s">
        <v>7128</v>
      </c>
      <c r="H7125" s="29">
        <v>7124</v>
      </c>
      <c r="I7125" s="29">
        <v>445.34359082953523</v>
      </c>
      <c r="J7125" s="29">
        <v>112.28959056311771</v>
      </c>
      <c r="K7125" s="29">
        <v>3.7113492098314369</v>
      </c>
      <c r="L7125" s="29">
        <v>6.7860054202404134</v>
      </c>
      <c r="M7125" s="8">
        <v>522.65243020668197</v>
      </c>
      <c r="N7125" s="8">
        <f t="shared" si="446"/>
        <v>1090.7829662294066</v>
      </c>
      <c r="O7125" s="9">
        <f t="shared" si="447"/>
        <v>1090.7829662294066</v>
      </c>
      <c r="P7125" s="9">
        <v>1281.0591607555298</v>
      </c>
      <c r="Q7125" s="30"/>
      <c r="R7125" s="31">
        <v>-2.9999999924257281E-6</v>
      </c>
      <c r="S7125" s="30">
        <f>MAX(W7125+MIN(R7125,0),0)</f>
        <v>302.30475397924806</v>
      </c>
      <c r="T7125" s="32"/>
      <c r="U7125" s="32"/>
      <c r="V7125" s="32">
        <v>0</v>
      </c>
      <c r="W7125" s="8">
        <v>302.30475697924805</v>
      </c>
    </row>
    <row r="7126" spans="1:23" x14ac:dyDescent="0.25">
      <c r="A7126" s="26">
        <v>45954.833333333336</v>
      </c>
      <c r="B7126" s="27">
        <f t="shared" si="445"/>
        <v>21</v>
      </c>
      <c r="C7126" s="27">
        <v>1</v>
      </c>
      <c r="D7126" s="27">
        <f t="shared" si="444"/>
        <v>22</v>
      </c>
      <c r="E7126" s="28">
        <v>2025</v>
      </c>
      <c r="F7126" s="28">
        <v>10</v>
      </c>
      <c r="G7126" s="29" t="s">
        <v>7129</v>
      </c>
      <c r="H7126" s="29">
        <v>7125</v>
      </c>
      <c r="I7126" s="29">
        <v>420.37251293848072</v>
      </c>
      <c r="J7126" s="29">
        <v>105.91188742169476</v>
      </c>
      <c r="K7126" s="29">
        <v>3.7113492098314369</v>
      </c>
      <c r="L7126" s="29">
        <v>6.7860054202404134</v>
      </c>
      <c r="M7126" s="8">
        <v>510.57745722258983</v>
      </c>
      <c r="N7126" s="8">
        <f t="shared" si="446"/>
        <v>1047.3592122128371</v>
      </c>
      <c r="O7126" s="9">
        <f t="shared" si="447"/>
        <v>1047.3592122128371</v>
      </c>
      <c r="P7126" s="9">
        <v>1242.2624056403274</v>
      </c>
      <c r="Q7126" s="30"/>
      <c r="R7126" s="31">
        <v>-3.9999999899009708E-6</v>
      </c>
      <c r="S7126" s="30">
        <f>MAX(W7126+MIN(R7126,0),0)</f>
        <v>279.92784892214968</v>
      </c>
      <c r="T7126" s="32"/>
      <c r="U7126" s="32"/>
      <c r="V7126" s="32">
        <v>0</v>
      </c>
      <c r="W7126" s="8">
        <v>279.92785292214967</v>
      </c>
    </row>
    <row r="7127" spans="1:23" x14ac:dyDescent="0.25">
      <c r="A7127" s="26">
        <v>45954.875</v>
      </c>
      <c r="B7127" s="27">
        <f t="shared" si="445"/>
        <v>22</v>
      </c>
      <c r="C7127" s="27">
        <v>1</v>
      </c>
      <c r="D7127" s="27">
        <f t="shared" si="444"/>
        <v>23</v>
      </c>
      <c r="E7127" s="28">
        <v>2025</v>
      </c>
      <c r="F7127" s="28">
        <v>10</v>
      </c>
      <c r="G7127" s="29" t="s">
        <v>7130</v>
      </c>
      <c r="H7127" s="29">
        <v>7126</v>
      </c>
      <c r="I7127" s="29">
        <v>385.6215720207644</v>
      </c>
      <c r="J7127" s="29">
        <v>96.582341947923993</v>
      </c>
      <c r="K7127" s="29">
        <v>3.7113492098314369</v>
      </c>
      <c r="L7127" s="29">
        <v>6.7860054202404134</v>
      </c>
      <c r="M7127" s="8">
        <v>490.67523955637876</v>
      </c>
      <c r="N7127" s="8">
        <f t="shared" si="446"/>
        <v>983.37650815513905</v>
      </c>
      <c r="O7127" s="9">
        <f t="shared" si="447"/>
        <v>983.37650815513905</v>
      </c>
      <c r="P7127" s="9">
        <v>1179.5839084307738</v>
      </c>
      <c r="Q7127" s="30"/>
      <c r="R7127" s="31">
        <v>-3.9999999899009708E-6</v>
      </c>
      <c r="S7127" s="30">
        <f>MAX(W7127+MIN(R7127,0),0)</f>
        <v>274.79014741076662</v>
      </c>
      <c r="T7127" s="32"/>
      <c r="U7127" s="32"/>
      <c r="V7127" s="32">
        <v>0</v>
      </c>
      <c r="W7127" s="8">
        <v>274.79015141076661</v>
      </c>
    </row>
    <row r="7128" spans="1:23" x14ac:dyDescent="0.25">
      <c r="A7128" s="26">
        <v>45954.916666666664</v>
      </c>
      <c r="B7128" s="27">
        <f t="shared" si="445"/>
        <v>23</v>
      </c>
      <c r="C7128" s="27">
        <v>1</v>
      </c>
      <c r="D7128" s="27">
        <f t="shared" si="444"/>
        <v>24</v>
      </c>
      <c r="E7128" s="28">
        <v>2025</v>
      </c>
      <c r="F7128" s="28">
        <v>10</v>
      </c>
      <c r="G7128" s="29" t="s">
        <v>7131</v>
      </c>
      <c r="H7128" s="29">
        <v>7127</v>
      </c>
      <c r="I7128" s="29">
        <v>354.12088961279017</v>
      </c>
      <c r="J7128" s="29">
        <v>89.990253177253877</v>
      </c>
      <c r="K7128" s="29">
        <v>3.7113492098314369</v>
      </c>
      <c r="L7128" s="29">
        <v>6.7860054202404134</v>
      </c>
      <c r="M7128" s="8">
        <v>464.24580039308682</v>
      </c>
      <c r="N7128" s="8">
        <f t="shared" si="446"/>
        <v>918.85429781320272</v>
      </c>
      <c r="O7128" s="9">
        <f t="shared" si="447"/>
        <v>918.85429781320272</v>
      </c>
      <c r="P7128" s="9">
        <v>1126.2805377144061</v>
      </c>
      <c r="Q7128" s="30"/>
      <c r="R7128" s="31">
        <v>375.64142608642578</v>
      </c>
      <c r="S7128" s="30">
        <f>MAX(W7128+MIN(R7128,0),0)</f>
        <v>642.19036960601807</v>
      </c>
      <c r="T7128" s="32"/>
      <c r="U7128" s="32"/>
      <c r="V7128" s="32">
        <v>0</v>
      </c>
      <c r="W7128" s="8">
        <v>642.19036960601807</v>
      </c>
    </row>
    <row r="7129" spans="1:23" x14ac:dyDescent="0.25">
      <c r="A7129" s="26">
        <v>45954.958333333336</v>
      </c>
      <c r="B7129" s="27">
        <f t="shared" si="445"/>
        <v>24</v>
      </c>
      <c r="C7129" s="27">
        <v>1</v>
      </c>
      <c r="D7129" s="27">
        <f t="shared" si="444"/>
        <v>1</v>
      </c>
      <c r="E7129" s="28">
        <v>2025</v>
      </c>
      <c r="F7129" s="28">
        <v>10</v>
      </c>
      <c r="G7129" s="29" t="s">
        <v>7132</v>
      </c>
      <c r="H7129" s="29">
        <v>7128</v>
      </c>
      <c r="I7129" s="29">
        <v>342.25749991796761</v>
      </c>
      <c r="J7129" s="29">
        <v>86.17655906903812</v>
      </c>
      <c r="K7129" s="29">
        <v>3.7113492098314369</v>
      </c>
      <c r="L7129" s="29">
        <v>6.7860054202404134</v>
      </c>
      <c r="M7129" s="8">
        <v>453.4447110046043</v>
      </c>
      <c r="N7129" s="8">
        <f t="shared" si="446"/>
        <v>892.37612462168192</v>
      </c>
      <c r="O7129" s="9">
        <f t="shared" si="447"/>
        <v>892.37612462168192</v>
      </c>
      <c r="P7129" s="9">
        <v>1097.6416745239144</v>
      </c>
      <c r="Q7129" s="30"/>
      <c r="R7129" s="31">
        <v>141.0311279296875</v>
      </c>
      <c r="S7129" s="30">
        <f>MAX(W7129+MIN(R7129,0),0)</f>
        <v>390.69458627700806</v>
      </c>
      <c r="T7129" s="32"/>
      <c r="U7129" s="32"/>
      <c r="V7129" s="32">
        <v>0</v>
      </c>
      <c r="W7129" s="8">
        <v>390.69458627700806</v>
      </c>
    </row>
    <row r="7130" spans="1:23" x14ac:dyDescent="0.25">
      <c r="A7130" s="26">
        <v>45955</v>
      </c>
      <c r="B7130" s="27">
        <f t="shared" si="445"/>
        <v>1</v>
      </c>
      <c r="C7130" s="27">
        <v>1</v>
      </c>
      <c r="D7130" s="27">
        <f t="shared" si="444"/>
        <v>2</v>
      </c>
      <c r="E7130" s="28">
        <v>2025</v>
      </c>
      <c r="F7130" s="28">
        <v>10</v>
      </c>
      <c r="G7130" s="29" t="s">
        <v>7133</v>
      </c>
      <c r="H7130" s="29">
        <v>7129</v>
      </c>
      <c r="I7130" s="29">
        <v>321.26709991670327</v>
      </c>
      <c r="J7130" s="29">
        <v>83.192397295095276</v>
      </c>
      <c r="K7130" s="29">
        <v>3.7113492098314369</v>
      </c>
      <c r="L7130" s="29">
        <v>6.7860054202404134</v>
      </c>
      <c r="M7130" s="8">
        <v>444.85889723873288</v>
      </c>
      <c r="N7130" s="8">
        <f t="shared" si="446"/>
        <v>859.81574908060327</v>
      </c>
      <c r="O7130" s="9">
        <f t="shared" si="447"/>
        <v>859.81574908060327</v>
      </c>
      <c r="P7130" s="9">
        <v>1065.081298982836</v>
      </c>
      <c r="Q7130" s="30"/>
      <c r="R7130" s="31">
        <v>-2.9999999924257281E-6</v>
      </c>
      <c r="S7130" s="30">
        <f>MAX(W7130+MIN(R7130,0),0)</f>
        <v>261.39122458319093</v>
      </c>
      <c r="T7130" s="32"/>
      <c r="U7130" s="32"/>
      <c r="V7130" s="32">
        <v>0</v>
      </c>
      <c r="W7130" s="8">
        <v>261.39122758319093</v>
      </c>
    </row>
    <row r="7131" spans="1:23" x14ac:dyDescent="0.25">
      <c r="A7131" s="26">
        <v>45955.041666666664</v>
      </c>
      <c r="B7131" s="27">
        <f t="shared" si="445"/>
        <v>2</v>
      </c>
      <c r="C7131" s="27">
        <v>1</v>
      </c>
      <c r="D7131" s="27">
        <f t="shared" si="444"/>
        <v>3</v>
      </c>
      <c r="E7131" s="28">
        <v>2025</v>
      </c>
      <c r="F7131" s="28">
        <v>10</v>
      </c>
      <c r="G7131" s="29" t="s">
        <v>7134</v>
      </c>
      <c r="H7131" s="29">
        <v>7130</v>
      </c>
      <c r="I7131" s="29">
        <v>311.61543734170186</v>
      </c>
      <c r="J7131" s="29">
        <v>81.418059951527098</v>
      </c>
      <c r="K7131" s="29">
        <v>3.7113492098314369</v>
      </c>
      <c r="L7131" s="29">
        <v>6.7860054202404134</v>
      </c>
      <c r="M7131" s="8">
        <v>458.63983276606552</v>
      </c>
      <c r="N7131" s="8">
        <f t="shared" si="446"/>
        <v>862.17068468936634</v>
      </c>
      <c r="O7131" s="9">
        <f t="shared" si="447"/>
        <v>862.17068468936634</v>
      </c>
      <c r="P7131" s="9">
        <v>1053.0990894510851</v>
      </c>
      <c r="Q7131" s="30"/>
      <c r="R7131" s="31">
        <v>-3.9999999899009708E-6</v>
      </c>
      <c r="S7131" s="30">
        <f>MAX(W7131+MIN(R7131,0),0)</f>
        <v>268.57015572680666</v>
      </c>
      <c r="T7131" s="32"/>
      <c r="U7131" s="32"/>
      <c r="V7131" s="32">
        <v>0</v>
      </c>
      <c r="W7131" s="8">
        <v>268.57015972680665</v>
      </c>
    </row>
    <row r="7132" spans="1:23" x14ac:dyDescent="0.25">
      <c r="A7132" s="26">
        <v>45955.083333333336</v>
      </c>
      <c r="B7132" s="27">
        <f t="shared" si="445"/>
        <v>3</v>
      </c>
      <c r="C7132" s="27">
        <v>1</v>
      </c>
      <c r="D7132" s="27">
        <f t="shared" si="444"/>
        <v>4</v>
      </c>
      <c r="E7132" s="28">
        <v>2025</v>
      </c>
      <c r="F7132" s="28">
        <v>10</v>
      </c>
      <c r="G7132" s="29" t="s">
        <v>7135</v>
      </c>
      <c r="H7132" s="29">
        <v>7131</v>
      </c>
      <c r="I7132" s="29">
        <v>304.88114302801347</v>
      </c>
      <c r="J7132" s="29">
        <v>80.584218358374841</v>
      </c>
      <c r="K7132" s="29">
        <v>3.7113492098314369</v>
      </c>
      <c r="L7132" s="29">
        <v>6.7860054202404134</v>
      </c>
      <c r="M7132" s="8">
        <v>452.18788809204648</v>
      </c>
      <c r="N7132" s="8">
        <f t="shared" si="446"/>
        <v>848.15060410850663</v>
      </c>
      <c r="O7132" s="9">
        <f t="shared" si="447"/>
        <v>848.15060410850663</v>
      </c>
      <c r="P7132" s="9">
        <v>1046.0067966509871</v>
      </c>
      <c r="Q7132" s="30"/>
      <c r="R7132" s="31">
        <v>-3.9999999899009708E-6</v>
      </c>
      <c r="S7132" s="30">
        <f>MAX(W7132+MIN(R7132,0),0)</f>
        <v>276.61391650332644</v>
      </c>
      <c r="T7132" s="32"/>
      <c r="U7132" s="32"/>
      <c r="V7132" s="32">
        <v>0</v>
      </c>
      <c r="W7132" s="8">
        <v>276.61392050332643</v>
      </c>
    </row>
    <row r="7133" spans="1:23" x14ac:dyDescent="0.25">
      <c r="A7133" s="26">
        <v>45955.125</v>
      </c>
      <c r="B7133" s="27">
        <f t="shared" si="445"/>
        <v>4</v>
      </c>
      <c r="C7133" s="27">
        <v>1</v>
      </c>
      <c r="D7133" s="27">
        <f t="shared" si="444"/>
        <v>5</v>
      </c>
      <c r="E7133" s="28">
        <v>2025</v>
      </c>
      <c r="F7133" s="28">
        <v>10</v>
      </c>
      <c r="G7133" s="29" t="s">
        <v>7136</v>
      </c>
      <c r="H7133" s="29">
        <v>7132</v>
      </c>
      <c r="I7133" s="29">
        <v>300.03645873291572</v>
      </c>
      <c r="J7133" s="29">
        <v>80.047715627897034</v>
      </c>
      <c r="K7133" s="29">
        <v>3.7113492098314369</v>
      </c>
      <c r="L7133" s="29">
        <v>6.7860054202404134</v>
      </c>
      <c r="M7133" s="8">
        <v>476.93313373480169</v>
      </c>
      <c r="N7133" s="8">
        <f t="shared" si="446"/>
        <v>867.51466272568632</v>
      </c>
      <c r="O7133" s="9">
        <f t="shared" si="447"/>
        <v>867.51466272568632</v>
      </c>
      <c r="P7133" s="9">
        <v>1044.8900660835966</v>
      </c>
      <c r="Q7133" s="30"/>
      <c r="R7133" s="31">
        <v>-2.9999999924257281E-6</v>
      </c>
      <c r="S7133" s="30">
        <f>MAX(W7133+MIN(R7133,0),0)</f>
        <v>233.78169985632326</v>
      </c>
      <c r="T7133" s="32"/>
      <c r="U7133" s="32"/>
      <c r="V7133" s="32">
        <v>0</v>
      </c>
      <c r="W7133" s="8">
        <v>233.78170285632325</v>
      </c>
    </row>
    <row r="7134" spans="1:23" x14ac:dyDescent="0.25">
      <c r="A7134" s="26">
        <v>45955.166666666664</v>
      </c>
      <c r="B7134" s="27">
        <f t="shared" si="445"/>
        <v>5</v>
      </c>
      <c r="C7134" s="27">
        <v>1</v>
      </c>
      <c r="D7134" s="27">
        <f t="shared" si="444"/>
        <v>6</v>
      </c>
      <c r="E7134" s="28">
        <v>2025</v>
      </c>
      <c r="F7134" s="28">
        <v>10</v>
      </c>
      <c r="G7134" s="29" t="s">
        <v>7137</v>
      </c>
      <c r="H7134" s="29">
        <v>7133</v>
      </c>
      <c r="I7134" s="29">
        <v>305.15370365213175</v>
      </c>
      <c r="J7134" s="29">
        <v>80.756588713548439</v>
      </c>
      <c r="K7134" s="29">
        <v>3.7113492098314369</v>
      </c>
      <c r="L7134" s="29">
        <v>6.7860054202404134</v>
      </c>
      <c r="M7134" s="8">
        <v>449.42887894185094</v>
      </c>
      <c r="N7134" s="8">
        <f t="shared" si="446"/>
        <v>845.83652593760303</v>
      </c>
      <c r="O7134" s="9">
        <f t="shared" si="447"/>
        <v>845.83652593760303</v>
      </c>
      <c r="P7134" s="9">
        <v>1061.90552583469</v>
      </c>
      <c r="Q7134" s="30"/>
      <c r="R7134" s="31">
        <v>22.445579051971436</v>
      </c>
      <c r="S7134" s="30">
        <f>MAX(W7134+MIN(R7134,0),0)</f>
        <v>251.45478248596191</v>
      </c>
      <c r="T7134" s="32"/>
      <c r="U7134" s="32"/>
      <c r="V7134" s="32">
        <v>0</v>
      </c>
      <c r="W7134" s="8">
        <v>251.45478248596191</v>
      </c>
    </row>
    <row r="7135" spans="1:23" x14ac:dyDescent="0.25">
      <c r="A7135" s="26">
        <v>45955.208333333336</v>
      </c>
      <c r="B7135" s="27">
        <f t="shared" si="445"/>
        <v>6</v>
      </c>
      <c r="C7135" s="27">
        <v>1</v>
      </c>
      <c r="D7135" s="27">
        <f t="shared" si="444"/>
        <v>7</v>
      </c>
      <c r="E7135" s="28">
        <v>2025</v>
      </c>
      <c r="F7135" s="28">
        <v>10</v>
      </c>
      <c r="G7135" s="29" t="s">
        <v>7138</v>
      </c>
      <c r="H7135" s="29">
        <v>7134</v>
      </c>
      <c r="I7135" s="29">
        <v>310.27956708910648</v>
      </c>
      <c r="J7135" s="29">
        <v>86.3640118302894</v>
      </c>
      <c r="K7135" s="29">
        <v>3.7113492098314369</v>
      </c>
      <c r="L7135" s="29">
        <v>6.7860054202404134</v>
      </c>
      <c r="M7135" s="8">
        <v>463.32233395139076</v>
      </c>
      <c r="N7135" s="8">
        <f t="shared" si="446"/>
        <v>870.46326750085848</v>
      </c>
      <c r="O7135" s="9">
        <f t="shared" si="447"/>
        <v>870.46326750085848</v>
      </c>
      <c r="P7135" s="9">
        <v>1088.6929573969164</v>
      </c>
      <c r="Q7135" s="30"/>
      <c r="R7135" s="31">
        <v>396.22174072265625</v>
      </c>
      <c r="S7135" s="30">
        <f>MAX(W7135+MIN(R7135,0),0)</f>
        <v>647.70927143096924</v>
      </c>
      <c r="T7135" s="32"/>
      <c r="U7135" s="32"/>
      <c r="V7135" s="32">
        <v>0</v>
      </c>
      <c r="W7135" s="8">
        <v>647.70927143096924</v>
      </c>
    </row>
    <row r="7136" spans="1:23" x14ac:dyDescent="0.25">
      <c r="A7136" s="26">
        <v>45955.25</v>
      </c>
      <c r="B7136" s="27">
        <f t="shared" si="445"/>
        <v>7</v>
      </c>
      <c r="C7136" s="27">
        <v>1</v>
      </c>
      <c r="D7136" s="27">
        <f t="shared" si="444"/>
        <v>8</v>
      </c>
      <c r="E7136" s="28">
        <v>2025</v>
      </c>
      <c r="F7136" s="28">
        <v>10</v>
      </c>
      <c r="G7136" s="29" t="s">
        <v>7139</v>
      </c>
      <c r="H7136" s="29">
        <v>7135</v>
      </c>
      <c r="I7136" s="29">
        <v>324.60893017763129</v>
      </c>
      <c r="J7136" s="29">
        <v>98.403003824445065</v>
      </c>
      <c r="K7136" s="29">
        <v>3.7113492098314369</v>
      </c>
      <c r="L7136" s="29">
        <v>6.7860054202404134</v>
      </c>
      <c r="M7136" s="8">
        <v>468.9329334186092</v>
      </c>
      <c r="N7136" s="8">
        <f t="shared" si="446"/>
        <v>902.44222205075744</v>
      </c>
      <c r="O7136" s="9">
        <f t="shared" si="447"/>
        <v>902.44222205075744</v>
      </c>
      <c r="P7136" s="9">
        <v>1122.8326019457861</v>
      </c>
      <c r="Q7136" s="30"/>
      <c r="R7136" s="31">
        <v>0</v>
      </c>
      <c r="S7136" s="30">
        <f>MAX(W7136+MIN(R7136,0),0)</f>
        <v>467.06154376268387</v>
      </c>
      <c r="T7136" s="32"/>
      <c r="U7136" s="32"/>
      <c r="V7136" s="32">
        <v>0</v>
      </c>
      <c r="W7136" s="8">
        <v>467.06154376268387</v>
      </c>
    </row>
    <row r="7137" spans="1:23" x14ac:dyDescent="0.25">
      <c r="A7137" s="26">
        <v>45955.291666666664</v>
      </c>
      <c r="B7137" s="27">
        <f t="shared" si="445"/>
        <v>8</v>
      </c>
      <c r="C7137" s="27">
        <v>1</v>
      </c>
      <c r="D7137" s="27">
        <f t="shared" si="444"/>
        <v>9</v>
      </c>
      <c r="E7137" s="28">
        <v>2025</v>
      </c>
      <c r="F7137" s="28">
        <v>10</v>
      </c>
      <c r="G7137" s="29" t="s">
        <v>7140</v>
      </c>
      <c r="H7137" s="29">
        <v>7136</v>
      </c>
      <c r="I7137" s="29">
        <v>337.58949523692274</v>
      </c>
      <c r="J7137" s="29">
        <v>113.34212704439646</v>
      </c>
      <c r="K7137" s="29">
        <v>9.6958324785146391E-2</v>
      </c>
      <c r="L7137" s="29">
        <v>0.17775692877276841</v>
      </c>
      <c r="M7137" s="8">
        <v>466.66519749469018</v>
      </c>
      <c r="N7137" s="8">
        <f t="shared" si="446"/>
        <v>917.87153502956733</v>
      </c>
      <c r="O7137" s="9">
        <f t="shared" si="447"/>
        <v>917.87153502956733</v>
      </c>
      <c r="P7137" s="9">
        <v>1142.5832949225378</v>
      </c>
      <c r="Q7137" s="30"/>
      <c r="R7137" s="31">
        <v>0</v>
      </c>
      <c r="S7137" s="30">
        <f>MAX(W7137+MIN(R7137,0),0)</f>
        <v>962.35864555835724</v>
      </c>
      <c r="T7137" s="32"/>
      <c r="U7137" s="32"/>
      <c r="V7137" s="32">
        <v>0</v>
      </c>
      <c r="W7137" s="8">
        <v>962.35864555835724</v>
      </c>
    </row>
    <row r="7138" spans="1:23" x14ac:dyDescent="0.25">
      <c r="A7138" s="26">
        <v>45955.333333333336</v>
      </c>
      <c r="B7138" s="27">
        <f t="shared" si="445"/>
        <v>9</v>
      </c>
      <c r="C7138" s="27">
        <v>1</v>
      </c>
      <c r="D7138" s="27">
        <f t="shared" si="444"/>
        <v>10</v>
      </c>
      <c r="E7138" s="28">
        <v>2025</v>
      </c>
      <c r="F7138" s="28">
        <v>10</v>
      </c>
      <c r="G7138" s="29" t="s">
        <v>7141</v>
      </c>
      <c r="H7138" s="29">
        <v>7137</v>
      </c>
      <c r="I7138" s="29">
        <v>310.99813600723638</v>
      </c>
      <c r="J7138" s="29">
        <v>131.13828890135017</v>
      </c>
      <c r="K7138" s="29">
        <v>9.6958324785146391E-2</v>
      </c>
      <c r="L7138" s="29">
        <v>0.17775692877276841</v>
      </c>
      <c r="M7138" s="8">
        <v>467.18201206926841</v>
      </c>
      <c r="N7138" s="8">
        <f t="shared" si="446"/>
        <v>909.59315223141289</v>
      </c>
      <c r="O7138" s="9">
        <f t="shared" si="447"/>
        <v>909.59315223141289</v>
      </c>
      <c r="P7138" s="9">
        <v>1136.4656021233543</v>
      </c>
      <c r="Q7138" s="30"/>
      <c r="R7138" s="31">
        <v>-496.29293060302734</v>
      </c>
      <c r="S7138" s="30">
        <f>MAX(W7138+MIN(R7138,0),0)</f>
        <v>85.491669178009033</v>
      </c>
      <c r="T7138" s="32"/>
      <c r="U7138" s="32"/>
      <c r="V7138" s="32">
        <v>0</v>
      </c>
      <c r="W7138" s="8">
        <v>581.78459978103638</v>
      </c>
    </row>
    <row r="7139" spans="1:23" x14ac:dyDescent="0.25">
      <c r="A7139" s="26">
        <v>45955.375</v>
      </c>
      <c r="B7139" s="27">
        <f t="shared" si="445"/>
        <v>10</v>
      </c>
      <c r="C7139" s="27">
        <v>1</v>
      </c>
      <c r="D7139" s="27">
        <f t="shared" si="444"/>
        <v>11</v>
      </c>
      <c r="E7139" s="28">
        <v>2025</v>
      </c>
      <c r="F7139" s="28">
        <v>10</v>
      </c>
      <c r="G7139" s="29" t="s">
        <v>7142</v>
      </c>
      <c r="H7139" s="29">
        <v>7138</v>
      </c>
      <c r="I7139" s="29">
        <v>251.6413268884896</v>
      </c>
      <c r="J7139" s="29">
        <v>142.58368048487679</v>
      </c>
      <c r="K7139" s="29">
        <v>9.6958324785146391E-2</v>
      </c>
      <c r="L7139" s="29">
        <v>0.17775692877276841</v>
      </c>
      <c r="M7139" s="8">
        <v>466.90264212550773</v>
      </c>
      <c r="N7139" s="8">
        <f t="shared" si="446"/>
        <v>861.40236475243205</v>
      </c>
      <c r="O7139" s="9">
        <f t="shared" si="447"/>
        <v>861.40236475243205</v>
      </c>
      <c r="P7139" s="9">
        <v>1086.1141246454026</v>
      </c>
      <c r="Q7139" s="30"/>
      <c r="R7139" s="31">
        <v>-496.29293060302734</v>
      </c>
      <c r="S7139" s="30">
        <f>MAX(W7139+MIN(R7139,0),0)</f>
        <v>114.97649955749512</v>
      </c>
      <c r="T7139" s="32"/>
      <c r="U7139" s="32"/>
      <c r="V7139" s="32">
        <v>0</v>
      </c>
      <c r="W7139" s="8">
        <v>611.26943016052246</v>
      </c>
    </row>
    <row r="7140" spans="1:23" x14ac:dyDescent="0.25">
      <c r="A7140" s="26">
        <v>45955.416666666664</v>
      </c>
      <c r="B7140" s="27">
        <f t="shared" si="445"/>
        <v>11</v>
      </c>
      <c r="C7140" s="27">
        <v>1</v>
      </c>
      <c r="D7140" s="27">
        <f t="shared" si="444"/>
        <v>12</v>
      </c>
      <c r="E7140" s="28">
        <v>2025</v>
      </c>
      <c r="F7140" s="28">
        <v>10</v>
      </c>
      <c r="G7140" s="29" t="s">
        <v>7143</v>
      </c>
      <c r="H7140" s="29">
        <v>7139</v>
      </c>
      <c r="I7140" s="29">
        <v>216.94101976260558</v>
      </c>
      <c r="J7140" s="29">
        <v>151.44243942607969</v>
      </c>
      <c r="K7140" s="29">
        <v>9.6958324785146391E-2</v>
      </c>
      <c r="L7140" s="29">
        <v>0.17775692877276841</v>
      </c>
      <c r="M7140" s="8">
        <v>469.89849371158857</v>
      </c>
      <c r="N7140" s="8">
        <f t="shared" si="446"/>
        <v>838.55666815383177</v>
      </c>
      <c r="O7140" s="9">
        <f t="shared" si="447"/>
        <v>838.55666815383177</v>
      </c>
      <c r="P7140" s="9">
        <v>1061.1077380478314</v>
      </c>
      <c r="Q7140" s="30"/>
      <c r="R7140" s="31">
        <v>-496.29293060302734</v>
      </c>
      <c r="S7140" s="30">
        <f>MAX(W7140+MIN(R7140,0),0)</f>
        <v>54.166279315948486</v>
      </c>
      <c r="T7140" s="32"/>
      <c r="U7140" s="32"/>
      <c r="V7140" s="32">
        <v>0</v>
      </c>
      <c r="W7140" s="8">
        <v>550.45920991897583</v>
      </c>
    </row>
    <row r="7141" spans="1:23" x14ac:dyDescent="0.25">
      <c r="A7141" s="26">
        <v>45955.458333333336</v>
      </c>
      <c r="B7141" s="27">
        <f t="shared" si="445"/>
        <v>12</v>
      </c>
      <c r="C7141" s="27">
        <v>1</v>
      </c>
      <c r="D7141" s="27">
        <f t="shared" si="444"/>
        <v>13</v>
      </c>
      <c r="E7141" s="28">
        <v>2025</v>
      </c>
      <c r="F7141" s="28">
        <v>10</v>
      </c>
      <c r="G7141" s="29" t="s">
        <v>7144</v>
      </c>
      <c r="H7141" s="29">
        <v>7140</v>
      </c>
      <c r="I7141" s="29">
        <v>196.14669104035116</v>
      </c>
      <c r="J7141" s="29">
        <v>154.01506697704554</v>
      </c>
      <c r="K7141" s="29">
        <v>9.6958324785146391E-2</v>
      </c>
      <c r="L7141" s="29">
        <v>0.17775692877276841</v>
      </c>
      <c r="M7141" s="8">
        <v>474.04886544784847</v>
      </c>
      <c r="N7141" s="8">
        <f t="shared" si="446"/>
        <v>824.48533871880306</v>
      </c>
      <c r="O7141" s="9">
        <f t="shared" si="447"/>
        <v>824.48533871880306</v>
      </c>
      <c r="P7141" s="9">
        <v>1044.8757186138319</v>
      </c>
      <c r="Q7141" s="30"/>
      <c r="R7141" s="31">
        <v>0</v>
      </c>
      <c r="S7141" s="30">
        <f>MAX(W7141+MIN(R7141,0),0)</f>
        <v>961.39204549789429</v>
      </c>
      <c r="T7141" s="32"/>
      <c r="U7141" s="32"/>
      <c r="V7141" s="32">
        <v>0</v>
      </c>
      <c r="W7141" s="8">
        <v>961.39204549789429</v>
      </c>
    </row>
    <row r="7142" spans="1:23" x14ac:dyDescent="0.25">
      <c r="A7142" s="26">
        <v>45955.5</v>
      </c>
      <c r="B7142" s="27">
        <f t="shared" si="445"/>
        <v>13</v>
      </c>
      <c r="C7142" s="27">
        <v>1</v>
      </c>
      <c r="D7142" s="27">
        <f t="shared" si="444"/>
        <v>14</v>
      </c>
      <c r="E7142" s="28">
        <v>2025</v>
      </c>
      <c r="F7142" s="28">
        <v>10</v>
      </c>
      <c r="G7142" s="29" t="s">
        <v>7145</v>
      </c>
      <c r="H7142" s="29">
        <v>7141</v>
      </c>
      <c r="I7142" s="29">
        <v>198.71824127659721</v>
      </c>
      <c r="J7142" s="29">
        <v>150.96411169047295</v>
      </c>
      <c r="K7142" s="29">
        <v>9.6958324785146391E-2</v>
      </c>
      <c r="L7142" s="29">
        <v>0.17775692877276841</v>
      </c>
      <c r="M7142" s="8">
        <v>480.00132559139888</v>
      </c>
      <c r="N7142" s="8">
        <f t="shared" si="446"/>
        <v>829.958393812027</v>
      </c>
      <c r="O7142" s="9">
        <f t="shared" si="447"/>
        <v>829.958393812027</v>
      </c>
      <c r="P7142" s="9">
        <v>1050.3487737070557</v>
      </c>
      <c r="Q7142" s="30"/>
      <c r="R7142" s="31">
        <v>-296.15691089630127</v>
      </c>
      <c r="S7142" s="30">
        <f>MAX(W7142+MIN(R7142,0),0)</f>
        <v>362.08900594711304</v>
      </c>
      <c r="T7142" s="32"/>
      <c r="U7142" s="32"/>
      <c r="V7142" s="32">
        <v>0</v>
      </c>
      <c r="W7142" s="8">
        <v>658.24591684341431</v>
      </c>
    </row>
    <row r="7143" spans="1:23" x14ac:dyDescent="0.25">
      <c r="A7143" s="26">
        <v>45955.541666666664</v>
      </c>
      <c r="B7143" s="27">
        <f t="shared" si="445"/>
        <v>14</v>
      </c>
      <c r="C7143" s="27">
        <v>1</v>
      </c>
      <c r="D7143" s="27">
        <f t="shared" si="444"/>
        <v>15</v>
      </c>
      <c r="E7143" s="28">
        <v>2025</v>
      </c>
      <c r="F7143" s="28">
        <v>10</v>
      </c>
      <c r="G7143" s="29" t="s">
        <v>7146</v>
      </c>
      <c r="H7143" s="29">
        <v>7142</v>
      </c>
      <c r="I7143" s="29">
        <v>221.55731333709838</v>
      </c>
      <c r="J7143" s="29">
        <v>150.17982657443306</v>
      </c>
      <c r="K7143" s="29">
        <v>9.6958324785146391E-2</v>
      </c>
      <c r="L7143" s="29">
        <v>0.17775692877276841</v>
      </c>
      <c r="M7143" s="8">
        <v>485.96428890728089</v>
      </c>
      <c r="N7143" s="8">
        <f t="shared" si="446"/>
        <v>857.97614407237029</v>
      </c>
      <c r="O7143" s="9">
        <f t="shared" si="447"/>
        <v>857.97614407237029</v>
      </c>
      <c r="P7143" s="9">
        <v>1078.366523967399</v>
      </c>
      <c r="Q7143" s="30"/>
      <c r="R7143" s="31">
        <v>0</v>
      </c>
      <c r="S7143" s="30">
        <f>MAX(W7143+MIN(R7143,0),0)</f>
        <v>961.86727619171143</v>
      </c>
      <c r="T7143" s="32"/>
      <c r="U7143" s="32"/>
      <c r="V7143" s="32">
        <v>0</v>
      </c>
      <c r="W7143" s="8">
        <v>961.86727619171143</v>
      </c>
    </row>
    <row r="7144" spans="1:23" x14ac:dyDescent="0.25">
      <c r="A7144" s="26">
        <v>45955.583333333336</v>
      </c>
      <c r="B7144" s="27">
        <f t="shared" si="445"/>
        <v>15</v>
      </c>
      <c r="C7144" s="27">
        <v>1</v>
      </c>
      <c r="D7144" s="27">
        <f t="shared" si="444"/>
        <v>16</v>
      </c>
      <c r="E7144" s="28">
        <v>2025</v>
      </c>
      <c r="F7144" s="28">
        <v>10</v>
      </c>
      <c r="G7144" s="29" t="s">
        <v>7147</v>
      </c>
      <c r="H7144" s="29">
        <v>7143</v>
      </c>
      <c r="I7144" s="29">
        <v>262.07404263537137</v>
      </c>
      <c r="J7144" s="29">
        <v>149.48280395069986</v>
      </c>
      <c r="K7144" s="29">
        <v>9.6958324785146391E-2</v>
      </c>
      <c r="L7144" s="29">
        <v>0.17775692877276841</v>
      </c>
      <c r="M7144" s="8">
        <v>488.86783532333533</v>
      </c>
      <c r="N7144" s="8">
        <f t="shared" si="446"/>
        <v>900.69939716296449</v>
      </c>
      <c r="O7144" s="9">
        <f t="shared" si="447"/>
        <v>900.69939716296449</v>
      </c>
      <c r="P7144" s="9">
        <v>1118.9290870590223</v>
      </c>
      <c r="Q7144" s="30"/>
      <c r="R7144" s="31">
        <v>0</v>
      </c>
      <c r="S7144" s="30">
        <f>MAX(W7144+MIN(R7144,0),0)</f>
        <v>924.9341025352478</v>
      </c>
      <c r="T7144" s="32"/>
      <c r="U7144" s="32"/>
      <c r="V7144" s="32">
        <v>0</v>
      </c>
      <c r="W7144" s="8">
        <v>924.9341025352478</v>
      </c>
    </row>
    <row r="7145" spans="1:23" x14ac:dyDescent="0.25">
      <c r="A7145" s="26">
        <v>45955.625</v>
      </c>
      <c r="B7145" s="27">
        <f t="shared" si="445"/>
        <v>16</v>
      </c>
      <c r="C7145" s="27">
        <v>1</v>
      </c>
      <c r="D7145" s="27">
        <f t="shared" si="444"/>
        <v>17</v>
      </c>
      <c r="E7145" s="28">
        <v>2025</v>
      </c>
      <c r="F7145" s="28">
        <v>10</v>
      </c>
      <c r="G7145" s="29" t="s">
        <v>7148</v>
      </c>
      <c r="H7145" s="29">
        <v>7144</v>
      </c>
      <c r="I7145" s="29">
        <v>324.83624358351648</v>
      </c>
      <c r="J7145" s="29">
        <v>144.45174420907063</v>
      </c>
      <c r="K7145" s="29">
        <v>9.6958324785146391E-2</v>
      </c>
      <c r="L7145" s="29">
        <v>0.17775692877276841</v>
      </c>
      <c r="M7145" s="8">
        <v>492.13454496782521</v>
      </c>
      <c r="N7145" s="8">
        <f t="shared" si="446"/>
        <v>961.69724801397024</v>
      </c>
      <c r="O7145" s="9">
        <f t="shared" si="447"/>
        <v>961.69724801397024</v>
      </c>
      <c r="P7145" s="9">
        <v>1179.9269379100281</v>
      </c>
      <c r="Q7145" s="30"/>
      <c r="R7145" s="31">
        <v>1.0672463104128838E-2</v>
      </c>
      <c r="S7145" s="30">
        <f>MAX(W7145+MIN(R7145,0),0)</f>
        <v>844.58313788287342</v>
      </c>
      <c r="T7145" s="32"/>
      <c r="U7145" s="32"/>
      <c r="V7145" s="32">
        <v>0</v>
      </c>
      <c r="W7145" s="8">
        <v>844.58313788287342</v>
      </c>
    </row>
    <row r="7146" spans="1:23" x14ac:dyDescent="0.25">
      <c r="A7146" s="26">
        <v>45955.666666666664</v>
      </c>
      <c r="B7146" s="27">
        <f t="shared" si="445"/>
        <v>17</v>
      </c>
      <c r="C7146" s="27">
        <v>1</v>
      </c>
      <c r="D7146" s="27">
        <f t="shared" si="444"/>
        <v>18</v>
      </c>
      <c r="E7146" s="28">
        <v>2025</v>
      </c>
      <c r="F7146" s="28">
        <v>10</v>
      </c>
      <c r="G7146" s="29" t="s">
        <v>7149</v>
      </c>
      <c r="H7146" s="29">
        <v>7145</v>
      </c>
      <c r="I7146" s="29">
        <v>385.61834007660491</v>
      </c>
      <c r="J7146" s="29">
        <v>131.43455044930479</v>
      </c>
      <c r="K7146" s="29">
        <v>9.6958324785146391E-2</v>
      </c>
      <c r="L7146" s="29">
        <v>0.17775692877276841</v>
      </c>
      <c r="M7146" s="8">
        <v>494.96336172176598</v>
      </c>
      <c r="N7146" s="8">
        <f t="shared" si="446"/>
        <v>1012.2909675012336</v>
      </c>
      <c r="O7146" s="9">
        <f t="shared" si="447"/>
        <v>1012.2909675012336</v>
      </c>
      <c r="P7146" s="9">
        <v>1228.3599673983206</v>
      </c>
      <c r="Q7146" s="30"/>
      <c r="R7146" s="31">
        <v>165.53153991699219</v>
      </c>
      <c r="S7146" s="30">
        <f>MAX(W7146+MIN(R7146,0),0)</f>
        <v>664.18612813949585</v>
      </c>
      <c r="T7146" s="32"/>
      <c r="U7146" s="32"/>
      <c r="V7146" s="32">
        <v>0</v>
      </c>
      <c r="W7146" s="8">
        <v>664.18612813949585</v>
      </c>
    </row>
    <row r="7147" spans="1:23" x14ac:dyDescent="0.25">
      <c r="A7147" s="26">
        <v>45955.708333333336</v>
      </c>
      <c r="B7147" s="27">
        <f t="shared" si="445"/>
        <v>18</v>
      </c>
      <c r="C7147" s="27">
        <v>1</v>
      </c>
      <c r="D7147" s="27">
        <f t="shared" si="444"/>
        <v>19</v>
      </c>
      <c r="E7147" s="28">
        <v>2025</v>
      </c>
      <c r="F7147" s="28">
        <v>10</v>
      </c>
      <c r="G7147" s="29" t="s">
        <v>7150</v>
      </c>
      <c r="H7147" s="29">
        <v>7146</v>
      </c>
      <c r="I7147" s="29">
        <v>414.71014677102812</v>
      </c>
      <c r="J7147" s="29">
        <v>110.7361027371157</v>
      </c>
      <c r="K7147" s="29">
        <v>9.6958324785146391E-2</v>
      </c>
      <c r="L7147" s="29">
        <v>0.17775692877276841</v>
      </c>
      <c r="M7147" s="8">
        <v>488.7832401404338</v>
      </c>
      <c r="N7147" s="8">
        <f t="shared" si="446"/>
        <v>1014.5042049021356</v>
      </c>
      <c r="O7147" s="9">
        <f t="shared" si="447"/>
        <v>1014.5042049021356</v>
      </c>
      <c r="P7147" s="9">
        <v>1228.4125148002518</v>
      </c>
      <c r="Q7147" s="30"/>
      <c r="R7147" s="31">
        <v>570</v>
      </c>
      <c r="S7147" s="30">
        <f>MAX(W7147+MIN(R7147,0),0)</f>
        <v>822.23506807535887</v>
      </c>
      <c r="T7147" s="32"/>
      <c r="U7147" s="32"/>
      <c r="V7147" s="32">
        <v>0</v>
      </c>
      <c r="W7147" s="8">
        <v>822.23506807535887</v>
      </c>
    </row>
    <row r="7148" spans="1:23" x14ac:dyDescent="0.25">
      <c r="A7148" s="26">
        <v>45955.75</v>
      </c>
      <c r="B7148" s="27">
        <f t="shared" si="445"/>
        <v>19</v>
      </c>
      <c r="C7148" s="27">
        <v>1</v>
      </c>
      <c r="D7148" s="27">
        <f t="shared" si="444"/>
        <v>20</v>
      </c>
      <c r="E7148" s="28">
        <v>2025</v>
      </c>
      <c r="F7148" s="28">
        <v>10</v>
      </c>
      <c r="G7148" s="29" t="s">
        <v>7151</v>
      </c>
      <c r="H7148" s="29">
        <v>7147</v>
      </c>
      <c r="I7148" s="29">
        <v>434.47779456527985</v>
      </c>
      <c r="J7148" s="29">
        <v>106.14027814229976</v>
      </c>
      <c r="K7148" s="29">
        <v>3.7113492098314369</v>
      </c>
      <c r="L7148" s="29">
        <v>6.7860054202404134</v>
      </c>
      <c r="M7148" s="8">
        <v>494.92214815973227</v>
      </c>
      <c r="N7148" s="8">
        <f t="shared" si="446"/>
        <v>1046.0375754973836</v>
      </c>
      <c r="O7148" s="9">
        <f t="shared" si="447"/>
        <v>1046.0375754973836</v>
      </c>
      <c r="P7148" s="9">
        <v>1249.4323689614951</v>
      </c>
      <c r="Q7148" s="30"/>
      <c r="R7148" s="31">
        <v>-9.9999999747524271E-7</v>
      </c>
      <c r="S7148" s="30">
        <f>MAX(W7148+MIN(R7148,0),0)</f>
        <v>270.22415175709534</v>
      </c>
      <c r="T7148" s="32"/>
      <c r="U7148" s="32"/>
      <c r="V7148" s="32">
        <v>0</v>
      </c>
      <c r="W7148" s="8">
        <v>270.22415275709534</v>
      </c>
    </row>
    <row r="7149" spans="1:23" x14ac:dyDescent="0.25">
      <c r="A7149" s="26">
        <v>45955.791666666664</v>
      </c>
      <c r="B7149" s="27">
        <f t="shared" si="445"/>
        <v>20</v>
      </c>
      <c r="C7149" s="27">
        <v>1</v>
      </c>
      <c r="D7149" s="27">
        <f t="shared" si="444"/>
        <v>21</v>
      </c>
      <c r="E7149" s="28">
        <v>2025</v>
      </c>
      <c r="F7149" s="28">
        <v>10</v>
      </c>
      <c r="G7149" s="29" t="s">
        <v>7152</v>
      </c>
      <c r="H7149" s="29">
        <v>7148</v>
      </c>
      <c r="I7149" s="29">
        <v>448.53136508552689</v>
      </c>
      <c r="J7149" s="29">
        <v>107.99325946041589</v>
      </c>
      <c r="K7149" s="29">
        <v>3.7113492098314369</v>
      </c>
      <c r="L7149" s="29">
        <v>6.7860054202404134</v>
      </c>
      <c r="M7149" s="8">
        <v>500.74434429138012</v>
      </c>
      <c r="N7149" s="8">
        <f t="shared" si="446"/>
        <v>1067.7663234673946</v>
      </c>
      <c r="O7149" s="9">
        <f t="shared" si="447"/>
        <v>1067.7663234673946</v>
      </c>
      <c r="P7149" s="9">
        <v>1266.7009194827756</v>
      </c>
      <c r="Q7149" s="30"/>
      <c r="R7149" s="31">
        <v>-2.9999999924257281E-6</v>
      </c>
      <c r="S7149" s="30">
        <f>MAX(W7149+MIN(R7149,0),0)</f>
        <v>280.58141108374025</v>
      </c>
      <c r="T7149" s="32"/>
      <c r="U7149" s="32"/>
      <c r="V7149" s="32">
        <v>0</v>
      </c>
      <c r="W7149" s="8">
        <v>280.58141408374024</v>
      </c>
    </row>
    <row r="7150" spans="1:23" x14ac:dyDescent="0.25">
      <c r="A7150" s="26">
        <v>45955.833333333336</v>
      </c>
      <c r="B7150" s="27">
        <f t="shared" si="445"/>
        <v>21</v>
      </c>
      <c r="C7150" s="27">
        <v>1</v>
      </c>
      <c r="D7150" s="27">
        <f t="shared" si="444"/>
        <v>22</v>
      </c>
      <c r="E7150" s="28">
        <v>2025</v>
      </c>
      <c r="F7150" s="28">
        <v>10</v>
      </c>
      <c r="G7150" s="29" t="s">
        <v>7153</v>
      </c>
      <c r="H7150" s="29">
        <v>7149</v>
      </c>
      <c r="I7150" s="29">
        <v>422.53899284006877</v>
      </c>
      <c r="J7150" s="29">
        <v>104.10415332181168</v>
      </c>
      <c r="K7150" s="29">
        <v>3.7113492098314369</v>
      </c>
      <c r="L7150" s="29">
        <v>6.7860054202404134</v>
      </c>
      <c r="M7150" s="8">
        <v>495.29571385371207</v>
      </c>
      <c r="N7150" s="8">
        <f t="shared" si="446"/>
        <v>1032.4362146456642</v>
      </c>
      <c r="O7150" s="9">
        <f t="shared" si="447"/>
        <v>1032.4362146456642</v>
      </c>
      <c r="P7150" s="9">
        <v>1219.7060214612161</v>
      </c>
      <c r="Q7150" s="30"/>
      <c r="R7150" s="31">
        <v>-3.9999999899009708E-6</v>
      </c>
      <c r="S7150" s="30">
        <f>MAX(W7150+MIN(R7150,0),0)</f>
        <v>268.8611069787903</v>
      </c>
      <c r="T7150" s="32"/>
      <c r="U7150" s="32"/>
      <c r="V7150" s="32">
        <v>0</v>
      </c>
      <c r="W7150" s="8">
        <v>268.86111097879029</v>
      </c>
    </row>
    <row r="7151" spans="1:23" x14ac:dyDescent="0.25">
      <c r="A7151" s="26">
        <v>45955.875</v>
      </c>
      <c r="B7151" s="27">
        <f t="shared" si="445"/>
        <v>22</v>
      </c>
      <c r="C7151" s="27">
        <v>1</v>
      </c>
      <c r="D7151" s="27">
        <f t="shared" si="444"/>
        <v>23</v>
      </c>
      <c r="E7151" s="28">
        <v>2025</v>
      </c>
      <c r="F7151" s="28">
        <v>10</v>
      </c>
      <c r="G7151" s="29" t="s">
        <v>7154</v>
      </c>
      <c r="H7151" s="29">
        <v>7150</v>
      </c>
      <c r="I7151" s="29">
        <v>384.74894709769808</v>
      </c>
      <c r="J7151" s="29">
        <v>96.270997993891683</v>
      </c>
      <c r="K7151" s="29">
        <v>3.7113492098314369</v>
      </c>
      <c r="L7151" s="29">
        <v>6.7860054202404134</v>
      </c>
      <c r="M7151" s="8">
        <v>476.40851591452588</v>
      </c>
      <c r="N7151" s="8">
        <f t="shared" si="446"/>
        <v>967.92581563618751</v>
      </c>
      <c r="O7151" s="9">
        <f t="shared" si="447"/>
        <v>967.92581563618751</v>
      </c>
      <c r="P7151" s="9">
        <v>1156.8924131469296</v>
      </c>
      <c r="Q7151" s="30"/>
      <c r="R7151" s="31">
        <v>-3.9999999899009708E-6</v>
      </c>
      <c r="S7151" s="30">
        <f>MAX(W7151+MIN(R7151,0),0)</f>
        <v>263.85791169299318</v>
      </c>
      <c r="T7151" s="32"/>
      <c r="U7151" s="32"/>
      <c r="V7151" s="32">
        <v>0</v>
      </c>
      <c r="W7151" s="8">
        <v>263.85791569299317</v>
      </c>
    </row>
    <row r="7152" spans="1:23" x14ac:dyDescent="0.25">
      <c r="A7152" s="26">
        <v>45955.916666666664</v>
      </c>
      <c r="B7152" s="27">
        <f t="shared" si="445"/>
        <v>23</v>
      </c>
      <c r="C7152" s="27">
        <v>1</v>
      </c>
      <c r="D7152" s="27">
        <f t="shared" si="444"/>
        <v>24</v>
      </c>
      <c r="E7152" s="28">
        <v>2025</v>
      </c>
      <c r="F7152" s="28">
        <v>10</v>
      </c>
      <c r="G7152" s="29" t="s">
        <v>7155</v>
      </c>
      <c r="H7152" s="29">
        <v>7151</v>
      </c>
      <c r="I7152" s="29">
        <v>352.42411892905011</v>
      </c>
      <c r="J7152" s="29">
        <v>90.172319364905974</v>
      </c>
      <c r="K7152" s="29">
        <v>3.7113492098314369</v>
      </c>
      <c r="L7152" s="29">
        <v>6.7860054202404134</v>
      </c>
      <c r="M7152" s="8">
        <v>445.67967043114845</v>
      </c>
      <c r="N7152" s="8">
        <f t="shared" si="446"/>
        <v>898.77346335517643</v>
      </c>
      <c r="O7152" s="9">
        <f t="shared" si="447"/>
        <v>898.77346335517643</v>
      </c>
      <c r="P7152" s="9">
        <v>1106.19970325638</v>
      </c>
      <c r="Q7152" s="30"/>
      <c r="R7152" s="31">
        <v>421.16712188720703</v>
      </c>
      <c r="S7152" s="30">
        <f>MAX(W7152+MIN(R7152,0),0)</f>
        <v>650.64642238616943</v>
      </c>
      <c r="T7152" s="32"/>
      <c r="U7152" s="32"/>
      <c r="V7152" s="32">
        <v>0</v>
      </c>
      <c r="W7152" s="8">
        <v>650.64642238616943</v>
      </c>
    </row>
    <row r="7153" spans="1:23" x14ac:dyDescent="0.25">
      <c r="A7153" s="26">
        <v>45955.958333333336</v>
      </c>
      <c r="B7153" s="27">
        <f t="shared" si="445"/>
        <v>24</v>
      </c>
      <c r="C7153" s="27">
        <v>1</v>
      </c>
      <c r="D7153" s="27">
        <f t="shared" si="444"/>
        <v>1</v>
      </c>
      <c r="E7153" s="28">
        <v>2025</v>
      </c>
      <c r="F7153" s="28">
        <v>10</v>
      </c>
      <c r="G7153" s="29" t="s">
        <v>7156</v>
      </c>
      <c r="H7153" s="29">
        <v>7152</v>
      </c>
      <c r="I7153" s="29">
        <v>338.12922991156006</v>
      </c>
      <c r="J7153" s="29">
        <v>86.06451833817529</v>
      </c>
      <c r="K7153" s="29">
        <v>3.7113492098314369</v>
      </c>
      <c r="L7153" s="29">
        <v>6.7860054202404134</v>
      </c>
      <c r="M7153" s="8">
        <v>460.44378189470956</v>
      </c>
      <c r="N7153" s="8">
        <f t="shared" si="446"/>
        <v>895.13488477451676</v>
      </c>
      <c r="O7153" s="9">
        <f t="shared" si="447"/>
        <v>895.13488477451676</v>
      </c>
      <c r="P7153" s="9">
        <v>1078.6216859219776</v>
      </c>
      <c r="Q7153" s="30"/>
      <c r="R7153" s="31">
        <v>55.567420959472656</v>
      </c>
      <c r="S7153" s="30">
        <f>MAX(W7153+MIN(R7153,0),0)</f>
        <v>267.95845603942871</v>
      </c>
      <c r="T7153" s="32"/>
      <c r="U7153" s="32"/>
      <c r="V7153" s="32">
        <v>0</v>
      </c>
      <c r="W7153" s="8">
        <v>267.95845603942871</v>
      </c>
    </row>
    <row r="7154" spans="1:23" x14ac:dyDescent="0.25">
      <c r="A7154" s="26">
        <v>45956</v>
      </c>
      <c r="B7154" s="27">
        <f t="shared" si="445"/>
        <v>1</v>
      </c>
      <c r="C7154" s="27">
        <v>1</v>
      </c>
      <c r="D7154" s="27">
        <f t="shared" si="444"/>
        <v>2</v>
      </c>
      <c r="E7154" s="28">
        <v>2025</v>
      </c>
      <c r="F7154" s="28">
        <v>10</v>
      </c>
      <c r="G7154" s="29" t="s">
        <v>7157</v>
      </c>
      <c r="H7154" s="29">
        <v>7153</v>
      </c>
      <c r="I7154" s="29">
        <v>314.80967548601245</v>
      </c>
      <c r="J7154" s="29">
        <v>82.984475554167133</v>
      </c>
      <c r="K7154" s="29">
        <v>3.7113492098314369</v>
      </c>
      <c r="L7154" s="29">
        <v>6.7860054202404134</v>
      </c>
      <c r="M7154" s="8">
        <v>457.78555526288392</v>
      </c>
      <c r="N7154" s="8">
        <f t="shared" si="446"/>
        <v>866.07706093313539</v>
      </c>
      <c r="O7154" s="9">
        <f t="shared" si="447"/>
        <v>866.07706093313539</v>
      </c>
      <c r="P7154" s="9">
        <v>1044.8266584825737</v>
      </c>
      <c r="Q7154" s="30"/>
      <c r="R7154" s="31">
        <v>-1.9999999949504854E-6</v>
      </c>
      <c r="S7154" s="30">
        <f>MAX(W7154+MIN(R7154,0),0)</f>
        <v>198.79141026086427</v>
      </c>
      <c r="T7154" s="32"/>
      <c r="U7154" s="32"/>
      <c r="V7154" s="32">
        <v>0</v>
      </c>
      <c r="W7154" s="8">
        <v>198.79141226086426</v>
      </c>
    </row>
    <row r="7155" spans="1:23" x14ac:dyDescent="0.25">
      <c r="A7155" s="26">
        <v>45956.041666666664</v>
      </c>
      <c r="B7155" s="27">
        <f t="shared" si="445"/>
        <v>2</v>
      </c>
      <c r="C7155" s="27">
        <v>1</v>
      </c>
      <c r="D7155" s="27">
        <f t="shared" si="444"/>
        <v>3</v>
      </c>
      <c r="E7155" s="28">
        <v>2025</v>
      </c>
      <c r="F7155" s="28">
        <v>10</v>
      </c>
      <c r="G7155" s="29" t="s">
        <v>7158</v>
      </c>
      <c r="H7155" s="29">
        <v>7154</v>
      </c>
      <c r="I7155" s="29">
        <v>306.38076511802376</v>
      </c>
      <c r="J7155" s="29">
        <v>80.738274363311248</v>
      </c>
      <c r="K7155" s="29">
        <v>3.7113492098314369</v>
      </c>
      <c r="L7155" s="29">
        <v>6.7860054202404134</v>
      </c>
      <c r="M7155" s="8">
        <v>458.57187219538525</v>
      </c>
      <c r="N7155" s="8">
        <f t="shared" si="446"/>
        <v>856.18826630679212</v>
      </c>
      <c r="O7155" s="9">
        <f t="shared" si="447"/>
        <v>856.18826630679212</v>
      </c>
      <c r="P7155" s="9">
        <v>1034.5678649243457</v>
      </c>
      <c r="Q7155" s="30"/>
      <c r="R7155" s="31">
        <v>-1.9999999949504854E-6</v>
      </c>
      <c r="S7155" s="30">
        <f>MAX(W7155+MIN(R7155,0),0)</f>
        <v>187.20626240319825</v>
      </c>
      <c r="T7155" s="32"/>
      <c r="U7155" s="32"/>
      <c r="V7155" s="32">
        <v>0</v>
      </c>
      <c r="W7155" s="8">
        <v>187.20626440319825</v>
      </c>
    </row>
    <row r="7156" spans="1:23" x14ac:dyDescent="0.25">
      <c r="A7156" s="26">
        <v>45956.083333333336</v>
      </c>
      <c r="B7156" s="27">
        <f t="shared" si="445"/>
        <v>3</v>
      </c>
      <c r="C7156" s="27">
        <v>1</v>
      </c>
      <c r="D7156" s="27">
        <f t="shared" si="444"/>
        <v>4</v>
      </c>
      <c r="E7156" s="28">
        <v>2025</v>
      </c>
      <c r="F7156" s="28">
        <v>10</v>
      </c>
      <c r="G7156" s="29" t="s">
        <v>7159</v>
      </c>
      <c r="H7156" s="29">
        <v>7155</v>
      </c>
      <c r="I7156" s="29">
        <v>298.84171670861872</v>
      </c>
      <c r="J7156" s="29">
        <v>79.479970770544</v>
      </c>
      <c r="K7156" s="29">
        <v>3.7113492098314369</v>
      </c>
      <c r="L7156" s="29">
        <v>6.7860054202404134</v>
      </c>
      <c r="M7156" s="8">
        <v>461.26351892403477</v>
      </c>
      <c r="N7156" s="8">
        <f t="shared" si="446"/>
        <v>850.08256103326937</v>
      </c>
      <c r="O7156" s="9">
        <f t="shared" si="447"/>
        <v>850.08256103326937</v>
      </c>
      <c r="P7156" s="9">
        <v>1026.3405575924126</v>
      </c>
      <c r="Q7156" s="30"/>
      <c r="R7156" s="31">
        <v>-9.9999999747524271E-7</v>
      </c>
      <c r="S7156" s="30">
        <f>MAX(W7156+MIN(R7156,0),0)</f>
        <v>190.31808891567994</v>
      </c>
      <c r="T7156" s="32"/>
      <c r="U7156" s="32"/>
      <c r="V7156" s="32">
        <v>0</v>
      </c>
      <c r="W7156" s="8">
        <v>190.31808991567993</v>
      </c>
    </row>
    <row r="7157" spans="1:23" x14ac:dyDescent="0.25">
      <c r="A7157" s="26">
        <v>45956.125</v>
      </c>
      <c r="B7157" s="27">
        <f t="shared" si="445"/>
        <v>4</v>
      </c>
      <c r="C7157" s="27">
        <v>1</v>
      </c>
      <c r="D7157" s="27">
        <f t="shared" si="444"/>
        <v>5</v>
      </c>
      <c r="E7157" s="28">
        <v>2025</v>
      </c>
      <c r="F7157" s="28">
        <v>10</v>
      </c>
      <c r="G7157" s="29" t="s">
        <v>7160</v>
      </c>
      <c r="H7157" s="29">
        <v>7156</v>
      </c>
      <c r="I7157" s="29">
        <v>295.35013970163362</v>
      </c>
      <c r="J7157" s="29">
        <v>78.400501421269382</v>
      </c>
      <c r="K7157" s="29">
        <v>3.7113492098314369</v>
      </c>
      <c r="L7157" s="29">
        <v>6.7860054202404134</v>
      </c>
      <c r="M7157" s="8">
        <v>470.5168756615754</v>
      </c>
      <c r="N7157" s="8">
        <f t="shared" si="446"/>
        <v>854.76487141455027</v>
      </c>
      <c r="O7157" s="9">
        <f t="shared" si="447"/>
        <v>854.76487141455027</v>
      </c>
      <c r="P7157" s="9">
        <v>1026.0794694980464</v>
      </c>
      <c r="Q7157" s="30"/>
      <c r="R7157" s="31">
        <v>-9.9999999747524271E-7</v>
      </c>
      <c r="S7157" s="30">
        <f>MAX(W7157+MIN(R7157,0),0)</f>
        <v>223.7178000477295</v>
      </c>
      <c r="T7157" s="32"/>
      <c r="U7157" s="32"/>
      <c r="V7157" s="32">
        <v>0</v>
      </c>
      <c r="W7157" s="8">
        <v>223.71780104772949</v>
      </c>
    </row>
    <row r="7158" spans="1:23" x14ac:dyDescent="0.25">
      <c r="A7158" s="26">
        <v>45956.166666666664</v>
      </c>
      <c r="B7158" s="27">
        <f t="shared" si="445"/>
        <v>5</v>
      </c>
      <c r="C7158" s="27">
        <v>1</v>
      </c>
      <c r="D7158" s="27">
        <f t="shared" si="444"/>
        <v>6</v>
      </c>
      <c r="E7158" s="28">
        <v>2025</v>
      </c>
      <c r="F7158" s="28">
        <v>10</v>
      </c>
      <c r="G7158" s="29" t="s">
        <v>7161</v>
      </c>
      <c r="H7158" s="29">
        <v>7157</v>
      </c>
      <c r="I7158" s="29">
        <v>299.96535596140654</v>
      </c>
      <c r="J7158" s="29">
        <v>77.092641351389744</v>
      </c>
      <c r="K7158" s="29">
        <v>3.7113492098314369</v>
      </c>
      <c r="L7158" s="29">
        <v>6.7860054202404134</v>
      </c>
      <c r="M7158" s="8">
        <v>485.16956258536925</v>
      </c>
      <c r="N7158" s="8">
        <f t="shared" si="446"/>
        <v>872.72491452823738</v>
      </c>
      <c r="O7158" s="9">
        <f t="shared" si="447"/>
        <v>872.72491452823738</v>
      </c>
      <c r="P7158" s="9">
        <v>1040.0945129169093</v>
      </c>
      <c r="Q7158" s="30"/>
      <c r="R7158" s="31">
        <v>0</v>
      </c>
      <c r="S7158" s="30">
        <f>MAX(W7158+MIN(R7158,0),0)</f>
        <v>217.38969421386719</v>
      </c>
      <c r="T7158" s="32"/>
      <c r="U7158" s="32"/>
      <c r="V7158" s="32">
        <v>0</v>
      </c>
      <c r="W7158" s="8">
        <v>217.38969421386719</v>
      </c>
    </row>
    <row r="7159" spans="1:23" x14ac:dyDescent="0.25">
      <c r="A7159" s="26">
        <v>45956.208333333336</v>
      </c>
      <c r="B7159" s="27">
        <f t="shared" si="445"/>
        <v>6</v>
      </c>
      <c r="C7159" s="27">
        <v>1</v>
      </c>
      <c r="D7159" s="27">
        <f t="shared" si="444"/>
        <v>7</v>
      </c>
      <c r="E7159" s="28">
        <v>2025</v>
      </c>
      <c r="F7159" s="28">
        <v>10</v>
      </c>
      <c r="G7159" s="29" t="s">
        <v>7162</v>
      </c>
      <c r="H7159" s="29">
        <v>7158</v>
      </c>
      <c r="I7159" s="29">
        <v>304.75940646467211</v>
      </c>
      <c r="J7159" s="29">
        <v>78.108549132194099</v>
      </c>
      <c r="K7159" s="29">
        <v>3.7113492098314369</v>
      </c>
      <c r="L7159" s="29">
        <v>6.7860054202404134</v>
      </c>
      <c r="M7159" s="8">
        <v>447.22462736542263</v>
      </c>
      <c r="N7159" s="8">
        <f t="shared" si="446"/>
        <v>840.58993759236068</v>
      </c>
      <c r="O7159" s="9">
        <f t="shared" si="447"/>
        <v>840.58993759236068</v>
      </c>
      <c r="P7159" s="9">
        <v>1058.8196274884185</v>
      </c>
      <c r="Q7159" s="30"/>
      <c r="R7159" s="31">
        <v>60.343531562255862</v>
      </c>
      <c r="S7159" s="30">
        <f>MAX(W7159+MIN(R7159,0),0)</f>
        <v>252.36286444799805</v>
      </c>
      <c r="T7159" s="32"/>
      <c r="U7159" s="32"/>
      <c r="V7159" s="32">
        <v>0</v>
      </c>
      <c r="W7159" s="8">
        <v>252.36286444799805</v>
      </c>
    </row>
    <row r="7160" spans="1:23" x14ac:dyDescent="0.25">
      <c r="A7160" s="26">
        <v>45956.25</v>
      </c>
      <c r="B7160" s="27">
        <f t="shared" si="445"/>
        <v>7</v>
      </c>
      <c r="C7160" s="27">
        <v>1</v>
      </c>
      <c r="D7160" s="27">
        <f t="shared" si="444"/>
        <v>8</v>
      </c>
      <c r="E7160" s="28">
        <v>2025</v>
      </c>
      <c r="F7160" s="28">
        <v>10</v>
      </c>
      <c r="G7160" s="29" t="s">
        <v>7163</v>
      </c>
      <c r="H7160" s="29">
        <v>7159</v>
      </c>
      <c r="I7160" s="29">
        <v>315.10485971924726</v>
      </c>
      <c r="J7160" s="29">
        <v>81.117489144693153</v>
      </c>
      <c r="K7160" s="29">
        <v>3.7113492098314369</v>
      </c>
      <c r="L7160" s="29">
        <v>6.7860054202404134</v>
      </c>
      <c r="M7160" s="8">
        <v>449.79249532589097</v>
      </c>
      <c r="N7160" s="8">
        <f t="shared" si="446"/>
        <v>856.51219881990323</v>
      </c>
      <c r="O7160" s="9">
        <f t="shared" si="447"/>
        <v>856.51219881990323</v>
      </c>
      <c r="P7160" s="9">
        <v>1076.9025787149319</v>
      </c>
      <c r="Q7160" s="30"/>
      <c r="R7160" s="31">
        <v>72.907419204711914</v>
      </c>
      <c r="S7160" s="30">
        <f>MAX(W7160+MIN(R7160,0),0)</f>
        <v>449.05998820066452</v>
      </c>
      <c r="T7160" s="32"/>
      <c r="U7160" s="32"/>
      <c r="V7160" s="32">
        <v>0</v>
      </c>
      <c r="W7160" s="8">
        <v>449.05998820066452</v>
      </c>
    </row>
    <row r="7161" spans="1:23" x14ac:dyDescent="0.25">
      <c r="A7161" s="26">
        <v>45956.291666666664</v>
      </c>
      <c r="B7161" s="27">
        <f t="shared" si="445"/>
        <v>8</v>
      </c>
      <c r="C7161" s="27">
        <v>1</v>
      </c>
      <c r="D7161" s="27">
        <f t="shared" si="444"/>
        <v>9</v>
      </c>
      <c r="E7161" s="28">
        <v>2025</v>
      </c>
      <c r="F7161" s="28">
        <v>10</v>
      </c>
      <c r="G7161" s="29" t="s">
        <v>7164</v>
      </c>
      <c r="H7161" s="29">
        <v>7160</v>
      </c>
      <c r="I7161" s="29">
        <v>328.43232011832561</v>
      </c>
      <c r="J7161" s="29">
        <v>80.399997541283057</v>
      </c>
      <c r="K7161" s="29">
        <v>9.6958324785146391E-2</v>
      </c>
      <c r="L7161" s="29">
        <v>0.17775692877276841</v>
      </c>
      <c r="M7161" s="8">
        <v>445.41166049553101</v>
      </c>
      <c r="N7161" s="8">
        <f t="shared" si="446"/>
        <v>854.51869340869757</v>
      </c>
      <c r="O7161" s="9">
        <f t="shared" si="447"/>
        <v>854.51869340869757</v>
      </c>
      <c r="P7161" s="9">
        <v>1079.2304533016681</v>
      </c>
      <c r="Q7161" s="30"/>
      <c r="R7161" s="31">
        <v>0</v>
      </c>
      <c r="S7161" s="30">
        <f>MAX(W7161+MIN(R7161,0),0)</f>
        <v>767.0020033121109</v>
      </c>
      <c r="T7161" s="32"/>
      <c r="U7161" s="32"/>
      <c r="V7161" s="32">
        <v>0</v>
      </c>
      <c r="W7161" s="8">
        <v>767.0020033121109</v>
      </c>
    </row>
    <row r="7162" spans="1:23" x14ac:dyDescent="0.25">
      <c r="A7162" s="26">
        <v>45956.333333333336</v>
      </c>
      <c r="B7162" s="27">
        <f t="shared" si="445"/>
        <v>9</v>
      </c>
      <c r="C7162" s="27">
        <v>1</v>
      </c>
      <c r="D7162" s="27">
        <f t="shared" si="444"/>
        <v>10</v>
      </c>
      <c r="E7162" s="28">
        <v>2025</v>
      </c>
      <c r="F7162" s="28">
        <v>10</v>
      </c>
      <c r="G7162" s="29" t="s">
        <v>7165</v>
      </c>
      <c r="H7162" s="29">
        <v>7161</v>
      </c>
      <c r="I7162" s="29">
        <v>304.35433613001419</v>
      </c>
      <c r="J7162" s="29">
        <v>86.802478921262221</v>
      </c>
      <c r="K7162" s="29">
        <v>9.6958324785146391E-2</v>
      </c>
      <c r="L7162" s="29">
        <v>0.17775692877276841</v>
      </c>
      <c r="M7162" s="8">
        <v>443.17621279864585</v>
      </c>
      <c r="N7162" s="8">
        <f t="shared" si="446"/>
        <v>834.60774310348017</v>
      </c>
      <c r="O7162" s="9">
        <f t="shared" si="447"/>
        <v>834.60774310348017</v>
      </c>
      <c r="P7162" s="9">
        <v>1061.4801929954215</v>
      </c>
      <c r="Q7162" s="30"/>
      <c r="R7162" s="31">
        <v>-496.29293060302734</v>
      </c>
      <c r="S7162" s="30">
        <f>MAX(W7162+MIN(R7162,0),0)</f>
        <v>0</v>
      </c>
      <c r="T7162" s="32"/>
      <c r="U7162" s="32"/>
      <c r="V7162" s="32">
        <v>0</v>
      </c>
      <c r="W7162" s="8">
        <v>452.43474912643433</v>
      </c>
    </row>
    <row r="7163" spans="1:23" x14ac:dyDescent="0.25">
      <c r="A7163" s="26">
        <v>45956.375</v>
      </c>
      <c r="B7163" s="27">
        <f t="shared" si="445"/>
        <v>10</v>
      </c>
      <c r="C7163" s="27">
        <v>1</v>
      </c>
      <c r="D7163" s="27">
        <f t="shared" si="444"/>
        <v>11</v>
      </c>
      <c r="E7163" s="28">
        <v>2025</v>
      </c>
      <c r="F7163" s="28">
        <v>10</v>
      </c>
      <c r="G7163" s="29" t="s">
        <v>7166</v>
      </c>
      <c r="H7163" s="29">
        <v>7162</v>
      </c>
      <c r="I7163" s="29">
        <v>250.59633161024971</v>
      </c>
      <c r="J7163" s="29">
        <v>95.637536938628742</v>
      </c>
      <c r="K7163" s="29">
        <v>9.6958324785146391E-2</v>
      </c>
      <c r="L7163" s="29">
        <v>0.17775692877276841</v>
      </c>
      <c r="M7163" s="8">
        <v>443.08602932707385</v>
      </c>
      <c r="N7163" s="8">
        <f t="shared" si="446"/>
        <v>789.59461312951021</v>
      </c>
      <c r="O7163" s="9">
        <f t="shared" si="447"/>
        <v>789.59461312951021</v>
      </c>
      <c r="P7163" s="9">
        <v>1014.3063730224807</v>
      </c>
      <c r="Q7163" s="30"/>
      <c r="R7163" s="31">
        <v>-496.29293060302734</v>
      </c>
      <c r="S7163" s="30">
        <f>MAX(W7163+MIN(R7163,0),0)</f>
        <v>0</v>
      </c>
      <c r="T7163" s="32"/>
      <c r="U7163" s="32"/>
      <c r="V7163" s="32">
        <v>0</v>
      </c>
      <c r="W7163" s="8">
        <v>481.19535779953003</v>
      </c>
    </row>
    <row r="7164" spans="1:23" x14ac:dyDescent="0.25">
      <c r="A7164" s="26">
        <v>45956.416666666664</v>
      </c>
      <c r="B7164" s="27">
        <f t="shared" si="445"/>
        <v>11</v>
      </c>
      <c r="C7164" s="27">
        <v>1</v>
      </c>
      <c r="D7164" s="27">
        <f t="shared" si="444"/>
        <v>12</v>
      </c>
      <c r="E7164" s="28">
        <v>2025</v>
      </c>
      <c r="F7164" s="28">
        <v>10</v>
      </c>
      <c r="G7164" s="29" t="s">
        <v>7167</v>
      </c>
      <c r="H7164" s="29">
        <v>7163</v>
      </c>
      <c r="I7164" s="29">
        <v>232.0051114900578</v>
      </c>
      <c r="J7164" s="29">
        <v>104.5480069863837</v>
      </c>
      <c r="K7164" s="29">
        <v>9.6958324785146391E-2</v>
      </c>
      <c r="L7164" s="29">
        <v>0.17775692877276841</v>
      </c>
      <c r="M7164" s="8">
        <v>449.97608331339956</v>
      </c>
      <c r="N7164" s="8">
        <f t="shared" si="446"/>
        <v>786.803917043399</v>
      </c>
      <c r="O7164" s="9">
        <f t="shared" si="447"/>
        <v>786.803917043399</v>
      </c>
      <c r="P7164" s="9">
        <v>1009.3549869373985</v>
      </c>
      <c r="Q7164" s="30"/>
      <c r="R7164" s="31">
        <v>-472.14881134033203</v>
      </c>
      <c r="S7164" s="30">
        <f>MAX(W7164+MIN(R7164,0),0)</f>
        <v>0</v>
      </c>
      <c r="T7164" s="32"/>
      <c r="U7164" s="32"/>
      <c r="V7164" s="32">
        <v>0</v>
      </c>
      <c r="W7164" s="8">
        <v>454.1689510345459</v>
      </c>
    </row>
    <row r="7165" spans="1:23" x14ac:dyDescent="0.25">
      <c r="A7165" s="26">
        <v>45956.458333333336</v>
      </c>
      <c r="B7165" s="27">
        <f t="shared" si="445"/>
        <v>12</v>
      </c>
      <c r="C7165" s="27">
        <v>1</v>
      </c>
      <c r="D7165" s="27">
        <f t="shared" si="444"/>
        <v>13</v>
      </c>
      <c r="E7165" s="28">
        <v>2025</v>
      </c>
      <c r="F7165" s="28">
        <v>10</v>
      </c>
      <c r="G7165" s="29" t="s">
        <v>7168</v>
      </c>
      <c r="H7165" s="29">
        <v>7164</v>
      </c>
      <c r="I7165" s="29">
        <v>219.97904727254016</v>
      </c>
      <c r="J7165" s="29">
        <v>109.25048573846328</v>
      </c>
      <c r="K7165" s="29">
        <v>9.6958324785146391E-2</v>
      </c>
      <c r="L7165" s="29">
        <v>0.17775692877276841</v>
      </c>
      <c r="M7165" s="8">
        <v>456.72157136869896</v>
      </c>
      <c r="N7165" s="8">
        <f t="shared" si="446"/>
        <v>786.22581963326036</v>
      </c>
      <c r="O7165" s="9">
        <f t="shared" si="447"/>
        <v>786.22581963326036</v>
      </c>
      <c r="P7165" s="9">
        <v>1006.616199528289</v>
      </c>
      <c r="Q7165" s="30"/>
      <c r="R7165" s="31">
        <v>-118.57995057106018</v>
      </c>
      <c r="S7165" s="30">
        <f>MAX(W7165+MIN(R7165,0),0)</f>
        <v>676.39718580245972</v>
      </c>
      <c r="T7165" s="32"/>
      <c r="U7165" s="32"/>
      <c r="V7165" s="32">
        <v>0</v>
      </c>
      <c r="W7165" s="8">
        <v>794.9771363735199</v>
      </c>
    </row>
    <row r="7166" spans="1:23" x14ac:dyDescent="0.25">
      <c r="A7166" s="26">
        <v>45956.5</v>
      </c>
      <c r="B7166" s="27">
        <f t="shared" si="445"/>
        <v>13</v>
      </c>
      <c r="C7166" s="27">
        <v>1</v>
      </c>
      <c r="D7166" s="27">
        <f t="shared" si="444"/>
        <v>14</v>
      </c>
      <c r="E7166" s="28">
        <v>2025</v>
      </c>
      <c r="F7166" s="28">
        <v>10</v>
      </c>
      <c r="G7166" s="29" t="s">
        <v>7169</v>
      </c>
      <c r="H7166" s="29">
        <v>7165</v>
      </c>
      <c r="I7166" s="29">
        <v>202.34017336468233</v>
      </c>
      <c r="J7166" s="29">
        <v>109.07488343913019</v>
      </c>
      <c r="K7166" s="29">
        <v>9.6958324785146391E-2</v>
      </c>
      <c r="L7166" s="29">
        <v>0.17775692877276841</v>
      </c>
      <c r="M7166" s="8">
        <v>462.60845963856582</v>
      </c>
      <c r="N7166" s="8">
        <f t="shared" si="446"/>
        <v>774.29823169593624</v>
      </c>
      <c r="O7166" s="9">
        <f t="shared" si="447"/>
        <v>774.29823169593624</v>
      </c>
      <c r="P7166" s="9">
        <v>994.68861159096491</v>
      </c>
      <c r="Q7166" s="30"/>
      <c r="R7166" s="31">
        <v>0</v>
      </c>
      <c r="S7166" s="30">
        <f>MAX(W7166+MIN(R7166,0),0)</f>
        <v>909.4147310256958</v>
      </c>
      <c r="T7166" s="32"/>
      <c r="U7166" s="32"/>
      <c r="V7166" s="32">
        <v>0</v>
      </c>
      <c r="W7166" s="8">
        <v>909.4147310256958</v>
      </c>
    </row>
    <row r="7167" spans="1:23" x14ac:dyDescent="0.25">
      <c r="A7167" s="26">
        <v>45956.541666666664</v>
      </c>
      <c r="B7167" s="27">
        <f t="shared" si="445"/>
        <v>14</v>
      </c>
      <c r="C7167" s="27">
        <v>1</v>
      </c>
      <c r="D7167" s="27">
        <f t="shared" si="444"/>
        <v>15</v>
      </c>
      <c r="E7167" s="28">
        <v>2025</v>
      </c>
      <c r="F7167" s="28">
        <v>10</v>
      </c>
      <c r="G7167" s="29" t="s">
        <v>7170</v>
      </c>
      <c r="H7167" s="29">
        <v>7166</v>
      </c>
      <c r="I7167" s="29">
        <v>211.84424382306636</v>
      </c>
      <c r="J7167" s="29">
        <v>108.40156173923334</v>
      </c>
      <c r="K7167" s="29">
        <v>9.6958324785146391E-2</v>
      </c>
      <c r="L7167" s="29">
        <v>0.17775692877276841</v>
      </c>
      <c r="M7167" s="8">
        <v>467.7421380085662</v>
      </c>
      <c r="N7167" s="8">
        <f t="shared" si="446"/>
        <v>788.26265882442385</v>
      </c>
      <c r="O7167" s="9">
        <f t="shared" si="447"/>
        <v>788.26265882442385</v>
      </c>
      <c r="P7167" s="9">
        <v>1008.6530387194525</v>
      </c>
      <c r="Q7167" s="30"/>
      <c r="R7167" s="31">
        <v>0</v>
      </c>
      <c r="S7167" s="30">
        <f>MAX(W7167+MIN(R7167,0),0)</f>
        <v>894.13712930679321</v>
      </c>
      <c r="T7167" s="32"/>
      <c r="U7167" s="32"/>
      <c r="V7167" s="32">
        <v>0</v>
      </c>
      <c r="W7167" s="8">
        <v>894.13712930679321</v>
      </c>
    </row>
    <row r="7168" spans="1:23" x14ac:dyDescent="0.25">
      <c r="A7168" s="26">
        <v>45956.583333333336</v>
      </c>
      <c r="B7168" s="27">
        <f t="shared" si="445"/>
        <v>15</v>
      </c>
      <c r="C7168" s="27">
        <v>1</v>
      </c>
      <c r="D7168" s="27">
        <f t="shared" si="444"/>
        <v>16</v>
      </c>
      <c r="E7168" s="28">
        <v>2025</v>
      </c>
      <c r="F7168" s="28">
        <v>10</v>
      </c>
      <c r="G7168" s="29" t="s">
        <v>7171</v>
      </c>
      <c r="H7168" s="29">
        <v>7167</v>
      </c>
      <c r="I7168" s="29">
        <v>247.21787264884728</v>
      </c>
      <c r="J7168" s="29">
        <v>109.5155051595427</v>
      </c>
      <c r="K7168" s="29">
        <v>9.6958324785146391E-2</v>
      </c>
      <c r="L7168" s="29">
        <v>0.17775692877276841</v>
      </c>
      <c r="M7168" s="8">
        <v>471.3811170787011</v>
      </c>
      <c r="N7168" s="8">
        <f t="shared" si="446"/>
        <v>828.38921014064897</v>
      </c>
      <c r="O7168" s="9">
        <f t="shared" si="447"/>
        <v>828.38921014064897</v>
      </c>
      <c r="P7168" s="9">
        <v>1046.6189000367069</v>
      </c>
      <c r="Q7168" s="30"/>
      <c r="R7168" s="31">
        <v>1.0774608701467514E-2</v>
      </c>
      <c r="S7168" s="30">
        <f>MAX(W7168+MIN(R7168,0),0)</f>
        <v>843.17363500222564</v>
      </c>
      <c r="T7168" s="32"/>
      <c r="U7168" s="32"/>
      <c r="V7168" s="32">
        <v>0</v>
      </c>
      <c r="W7168" s="8">
        <v>843.17363500222564</v>
      </c>
    </row>
    <row r="7169" spans="1:23" x14ac:dyDescent="0.25">
      <c r="A7169" s="26">
        <v>45956.625</v>
      </c>
      <c r="B7169" s="27">
        <f t="shared" si="445"/>
        <v>16</v>
      </c>
      <c r="C7169" s="27">
        <v>1</v>
      </c>
      <c r="D7169" s="27">
        <f t="shared" si="444"/>
        <v>17</v>
      </c>
      <c r="E7169" s="28">
        <v>2025</v>
      </c>
      <c r="F7169" s="28">
        <v>10</v>
      </c>
      <c r="G7169" s="29" t="s">
        <v>7172</v>
      </c>
      <c r="H7169" s="29">
        <v>7168</v>
      </c>
      <c r="I7169" s="29">
        <v>312.69813863513599</v>
      </c>
      <c r="J7169" s="29">
        <v>110.99034901099675</v>
      </c>
      <c r="K7169" s="29">
        <v>9.6958324785146391E-2</v>
      </c>
      <c r="L7169" s="29">
        <v>0.17775692877276841</v>
      </c>
      <c r="M7169" s="8">
        <v>474.39279428350864</v>
      </c>
      <c r="N7169" s="8">
        <f t="shared" si="446"/>
        <v>898.35599718319929</v>
      </c>
      <c r="O7169" s="9">
        <f t="shared" si="447"/>
        <v>898.35599718319929</v>
      </c>
      <c r="P7169" s="9">
        <v>1116.5856870792572</v>
      </c>
      <c r="Q7169" s="30"/>
      <c r="R7169" s="31">
        <v>1.0672463104128838E-2</v>
      </c>
      <c r="S7169" s="30">
        <f>MAX(W7169+MIN(R7169,0),0)</f>
        <v>755.2397908102721</v>
      </c>
      <c r="T7169" s="32"/>
      <c r="U7169" s="32"/>
      <c r="V7169" s="32">
        <v>0</v>
      </c>
      <c r="W7169" s="8">
        <v>755.2397908102721</v>
      </c>
    </row>
    <row r="7170" spans="1:23" x14ac:dyDescent="0.25">
      <c r="A7170" s="26">
        <v>45956.666666666664</v>
      </c>
      <c r="B7170" s="27">
        <f t="shared" si="445"/>
        <v>17</v>
      </c>
      <c r="C7170" s="27">
        <v>1</v>
      </c>
      <c r="D7170" s="27">
        <f t="shared" ref="D7170:D7233" si="448">IF(C7170+B7170&gt;24,1,C7170+B7170)</f>
        <v>18</v>
      </c>
      <c r="E7170" s="28">
        <v>2025</v>
      </c>
      <c r="F7170" s="28">
        <v>10</v>
      </c>
      <c r="G7170" s="29" t="s">
        <v>7173</v>
      </c>
      <c r="H7170" s="29">
        <v>7169</v>
      </c>
      <c r="I7170" s="29">
        <v>383.10496483522996</v>
      </c>
      <c r="J7170" s="29">
        <v>108.10314556183906</v>
      </c>
      <c r="K7170" s="29">
        <v>9.6958324785146391E-2</v>
      </c>
      <c r="L7170" s="29">
        <v>0.17775692877276841</v>
      </c>
      <c r="M7170" s="8">
        <v>559.71573108067116</v>
      </c>
      <c r="N7170" s="8">
        <f t="shared" si="446"/>
        <v>1051.1985567312981</v>
      </c>
      <c r="O7170" s="9">
        <f t="shared" si="447"/>
        <v>1051.1985567312981</v>
      </c>
      <c r="P7170" s="9">
        <v>1186.5540087919976</v>
      </c>
      <c r="Q7170" s="30"/>
      <c r="R7170" s="31">
        <v>15.114093780517578</v>
      </c>
      <c r="S7170" s="30">
        <f>MAX(W7170+MIN(R7170,0),0)</f>
        <v>431.35162019729614</v>
      </c>
      <c r="T7170" s="32"/>
      <c r="U7170" s="32"/>
      <c r="V7170" s="32">
        <v>0</v>
      </c>
      <c r="W7170" s="8">
        <v>431.35162019729614</v>
      </c>
    </row>
    <row r="7171" spans="1:23" x14ac:dyDescent="0.25">
      <c r="A7171" s="26">
        <v>45956.708333333336</v>
      </c>
      <c r="B7171" s="27">
        <f t="shared" ref="B7171:B7234" si="449">HOUR(A7171)+1</f>
        <v>18</v>
      </c>
      <c r="C7171" s="27">
        <v>1</v>
      </c>
      <c r="D7171" s="27">
        <f t="shared" si="448"/>
        <v>19</v>
      </c>
      <c r="E7171" s="28">
        <v>2025</v>
      </c>
      <c r="F7171" s="28">
        <v>10</v>
      </c>
      <c r="G7171" s="29" t="s">
        <v>7174</v>
      </c>
      <c r="H7171" s="29">
        <v>7170</v>
      </c>
      <c r="I7171" s="29">
        <v>432.64205028268111</v>
      </c>
      <c r="J7171" s="29">
        <v>98.030252931382194</v>
      </c>
      <c r="K7171" s="29">
        <v>9.6958324785146391E-2</v>
      </c>
      <c r="L7171" s="29">
        <v>0.17775692877276841</v>
      </c>
      <c r="M7171" s="8">
        <v>541.44914227414517</v>
      </c>
      <c r="N7171" s="8">
        <f t="shared" ref="N7171:N7234" si="450">SUMIFS(I7171:M7171,I7171:M7171,"&gt;0")</f>
        <v>1072.3961607417664</v>
      </c>
      <c r="O7171" s="9">
        <f t="shared" ref="O7171:O7234" si="451">SUM(I7171:M7171)</f>
        <v>1072.3961607417664</v>
      </c>
      <c r="P7171" s="9">
        <v>1219.9007170698246</v>
      </c>
      <c r="Q7171" s="30"/>
      <c r="R7171" s="31">
        <v>284.83547115325928</v>
      </c>
      <c r="S7171" s="30">
        <f>MAX(W7171+MIN(R7171,0),0)</f>
        <v>410.3569338992238</v>
      </c>
      <c r="T7171" s="32"/>
      <c r="U7171" s="32"/>
      <c r="V7171" s="32">
        <v>0</v>
      </c>
      <c r="W7171" s="8">
        <v>410.3569338992238</v>
      </c>
    </row>
    <row r="7172" spans="1:23" x14ac:dyDescent="0.25">
      <c r="A7172" s="26">
        <v>45956.75</v>
      </c>
      <c r="B7172" s="27">
        <f t="shared" si="449"/>
        <v>19</v>
      </c>
      <c r="C7172" s="27">
        <v>1</v>
      </c>
      <c r="D7172" s="27">
        <f t="shared" si="448"/>
        <v>20</v>
      </c>
      <c r="E7172" s="28">
        <v>2025</v>
      </c>
      <c r="F7172" s="28">
        <v>10</v>
      </c>
      <c r="G7172" s="29" t="s">
        <v>7175</v>
      </c>
      <c r="H7172" s="29">
        <v>7171</v>
      </c>
      <c r="I7172" s="29">
        <v>460.81490752108516</v>
      </c>
      <c r="J7172" s="29">
        <v>99.709786579604881</v>
      </c>
      <c r="K7172" s="29">
        <v>3.7113492098314369</v>
      </c>
      <c r="L7172" s="29">
        <v>6.7860054202404134</v>
      </c>
      <c r="M7172" s="8">
        <v>472.34264443418306</v>
      </c>
      <c r="N7172" s="8">
        <f t="shared" si="450"/>
        <v>1043.3646931649448</v>
      </c>
      <c r="O7172" s="9">
        <f t="shared" si="451"/>
        <v>1043.3646931649448</v>
      </c>
      <c r="P7172" s="9">
        <v>1257.273003063061</v>
      </c>
      <c r="Q7172" s="30"/>
      <c r="R7172" s="31">
        <v>570</v>
      </c>
      <c r="S7172" s="30">
        <f>MAX(W7172+MIN(R7172,0),0)</f>
        <v>700.80564522743225</v>
      </c>
      <c r="T7172" s="32"/>
      <c r="U7172" s="32"/>
      <c r="V7172" s="32">
        <v>0</v>
      </c>
      <c r="W7172" s="8">
        <v>700.80564522743225</v>
      </c>
    </row>
    <row r="7173" spans="1:23" x14ac:dyDescent="0.25">
      <c r="A7173" s="26">
        <v>45956.791666666664</v>
      </c>
      <c r="B7173" s="27">
        <f t="shared" si="449"/>
        <v>20</v>
      </c>
      <c r="C7173" s="27">
        <v>1</v>
      </c>
      <c r="D7173" s="27">
        <f t="shared" si="448"/>
        <v>21</v>
      </c>
      <c r="E7173" s="28">
        <v>2025</v>
      </c>
      <c r="F7173" s="28">
        <v>10</v>
      </c>
      <c r="G7173" s="29" t="s">
        <v>7176</v>
      </c>
      <c r="H7173" s="29">
        <v>7172</v>
      </c>
      <c r="I7173" s="29">
        <v>478.07564396228088</v>
      </c>
      <c r="J7173" s="29">
        <v>103.78311353530086</v>
      </c>
      <c r="K7173" s="29">
        <v>3.7113492098314369</v>
      </c>
      <c r="L7173" s="29">
        <v>6.7860054202404134</v>
      </c>
      <c r="M7173" s="8">
        <v>605.84695375728199</v>
      </c>
      <c r="N7173" s="8">
        <f t="shared" si="450"/>
        <v>1198.2030658849355</v>
      </c>
      <c r="O7173" s="9">
        <f t="shared" si="451"/>
        <v>1198.2030658849355</v>
      </c>
      <c r="P7173" s="9">
        <v>1280.2960643895742</v>
      </c>
      <c r="Q7173" s="30"/>
      <c r="R7173" s="31">
        <v>0</v>
      </c>
      <c r="S7173" s="30">
        <f>MAX(W7173+MIN(R7173,0),0)</f>
        <v>141.99737358093262</v>
      </c>
      <c r="T7173" s="32"/>
      <c r="U7173" s="32"/>
      <c r="V7173" s="32">
        <v>0</v>
      </c>
      <c r="W7173" s="8">
        <v>141.99737358093262</v>
      </c>
    </row>
    <row r="7174" spans="1:23" x14ac:dyDescent="0.25">
      <c r="A7174" s="26">
        <v>45956.833333333336</v>
      </c>
      <c r="B7174" s="27">
        <f t="shared" si="449"/>
        <v>21</v>
      </c>
      <c r="C7174" s="27">
        <v>1</v>
      </c>
      <c r="D7174" s="27">
        <f t="shared" si="448"/>
        <v>22</v>
      </c>
      <c r="E7174" s="28">
        <v>2025</v>
      </c>
      <c r="F7174" s="28">
        <v>10</v>
      </c>
      <c r="G7174" s="29" t="s">
        <v>7177</v>
      </c>
      <c r="H7174" s="29">
        <v>7173</v>
      </c>
      <c r="I7174" s="29">
        <v>448.29758779132271</v>
      </c>
      <c r="J7174" s="29">
        <v>102.03570905972856</v>
      </c>
      <c r="K7174" s="29">
        <v>3.7113492098314369</v>
      </c>
      <c r="L7174" s="29">
        <v>6.7860054202404134</v>
      </c>
      <c r="M7174" s="8">
        <v>596.65690769699575</v>
      </c>
      <c r="N7174" s="8">
        <f t="shared" si="450"/>
        <v>1157.4875591781188</v>
      </c>
      <c r="O7174" s="9">
        <f t="shared" si="451"/>
        <v>1157.4875591781188</v>
      </c>
      <c r="P7174" s="9">
        <v>1234.0827577630798</v>
      </c>
      <c r="Q7174" s="30"/>
      <c r="R7174" s="31">
        <v>-2.9999999924257281E-6</v>
      </c>
      <c r="S7174" s="30">
        <f>MAX(W7174+MIN(R7174,0),0)</f>
        <v>188.17130871633913</v>
      </c>
      <c r="T7174" s="32"/>
      <c r="U7174" s="32"/>
      <c r="V7174" s="32">
        <v>0</v>
      </c>
      <c r="W7174" s="8">
        <v>188.17131171633912</v>
      </c>
    </row>
    <row r="7175" spans="1:23" x14ac:dyDescent="0.25">
      <c r="A7175" s="26">
        <v>45956.875</v>
      </c>
      <c r="B7175" s="27">
        <f t="shared" si="449"/>
        <v>22</v>
      </c>
      <c r="C7175" s="27">
        <v>1</v>
      </c>
      <c r="D7175" s="27">
        <f t="shared" si="448"/>
        <v>23</v>
      </c>
      <c r="E7175" s="28">
        <v>2025</v>
      </c>
      <c r="F7175" s="28">
        <v>10</v>
      </c>
      <c r="G7175" s="29" t="s">
        <v>7178</v>
      </c>
      <c r="H7175" s="29">
        <v>7174</v>
      </c>
      <c r="I7175" s="29">
        <v>398.6064463389352</v>
      </c>
      <c r="J7175" s="29">
        <v>95.06440550767654</v>
      </c>
      <c r="K7175" s="29">
        <v>3.7113492098314369</v>
      </c>
      <c r="L7175" s="29">
        <v>6.7860054202404134</v>
      </c>
      <c r="M7175" s="8">
        <v>569.14430937056147</v>
      </c>
      <c r="N7175" s="8">
        <f t="shared" si="450"/>
        <v>1073.3125158472451</v>
      </c>
      <c r="O7175" s="9">
        <f t="shared" si="451"/>
        <v>1073.3125158472451</v>
      </c>
      <c r="P7175" s="9">
        <v>1164.1643138584755</v>
      </c>
      <c r="Q7175" s="30"/>
      <c r="R7175" s="31">
        <v>-3.9999999899009708E-6</v>
      </c>
      <c r="S7175" s="30">
        <f>MAX(W7175+MIN(R7175,0),0)</f>
        <v>189.31851731433107</v>
      </c>
      <c r="T7175" s="32"/>
      <c r="U7175" s="32"/>
      <c r="V7175" s="32">
        <v>0</v>
      </c>
      <c r="W7175" s="8">
        <v>189.31852131433106</v>
      </c>
    </row>
    <row r="7176" spans="1:23" x14ac:dyDescent="0.25">
      <c r="A7176" s="26">
        <v>45956.916666666664</v>
      </c>
      <c r="B7176" s="27">
        <f t="shared" si="449"/>
        <v>23</v>
      </c>
      <c r="C7176" s="27">
        <v>1</v>
      </c>
      <c r="D7176" s="27">
        <f t="shared" si="448"/>
        <v>24</v>
      </c>
      <c r="E7176" s="28">
        <v>2025</v>
      </c>
      <c r="F7176" s="28">
        <v>10</v>
      </c>
      <c r="G7176" s="29" t="s">
        <v>7179</v>
      </c>
      <c r="H7176" s="29">
        <v>7175</v>
      </c>
      <c r="I7176" s="29">
        <v>348.92607803374602</v>
      </c>
      <c r="J7176" s="29">
        <v>88.894624107181727</v>
      </c>
      <c r="K7176" s="29">
        <v>3.7113492098314369</v>
      </c>
      <c r="L7176" s="29">
        <v>6.7860054202404134</v>
      </c>
      <c r="M7176" s="8">
        <v>560.79527399534686</v>
      </c>
      <c r="N7176" s="8">
        <f t="shared" si="450"/>
        <v>1009.1133307663465</v>
      </c>
      <c r="O7176" s="9">
        <f t="shared" si="451"/>
        <v>1009.1133307663465</v>
      </c>
      <c r="P7176" s="9">
        <v>1099.0353306513562</v>
      </c>
      <c r="Q7176" s="30"/>
      <c r="R7176" s="31">
        <v>-3.9999999899009708E-6</v>
      </c>
      <c r="S7176" s="30">
        <f>MAX(W7176+MIN(R7176,0),0)</f>
        <v>136.7470785249634</v>
      </c>
      <c r="T7176" s="32"/>
      <c r="U7176" s="32"/>
      <c r="V7176" s="32">
        <v>0</v>
      </c>
      <c r="W7176" s="8">
        <v>136.74708252496339</v>
      </c>
    </row>
    <row r="7177" spans="1:23" x14ac:dyDescent="0.25">
      <c r="A7177" s="26">
        <v>45956.958333333336</v>
      </c>
      <c r="B7177" s="27">
        <f t="shared" si="449"/>
        <v>24</v>
      </c>
      <c r="C7177" s="27">
        <v>1</v>
      </c>
      <c r="D7177" s="27">
        <f t="shared" si="448"/>
        <v>1</v>
      </c>
      <c r="E7177" s="28">
        <v>2025</v>
      </c>
      <c r="F7177" s="28">
        <v>10</v>
      </c>
      <c r="G7177" s="29" t="s">
        <v>7180</v>
      </c>
      <c r="H7177" s="29">
        <v>7176</v>
      </c>
      <c r="I7177" s="29">
        <v>328.96882284880337</v>
      </c>
      <c r="J7177" s="29">
        <v>85.191893415108964</v>
      </c>
      <c r="K7177" s="29">
        <v>3.7113492098314369</v>
      </c>
      <c r="L7177" s="29">
        <v>6.7860054202404134</v>
      </c>
      <c r="M7177" s="8">
        <v>571.55100193778662</v>
      </c>
      <c r="N7177" s="8">
        <f t="shared" si="450"/>
        <v>996.20907283177075</v>
      </c>
      <c r="O7177" s="9">
        <f t="shared" si="451"/>
        <v>996.20907283177075</v>
      </c>
      <c r="P7177" s="9">
        <v>1067.9082715082845</v>
      </c>
      <c r="Q7177" s="30"/>
      <c r="R7177" s="31">
        <v>-3.9999999899009708E-6</v>
      </c>
      <c r="S7177" s="30">
        <f>MAX(W7177+MIN(R7177,0),0)</f>
        <v>107.97621546878054</v>
      </c>
      <c r="T7177" s="32"/>
      <c r="U7177" s="32"/>
      <c r="V7177" s="32">
        <v>0</v>
      </c>
      <c r="W7177" s="8">
        <v>107.97621946878053</v>
      </c>
    </row>
    <row r="7178" spans="1:23" x14ac:dyDescent="0.25">
      <c r="A7178" s="26">
        <v>45957</v>
      </c>
      <c r="B7178" s="27">
        <f t="shared" si="449"/>
        <v>1</v>
      </c>
      <c r="C7178" s="27">
        <v>1</v>
      </c>
      <c r="D7178" s="27">
        <f t="shared" si="448"/>
        <v>2</v>
      </c>
      <c r="E7178" s="28">
        <v>2025</v>
      </c>
      <c r="F7178" s="28">
        <v>10</v>
      </c>
      <c r="G7178" s="29" t="s">
        <v>7181</v>
      </c>
      <c r="H7178" s="29">
        <v>7177</v>
      </c>
      <c r="I7178" s="29">
        <v>308.37056540555898</v>
      </c>
      <c r="J7178" s="29">
        <v>81.832826118663547</v>
      </c>
      <c r="K7178" s="29">
        <v>3.7113492098314369</v>
      </c>
      <c r="L7178" s="29">
        <v>6.7860054202404134</v>
      </c>
      <c r="M7178" s="8">
        <v>559.05503795193374</v>
      </c>
      <c r="N7178" s="8">
        <f t="shared" si="450"/>
        <v>959.75578410622813</v>
      </c>
      <c r="O7178" s="9">
        <f t="shared" si="451"/>
        <v>959.75578410622813</v>
      </c>
      <c r="P7178" s="9">
        <v>1039.7917804969752</v>
      </c>
      <c r="Q7178" s="30"/>
      <c r="R7178" s="31">
        <v>-2.9999999924257281E-6</v>
      </c>
      <c r="S7178" s="30">
        <f>MAX(W7178+MIN(R7178,0),0)</f>
        <v>122.09338827948</v>
      </c>
      <c r="T7178" s="32"/>
      <c r="U7178" s="32"/>
      <c r="V7178" s="32">
        <v>0</v>
      </c>
      <c r="W7178" s="8">
        <v>122.09339127947999</v>
      </c>
    </row>
    <row r="7179" spans="1:23" x14ac:dyDescent="0.25">
      <c r="A7179" s="26">
        <v>45957.041666666664</v>
      </c>
      <c r="B7179" s="27">
        <f t="shared" si="449"/>
        <v>2</v>
      </c>
      <c r="C7179" s="27">
        <v>1</v>
      </c>
      <c r="D7179" s="27">
        <f t="shared" si="448"/>
        <v>3</v>
      </c>
      <c r="E7179" s="28">
        <v>2025</v>
      </c>
      <c r="F7179" s="28">
        <v>10</v>
      </c>
      <c r="G7179" s="29" t="s">
        <v>7182</v>
      </c>
      <c r="H7179" s="29">
        <v>7178</v>
      </c>
      <c r="I7179" s="29">
        <v>300.58481192531167</v>
      </c>
      <c r="J7179" s="29">
        <v>79.753608709382092</v>
      </c>
      <c r="K7179" s="29">
        <v>3.7113492098314369</v>
      </c>
      <c r="L7179" s="29">
        <v>6.7860054202404134</v>
      </c>
      <c r="M7179" s="8">
        <v>566.8394757943621</v>
      </c>
      <c r="N7179" s="8">
        <f t="shared" si="450"/>
        <v>957.67525105912773</v>
      </c>
      <c r="O7179" s="9">
        <f t="shared" si="451"/>
        <v>957.67525105912773</v>
      </c>
      <c r="P7179" s="9">
        <v>1032.6062527223357</v>
      </c>
      <c r="Q7179" s="30"/>
      <c r="R7179" s="31">
        <v>-3.9999999899009708E-6</v>
      </c>
      <c r="S7179" s="30">
        <f>MAX(W7179+MIN(R7179,0),0)</f>
        <v>101.58842145098879</v>
      </c>
      <c r="T7179" s="32"/>
      <c r="U7179" s="32"/>
      <c r="V7179" s="32">
        <v>0</v>
      </c>
      <c r="W7179" s="8">
        <v>101.58842545098878</v>
      </c>
    </row>
    <row r="7180" spans="1:23" x14ac:dyDescent="0.25">
      <c r="A7180" s="26">
        <v>45957.083333333336</v>
      </c>
      <c r="B7180" s="27">
        <f t="shared" si="449"/>
        <v>3</v>
      </c>
      <c r="C7180" s="27">
        <v>1</v>
      </c>
      <c r="D7180" s="27">
        <f t="shared" si="448"/>
        <v>4</v>
      </c>
      <c r="E7180" s="28">
        <v>2025</v>
      </c>
      <c r="F7180" s="28">
        <v>10</v>
      </c>
      <c r="G7180" s="29" t="s">
        <v>7183</v>
      </c>
      <c r="H7180" s="29">
        <v>7179</v>
      </c>
      <c r="I7180" s="29">
        <v>296.20875953334212</v>
      </c>
      <c r="J7180" s="29">
        <v>78.354176888316474</v>
      </c>
      <c r="K7180" s="29">
        <v>3.7113492098314369</v>
      </c>
      <c r="L7180" s="29">
        <v>6.7860054202404134</v>
      </c>
      <c r="M7180" s="8">
        <v>600.48713583129143</v>
      </c>
      <c r="N7180" s="8">
        <f t="shared" si="450"/>
        <v>985.5474268830219</v>
      </c>
      <c r="O7180" s="9">
        <f t="shared" si="451"/>
        <v>985.5474268830219</v>
      </c>
      <c r="P7180" s="9">
        <v>1029.6290270722309</v>
      </c>
      <c r="Q7180" s="30"/>
      <c r="R7180" s="31">
        <v>-3.9999999899009708E-6</v>
      </c>
      <c r="S7180" s="30">
        <f>MAX(W7180+MIN(R7180,0),0)</f>
        <v>65.879120456115743</v>
      </c>
      <c r="T7180" s="32"/>
      <c r="U7180" s="32"/>
      <c r="V7180" s="32">
        <v>0</v>
      </c>
      <c r="W7180" s="8">
        <v>65.879124456115733</v>
      </c>
    </row>
    <row r="7181" spans="1:23" x14ac:dyDescent="0.25">
      <c r="A7181" s="26">
        <v>45957.125</v>
      </c>
      <c r="B7181" s="27">
        <f t="shared" si="449"/>
        <v>4</v>
      </c>
      <c r="C7181" s="27">
        <v>1</v>
      </c>
      <c r="D7181" s="27">
        <f t="shared" si="448"/>
        <v>5</v>
      </c>
      <c r="E7181" s="28">
        <v>2025</v>
      </c>
      <c r="F7181" s="28">
        <v>10</v>
      </c>
      <c r="G7181" s="29" t="s">
        <v>7184</v>
      </c>
      <c r="H7181" s="29">
        <v>7180</v>
      </c>
      <c r="I7181" s="29">
        <v>295.62808689935099</v>
      </c>
      <c r="J7181" s="29">
        <v>77.336114478072432</v>
      </c>
      <c r="K7181" s="29">
        <v>3.7113492098314369</v>
      </c>
      <c r="L7181" s="29">
        <v>6.7860054202404134</v>
      </c>
      <c r="M7181" s="8">
        <v>527.58570453177913</v>
      </c>
      <c r="N7181" s="8">
        <f t="shared" si="450"/>
        <v>911.04726053927448</v>
      </c>
      <c r="O7181" s="9">
        <f t="shared" si="451"/>
        <v>911.04726053927448</v>
      </c>
      <c r="P7181" s="9">
        <v>1037.5700714752486</v>
      </c>
      <c r="Q7181" s="30"/>
      <c r="R7181" s="31">
        <v>-2.9999999924257281E-6</v>
      </c>
      <c r="S7181" s="30">
        <f>MAX(W7181+MIN(R7181,0),0)</f>
        <v>54.206563671630875</v>
      </c>
      <c r="T7181" s="32"/>
      <c r="U7181" s="32"/>
      <c r="V7181" s="32">
        <v>0</v>
      </c>
      <c r="W7181" s="8">
        <v>54.206566671630867</v>
      </c>
    </row>
    <row r="7182" spans="1:23" x14ac:dyDescent="0.25">
      <c r="A7182" s="26">
        <v>45957.166666666664</v>
      </c>
      <c r="B7182" s="27">
        <f t="shared" si="449"/>
        <v>5</v>
      </c>
      <c r="C7182" s="27">
        <v>1</v>
      </c>
      <c r="D7182" s="27">
        <f t="shared" si="448"/>
        <v>6</v>
      </c>
      <c r="E7182" s="28">
        <v>2025</v>
      </c>
      <c r="F7182" s="28">
        <v>10</v>
      </c>
      <c r="G7182" s="29" t="s">
        <v>7185</v>
      </c>
      <c r="H7182" s="29">
        <v>7181</v>
      </c>
      <c r="I7182" s="29">
        <v>308.78856351685488</v>
      </c>
      <c r="J7182" s="29">
        <v>75.637189164892703</v>
      </c>
      <c r="K7182" s="29">
        <v>3.7113492098314369</v>
      </c>
      <c r="L7182" s="29">
        <v>6.7860054202404134</v>
      </c>
      <c r="M7182" s="8">
        <v>456.17891155093832</v>
      </c>
      <c r="N7182" s="8">
        <f t="shared" si="450"/>
        <v>851.10201886275775</v>
      </c>
      <c r="O7182" s="9">
        <f t="shared" si="451"/>
        <v>851.10201886275775</v>
      </c>
      <c r="P7182" s="9">
        <v>1067.1710187598446</v>
      </c>
      <c r="Q7182" s="30"/>
      <c r="R7182" s="31">
        <v>156.31575202941895</v>
      </c>
      <c r="S7182" s="30">
        <f>MAX(W7182+MIN(R7182,0),0)</f>
        <v>216.44068431854248</v>
      </c>
      <c r="T7182" s="32"/>
      <c r="U7182" s="32"/>
      <c r="V7182" s="32">
        <v>0</v>
      </c>
      <c r="W7182" s="8">
        <v>216.44068431854248</v>
      </c>
    </row>
    <row r="7183" spans="1:23" x14ac:dyDescent="0.25">
      <c r="A7183" s="26">
        <v>45957.208333333336</v>
      </c>
      <c r="B7183" s="27">
        <f t="shared" si="449"/>
        <v>6</v>
      </c>
      <c r="C7183" s="27">
        <v>1</v>
      </c>
      <c r="D7183" s="27">
        <f t="shared" si="448"/>
        <v>7</v>
      </c>
      <c r="E7183" s="28">
        <v>2025</v>
      </c>
      <c r="F7183" s="28">
        <v>10</v>
      </c>
      <c r="G7183" s="29" t="s">
        <v>7186</v>
      </c>
      <c r="H7183" s="29">
        <v>7182</v>
      </c>
      <c r="I7183" s="29">
        <v>332.15336516063547</v>
      </c>
      <c r="J7183" s="29">
        <v>75.396947982369511</v>
      </c>
      <c r="K7183" s="29">
        <v>3.7113492098314369</v>
      </c>
      <c r="L7183" s="29">
        <v>6.7860054202404134</v>
      </c>
      <c r="M7183" s="8">
        <v>488.41898148976435</v>
      </c>
      <c r="N7183" s="8">
        <f t="shared" si="450"/>
        <v>906.4666492628412</v>
      </c>
      <c r="O7183" s="9">
        <f t="shared" si="451"/>
        <v>906.4666492628412</v>
      </c>
      <c r="P7183" s="9">
        <v>1124.696339158899</v>
      </c>
      <c r="Q7183" s="30"/>
      <c r="R7183" s="31">
        <v>484.45077514648438</v>
      </c>
      <c r="S7183" s="30">
        <f>MAX(W7183+MIN(R7183,0),0)</f>
        <v>539.71182537078857</v>
      </c>
      <c r="T7183" s="32"/>
      <c r="U7183" s="32"/>
      <c r="V7183" s="32">
        <v>0</v>
      </c>
      <c r="W7183" s="8">
        <v>539.71182537078857</v>
      </c>
    </row>
    <row r="7184" spans="1:23" x14ac:dyDescent="0.25">
      <c r="A7184" s="26">
        <v>45957.25</v>
      </c>
      <c r="B7184" s="27">
        <f t="shared" si="449"/>
        <v>7</v>
      </c>
      <c r="C7184" s="27">
        <v>1</v>
      </c>
      <c r="D7184" s="27">
        <f t="shared" si="448"/>
        <v>8</v>
      </c>
      <c r="E7184" s="28">
        <v>2025</v>
      </c>
      <c r="F7184" s="28">
        <v>10</v>
      </c>
      <c r="G7184" s="29" t="s">
        <v>7187</v>
      </c>
      <c r="H7184" s="29">
        <v>7183</v>
      </c>
      <c r="I7184" s="29">
        <v>360.18078491186185</v>
      </c>
      <c r="J7184" s="29">
        <v>76.409623819014371</v>
      </c>
      <c r="K7184" s="29">
        <v>3.7113492098314369</v>
      </c>
      <c r="L7184" s="29">
        <v>6.7860054202404134</v>
      </c>
      <c r="M7184" s="8">
        <v>516.86470739969741</v>
      </c>
      <c r="N7184" s="8">
        <f t="shared" si="450"/>
        <v>963.9524707606455</v>
      </c>
      <c r="O7184" s="9">
        <f t="shared" si="451"/>
        <v>963.9524707606455</v>
      </c>
      <c r="P7184" s="9">
        <v>1184.3428506556743</v>
      </c>
      <c r="Q7184" s="30"/>
      <c r="R7184" s="31">
        <v>0</v>
      </c>
      <c r="S7184" s="30">
        <f>MAX(W7184+MIN(R7184,0),0)</f>
        <v>241.34162557125092</v>
      </c>
      <c r="T7184" s="32"/>
      <c r="U7184" s="32"/>
      <c r="V7184" s="32">
        <v>0</v>
      </c>
      <c r="W7184" s="8">
        <v>241.34162557125092</v>
      </c>
    </row>
    <row r="7185" spans="1:23" x14ac:dyDescent="0.25">
      <c r="A7185" s="26">
        <v>45957.291666666664</v>
      </c>
      <c r="B7185" s="27">
        <f t="shared" si="449"/>
        <v>8</v>
      </c>
      <c r="C7185" s="27">
        <v>1</v>
      </c>
      <c r="D7185" s="27">
        <f t="shared" si="448"/>
        <v>9</v>
      </c>
      <c r="E7185" s="28">
        <v>2025</v>
      </c>
      <c r="F7185" s="28">
        <v>10</v>
      </c>
      <c r="G7185" s="29" t="s">
        <v>7188</v>
      </c>
      <c r="H7185" s="29">
        <v>7184</v>
      </c>
      <c r="I7185" s="29">
        <v>354.25016737917036</v>
      </c>
      <c r="J7185" s="29">
        <v>73.148592162073953</v>
      </c>
      <c r="K7185" s="29">
        <v>9.6958324785146391E-2</v>
      </c>
      <c r="L7185" s="29">
        <v>0.17775692877276841</v>
      </c>
      <c r="M7185" s="8">
        <v>534.57832422089473</v>
      </c>
      <c r="N7185" s="8">
        <f t="shared" si="450"/>
        <v>962.25179901569697</v>
      </c>
      <c r="O7185" s="9">
        <f t="shared" si="451"/>
        <v>962.25179901569697</v>
      </c>
      <c r="P7185" s="9">
        <v>1186.9635589086674</v>
      </c>
      <c r="Q7185" s="30"/>
      <c r="R7185" s="31">
        <v>0</v>
      </c>
      <c r="S7185" s="30">
        <f>MAX(W7185+MIN(R7185,0),0)</f>
        <v>732.25721180438995</v>
      </c>
      <c r="T7185" s="32"/>
      <c r="U7185" s="32"/>
      <c r="V7185" s="32">
        <v>0</v>
      </c>
      <c r="W7185" s="8">
        <v>732.25721180438995</v>
      </c>
    </row>
    <row r="7186" spans="1:23" x14ac:dyDescent="0.25">
      <c r="A7186" s="26">
        <v>45957.333333333336</v>
      </c>
      <c r="B7186" s="27">
        <f t="shared" si="449"/>
        <v>9</v>
      </c>
      <c r="C7186" s="27">
        <v>1</v>
      </c>
      <c r="D7186" s="27">
        <f t="shared" si="448"/>
        <v>10</v>
      </c>
      <c r="E7186" s="28">
        <v>2025</v>
      </c>
      <c r="F7186" s="28">
        <v>10</v>
      </c>
      <c r="G7186" s="29" t="s">
        <v>7189</v>
      </c>
      <c r="H7186" s="29">
        <v>7185</v>
      </c>
      <c r="I7186" s="29">
        <v>289.57250085915871</v>
      </c>
      <c r="J7186" s="29">
        <v>77.036620985958308</v>
      </c>
      <c r="K7186" s="29">
        <v>9.6958324785146391E-2</v>
      </c>
      <c r="L7186" s="29">
        <v>0.17775692877276841</v>
      </c>
      <c r="M7186" s="8">
        <v>544.67516869470774</v>
      </c>
      <c r="N7186" s="8">
        <f t="shared" si="450"/>
        <v>911.55900579338265</v>
      </c>
      <c r="O7186" s="9">
        <f t="shared" si="451"/>
        <v>911.55900579338265</v>
      </c>
      <c r="P7186" s="9">
        <v>1138.431455685324</v>
      </c>
      <c r="Q7186" s="30"/>
      <c r="R7186" s="31">
        <v>-496.29293060302734</v>
      </c>
      <c r="S7186" s="30">
        <f>MAX(W7186+MIN(R7186,0),0)</f>
        <v>0</v>
      </c>
      <c r="T7186" s="32"/>
      <c r="U7186" s="32"/>
      <c r="V7186" s="32">
        <v>0</v>
      </c>
      <c r="W7186" s="8">
        <v>423.43600702285767</v>
      </c>
    </row>
    <row r="7187" spans="1:23" x14ac:dyDescent="0.25">
      <c r="A7187" s="26">
        <v>45957.375</v>
      </c>
      <c r="B7187" s="27">
        <f t="shared" si="449"/>
        <v>10</v>
      </c>
      <c r="C7187" s="27">
        <v>1</v>
      </c>
      <c r="D7187" s="27">
        <f t="shared" si="448"/>
        <v>11</v>
      </c>
      <c r="E7187" s="28">
        <v>2025</v>
      </c>
      <c r="F7187" s="28">
        <v>10</v>
      </c>
      <c r="G7187" s="29" t="s">
        <v>7190</v>
      </c>
      <c r="H7187" s="29">
        <v>7186</v>
      </c>
      <c r="I7187" s="29">
        <v>220.41535973407332</v>
      </c>
      <c r="J7187" s="29">
        <v>85.574340140650378</v>
      </c>
      <c r="K7187" s="29">
        <v>9.6958324785146391E-2</v>
      </c>
      <c r="L7187" s="29">
        <v>0.17775692877276841</v>
      </c>
      <c r="M7187" s="8">
        <v>549.99020625754656</v>
      </c>
      <c r="N7187" s="8">
        <f t="shared" si="450"/>
        <v>856.25462138582816</v>
      </c>
      <c r="O7187" s="9">
        <f t="shared" si="451"/>
        <v>856.25462138582816</v>
      </c>
      <c r="P7187" s="9">
        <v>1080.9663812787985</v>
      </c>
      <c r="Q7187" s="30"/>
      <c r="R7187" s="31">
        <v>-490.91017150878906</v>
      </c>
      <c r="S7187" s="30">
        <f>MAX(W7187+MIN(R7187,0),0)</f>
        <v>0</v>
      </c>
      <c r="T7187" s="32"/>
      <c r="U7187" s="32"/>
      <c r="V7187" s="32">
        <v>0</v>
      </c>
      <c r="W7187" s="8">
        <v>457.87388896942139</v>
      </c>
    </row>
    <row r="7188" spans="1:23" x14ac:dyDescent="0.25">
      <c r="A7188" s="26">
        <v>45957.416666666664</v>
      </c>
      <c r="B7188" s="27">
        <f t="shared" si="449"/>
        <v>11</v>
      </c>
      <c r="C7188" s="27">
        <v>1</v>
      </c>
      <c r="D7188" s="27">
        <f t="shared" si="448"/>
        <v>12</v>
      </c>
      <c r="E7188" s="28">
        <v>2025</v>
      </c>
      <c r="F7188" s="28">
        <v>10</v>
      </c>
      <c r="G7188" s="29" t="s">
        <v>7191</v>
      </c>
      <c r="H7188" s="29">
        <v>7187</v>
      </c>
      <c r="I7188" s="29">
        <v>181.09014051593775</v>
      </c>
      <c r="J7188" s="29">
        <v>93.663896371891084</v>
      </c>
      <c r="K7188" s="29">
        <v>9.6958324785146391E-2</v>
      </c>
      <c r="L7188" s="29">
        <v>0.17775692877276841</v>
      </c>
      <c r="M7188" s="8">
        <v>556.38057172573644</v>
      </c>
      <c r="N7188" s="8">
        <f t="shared" si="450"/>
        <v>831.40932386712325</v>
      </c>
      <c r="O7188" s="9">
        <f t="shared" si="451"/>
        <v>831.40932386712325</v>
      </c>
      <c r="P7188" s="9">
        <v>1053.9603937611228</v>
      </c>
      <c r="Q7188" s="30"/>
      <c r="R7188" s="31">
        <v>-325.83838653564453</v>
      </c>
      <c r="S7188" s="30">
        <f>MAX(W7188+MIN(R7188,0),0)</f>
        <v>263.33870983123779</v>
      </c>
      <c r="T7188" s="32"/>
      <c r="U7188" s="32"/>
      <c r="V7188" s="32">
        <v>0</v>
      </c>
      <c r="W7188" s="8">
        <v>589.17709636688232</v>
      </c>
    </row>
    <row r="7189" spans="1:23" x14ac:dyDescent="0.25">
      <c r="A7189" s="26">
        <v>45957.458333333336</v>
      </c>
      <c r="B7189" s="27">
        <f t="shared" si="449"/>
        <v>12</v>
      </c>
      <c r="C7189" s="27">
        <v>1</v>
      </c>
      <c r="D7189" s="27">
        <f t="shared" si="448"/>
        <v>13</v>
      </c>
      <c r="E7189" s="28">
        <v>2025</v>
      </c>
      <c r="F7189" s="28">
        <v>10</v>
      </c>
      <c r="G7189" s="29" t="s">
        <v>7192</v>
      </c>
      <c r="H7189" s="29">
        <v>7188</v>
      </c>
      <c r="I7189" s="29">
        <v>158.38896473957547</v>
      </c>
      <c r="J7189" s="29">
        <v>98.919037575246023</v>
      </c>
      <c r="K7189" s="29">
        <v>9.6958324785146391E-2</v>
      </c>
      <c r="L7189" s="29">
        <v>0.17775692877276841</v>
      </c>
      <c r="M7189" s="8">
        <v>560.19691607589982</v>
      </c>
      <c r="N7189" s="8">
        <f t="shared" si="450"/>
        <v>817.77963364427922</v>
      </c>
      <c r="O7189" s="9">
        <f t="shared" si="451"/>
        <v>817.77963364427922</v>
      </c>
      <c r="P7189" s="9">
        <v>1038.170013539308</v>
      </c>
      <c r="Q7189" s="30"/>
      <c r="R7189" s="31">
        <v>-342.14186859130859</v>
      </c>
      <c r="S7189" s="30">
        <f>MAX(W7189+MIN(R7189,0),0)</f>
        <v>191.31210708618164</v>
      </c>
      <c r="T7189" s="32"/>
      <c r="U7189" s="32"/>
      <c r="V7189" s="32">
        <v>0</v>
      </c>
      <c r="W7189" s="8">
        <v>533.45397567749023</v>
      </c>
    </row>
    <row r="7190" spans="1:23" x14ac:dyDescent="0.25">
      <c r="A7190" s="26">
        <v>45957.5</v>
      </c>
      <c r="B7190" s="27">
        <f t="shared" si="449"/>
        <v>13</v>
      </c>
      <c r="C7190" s="27">
        <v>1</v>
      </c>
      <c r="D7190" s="27">
        <f t="shared" si="448"/>
        <v>14</v>
      </c>
      <c r="E7190" s="28">
        <v>2025</v>
      </c>
      <c r="F7190" s="28">
        <v>10</v>
      </c>
      <c r="G7190" s="29" t="s">
        <v>7193</v>
      </c>
      <c r="H7190" s="29">
        <v>7189</v>
      </c>
      <c r="I7190" s="29">
        <v>147.7246263279292</v>
      </c>
      <c r="J7190" s="29">
        <v>97.760924251423447</v>
      </c>
      <c r="K7190" s="29">
        <v>9.6958324785146391E-2</v>
      </c>
      <c r="L7190" s="29">
        <v>0.17775692877276841</v>
      </c>
      <c r="M7190" s="8">
        <v>563.82566159095757</v>
      </c>
      <c r="N7190" s="8">
        <f t="shared" si="450"/>
        <v>809.58592742386816</v>
      </c>
      <c r="O7190" s="9">
        <f t="shared" si="451"/>
        <v>809.58592742386816</v>
      </c>
      <c r="P7190" s="9">
        <v>1029.9763073188969</v>
      </c>
      <c r="Q7190" s="30"/>
      <c r="R7190" s="31">
        <v>-129.6500825881958</v>
      </c>
      <c r="S7190" s="30">
        <f>MAX(W7190+MIN(R7190,0),0)</f>
        <v>600.55376863479614</v>
      </c>
      <c r="T7190" s="32"/>
      <c r="U7190" s="32"/>
      <c r="V7190" s="32">
        <v>0</v>
      </c>
      <c r="W7190" s="8">
        <v>730.20385122299194</v>
      </c>
    </row>
    <row r="7191" spans="1:23" x14ac:dyDescent="0.25">
      <c r="A7191" s="26">
        <v>45957.541666666664</v>
      </c>
      <c r="B7191" s="27">
        <f t="shared" si="449"/>
        <v>14</v>
      </c>
      <c r="C7191" s="27">
        <v>1</v>
      </c>
      <c r="D7191" s="27">
        <f t="shared" si="448"/>
        <v>15</v>
      </c>
      <c r="E7191" s="28">
        <v>2025</v>
      </c>
      <c r="F7191" s="28">
        <v>10</v>
      </c>
      <c r="G7191" s="29" t="s">
        <v>7194</v>
      </c>
      <c r="H7191" s="29">
        <v>7190</v>
      </c>
      <c r="I7191" s="29">
        <v>155.91975940171375</v>
      </c>
      <c r="J7191" s="29">
        <v>97.963459418752421</v>
      </c>
      <c r="K7191" s="29">
        <v>9.6958324785146391E-2</v>
      </c>
      <c r="L7191" s="29">
        <v>0.17775692877276841</v>
      </c>
      <c r="M7191" s="8">
        <v>568.33068794867529</v>
      </c>
      <c r="N7191" s="8">
        <f t="shared" si="450"/>
        <v>822.48862202269936</v>
      </c>
      <c r="O7191" s="9">
        <f t="shared" si="451"/>
        <v>822.48862202269936</v>
      </c>
      <c r="P7191" s="9">
        <v>1042.8790019177281</v>
      </c>
      <c r="Q7191" s="30"/>
      <c r="R7191" s="31">
        <v>0</v>
      </c>
      <c r="S7191" s="30">
        <f>MAX(W7191+MIN(R7191,0),0)</f>
        <v>857.40231275558472</v>
      </c>
      <c r="T7191" s="32"/>
      <c r="U7191" s="32"/>
      <c r="V7191" s="32">
        <v>0</v>
      </c>
      <c r="W7191" s="8">
        <v>857.40231275558472</v>
      </c>
    </row>
    <row r="7192" spans="1:23" x14ac:dyDescent="0.25">
      <c r="A7192" s="26">
        <v>45957.583333333336</v>
      </c>
      <c r="B7192" s="27">
        <f t="shared" si="449"/>
        <v>15</v>
      </c>
      <c r="C7192" s="27">
        <v>1</v>
      </c>
      <c r="D7192" s="27">
        <f t="shared" si="448"/>
        <v>16</v>
      </c>
      <c r="E7192" s="28">
        <v>2025</v>
      </c>
      <c r="F7192" s="28">
        <v>10</v>
      </c>
      <c r="G7192" s="29" t="s">
        <v>7195</v>
      </c>
      <c r="H7192" s="29">
        <v>7191</v>
      </c>
      <c r="I7192" s="29">
        <v>194.11703010818209</v>
      </c>
      <c r="J7192" s="29">
        <v>99.957568965166928</v>
      </c>
      <c r="K7192" s="29">
        <v>9.6958324785146391E-2</v>
      </c>
      <c r="L7192" s="29">
        <v>0.17775692877276841</v>
      </c>
      <c r="M7192" s="8">
        <v>565.91986560804548</v>
      </c>
      <c r="N7192" s="8">
        <f t="shared" si="450"/>
        <v>860.26917993495249</v>
      </c>
      <c r="O7192" s="9">
        <f t="shared" si="451"/>
        <v>860.26917993495249</v>
      </c>
      <c r="P7192" s="9">
        <v>1078.4988698310103</v>
      </c>
      <c r="Q7192" s="30"/>
      <c r="R7192" s="31">
        <v>0</v>
      </c>
      <c r="S7192" s="30">
        <f>MAX(W7192+MIN(R7192,0),0)</f>
        <v>825.16235160827637</v>
      </c>
      <c r="T7192" s="32"/>
      <c r="U7192" s="32"/>
      <c r="V7192" s="32">
        <v>0</v>
      </c>
      <c r="W7192" s="8">
        <v>825.16235160827637</v>
      </c>
    </row>
    <row r="7193" spans="1:23" x14ac:dyDescent="0.25">
      <c r="A7193" s="26">
        <v>45957.625</v>
      </c>
      <c r="B7193" s="27">
        <f t="shared" si="449"/>
        <v>16</v>
      </c>
      <c r="C7193" s="27">
        <v>1</v>
      </c>
      <c r="D7193" s="27">
        <f t="shared" si="448"/>
        <v>17</v>
      </c>
      <c r="E7193" s="28">
        <v>2025</v>
      </c>
      <c r="F7193" s="28">
        <v>10</v>
      </c>
      <c r="G7193" s="29" t="s">
        <v>7196</v>
      </c>
      <c r="H7193" s="29">
        <v>7192</v>
      </c>
      <c r="I7193" s="29">
        <v>264.85243729782576</v>
      </c>
      <c r="J7193" s="29">
        <v>101.21802718737382</v>
      </c>
      <c r="K7193" s="29">
        <v>9.6958324785146391E-2</v>
      </c>
      <c r="L7193" s="29">
        <v>0.17775692877276841</v>
      </c>
      <c r="M7193" s="8">
        <v>554.20460530520813</v>
      </c>
      <c r="N7193" s="8">
        <f t="shared" si="450"/>
        <v>920.54978504396558</v>
      </c>
      <c r="O7193" s="9">
        <f t="shared" si="451"/>
        <v>920.54978504396558</v>
      </c>
      <c r="P7193" s="9">
        <v>1138.7794749400236</v>
      </c>
      <c r="Q7193" s="30"/>
      <c r="R7193" s="31">
        <v>0</v>
      </c>
      <c r="S7193" s="30">
        <f>MAX(W7193+MIN(R7193,0),0)</f>
        <v>740.71988964080811</v>
      </c>
      <c r="T7193" s="32"/>
      <c r="U7193" s="32"/>
      <c r="V7193" s="32">
        <v>0</v>
      </c>
      <c r="W7193" s="8">
        <v>740.71988964080811</v>
      </c>
    </row>
    <row r="7194" spans="1:23" x14ac:dyDescent="0.25">
      <c r="A7194" s="26">
        <v>45957.666666666664</v>
      </c>
      <c r="B7194" s="27">
        <f t="shared" si="449"/>
        <v>17</v>
      </c>
      <c r="C7194" s="27">
        <v>1</v>
      </c>
      <c r="D7194" s="27">
        <f t="shared" si="448"/>
        <v>18</v>
      </c>
      <c r="E7194" s="28">
        <v>2025</v>
      </c>
      <c r="F7194" s="28">
        <v>10</v>
      </c>
      <c r="G7194" s="29" t="s">
        <v>7197</v>
      </c>
      <c r="H7194" s="29">
        <v>7193</v>
      </c>
      <c r="I7194" s="29">
        <v>352.69344760900884</v>
      </c>
      <c r="J7194" s="29">
        <v>98.790837123585661</v>
      </c>
      <c r="K7194" s="29">
        <v>9.6958324785146391E-2</v>
      </c>
      <c r="L7194" s="29">
        <v>0.17775692877276841</v>
      </c>
      <c r="M7194" s="8">
        <v>650.7492156102669</v>
      </c>
      <c r="N7194" s="8">
        <f t="shared" si="450"/>
        <v>1102.5082155964194</v>
      </c>
      <c r="O7194" s="9">
        <f t="shared" si="451"/>
        <v>1102.5082155964194</v>
      </c>
      <c r="P7194" s="9">
        <v>1206.182669331771</v>
      </c>
      <c r="Q7194" s="30"/>
      <c r="R7194" s="31">
        <v>270</v>
      </c>
      <c r="S7194" s="30">
        <f>MAX(W7194+MIN(R7194,0),0)</f>
        <v>653.50040006637573</v>
      </c>
      <c r="T7194" s="32"/>
      <c r="U7194" s="32"/>
      <c r="V7194" s="32">
        <v>0</v>
      </c>
      <c r="W7194" s="8">
        <v>653.50040006637573</v>
      </c>
    </row>
    <row r="7195" spans="1:23" x14ac:dyDescent="0.25">
      <c r="A7195" s="26">
        <v>45957.708333333336</v>
      </c>
      <c r="B7195" s="27">
        <f t="shared" si="449"/>
        <v>18</v>
      </c>
      <c r="C7195" s="27">
        <v>1</v>
      </c>
      <c r="D7195" s="27">
        <f t="shared" si="448"/>
        <v>19</v>
      </c>
      <c r="E7195" s="28">
        <v>2025</v>
      </c>
      <c r="F7195" s="28">
        <v>10</v>
      </c>
      <c r="G7195" s="29" t="s">
        <v>7198</v>
      </c>
      <c r="H7195" s="29">
        <v>7194</v>
      </c>
      <c r="I7195" s="29">
        <v>418.15216730090083</v>
      </c>
      <c r="J7195" s="29">
        <v>91.703183581791464</v>
      </c>
      <c r="K7195" s="29">
        <v>9.6958324785146391E-2</v>
      </c>
      <c r="L7195" s="29">
        <v>0.17775692877276841</v>
      </c>
      <c r="M7195" s="8">
        <v>519.32754936359333</v>
      </c>
      <c r="N7195" s="8">
        <f t="shared" si="450"/>
        <v>1029.4576154998435</v>
      </c>
      <c r="O7195" s="9">
        <f t="shared" si="451"/>
        <v>1029.4576154998435</v>
      </c>
      <c r="P7195" s="9">
        <v>1243.3659253979597</v>
      </c>
      <c r="Q7195" s="30"/>
      <c r="R7195" s="31">
        <v>570</v>
      </c>
      <c r="S7195" s="30">
        <f>MAX(W7195+MIN(R7195,0),0)</f>
        <v>699.99901108071208</v>
      </c>
      <c r="T7195" s="32"/>
      <c r="U7195" s="32"/>
      <c r="V7195" s="32">
        <v>0</v>
      </c>
      <c r="W7195" s="8">
        <v>699.99901108071208</v>
      </c>
    </row>
    <row r="7196" spans="1:23" x14ac:dyDescent="0.25">
      <c r="A7196" s="26">
        <v>45957.75</v>
      </c>
      <c r="B7196" s="27">
        <f t="shared" si="449"/>
        <v>19</v>
      </c>
      <c r="C7196" s="27">
        <v>1</v>
      </c>
      <c r="D7196" s="27">
        <f t="shared" si="448"/>
        <v>20</v>
      </c>
      <c r="E7196" s="28">
        <v>2025</v>
      </c>
      <c r="F7196" s="28">
        <v>10</v>
      </c>
      <c r="G7196" s="29" t="s">
        <v>7199</v>
      </c>
      <c r="H7196" s="29">
        <v>7195</v>
      </c>
      <c r="I7196" s="29">
        <v>459.23233219764751</v>
      </c>
      <c r="J7196" s="29">
        <v>94.480500929525988</v>
      </c>
      <c r="K7196" s="29">
        <v>3.7113492098314369</v>
      </c>
      <c r="L7196" s="29">
        <v>6.7860054202404134</v>
      </c>
      <c r="M7196" s="8">
        <v>636.70981753329636</v>
      </c>
      <c r="N7196" s="8">
        <f t="shared" si="450"/>
        <v>1200.9200052905417</v>
      </c>
      <c r="O7196" s="9">
        <f t="shared" si="451"/>
        <v>1200.9200052905417</v>
      </c>
      <c r="P7196" s="9">
        <v>1287.4734043302146</v>
      </c>
      <c r="Q7196" s="30"/>
      <c r="R7196" s="31">
        <v>-1.9999999949504854E-6</v>
      </c>
      <c r="S7196" s="30">
        <f>MAX(W7196+MIN(R7196,0),0)</f>
        <v>147.2100859219513</v>
      </c>
      <c r="T7196" s="32"/>
      <c r="U7196" s="32"/>
      <c r="V7196" s="32">
        <v>0</v>
      </c>
      <c r="W7196" s="8">
        <v>147.2100879219513</v>
      </c>
    </row>
    <row r="7197" spans="1:23" x14ac:dyDescent="0.25">
      <c r="A7197" s="26">
        <v>45957.791666666664</v>
      </c>
      <c r="B7197" s="27">
        <f t="shared" si="449"/>
        <v>20</v>
      </c>
      <c r="C7197" s="27">
        <v>1</v>
      </c>
      <c r="D7197" s="27">
        <f t="shared" si="448"/>
        <v>21</v>
      </c>
      <c r="E7197" s="28">
        <v>2025</v>
      </c>
      <c r="F7197" s="28">
        <v>10</v>
      </c>
      <c r="G7197" s="29" t="s">
        <v>7200</v>
      </c>
      <c r="H7197" s="29">
        <v>7196</v>
      </c>
      <c r="I7197" s="29">
        <v>476.72038204472847</v>
      </c>
      <c r="J7197" s="29">
        <v>99.701168061846218</v>
      </c>
      <c r="K7197" s="29">
        <v>3.7113492098314369</v>
      </c>
      <c r="L7197" s="29">
        <v>6.7860054202404134</v>
      </c>
      <c r="M7197" s="8">
        <v>637.92907458571244</v>
      </c>
      <c r="N7197" s="8">
        <f t="shared" si="450"/>
        <v>1224.8479793223589</v>
      </c>
      <c r="O7197" s="9">
        <f t="shared" si="451"/>
        <v>1224.8479793223589</v>
      </c>
      <c r="P7197" s="9">
        <v>1312.2035805867633</v>
      </c>
      <c r="Q7197" s="30"/>
      <c r="R7197" s="31">
        <v>-2.9999999924257281E-6</v>
      </c>
      <c r="S7197" s="30">
        <f>MAX(W7197+MIN(R7197,0),0)</f>
        <v>142.56846972326662</v>
      </c>
      <c r="T7197" s="32"/>
      <c r="U7197" s="32"/>
      <c r="V7197" s="32">
        <v>0</v>
      </c>
      <c r="W7197" s="8">
        <v>142.56847272326661</v>
      </c>
    </row>
    <row r="7198" spans="1:23" x14ac:dyDescent="0.25">
      <c r="A7198" s="26">
        <v>45957.833333333336</v>
      </c>
      <c r="B7198" s="27">
        <f t="shared" si="449"/>
        <v>21</v>
      </c>
      <c r="C7198" s="27">
        <v>1</v>
      </c>
      <c r="D7198" s="27">
        <f t="shared" si="448"/>
        <v>22</v>
      </c>
      <c r="E7198" s="28">
        <v>2025</v>
      </c>
      <c r="F7198" s="28">
        <v>10</v>
      </c>
      <c r="G7198" s="29" t="s">
        <v>7201</v>
      </c>
      <c r="H7198" s="29">
        <v>7197</v>
      </c>
      <c r="I7198" s="29">
        <v>443.92692197295224</v>
      </c>
      <c r="J7198" s="29">
        <v>97.372013637563029</v>
      </c>
      <c r="K7198" s="29">
        <v>3.7113492098314369</v>
      </c>
      <c r="L7198" s="29">
        <v>6.7860054202404134</v>
      </c>
      <c r="M7198" s="8">
        <v>646.17148080602578</v>
      </c>
      <c r="N7198" s="8">
        <f t="shared" si="450"/>
        <v>1197.9677710466128</v>
      </c>
      <c r="O7198" s="9">
        <f t="shared" si="451"/>
        <v>1197.9677710466128</v>
      </c>
      <c r="P7198" s="9">
        <v>1263.5483707851381</v>
      </c>
      <c r="Q7198" s="30"/>
      <c r="R7198" s="31">
        <v>-3.9999999899009708E-6</v>
      </c>
      <c r="S7198" s="30">
        <f>MAX(W7198+MIN(R7198,0),0)</f>
        <v>108.78996668948366</v>
      </c>
      <c r="T7198" s="32"/>
      <c r="U7198" s="32"/>
      <c r="V7198" s="32">
        <v>0</v>
      </c>
      <c r="W7198" s="8">
        <v>108.78997068948365</v>
      </c>
    </row>
    <row r="7199" spans="1:23" x14ac:dyDescent="0.25">
      <c r="A7199" s="26">
        <v>45957.875</v>
      </c>
      <c r="B7199" s="27">
        <f t="shared" si="449"/>
        <v>22</v>
      </c>
      <c r="C7199" s="27">
        <v>1</v>
      </c>
      <c r="D7199" s="27">
        <f t="shared" si="448"/>
        <v>23</v>
      </c>
      <c r="E7199" s="28">
        <v>2025</v>
      </c>
      <c r="F7199" s="28">
        <v>10</v>
      </c>
      <c r="G7199" s="29" t="s">
        <v>7202</v>
      </c>
      <c r="H7199" s="29">
        <v>7198</v>
      </c>
      <c r="I7199" s="29">
        <v>392.44420614147919</v>
      </c>
      <c r="J7199" s="29">
        <v>92.182588632118012</v>
      </c>
      <c r="K7199" s="29">
        <v>3.7113492098314369</v>
      </c>
      <c r="L7199" s="29">
        <v>6.7860054202404134</v>
      </c>
      <c r="M7199" s="8">
        <v>616.19897689883931</v>
      </c>
      <c r="N7199" s="8">
        <f t="shared" si="450"/>
        <v>1111.3231263025084</v>
      </c>
      <c r="O7199" s="9">
        <f t="shared" si="451"/>
        <v>1111.3231263025084</v>
      </c>
      <c r="P7199" s="9">
        <v>1186.3663267490415</v>
      </c>
      <c r="Q7199" s="30"/>
      <c r="R7199" s="31">
        <v>-3.9999999899009708E-6</v>
      </c>
      <c r="S7199" s="30">
        <f>MAX(W7199+MIN(R7199,0),0)</f>
        <v>110.42872201098635</v>
      </c>
      <c r="T7199" s="32"/>
      <c r="U7199" s="32"/>
      <c r="V7199" s="32">
        <v>0</v>
      </c>
      <c r="W7199" s="8">
        <v>110.42872601098634</v>
      </c>
    </row>
    <row r="7200" spans="1:23" x14ac:dyDescent="0.25">
      <c r="A7200" s="26">
        <v>45957.916666666664</v>
      </c>
      <c r="B7200" s="27">
        <f t="shared" si="449"/>
        <v>23</v>
      </c>
      <c r="C7200" s="27">
        <v>1</v>
      </c>
      <c r="D7200" s="27">
        <f t="shared" si="448"/>
        <v>24</v>
      </c>
      <c r="E7200" s="28">
        <v>2025</v>
      </c>
      <c r="F7200" s="28">
        <v>10</v>
      </c>
      <c r="G7200" s="29" t="s">
        <v>7203</v>
      </c>
      <c r="H7200" s="29">
        <v>7199</v>
      </c>
      <c r="I7200" s="29">
        <v>340.7309449599615</v>
      </c>
      <c r="J7200" s="29">
        <v>86.998550200272192</v>
      </c>
      <c r="K7200" s="29">
        <v>3.7113492098314369</v>
      </c>
      <c r="L7200" s="29">
        <v>6.7860054202404134</v>
      </c>
      <c r="M7200" s="8">
        <v>544.45030691025681</v>
      </c>
      <c r="N7200" s="8">
        <f t="shared" si="450"/>
        <v>982.67715670056236</v>
      </c>
      <c r="O7200" s="9">
        <f t="shared" si="451"/>
        <v>982.67715670056236</v>
      </c>
      <c r="P7200" s="9">
        <v>1113.9997389454354</v>
      </c>
      <c r="Q7200" s="30"/>
      <c r="R7200" s="31">
        <v>488.86669921875</v>
      </c>
      <c r="S7200" s="30">
        <f>MAX(W7200+MIN(R7200,0),0)</f>
        <v>601.00500679016113</v>
      </c>
      <c r="T7200" s="32"/>
      <c r="U7200" s="32"/>
      <c r="V7200" s="32">
        <v>0</v>
      </c>
      <c r="W7200" s="8">
        <v>601.00500679016113</v>
      </c>
    </row>
    <row r="7201" spans="1:23" x14ac:dyDescent="0.25">
      <c r="A7201" s="26">
        <v>45957.958333333336</v>
      </c>
      <c r="B7201" s="27">
        <f t="shared" si="449"/>
        <v>24</v>
      </c>
      <c r="C7201" s="27">
        <v>1</v>
      </c>
      <c r="D7201" s="27">
        <f t="shared" si="448"/>
        <v>1</v>
      </c>
      <c r="E7201" s="28">
        <v>2025</v>
      </c>
      <c r="F7201" s="28">
        <v>10</v>
      </c>
      <c r="G7201" s="29" t="s">
        <v>7204</v>
      </c>
      <c r="H7201" s="29">
        <v>7200</v>
      </c>
      <c r="I7201" s="29">
        <v>320.99992586618418</v>
      </c>
      <c r="J7201" s="29">
        <v>83.943285654820244</v>
      </c>
      <c r="K7201" s="29">
        <v>3.7113492098314369</v>
      </c>
      <c r="L7201" s="29">
        <v>6.7860054202404134</v>
      </c>
      <c r="M7201" s="8">
        <v>611.4377797744786</v>
      </c>
      <c r="N7201" s="8">
        <f t="shared" si="450"/>
        <v>1026.8783459255549</v>
      </c>
      <c r="O7201" s="9">
        <f t="shared" si="451"/>
        <v>1026.8783459255549</v>
      </c>
      <c r="P7201" s="9">
        <v>1077.8179459163996</v>
      </c>
      <c r="Q7201" s="30"/>
      <c r="R7201" s="31">
        <v>98.933672904968262</v>
      </c>
      <c r="S7201" s="30">
        <f>MAX(W7201+MIN(R7201,0),0)</f>
        <v>181.80365514755249</v>
      </c>
      <c r="T7201" s="32"/>
      <c r="U7201" s="32"/>
      <c r="V7201" s="32">
        <v>0</v>
      </c>
      <c r="W7201" s="8">
        <v>181.80365514755249</v>
      </c>
    </row>
    <row r="7202" spans="1:23" x14ac:dyDescent="0.25">
      <c r="A7202" s="26">
        <v>45958</v>
      </c>
      <c r="B7202" s="27">
        <f t="shared" si="449"/>
        <v>1</v>
      </c>
      <c r="C7202" s="27">
        <v>1</v>
      </c>
      <c r="D7202" s="27">
        <f t="shared" si="448"/>
        <v>2</v>
      </c>
      <c r="E7202" s="28">
        <v>2025</v>
      </c>
      <c r="F7202" s="28">
        <v>10</v>
      </c>
      <c r="G7202" s="29" t="s">
        <v>7205</v>
      </c>
      <c r="H7202" s="29">
        <v>7201</v>
      </c>
      <c r="I7202" s="29">
        <v>303.36643853192555</v>
      </c>
      <c r="J7202" s="29">
        <v>80.56913595229716</v>
      </c>
      <c r="K7202" s="29">
        <v>3.7113492098314369</v>
      </c>
      <c r="L7202" s="29">
        <v>6.7860054202404134</v>
      </c>
      <c r="M7202" s="8">
        <v>599.32899407872549</v>
      </c>
      <c r="N7202" s="8">
        <f t="shared" si="450"/>
        <v>993.76192319302004</v>
      </c>
      <c r="O7202" s="9">
        <f t="shared" si="451"/>
        <v>993.76192319302004</v>
      </c>
      <c r="P7202" s="9">
        <v>1046.4387238745385</v>
      </c>
      <c r="Q7202" s="30"/>
      <c r="R7202" s="31">
        <v>-3.9999999899009708E-6</v>
      </c>
      <c r="S7202" s="30">
        <f>MAX(W7202+MIN(R7202,0),0)</f>
        <v>83.108749972717305</v>
      </c>
      <c r="T7202" s="32"/>
      <c r="U7202" s="32"/>
      <c r="V7202" s="32">
        <v>0</v>
      </c>
      <c r="W7202" s="8">
        <v>83.108753972717295</v>
      </c>
    </row>
    <row r="7203" spans="1:23" x14ac:dyDescent="0.25">
      <c r="A7203" s="26">
        <v>45958.041666666664</v>
      </c>
      <c r="B7203" s="27">
        <f t="shared" si="449"/>
        <v>2</v>
      </c>
      <c r="C7203" s="27">
        <v>1</v>
      </c>
      <c r="D7203" s="27">
        <f t="shared" si="448"/>
        <v>3</v>
      </c>
      <c r="E7203" s="28">
        <v>2025</v>
      </c>
      <c r="F7203" s="28">
        <v>10</v>
      </c>
      <c r="G7203" s="29" t="s">
        <v>7206</v>
      </c>
      <c r="H7203" s="29">
        <v>7202</v>
      </c>
      <c r="I7203" s="29">
        <v>293.43467412976702</v>
      </c>
      <c r="J7203" s="29">
        <v>78.929462948708348</v>
      </c>
      <c r="K7203" s="29">
        <v>3.7113492098314369</v>
      </c>
      <c r="L7203" s="29">
        <v>6.7860054202404134</v>
      </c>
      <c r="M7203" s="8">
        <v>600.21743120424389</v>
      </c>
      <c r="N7203" s="8">
        <f t="shared" si="450"/>
        <v>983.07892291279109</v>
      </c>
      <c r="O7203" s="9">
        <f t="shared" si="451"/>
        <v>983.07892291279109</v>
      </c>
      <c r="P7203" s="9">
        <v>1031.769322082713</v>
      </c>
      <c r="Q7203" s="30"/>
      <c r="R7203" s="31">
        <v>-3.9999999899009708E-6</v>
      </c>
      <c r="S7203" s="30">
        <f>MAX(W7203+MIN(R7203,0),0)</f>
        <v>72.431866752044698</v>
      </c>
      <c r="T7203" s="32"/>
      <c r="U7203" s="32"/>
      <c r="V7203" s="32">
        <v>0</v>
      </c>
      <c r="W7203" s="8">
        <v>72.431870752044688</v>
      </c>
    </row>
    <row r="7204" spans="1:23" x14ac:dyDescent="0.25">
      <c r="A7204" s="26">
        <v>45958.083333333336</v>
      </c>
      <c r="B7204" s="27">
        <f t="shared" si="449"/>
        <v>3</v>
      </c>
      <c r="C7204" s="27">
        <v>1</v>
      </c>
      <c r="D7204" s="27">
        <f t="shared" si="448"/>
        <v>4</v>
      </c>
      <c r="E7204" s="28">
        <v>2025</v>
      </c>
      <c r="F7204" s="28">
        <v>10</v>
      </c>
      <c r="G7204" s="29" t="s">
        <v>7207</v>
      </c>
      <c r="H7204" s="29">
        <v>7203</v>
      </c>
      <c r="I7204" s="29">
        <v>288.32173846943033</v>
      </c>
      <c r="J7204" s="29">
        <v>78.132250056030472</v>
      </c>
      <c r="K7204" s="29">
        <v>3.7113492098314369</v>
      </c>
      <c r="L7204" s="29">
        <v>6.7860054202404134</v>
      </c>
      <c r="M7204" s="8">
        <v>608.13092210125535</v>
      </c>
      <c r="N7204" s="8">
        <f t="shared" si="450"/>
        <v>985.08226525678799</v>
      </c>
      <c r="O7204" s="9">
        <f t="shared" si="451"/>
        <v>985.08226525678799</v>
      </c>
      <c r="P7204" s="9">
        <v>1025.6826661814707</v>
      </c>
      <c r="Q7204" s="30"/>
      <c r="R7204" s="31">
        <v>-3.9999999899009708E-6</v>
      </c>
      <c r="S7204" s="30">
        <f>MAX(W7204+MIN(R7204,0),0)</f>
        <v>61.289748774902364</v>
      </c>
      <c r="T7204" s="32"/>
      <c r="U7204" s="32"/>
      <c r="V7204" s="32">
        <v>0</v>
      </c>
      <c r="W7204" s="8">
        <v>61.289752774902354</v>
      </c>
    </row>
    <row r="7205" spans="1:23" x14ac:dyDescent="0.25">
      <c r="A7205" s="26">
        <v>45958.125</v>
      </c>
      <c r="B7205" s="27">
        <f t="shared" si="449"/>
        <v>4</v>
      </c>
      <c r="C7205" s="27">
        <v>1</v>
      </c>
      <c r="D7205" s="27">
        <f t="shared" si="448"/>
        <v>5</v>
      </c>
      <c r="E7205" s="28">
        <v>2025</v>
      </c>
      <c r="F7205" s="28">
        <v>10</v>
      </c>
      <c r="G7205" s="29" t="s">
        <v>7208</v>
      </c>
      <c r="H7205" s="29">
        <v>7204</v>
      </c>
      <c r="I7205" s="29">
        <v>289.04677127587928</v>
      </c>
      <c r="J7205" s="29">
        <v>77.583896863634479</v>
      </c>
      <c r="K7205" s="29">
        <v>3.7113492098314369</v>
      </c>
      <c r="L7205" s="29">
        <v>6.7860054202404134</v>
      </c>
      <c r="M7205" s="8">
        <v>488.57955256565197</v>
      </c>
      <c r="N7205" s="8">
        <f t="shared" si="450"/>
        <v>865.70757533523761</v>
      </c>
      <c r="O7205" s="9">
        <f t="shared" si="451"/>
        <v>865.70757533523761</v>
      </c>
      <c r="P7205" s="9">
        <v>1032.9257969996663</v>
      </c>
      <c r="Q7205" s="30"/>
      <c r="R7205" s="31">
        <v>-3.9999999899009708E-6</v>
      </c>
      <c r="S7205" s="30">
        <f>MAX(W7205+MIN(R7205,0),0)</f>
        <v>84.628650294677755</v>
      </c>
      <c r="T7205" s="32"/>
      <c r="U7205" s="32"/>
      <c r="V7205" s="32">
        <v>0</v>
      </c>
      <c r="W7205" s="8">
        <v>84.628654294677744</v>
      </c>
    </row>
    <row r="7206" spans="1:23" x14ac:dyDescent="0.25">
      <c r="A7206" s="26">
        <v>45958.166666666664</v>
      </c>
      <c r="B7206" s="27">
        <f t="shared" si="449"/>
        <v>5</v>
      </c>
      <c r="C7206" s="27">
        <v>1</v>
      </c>
      <c r="D7206" s="27">
        <f t="shared" si="448"/>
        <v>6</v>
      </c>
      <c r="E7206" s="28">
        <v>2025</v>
      </c>
      <c r="F7206" s="28">
        <v>10</v>
      </c>
      <c r="G7206" s="29" t="s">
        <v>7209</v>
      </c>
      <c r="H7206" s="29">
        <v>7205</v>
      </c>
      <c r="I7206" s="29">
        <v>300.04184530651486</v>
      </c>
      <c r="J7206" s="29">
        <v>78.187193106742043</v>
      </c>
      <c r="K7206" s="29">
        <v>3.7113492098314369</v>
      </c>
      <c r="L7206" s="29">
        <v>6.7860054202404134</v>
      </c>
      <c r="M7206" s="8">
        <v>459.63418612188076</v>
      </c>
      <c r="N7206" s="8">
        <f t="shared" si="450"/>
        <v>848.36057916520951</v>
      </c>
      <c r="O7206" s="9">
        <f t="shared" si="451"/>
        <v>848.36057916520951</v>
      </c>
      <c r="P7206" s="9">
        <v>1064.4295790622964</v>
      </c>
      <c r="Q7206" s="30"/>
      <c r="R7206" s="31">
        <v>-9.9999999747524271E-7</v>
      </c>
      <c r="S7206" s="30">
        <f>MAX(W7206+MIN(R7206,0),0)</f>
        <v>80.976169493530278</v>
      </c>
      <c r="T7206" s="32"/>
      <c r="U7206" s="32"/>
      <c r="V7206" s="32">
        <v>0</v>
      </c>
      <c r="W7206" s="8">
        <v>80.976170493530276</v>
      </c>
    </row>
    <row r="7207" spans="1:23" x14ac:dyDescent="0.25">
      <c r="A7207" s="26">
        <v>45958.208333333336</v>
      </c>
      <c r="B7207" s="27">
        <f t="shared" si="449"/>
        <v>6</v>
      </c>
      <c r="C7207" s="27">
        <v>1</v>
      </c>
      <c r="D7207" s="27">
        <f t="shared" si="448"/>
        <v>7</v>
      </c>
      <c r="E7207" s="28">
        <v>2025</v>
      </c>
      <c r="F7207" s="28">
        <v>10</v>
      </c>
      <c r="G7207" s="29" t="s">
        <v>7210</v>
      </c>
      <c r="H7207" s="29">
        <v>7206</v>
      </c>
      <c r="I7207" s="29">
        <v>322.74517571231684</v>
      </c>
      <c r="J7207" s="29">
        <v>84.462551349780696</v>
      </c>
      <c r="K7207" s="29">
        <v>3.7113492098314369</v>
      </c>
      <c r="L7207" s="29">
        <v>6.7860054202404134</v>
      </c>
      <c r="M7207" s="8">
        <v>493.38003247469749</v>
      </c>
      <c r="N7207" s="8">
        <f t="shared" si="450"/>
        <v>911.0851141668669</v>
      </c>
      <c r="O7207" s="9">
        <f t="shared" si="451"/>
        <v>911.0851141668669</v>
      </c>
      <c r="P7207" s="9">
        <v>1129.3148040629248</v>
      </c>
      <c r="Q7207" s="30"/>
      <c r="R7207" s="31">
        <v>82.76734447479248</v>
      </c>
      <c r="S7207" s="30">
        <f>MAX(W7207+MIN(R7207,0),0)</f>
        <v>168.84233331680298</v>
      </c>
      <c r="T7207" s="32"/>
      <c r="U7207" s="32"/>
      <c r="V7207" s="32">
        <v>0</v>
      </c>
      <c r="W7207" s="8">
        <v>168.84233331680298</v>
      </c>
    </row>
    <row r="7208" spans="1:23" x14ac:dyDescent="0.25">
      <c r="A7208" s="26">
        <v>45958.25</v>
      </c>
      <c r="B7208" s="27">
        <f t="shared" si="449"/>
        <v>7</v>
      </c>
      <c r="C7208" s="27">
        <v>1</v>
      </c>
      <c r="D7208" s="27">
        <f t="shared" si="448"/>
        <v>8</v>
      </c>
      <c r="E7208" s="28">
        <v>2025</v>
      </c>
      <c r="F7208" s="28">
        <v>10</v>
      </c>
      <c r="G7208" s="29" t="s">
        <v>7211</v>
      </c>
      <c r="H7208" s="29">
        <v>7207</v>
      </c>
      <c r="I7208" s="29">
        <v>351.51378799078958</v>
      </c>
      <c r="J7208" s="29">
        <v>97.098375698724936</v>
      </c>
      <c r="K7208" s="29">
        <v>3.7113492098314369</v>
      </c>
      <c r="L7208" s="29">
        <v>6.7860054202404134</v>
      </c>
      <c r="M7208" s="8">
        <v>521.88580257047829</v>
      </c>
      <c r="N7208" s="8">
        <f t="shared" si="450"/>
        <v>980.9953208900647</v>
      </c>
      <c r="O7208" s="9">
        <f t="shared" si="451"/>
        <v>980.9953208900647</v>
      </c>
      <c r="P7208" s="9">
        <v>1201.3857007850934</v>
      </c>
      <c r="Q7208" s="30"/>
      <c r="R7208" s="31">
        <v>0</v>
      </c>
      <c r="S7208" s="30">
        <f>MAX(W7208+MIN(R7208,0),0)</f>
        <v>236.94778928160667</v>
      </c>
      <c r="T7208" s="32"/>
      <c r="U7208" s="32"/>
      <c r="V7208" s="32">
        <v>0</v>
      </c>
      <c r="W7208" s="8">
        <v>236.94778928160667</v>
      </c>
    </row>
    <row r="7209" spans="1:23" x14ac:dyDescent="0.25">
      <c r="A7209" s="26">
        <v>45958.291666666664</v>
      </c>
      <c r="B7209" s="27">
        <f t="shared" si="449"/>
        <v>8</v>
      </c>
      <c r="C7209" s="27">
        <v>1</v>
      </c>
      <c r="D7209" s="27">
        <f t="shared" si="448"/>
        <v>9</v>
      </c>
      <c r="E7209" s="28">
        <v>2025</v>
      </c>
      <c r="F7209" s="28">
        <v>10</v>
      </c>
      <c r="G7209" s="29" t="s">
        <v>7212</v>
      </c>
      <c r="H7209" s="29">
        <v>7208</v>
      </c>
      <c r="I7209" s="29">
        <v>346.18323475704619</v>
      </c>
      <c r="J7209" s="29">
        <v>112.6095530349087</v>
      </c>
      <c r="K7209" s="29">
        <v>9.6958324785146391E-2</v>
      </c>
      <c r="L7209" s="29">
        <v>0.17775692877276841</v>
      </c>
      <c r="M7209" s="8">
        <v>538.88948910795136</v>
      </c>
      <c r="N7209" s="8">
        <f t="shared" si="450"/>
        <v>997.95699215346417</v>
      </c>
      <c r="O7209" s="9">
        <f t="shared" si="451"/>
        <v>997.95699215346417</v>
      </c>
      <c r="P7209" s="9">
        <v>1222.6687520464347</v>
      </c>
      <c r="Q7209" s="30"/>
      <c r="R7209" s="31">
        <v>0</v>
      </c>
      <c r="S7209" s="30">
        <f>MAX(W7209+MIN(R7209,0),0)</f>
        <v>733.39094603061676</v>
      </c>
      <c r="T7209" s="32"/>
      <c r="U7209" s="32"/>
      <c r="V7209" s="32">
        <v>0</v>
      </c>
      <c r="W7209" s="8">
        <v>733.39094603061676</v>
      </c>
    </row>
    <row r="7210" spans="1:23" x14ac:dyDescent="0.25">
      <c r="A7210" s="26">
        <v>45958.333333333336</v>
      </c>
      <c r="B7210" s="27">
        <f t="shared" si="449"/>
        <v>9</v>
      </c>
      <c r="C7210" s="27">
        <v>1</v>
      </c>
      <c r="D7210" s="27">
        <f t="shared" si="448"/>
        <v>10</v>
      </c>
      <c r="E7210" s="28">
        <v>2025</v>
      </c>
      <c r="F7210" s="28">
        <v>10</v>
      </c>
      <c r="G7210" s="29" t="s">
        <v>7213</v>
      </c>
      <c r="H7210" s="29">
        <v>7209</v>
      </c>
      <c r="I7210" s="29">
        <v>281.33642982602049</v>
      </c>
      <c r="J7210" s="29">
        <v>130.77738847020547</v>
      </c>
      <c r="K7210" s="29">
        <v>9.6958324785146391E-2</v>
      </c>
      <c r="L7210" s="29">
        <v>0.17775692877276841</v>
      </c>
      <c r="M7210" s="8">
        <v>550.62109461106684</v>
      </c>
      <c r="N7210" s="8">
        <f t="shared" si="450"/>
        <v>963.00962816085075</v>
      </c>
      <c r="O7210" s="9">
        <f t="shared" si="451"/>
        <v>963.00962816085075</v>
      </c>
      <c r="P7210" s="9">
        <v>1189.8820780527922</v>
      </c>
      <c r="Q7210" s="30"/>
      <c r="R7210" s="31">
        <v>-371.65904235839844</v>
      </c>
      <c r="S7210" s="30">
        <f>MAX(W7210+MIN(R7210,0),0)</f>
        <v>158.63972139358521</v>
      </c>
      <c r="T7210" s="32"/>
      <c r="U7210" s="32"/>
      <c r="V7210" s="32">
        <v>0</v>
      </c>
      <c r="W7210" s="8">
        <v>530.29876375198364</v>
      </c>
    </row>
    <row r="7211" spans="1:23" x14ac:dyDescent="0.25">
      <c r="A7211" s="26">
        <v>45958.375</v>
      </c>
      <c r="B7211" s="27">
        <f t="shared" si="449"/>
        <v>10</v>
      </c>
      <c r="C7211" s="27">
        <v>1</v>
      </c>
      <c r="D7211" s="27">
        <f t="shared" si="448"/>
        <v>11</v>
      </c>
      <c r="E7211" s="28">
        <v>2025</v>
      </c>
      <c r="F7211" s="28">
        <v>10</v>
      </c>
      <c r="G7211" s="29" t="s">
        <v>7214</v>
      </c>
      <c r="H7211" s="29">
        <v>7210</v>
      </c>
      <c r="I7211" s="29">
        <v>207.32383125863888</v>
      </c>
      <c r="J7211" s="29">
        <v>141.87157545506588</v>
      </c>
      <c r="K7211" s="29">
        <v>9.6958324785146391E-2</v>
      </c>
      <c r="L7211" s="29">
        <v>0.17775692877276841</v>
      </c>
      <c r="M7211" s="8">
        <v>556.48075570894889</v>
      </c>
      <c r="N7211" s="8">
        <f t="shared" si="450"/>
        <v>905.95087767621158</v>
      </c>
      <c r="O7211" s="9">
        <f t="shared" si="451"/>
        <v>905.95087767621158</v>
      </c>
      <c r="P7211" s="9">
        <v>1130.6626375691822</v>
      </c>
      <c r="Q7211" s="30"/>
      <c r="R7211" s="31">
        <v>-477.38988971710205</v>
      </c>
      <c r="S7211" s="30">
        <f>MAX(W7211+MIN(R7211,0),0)</f>
        <v>26.013176441192627</v>
      </c>
      <c r="T7211" s="32"/>
      <c r="U7211" s="32"/>
      <c r="V7211" s="32">
        <v>0</v>
      </c>
      <c r="W7211" s="8">
        <v>503.40306615829468</v>
      </c>
    </row>
    <row r="7212" spans="1:23" x14ac:dyDescent="0.25">
      <c r="A7212" s="26">
        <v>45958.416666666664</v>
      </c>
      <c r="B7212" s="27">
        <f t="shared" si="449"/>
        <v>11</v>
      </c>
      <c r="C7212" s="27">
        <v>1</v>
      </c>
      <c r="D7212" s="27">
        <f t="shared" si="448"/>
        <v>12</v>
      </c>
      <c r="E7212" s="28">
        <v>2025</v>
      </c>
      <c r="F7212" s="28">
        <v>10</v>
      </c>
      <c r="G7212" s="29" t="s">
        <v>7215</v>
      </c>
      <c r="H7212" s="29">
        <v>7211</v>
      </c>
      <c r="I7212" s="29">
        <v>166.31800107756081</v>
      </c>
      <c r="J7212" s="29">
        <v>150.80035985305804</v>
      </c>
      <c r="K7212" s="29">
        <v>9.6958324785146391E-2</v>
      </c>
      <c r="L7212" s="29">
        <v>0.17775692877276841</v>
      </c>
      <c r="M7212" s="8">
        <v>563.32985785275923</v>
      </c>
      <c r="N7212" s="8">
        <f t="shared" si="450"/>
        <v>880.72293403693607</v>
      </c>
      <c r="O7212" s="9">
        <f t="shared" si="451"/>
        <v>880.72293403693607</v>
      </c>
      <c r="P7212" s="9">
        <v>1103.2740039309356</v>
      </c>
      <c r="Q7212" s="30"/>
      <c r="R7212" s="31">
        <v>-394.11135101318359</v>
      </c>
      <c r="S7212" s="30">
        <f>MAX(W7212+MIN(R7212,0),0)</f>
        <v>160.31381893157959</v>
      </c>
      <c r="T7212" s="32"/>
      <c r="U7212" s="32"/>
      <c r="V7212" s="32">
        <v>0</v>
      </c>
      <c r="W7212" s="8">
        <v>554.42516994476318</v>
      </c>
    </row>
    <row r="7213" spans="1:23" x14ac:dyDescent="0.25">
      <c r="A7213" s="26">
        <v>45958.458333333336</v>
      </c>
      <c r="B7213" s="27">
        <f t="shared" si="449"/>
        <v>12</v>
      </c>
      <c r="C7213" s="27">
        <v>1</v>
      </c>
      <c r="D7213" s="27">
        <f t="shared" si="448"/>
        <v>13</v>
      </c>
      <c r="E7213" s="28">
        <v>2025</v>
      </c>
      <c r="F7213" s="28">
        <v>10</v>
      </c>
      <c r="G7213" s="29" t="s">
        <v>7216</v>
      </c>
      <c r="H7213" s="29">
        <v>7212</v>
      </c>
      <c r="I7213" s="29">
        <v>144.75985621894341</v>
      </c>
      <c r="J7213" s="29">
        <v>155.60626081824176</v>
      </c>
      <c r="K7213" s="29">
        <v>9.6958324785146391E-2</v>
      </c>
      <c r="L7213" s="29">
        <v>0.17775692877276841</v>
      </c>
      <c r="M7213" s="8">
        <v>569.03556663187339</v>
      </c>
      <c r="N7213" s="8">
        <f t="shared" si="450"/>
        <v>869.6763989226165</v>
      </c>
      <c r="O7213" s="9">
        <f t="shared" si="451"/>
        <v>869.6763989226165</v>
      </c>
      <c r="P7213" s="9">
        <v>1090.0667788176452</v>
      </c>
      <c r="Q7213" s="30"/>
      <c r="R7213" s="31">
        <v>-192.67676544189453</v>
      </c>
      <c r="S7213" s="30">
        <f>MAX(W7213+MIN(R7213,0),0)</f>
        <v>503.33096027374268</v>
      </c>
      <c r="T7213" s="32"/>
      <c r="U7213" s="32"/>
      <c r="V7213" s="32">
        <v>0</v>
      </c>
      <c r="W7213" s="8">
        <v>696.00772571563721</v>
      </c>
    </row>
    <row r="7214" spans="1:23" x14ac:dyDescent="0.25">
      <c r="A7214" s="26">
        <v>45958.5</v>
      </c>
      <c r="B7214" s="27">
        <f t="shared" si="449"/>
        <v>13</v>
      </c>
      <c r="C7214" s="27">
        <v>1</v>
      </c>
      <c r="D7214" s="27">
        <f t="shared" si="448"/>
        <v>14</v>
      </c>
      <c r="E7214" s="28">
        <v>2025</v>
      </c>
      <c r="F7214" s="28">
        <v>10</v>
      </c>
      <c r="G7214" s="29" t="s">
        <v>7217</v>
      </c>
      <c r="H7214" s="29">
        <v>7213</v>
      </c>
      <c r="I7214" s="29">
        <v>137.67112536242936</v>
      </c>
      <c r="J7214" s="29">
        <v>154.66253312366635</v>
      </c>
      <c r="K7214" s="29">
        <v>9.6958324785146391E-2</v>
      </c>
      <c r="L7214" s="29">
        <v>0.17775692877276841</v>
      </c>
      <c r="M7214" s="8">
        <v>574.22361104801587</v>
      </c>
      <c r="N7214" s="8">
        <f t="shared" si="450"/>
        <v>866.83198478766951</v>
      </c>
      <c r="O7214" s="9">
        <f t="shared" si="451"/>
        <v>866.83198478766951</v>
      </c>
      <c r="P7214" s="9">
        <v>1087.2223646826983</v>
      </c>
      <c r="Q7214" s="30"/>
      <c r="R7214" s="31">
        <v>-349.17242813110352</v>
      </c>
      <c r="S7214" s="30">
        <f>MAX(W7214+MIN(R7214,0),0)</f>
        <v>173.57634925842285</v>
      </c>
      <c r="T7214" s="32"/>
      <c r="U7214" s="32"/>
      <c r="V7214" s="32">
        <v>0</v>
      </c>
      <c r="W7214" s="8">
        <v>522.74877738952637</v>
      </c>
    </row>
    <row r="7215" spans="1:23" x14ac:dyDescent="0.25">
      <c r="A7215" s="26">
        <v>45958.541666666664</v>
      </c>
      <c r="B7215" s="27">
        <f t="shared" si="449"/>
        <v>14</v>
      </c>
      <c r="C7215" s="27">
        <v>1</v>
      </c>
      <c r="D7215" s="27">
        <f t="shared" si="448"/>
        <v>15</v>
      </c>
      <c r="E7215" s="28">
        <v>2025</v>
      </c>
      <c r="F7215" s="28">
        <v>10</v>
      </c>
      <c r="G7215" s="29" t="s">
        <v>7218</v>
      </c>
      <c r="H7215" s="29">
        <v>7214</v>
      </c>
      <c r="I7215" s="29">
        <v>144.13178173727962</v>
      </c>
      <c r="J7215" s="29">
        <v>156.02425892953775</v>
      </c>
      <c r="K7215" s="29">
        <v>9.6958324785146391E-2</v>
      </c>
      <c r="L7215" s="29">
        <v>0.17775692877276841</v>
      </c>
      <c r="M7215" s="8">
        <v>580.78200882683063</v>
      </c>
      <c r="N7215" s="8">
        <f t="shared" si="450"/>
        <v>881.21276474720594</v>
      </c>
      <c r="O7215" s="9">
        <f t="shared" si="451"/>
        <v>881.21276474720594</v>
      </c>
      <c r="P7215" s="9">
        <v>1101.6031446422346</v>
      </c>
      <c r="Q7215" s="30"/>
      <c r="R7215" s="31">
        <v>0</v>
      </c>
      <c r="S7215" s="30">
        <f>MAX(W7215+MIN(R7215,0),0)</f>
        <v>880.06942892074585</v>
      </c>
      <c r="T7215" s="32"/>
      <c r="U7215" s="32"/>
      <c r="V7215" s="32">
        <v>0</v>
      </c>
      <c r="W7215" s="8">
        <v>880.06942892074585</v>
      </c>
    </row>
    <row r="7216" spans="1:23" x14ac:dyDescent="0.25">
      <c r="A7216" s="26">
        <v>45958.583333333336</v>
      </c>
      <c r="B7216" s="27">
        <f t="shared" si="449"/>
        <v>15</v>
      </c>
      <c r="C7216" s="27">
        <v>1</v>
      </c>
      <c r="D7216" s="27">
        <f t="shared" si="448"/>
        <v>16</v>
      </c>
      <c r="E7216" s="28">
        <v>2025</v>
      </c>
      <c r="F7216" s="28">
        <v>10</v>
      </c>
      <c r="G7216" s="29" t="s">
        <v>7219</v>
      </c>
      <c r="H7216" s="29">
        <v>7215</v>
      </c>
      <c r="I7216" s="29">
        <v>186.36036412537038</v>
      </c>
      <c r="J7216" s="29">
        <v>158.83174108942765</v>
      </c>
      <c r="K7216" s="29">
        <v>9.6958324785146391E-2</v>
      </c>
      <c r="L7216" s="29">
        <v>0.17775692877276841</v>
      </c>
      <c r="M7216" s="8">
        <v>577.79972832733608</v>
      </c>
      <c r="N7216" s="8">
        <f t="shared" si="450"/>
        <v>923.26654879569207</v>
      </c>
      <c r="O7216" s="9">
        <f t="shared" si="451"/>
        <v>923.26654879569207</v>
      </c>
      <c r="P7216" s="9">
        <v>1141.49623869175</v>
      </c>
      <c r="Q7216" s="30"/>
      <c r="R7216" s="31">
        <v>0</v>
      </c>
      <c r="S7216" s="30">
        <f>MAX(W7216+MIN(R7216,0),0)</f>
        <v>834.27022171020508</v>
      </c>
      <c r="T7216" s="32"/>
      <c r="U7216" s="32"/>
      <c r="V7216" s="32">
        <v>0</v>
      </c>
      <c r="W7216" s="8">
        <v>834.27022171020508</v>
      </c>
    </row>
    <row r="7217" spans="1:23" x14ac:dyDescent="0.25">
      <c r="A7217" s="26">
        <v>45958.625</v>
      </c>
      <c r="B7217" s="27">
        <f t="shared" si="449"/>
        <v>16</v>
      </c>
      <c r="C7217" s="27">
        <v>1</v>
      </c>
      <c r="D7217" s="27">
        <f t="shared" si="448"/>
        <v>17</v>
      </c>
      <c r="E7217" s="28">
        <v>2025</v>
      </c>
      <c r="F7217" s="28">
        <v>10</v>
      </c>
      <c r="G7217" s="29" t="s">
        <v>7220</v>
      </c>
      <c r="H7217" s="29">
        <v>7216</v>
      </c>
      <c r="I7217" s="29">
        <v>259.94742337841717</v>
      </c>
      <c r="J7217" s="29">
        <v>155.43927703666736</v>
      </c>
      <c r="K7217" s="29">
        <v>9.6958324785146391E-2</v>
      </c>
      <c r="L7217" s="29">
        <v>0.17775692877276841</v>
      </c>
      <c r="M7217" s="8">
        <v>565.88143823057567</v>
      </c>
      <c r="N7217" s="8">
        <f t="shared" si="450"/>
        <v>981.54285389921813</v>
      </c>
      <c r="O7217" s="9">
        <f t="shared" si="451"/>
        <v>981.54285389921813</v>
      </c>
      <c r="P7217" s="9">
        <v>1199.7725437952761</v>
      </c>
      <c r="Q7217" s="30"/>
      <c r="R7217" s="31">
        <v>1.0845264419913292E-2</v>
      </c>
      <c r="S7217" s="30">
        <f>MAX(W7217+MIN(R7217,0),0)</f>
        <v>779.9316845741123</v>
      </c>
      <c r="T7217" s="32"/>
      <c r="U7217" s="32"/>
      <c r="V7217" s="32">
        <v>0</v>
      </c>
      <c r="W7217" s="8">
        <v>779.9316845741123</v>
      </c>
    </row>
    <row r="7218" spans="1:23" x14ac:dyDescent="0.25">
      <c r="A7218" s="26">
        <v>45958.666666666664</v>
      </c>
      <c r="B7218" s="27">
        <f t="shared" si="449"/>
        <v>17</v>
      </c>
      <c r="C7218" s="27">
        <v>1</v>
      </c>
      <c r="D7218" s="27">
        <f t="shared" si="448"/>
        <v>18</v>
      </c>
      <c r="E7218" s="28">
        <v>2025</v>
      </c>
      <c r="F7218" s="28">
        <v>10</v>
      </c>
      <c r="G7218" s="29" t="s">
        <v>7221</v>
      </c>
      <c r="H7218" s="29">
        <v>7217</v>
      </c>
      <c r="I7218" s="29">
        <v>348.45852344533768</v>
      </c>
      <c r="J7218" s="29">
        <v>141.22734125260459</v>
      </c>
      <c r="K7218" s="29">
        <v>9.6958324785146391E-2</v>
      </c>
      <c r="L7218" s="29">
        <v>0.17775692877276841</v>
      </c>
      <c r="M7218" s="8">
        <v>567.75548328791047</v>
      </c>
      <c r="N7218" s="8">
        <f t="shared" si="450"/>
        <v>1057.7160632394107</v>
      </c>
      <c r="O7218" s="9">
        <f t="shared" si="451"/>
        <v>1057.7160632394107</v>
      </c>
      <c r="P7218" s="9">
        <v>1254.8069150231631</v>
      </c>
      <c r="Q7218" s="30"/>
      <c r="R7218" s="31">
        <v>172.73157501220703</v>
      </c>
      <c r="S7218" s="30">
        <f>MAX(W7218+MIN(R7218,0),0)</f>
        <v>622.43228578567505</v>
      </c>
      <c r="T7218" s="32"/>
      <c r="U7218" s="32"/>
      <c r="V7218" s="32">
        <v>0</v>
      </c>
      <c r="W7218" s="8">
        <v>622.43228578567505</v>
      </c>
    </row>
    <row r="7219" spans="1:23" x14ac:dyDescent="0.25">
      <c r="A7219" s="26">
        <v>45958.708333333336</v>
      </c>
      <c r="B7219" s="27">
        <f t="shared" si="449"/>
        <v>18</v>
      </c>
      <c r="C7219" s="27">
        <v>1</v>
      </c>
      <c r="D7219" s="27">
        <f t="shared" si="448"/>
        <v>19</v>
      </c>
      <c r="E7219" s="28">
        <v>2025</v>
      </c>
      <c r="F7219" s="28">
        <v>10</v>
      </c>
      <c r="G7219" s="29" t="s">
        <v>7222</v>
      </c>
      <c r="H7219" s="29">
        <v>7218</v>
      </c>
      <c r="I7219" s="29">
        <v>411.68073777885229</v>
      </c>
      <c r="J7219" s="29">
        <v>117.13535217293536</v>
      </c>
      <c r="K7219" s="29">
        <v>9.6958324785146391E-2</v>
      </c>
      <c r="L7219" s="29">
        <v>0.17775692877276841</v>
      </c>
      <c r="M7219" s="8">
        <v>528.38810613896021</v>
      </c>
      <c r="N7219" s="8">
        <f t="shared" si="450"/>
        <v>1057.4789113443057</v>
      </c>
      <c r="O7219" s="9">
        <f t="shared" si="451"/>
        <v>1057.4789113443057</v>
      </c>
      <c r="P7219" s="9">
        <v>1271.3872212424219</v>
      </c>
      <c r="Q7219" s="30"/>
      <c r="R7219" s="31">
        <v>570</v>
      </c>
      <c r="S7219" s="30">
        <f>MAX(W7219+MIN(R7219,0),0)</f>
        <v>737.68797868490219</v>
      </c>
      <c r="T7219" s="32"/>
      <c r="U7219" s="32"/>
      <c r="V7219" s="32">
        <v>0</v>
      </c>
      <c r="W7219" s="8">
        <v>737.68797868490219</v>
      </c>
    </row>
    <row r="7220" spans="1:23" x14ac:dyDescent="0.25">
      <c r="A7220" s="26">
        <v>45958.75</v>
      </c>
      <c r="B7220" s="27">
        <f t="shared" si="449"/>
        <v>19</v>
      </c>
      <c r="C7220" s="27">
        <v>1</v>
      </c>
      <c r="D7220" s="27">
        <f t="shared" si="448"/>
        <v>20</v>
      </c>
      <c r="E7220" s="28">
        <v>2025</v>
      </c>
      <c r="F7220" s="28">
        <v>10</v>
      </c>
      <c r="G7220" s="29" t="s">
        <v>7223</v>
      </c>
      <c r="H7220" s="29">
        <v>7219</v>
      </c>
      <c r="I7220" s="29">
        <v>452.65748046249485</v>
      </c>
      <c r="J7220" s="29">
        <v>109.84085420493285</v>
      </c>
      <c r="K7220" s="29">
        <v>3.7113492098314369</v>
      </c>
      <c r="L7220" s="29">
        <v>6.7860054202404134</v>
      </c>
      <c r="M7220" s="8">
        <v>625.48327616745019</v>
      </c>
      <c r="N7220" s="8">
        <f t="shared" si="450"/>
        <v>1198.4789654649496</v>
      </c>
      <c r="O7220" s="9">
        <f t="shared" si="451"/>
        <v>1198.4789654649496</v>
      </c>
      <c r="P7220" s="9">
        <v>1304.5687643459312</v>
      </c>
      <c r="Q7220" s="30"/>
      <c r="R7220" s="31">
        <v>-2.9999999924257281E-6</v>
      </c>
      <c r="S7220" s="30">
        <f>MAX(W7220+MIN(R7220,0),0)</f>
        <v>190.72306867460634</v>
      </c>
      <c r="T7220" s="32"/>
      <c r="U7220" s="32"/>
      <c r="V7220" s="32">
        <v>0</v>
      </c>
      <c r="W7220" s="8">
        <v>190.72307167460633</v>
      </c>
    </row>
    <row r="7221" spans="1:23" x14ac:dyDescent="0.25">
      <c r="A7221" s="26">
        <v>45958.791666666664</v>
      </c>
      <c r="B7221" s="27">
        <f t="shared" si="449"/>
        <v>20</v>
      </c>
      <c r="C7221" s="27">
        <v>1</v>
      </c>
      <c r="D7221" s="27">
        <f t="shared" si="448"/>
        <v>21</v>
      </c>
      <c r="E7221" s="28">
        <v>2025</v>
      </c>
      <c r="F7221" s="28">
        <v>10</v>
      </c>
      <c r="G7221" s="29" t="s">
        <v>7224</v>
      </c>
      <c r="H7221" s="29">
        <v>7220</v>
      </c>
      <c r="I7221" s="29">
        <v>467.90687032175867</v>
      </c>
      <c r="J7221" s="29">
        <v>110.24807916903046</v>
      </c>
      <c r="K7221" s="29">
        <v>3.7113492098314369</v>
      </c>
      <c r="L7221" s="29">
        <v>6.7860054202404134</v>
      </c>
      <c r="M7221" s="8">
        <v>605.78620665731955</v>
      </c>
      <c r="N7221" s="8">
        <f t="shared" si="450"/>
        <v>1194.4385107781804</v>
      </c>
      <c r="O7221" s="9">
        <f t="shared" si="451"/>
        <v>1194.4385107781804</v>
      </c>
      <c r="P7221" s="9">
        <v>1321.0901115695624</v>
      </c>
      <c r="Q7221" s="30"/>
      <c r="R7221" s="31">
        <v>-2.9999999924257281E-6</v>
      </c>
      <c r="S7221" s="30">
        <f>MAX(W7221+MIN(R7221,0),0)</f>
        <v>226.08530207495119</v>
      </c>
      <c r="T7221" s="32"/>
      <c r="U7221" s="32"/>
      <c r="V7221" s="32">
        <v>0</v>
      </c>
      <c r="W7221" s="8">
        <v>226.08530507495118</v>
      </c>
    </row>
    <row r="7222" spans="1:23" x14ac:dyDescent="0.25">
      <c r="A7222" s="26">
        <v>45958.833333333336</v>
      </c>
      <c r="B7222" s="27">
        <f t="shared" si="449"/>
        <v>21</v>
      </c>
      <c r="C7222" s="27">
        <v>1</v>
      </c>
      <c r="D7222" s="27">
        <f t="shared" si="448"/>
        <v>22</v>
      </c>
      <c r="E7222" s="28">
        <v>2025</v>
      </c>
      <c r="F7222" s="28">
        <v>10</v>
      </c>
      <c r="G7222" s="29" t="s">
        <v>7225</v>
      </c>
      <c r="H7222" s="29">
        <v>7221</v>
      </c>
      <c r="I7222" s="29">
        <v>436.22950829973149</v>
      </c>
      <c r="J7222" s="29">
        <v>104.73438243291514</v>
      </c>
      <c r="K7222" s="29">
        <v>3.7113492098314369</v>
      </c>
      <c r="L7222" s="29">
        <v>6.7860054202404134</v>
      </c>
      <c r="M7222" s="8">
        <v>584.10033312007124</v>
      </c>
      <c r="N7222" s="8">
        <f t="shared" si="450"/>
        <v>1135.5615784827896</v>
      </c>
      <c r="O7222" s="9">
        <f t="shared" si="451"/>
        <v>1135.5615784827896</v>
      </c>
      <c r="P7222" s="9">
        <v>1268.0913778978288</v>
      </c>
      <c r="Q7222" s="30"/>
      <c r="R7222" s="31">
        <v>-3.9999999899009708E-6</v>
      </c>
      <c r="S7222" s="30">
        <f>MAX(W7222+MIN(R7222,0),0)</f>
        <v>201.81219111575319</v>
      </c>
      <c r="T7222" s="32"/>
      <c r="U7222" s="32"/>
      <c r="V7222" s="32">
        <v>0</v>
      </c>
      <c r="W7222" s="8">
        <v>201.81219511575318</v>
      </c>
    </row>
    <row r="7223" spans="1:23" x14ac:dyDescent="0.25">
      <c r="A7223" s="26">
        <v>45958.875</v>
      </c>
      <c r="B7223" s="27">
        <f t="shared" si="449"/>
        <v>22</v>
      </c>
      <c r="C7223" s="27">
        <v>1</v>
      </c>
      <c r="D7223" s="27">
        <f t="shared" si="448"/>
        <v>23</v>
      </c>
      <c r="E7223" s="28">
        <v>2025</v>
      </c>
      <c r="F7223" s="28">
        <v>10</v>
      </c>
      <c r="G7223" s="29" t="s">
        <v>7226</v>
      </c>
      <c r="H7223" s="29">
        <v>7222</v>
      </c>
      <c r="I7223" s="29">
        <v>388.05307134343195</v>
      </c>
      <c r="J7223" s="29">
        <v>96.189122075184244</v>
      </c>
      <c r="K7223" s="29">
        <v>3.7113492098314369</v>
      </c>
      <c r="L7223" s="29">
        <v>6.7860054202404134</v>
      </c>
      <c r="M7223" s="8">
        <v>587.690574944726</v>
      </c>
      <c r="N7223" s="8">
        <f t="shared" si="450"/>
        <v>1082.430122993414</v>
      </c>
      <c r="O7223" s="9">
        <f t="shared" si="451"/>
        <v>1082.430122993414</v>
      </c>
      <c r="P7223" s="9">
        <v>1190.8393188470516</v>
      </c>
      <c r="Q7223" s="30"/>
      <c r="R7223" s="31">
        <v>-3.9999999899009708E-6</v>
      </c>
      <c r="S7223" s="30">
        <f>MAX(W7223+MIN(R7223,0),0)</f>
        <v>170.17105446948244</v>
      </c>
      <c r="T7223" s="32"/>
      <c r="U7223" s="32"/>
      <c r="V7223" s="32">
        <v>0</v>
      </c>
      <c r="W7223" s="8">
        <v>170.17105846948243</v>
      </c>
    </row>
    <row r="7224" spans="1:23" x14ac:dyDescent="0.25">
      <c r="A7224" s="26">
        <v>45958.916666666664</v>
      </c>
      <c r="B7224" s="27">
        <f t="shared" si="449"/>
        <v>23</v>
      </c>
      <c r="C7224" s="27">
        <v>1</v>
      </c>
      <c r="D7224" s="27">
        <f t="shared" si="448"/>
        <v>24</v>
      </c>
      <c r="E7224" s="28">
        <v>2025</v>
      </c>
      <c r="F7224" s="28">
        <v>10</v>
      </c>
      <c r="G7224" s="29" t="s">
        <v>7227</v>
      </c>
      <c r="H7224" s="29">
        <v>7223</v>
      </c>
      <c r="I7224" s="29">
        <v>339.73335152939427</v>
      </c>
      <c r="J7224" s="29">
        <v>89.756475883049688</v>
      </c>
      <c r="K7224" s="29">
        <v>3.7113492098314369</v>
      </c>
      <c r="L7224" s="29">
        <v>6.7860054202404134</v>
      </c>
      <c r="M7224" s="8">
        <v>577.73632743356052</v>
      </c>
      <c r="N7224" s="8">
        <f t="shared" si="450"/>
        <v>1017.7235094760763</v>
      </c>
      <c r="O7224" s="9">
        <f t="shared" si="451"/>
        <v>1017.7235094760763</v>
      </c>
      <c r="P7224" s="9">
        <v>1120.3740097736227</v>
      </c>
      <c r="Q7224" s="30"/>
      <c r="R7224" s="31">
        <v>390.45562362670898</v>
      </c>
      <c r="S7224" s="30">
        <f>MAX(W7224+MIN(R7224,0),0)</f>
        <v>545.21423530578613</v>
      </c>
      <c r="T7224" s="32"/>
      <c r="U7224" s="32"/>
      <c r="V7224" s="32">
        <v>0</v>
      </c>
      <c r="W7224" s="8">
        <v>545.21423530578613</v>
      </c>
    </row>
    <row r="7225" spans="1:23" x14ac:dyDescent="0.25">
      <c r="A7225" s="26">
        <v>45958.958333333336</v>
      </c>
      <c r="B7225" s="27">
        <f t="shared" si="449"/>
        <v>24</v>
      </c>
      <c r="C7225" s="27">
        <v>1</v>
      </c>
      <c r="D7225" s="27">
        <f t="shared" si="448"/>
        <v>1</v>
      </c>
      <c r="E7225" s="28">
        <v>2025</v>
      </c>
      <c r="F7225" s="28">
        <v>10</v>
      </c>
      <c r="G7225" s="29" t="s">
        <v>7228</v>
      </c>
      <c r="H7225" s="29">
        <v>7224</v>
      </c>
      <c r="I7225" s="29">
        <v>321.2487855664661</v>
      </c>
      <c r="J7225" s="29">
        <v>86.317687297336505</v>
      </c>
      <c r="K7225" s="29">
        <v>3.7113492098314369</v>
      </c>
      <c r="L7225" s="29">
        <v>6.7860054202404134</v>
      </c>
      <c r="M7225" s="8">
        <v>576.81851278298495</v>
      </c>
      <c r="N7225" s="8">
        <f t="shared" si="450"/>
        <v>994.8823402768594</v>
      </c>
      <c r="O7225" s="9">
        <f t="shared" si="451"/>
        <v>994.8823402768594</v>
      </c>
      <c r="P7225" s="9">
        <v>1083.9213379270059</v>
      </c>
      <c r="Q7225" s="30"/>
      <c r="R7225" s="31">
        <v>-1.9999999949504854E-6</v>
      </c>
      <c r="S7225" s="30">
        <f>MAX(W7225+MIN(R7225,0),0)</f>
        <v>143.16976385659791</v>
      </c>
      <c r="T7225" s="32"/>
      <c r="U7225" s="32"/>
      <c r="V7225" s="32">
        <v>0</v>
      </c>
      <c r="W7225" s="8">
        <v>143.16976585659791</v>
      </c>
    </row>
    <row r="7226" spans="1:23" x14ac:dyDescent="0.25">
      <c r="A7226" s="26">
        <v>45959</v>
      </c>
      <c r="B7226" s="27">
        <f t="shared" si="449"/>
        <v>1</v>
      </c>
      <c r="C7226" s="27">
        <v>1</v>
      </c>
      <c r="D7226" s="27">
        <f t="shared" si="448"/>
        <v>2</v>
      </c>
      <c r="E7226" s="28">
        <v>2025</v>
      </c>
      <c r="F7226" s="28">
        <v>10</v>
      </c>
      <c r="G7226" s="29" t="s">
        <v>7229</v>
      </c>
      <c r="H7226" s="29">
        <v>7225</v>
      </c>
      <c r="I7226" s="29">
        <v>303.60129314084958</v>
      </c>
      <c r="J7226" s="29">
        <v>82.270215894916547</v>
      </c>
      <c r="K7226" s="29">
        <v>3.7113492098314369</v>
      </c>
      <c r="L7226" s="29">
        <v>6.7860054202404134</v>
      </c>
      <c r="M7226" s="8">
        <v>584.84048545915698</v>
      </c>
      <c r="N7226" s="8">
        <f t="shared" si="450"/>
        <v>981.20934912499501</v>
      </c>
      <c r="O7226" s="9">
        <f t="shared" si="451"/>
        <v>981.20934912499501</v>
      </c>
      <c r="P7226" s="9">
        <v>1049.8995470233103</v>
      </c>
      <c r="Q7226" s="30"/>
      <c r="R7226" s="31">
        <v>-3.9999999899009708E-6</v>
      </c>
      <c r="S7226" s="30">
        <f>MAX(W7226+MIN(R7226,0),0)</f>
        <v>116.56994591845705</v>
      </c>
      <c r="T7226" s="32"/>
      <c r="U7226" s="32"/>
      <c r="V7226" s="32">
        <v>0</v>
      </c>
      <c r="W7226" s="8">
        <v>116.56994991845704</v>
      </c>
    </row>
    <row r="7227" spans="1:23" x14ac:dyDescent="0.25">
      <c r="A7227" s="26">
        <v>45959.041666666664</v>
      </c>
      <c r="B7227" s="27">
        <f t="shared" si="449"/>
        <v>2</v>
      </c>
      <c r="C7227" s="27">
        <v>1</v>
      </c>
      <c r="D7227" s="27">
        <f t="shared" si="448"/>
        <v>3</v>
      </c>
      <c r="E7227" s="28">
        <v>2025</v>
      </c>
      <c r="F7227" s="28">
        <v>10</v>
      </c>
      <c r="G7227" s="29" t="s">
        <v>7230</v>
      </c>
      <c r="H7227" s="29">
        <v>7226</v>
      </c>
      <c r="I7227" s="29">
        <v>296.8573029946827</v>
      </c>
      <c r="J7227" s="29">
        <v>80.416157262080588</v>
      </c>
      <c r="K7227" s="29">
        <v>3.7113492098314369</v>
      </c>
      <c r="L7227" s="29">
        <v>6.7860054202404134</v>
      </c>
      <c r="M7227" s="8">
        <v>596.65733507197001</v>
      </c>
      <c r="N7227" s="8">
        <f t="shared" si="450"/>
        <v>984.42814995880519</v>
      </c>
      <c r="O7227" s="9">
        <f t="shared" si="451"/>
        <v>984.42814995880519</v>
      </c>
      <c r="P7227" s="9">
        <v>1037.9169519149818</v>
      </c>
      <c r="Q7227" s="30"/>
      <c r="R7227" s="31">
        <v>-3.9999999899009708E-6</v>
      </c>
      <c r="S7227" s="30">
        <f>MAX(W7227+MIN(R7227,0),0)</f>
        <v>93.435869799987813</v>
      </c>
      <c r="T7227" s="32"/>
      <c r="U7227" s="32"/>
      <c r="V7227" s="32">
        <v>0</v>
      </c>
      <c r="W7227" s="8">
        <v>93.435873799987803</v>
      </c>
    </row>
    <row r="7228" spans="1:23" x14ac:dyDescent="0.25">
      <c r="A7228" s="26">
        <v>45959.083333333336</v>
      </c>
      <c r="B7228" s="27">
        <f t="shared" si="449"/>
        <v>3</v>
      </c>
      <c r="C7228" s="27">
        <v>1</v>
      </c>
      <c r="D7228" s="27">
        <f t="shared" si="448"/>
        <v>4</v>
      </c>
      <c r="E7228" s="28">
        <v>2025</v>
      </c>
      <c r="F7228" s="28">
        <v>10</v>
      </c>
      <c r="G7228" s="29" t="s">
        <v>7231</v>
      </c>
      <c r="H7228" s="29">
        <v>7227</v>
      </c>
      <c r="I7228" s="29">
        <v>291.58815669996989</v>
      </c>
      <c r="J7228" s="29">
        <v>79.492898547182023</v>
      </c>
      <c r="K7228" s="29">
        <v>3.7113492098314369</v>
      </c>
      <c r="L7228" s="29">
        <v>6.7860054202404134</v>
      </c>
      <c r="M7228" s="8">
        <v>586.25732509421175</v>
      </c>
      <c r="N7228" s="8">
        <f t="shared" si="450"/>
        <v>967.8357349714355</v>
      </c>
      <c r="O7228" s="9">
        <f t="shared" si="451"/>
        <v>967.8357349714355</v>
      </c>
      <c r="P7228" s="9">
        <v>1031.0733372053223</v>
      </c>
      <c r="Q7228" s="30"/>
      <c r="R7228" s="31">
        <v>-3.9999999899009708E-6</v>
      </c>
      <c r="S7228" s="30">
        <f>MAX(W7228+MIN(R7228,0),0)</f>
        <v>96.94836436404421</v>
      </c>
      <c r="T7228" s="32"/>
      <c r="U7228" s="32"/>
      <c r="V7228" s="32">
        <v>0</v>
      </c>
      <c r="W7228" s="8">
        <v>96.9483683640442</v>
      </c>
    </row>
    <row r="7229" spans="1:23" x14ac:dyDescent="0.25">
      <c r="A7229" s="26">
        <v>45959.125</v>
      </c>
      <c r="B7229" s="27">
        <f t="shared" si="449"/>
        <v>4</v>
      </c>
      <c r="C7229" s="27">
        <v>1</v>
      </c>
      <c r="D7229" s="27">
        <f t="shared" si="448"/>
        <v>5</v>
      </c>
      <c r="E7229" s="28">
        <v>2025</v>
      </c>
      <c r="F7229" s="28">
        <v>10</v>
      </c>
      <c r="G7229" s="29" t="s">
        <v>7232</v>
      </c>
      <c r="H7229" s="29">
        <v>7228</v>
      </c>
      <c r="I7229" s="29">
        <v>291.30266829921368</v>
      </c>
      <c r="J7229" s="29">
        <v>79.015648126295133</v>
      </c>
      <c r="K7229" s="29">
        <v>3.7113492098314369</v>
      </c>
      <c r="L7229" s="29">
        <v>6.7860054202404134</v>
      </c>
      <c r="M7229" s="8">
        <v>442.27767082793946</v>
      </c>
      <c r="N7229" s="8">
        <f t="shared" si="450"/>
        <v>823.09334188352011</v>
      </c>
      <c r="O7229" s="9">
        <f t="shared" si="451"/>
        <v>823.09334188352011</v>
      </c>
      <c r="P7229" s="9">
        <v>1037.0016517816362</v>
      </c>
      <c r="Q7229" s="30"/>
      <c r="R7229" s="31">
        <v>-3.9999999899009708E-6</v>
      </c>
      <c r="S7229" s="30">
        <f>MAX(W7229+MIN(R7229,0),0)</f>
        <v>79.24381695880129</v>
      </c>
      <c r="T7229" s="32"/>
      <c r="U7229" s="32"/>
      <c r="V7229" s="32">
        <v>0</v>
      </c>
      <c r="W7229" s="8">
        <v>79.24382095880128</v>
      </c>
    </row>
    <row r="7230" spans="1:23" x14ac:dyDescent="0.25">
      <c r="A7230" s="26">
        <v>45959.166666666664</v>
      </c>
      <c r="B7230" s="27">
        <f t="shared" si="449"/>
        <v>5</v>
      </c>
      <c r="C7230" s="27">
        <v>1</v>
      </c>
      <c r="D7230" s="27">
        <f t="shared" si="448"/>
        <v>6</v>
      </c>
      <c r="E7230" s="28">
        <v>2025</v>
      </c>
      <c r="F7230" s="28">
        <v>10</v>
      </c>
      <c r="G7230" s="29" t="s">
        <v>7233</v>
      </c>
      <c r="H7230" s="29">
        <v>7229</v>
      </c>
      <c r="I7230" s="29">
        <v>303.11865614636355</v>
      </c>
      <c r="J7230" s="29">
        <v>79.778386947938287</v>
      </c>
      <c r="K7230" s="29">
        <v>3.7113492098314369</v>
      </c>
      <c r="L7230" s="29">
        <v>6.7860054202404134</v>
      </c>
      <c r="M7230" s="8">
        <v>460.47970527086841</v>
      </c>
      <c r="N7230" s="8">
        <f t="shared" si="450"/>
        <v>853.87410299524208</v>
      </c>
      <c r="O7230" s="9">
        <f t="shared" si="451"/>
        <v>853.87410299524208</v>
      </c>
      <c r="P7230" s="9">
        <v>1069.9431028923291</v>
      </c>
      <c r="Q7230" s="30"/>
      <c r="R7230" s="31">
        <v>13.256894111633301</v>
      </c>
      <c r="S7230" s="30">
        <f>MAX(W7230+MIN(R7230,0),0)</f>
        <v>83.40392017364502</v>
      </c>
      <c r="T7230" s="32"/>
      <c r="U7230" s="32"/>
      <c r="V7230" s="32">
        <v>0</v>
      </c>
      <c r="W7230" s="8">
        <v>83.40392017364502</v>
      </c>
    </row>
    <row r="7231" spans="1:23" x14ac:dyDescent="0.25">
      <c r="A7231" s="26">
        <v>45959.208333333336</v>
      </c>
      <c r="B7231" s="27">
        <f t="shared" si="449"/>
        <v>6</v>
      </c>
      <c r="C7231" s="27">
        <v>1</v>
      </c>
      <c r="D7231" s="27">
        <f t="shared" si="448"/>
        <v>7</v>
      </c>
      <c r="E7231" s="28">
        <v>2025</v>
      </c>
      <c r="F7231" s="28">
        <v>10</v>
      </c>
      <c r="G7231" s="29" t="s">
        <v>7234</v>
      </c>
      <c r="H7231" s="29">
        <v>7230</v>
      </c>
      <c r="I7231" s="29">
        <v>324.84701673071481</v>
      </c>
      <c r="J7231" s="29">
        <v>86.164708607119934</v>
      </c>
      <c r="K7231" s="29">
        <v>3.7113492098314369</v>
      </c>
      <c r="L7231" s="29">
        <v>6.7860054202404134</v>
      </c>
      <c r="M7231" s="8">
        <v>493.40951589900953</v>
      </c>
      <c r="N7231" s="8">
        <f t="shared" si="450"/>
        <v>914.91859586691612</v>
      </c>
      <c r="O7231" s="9">
        <f t="shared" si="451"/>
        <v>914.91859586691612</v>
      </c>
      <c r="P7231" s="9">
        <v>1133.148285762974</v>
      </c>
      <c r="Q7231" s="30"/>
      <c r="R7231" s="31">
        <v>364.25119781494141</v>
      </c>
      <c r="S7231" s="30">
        <f>MAX(W7231+MIN(R7231,0),0)</f>
        <v>422.1836895942688</v>
      </c>
      <c r="T7231" s="32"/>
      <c r="U7231" s="32"/>
      <c r="V7231" s="32">
        <v>0</v>
      </c>
      <c r="W7231" s="8">
        <v>422.1836895942688</v>
      </c>
    </row>
    <row r="7232" spans="1:23" x14ac:dyDescent="0.25">
      <c r="A7232" s="26">
        <v>45959.25</v>
      </c>
      <c r="B7232" s="27">
        <f t="shared" si="449"/>
        <v>7</v>
      </c>
      <c r="C7232" s="27">
        <v>1</v>
      </c>
      <c r="D7232" s="27">
        <f t="shared" si="448"/>
        <v>8</v>
      </c>
      <c r="E7232" s="28">
        <v>2025</v>
      </c>
      <c r="F7232" s="28">
        <v>10</v>
      </c>
      <c r="G7232" s="29" t="s">
        <v>7235</v>
      </c>
      <c r="H7232" s="29">
        <v>7231</v>
      </c>
      <c r="I7232" s="29">
        <v>352.40903652297243</v>
      </c>
      <c r="J7232" s="29">
        <v>98.894259336689814</v>
      </c>
      <c r="K7232" s="29">
        <v>3.7113492098314369</v>
      </c>
      <c r="L7232" s="29">
        <v>6.7860054202404134</v>
      </c>
      <c r="M7232" s="8">
        <v>522.26464018861043</v>
      </c>
      <c r="N7232" s="8">
        <f t="shared" si="450"/>
        <v>984.06529067834458</v>
      </c>
      <c r="O7232" s="9">
        <f t="shared" si="451"/>
        <v>984.06529067834458</v>
      </c>
      <c r="P7232" s="9">
        <v>1204.4556705733733</v>
      </c>
      <c r="Q7232" s="30"/>
      <c r="R7232" s="31">
        <v>0</v>
      </c>
      <c r="S7232" s="30">
        <f>MAX(W7232+MIN(R7232,0),0)</f>
        <v>249.75271502137184</v>
      </c>
      <c r="T7232" s="32"/>
      <c r="U7232" s="32"/>
      <c r="V7232" s="32">
        <v>0</v>
      </c>
      <c r="W7232" s="8">
        <v>249.75271502137184</v>
      </c>
    </row>
    <row r="7233" spans="1:23" x14ac:dyDescent="0.25">
      <c r="A7233" s="26">
        <v>45959.291666666664</v>
      </c>
      <c r="B7233" s="27">
        <f t="shared" si="449"/>
        <v>8</v>
      </c>
      <c r="C7233" s="27">
        <v>1</v>
      </c>
      <c r="D7233" s="27">
        <f t="shared" si="448"/>
        <v>9</v>
      </c>
      <c r="E7233" s="28">
        <v>2025</v>
      </c>
      <c r="F7233" s="28">
        <v>10</v>
      </c>
      <c r="G7233" s="29" t="s">
        <v>7236</v>
      </c>
      <c r="H7233" s="29">
        <v>7232</v>
      </c>
      <c r="I7233" s="29">
        <v>348.34540539975495</v>
      </c>
      <c r="J7233" s="29">
        <v>114.9300889414332</v>
      </c>
      <c r="K7233" s="29">
        <v>9.6958324785146391E-2</v>
      </c>
      <c r="L7233" s="29">
        <v>0.17775692877276841</v>
      </c>
      <c r="M7233" s="8">
        <v>539.39053735238872</v>
      </c>
      <c r="N7233" s="8">
        <f t="shared" si="450"/>
        <v>1002.9407469471348</v>
      </c>
      <c r="O7233" s="9">
        <f t="shared" si="451"/>
        <v>1002.9407469471348</v>
      </c>
      <c r="P7233" s="9">
        <v>1227.6525068401052</v>
      </c>
      <c r="Q7233" s="30"/>
      <c r="R7233" s="31">
        <v>0</v>
      </c>
      <c r="S7233" s="30">
        <f>MAX(W7233+MIN(R7233,0),0)</f>
        <v>751.18941557407379</v>
      </c>
      <c r="T7233" s="32"/>
      <c r="U7233" s="32"/>
      <c r="V7233" s="32">
        <v>0</v>
      </c>
      <c r="W7233" s="8">
        <v>751.18941557407379</v>
      </c>
    </row>
    <row r="7234" spans="1:23" x14ac:dyDescent="0.25">
      <c r="A7234" s="26">
        <v>45959.333333333336</v>
      </c>
      <c r="B7234" s="27">
        <f t="shared" si="449"/>
        <v>9</v>
      </c>
      <c r="C7234" s="27">
        <v>1</v>
      </c>
      <c r="D7234" s="27">
        <f t="shared" ref="D7234:D7297" si="452">IF(C7234+B7234&gt;24,1,C7234+B7234)</f>
        <v>10</v>
      </c>
      <c r="E7234" s="28">
        <v>2025</v>
      </c>
      <c r="F7234" s="28">
        <v>10</v>
      </c>
      <c r="G7234" s="29" t="s">
        <v>7237</v>
      </c>
      <c r="H7234" s="29">
        <v>7233</v>
      </c>
      <c r="I7234" s="29">
        <v>280.92597291776332</v>
      </c>
      <c r="J7234" s="29">
        <v>133.06345030569523</v>
      </c>
      <c r="K7234" s="29">
        <v>9.6958324785146391E-2</v>
      </c>
      <c r="L7234" s="29">
        <v>0.17775692877276841</v>
      </c>
      <c r="M7234" s="8">
        <v>551.25994935783581</v>
      </c>
      <c r="N7234" s="8">
        <f t="shared" si="450"/>
        <v>965.52408783485225</v>
      </c>
      <c r="O7234" s="9">
        <f t="shared" si="451"/>
        <v>965.52408783485225</v>
      </c>
      <c r="P7234" s="9">
        <v>1192.3965377267937</v>
      </c>
      <c r="Q7234" s="30"/>
      <c r="R7234" s="31">
        <v>-336.87800598144531</v>
      </c>
      <c r="S7234" s="30">
        <f>MAX(W7234+MIN(R7234,0),0)</f>
        <v>198.84952914714813</v>
      </c>
      <c r="T7234" s="32"/>
      <c r="U7234" s="32"/>
      <c r="V7234" s="32">
        <v>0</v>
      </c>
      <c r="W7234" s="8">
        <v>535.72753512859344</v>
      </c>
    </row>
    <row r="7235" spans="1:23" x14ac:dyDescent="0.25">
      <c r="A7235" s="26">
        <v>45959.375</v>
      </c>
      <c r="B7235" s="27">
        <f t="shared" ref="B7235:B7298" si="453">HOUR(A7235)+1</f>
        <v>10</v>
      </c>
      <c r="C7235" s="27">
        <v>1</v>
      </c>
      <c r="D7235" s="27">
        <f t="shared" si="452"/>
        <v>11</v>
      </c>
      <c r="E7235" s="28">
        <v>2025</v>
      </c>
      <c r="F7235" s="28">
        <v>10</v>
      </c>
      <c r="G7235" s="29" t="s">
        <v>7238</v>
      </c>
      <c r="H7235" s="29">
        <v>7234</v>
      </c>
      <c r="I7235" s="29">
        <v>217.72638219336525</v>
      </c>
      <c r="J7235" s="29">
        <v>145.31467329965841</v>
      </c>
      <c r="K7235" s="29">
        <v>9.6958324785146391E-2</v>
      </c>
      <c r="L7235" s="29">
        <v>0.17775692877276841</v>
      </c>
      <c r="M7235" s="8">
        <v>558.71043616023121</v>
      </c>
      <c r="N7235" s="8">
        <f t="shared" ref="N7235:N7298" si="454">SUMIFS(I7235:M7235,I7235:M7235,"&gt;0")</f>
        <v>922.02620690681283</v>
      </c>
      <c r="O7235" s="9">
        <f t="shared" ref="O7235:O7298" si="455">SUM(I7235:M7235)</f>
        <v>922.02620690681283</v>
      </c>
      <c r="P7235" s="9">
        <v>1146.7379667997834</v>
      </c>
      <c r="Q7235" s="30"/>
      <c r="R7235" s="31">
        <v>-487.40404224395752</v>
      </c>
      <c r="S7235" s="30">
        <f>MAX(W7235+MIN(R7235,0),0)</f>
        <v>0</v>
      </c>
      <c r="T7235" s="32"/>
      <c r="U7235" s="32"/>
      <c r="V7235" s="32">
        <v>0</v>
      </c>
      <c r="W7235" s="8">
        <v>413.30419516563416</v>
      </c>
    </row>
    <row r="7236" spans="1:23" x14ac:dyDescent="0.25">
      <c r="A7236" s="26">
        <v>45959.416666666664</v>
      </c>
      <c r="B7236" s="27">
        <f t="shared" si="453"/>
        <v>11</v>
      </c>
      <c r="C7236" s="27">
        <v>1</v>
      </c>
      <c r="D7236" s="27">
        <f t="shared" si="452"/>
        <v>12</v>
      </c>
      <c r="E7236" s="28">
        <v>2025</v>
      </c>
      <c r="F7236" s="28">
        <v>10</v>
      </c>
      <c r="G7236" s="29" t="s">
        <v>7239</v>
      </c>
      <c r="H7236" s="29">
        <v>7235</v>
      </c>
      <c r="I7236" s="29">
        <v>190.12988833007293</v>
      </c>
      <c r="J7236" s="29">
        <v>155.40480296563265</v>
      </c>
      <c r="K7236" s="29">
        <v>9.6958324785146391E-2</v>
      </c>
      <c r="L7236" s="29">
        <v>0.17775692877276841</v>
      </c>
      <c r="M7236" s="8">
        <v>568.49595109894847</v>
      </c>
      <c r="N7236" s="8">
        <f t="shared" si="454"/>
        <v>914.30535764821195</v>
      </c>
      <c r="O7236" s="9">
        <f t="shared" si="455"/>
        <v>914.30535764821195</v>
      </c>
      <c r="P7236" s="9">
        <v>1136.8564275422116</v>
      </c>
      <c r="Q7236" s="30"/>
      <c r="R7236" s="31">
        <v>-294.14063262939453</v>
      </c>
      <c r="S7236" s="30">
        <f>MAX(W7236+MIN(R7236,0),0)</f>
        <v>291.03903692960739</v>
      </c>
      <c r="T7236" s="32"/>
      <c r="U7236" s="32"/>
      <c r="V7236" s="32">
        <v>0</v>
      </c>
      <c r="W7236" s="8">
        <v>585.17966955900192</v>
      </c>
    </row>
    <row r="7237" spans="1:23" x14ac:dyDescent="0.25">
      <c r="A7237" s="26">
        <v>45959.458333333336</v>
      </c>
      <c r="B7237" s="27">
        <f t="shared" si="453"/>
        <v>12</v>
      </c>
      <c r="C7237" s="27">
        <v>1</v>
      </c>
      <c r="D7237" s="27">
        <f t="shared" si="452"/>
        <v>13</v>
      </c>
      <c r="E7237" s="28">
        <v>2025</v>
      </c>
      <c r="F7237" s="28">
        <v>10</v>
      </c>
      <c r="G7237" s="29" t="s">
        <v>7240</v>
      </c>
      <c r="H7237" s="29">
        <v>7236</v>
      </c>
      <c r="I7237" s="29">
        <v>179.06263421320836</v>
      </c>
      <c r="J7237" s="29">
        <v>159.85842201743037</v>
      </c>
      <c r="K7237" s="29">
        <v>9.6958324785146391E-2</v>
      </c>
      <c r="L7237" s="29">
        <v>0.17775692877276841</v>
      </c>
      <c r="M7237" s="8">
        <v>575.6522956033848</v>
      </c>
      <c r="N7237" s="8">
        <f t="shared" si="454"/>
        <v>914.84806708758151</v>
      </c>
      <c r="O7237" s="9">
        <f t="shared" si="455"/>
        <v>914.84806708758151</v>
      </c>
      <c r="P7237" s="9">
        <v>1135.2384469826102</v>
      </c>
      <c r="Q7237" s="30"/>
      <c r="R7237" s="31">
        <v>-347.33449554443359</v>
      </c>
      <c r="S7237" s="30">
        <f>MAX(W7237+MIN(R7237,0),0)</f>
        <v>165.31280374526978</v>
      </c>
      <c r="T7237" s="32"/>
      <c r="U7237" s="32"/>
      <c r="V7237" s="32">
        <v>0</v>
      </c>
      <c r="W7237" s="8">
        <v>512.64729928970337</v>
      </c>
    </row>
    <row r="7238" spans="1:23" x14ac:dyDescent="0.25">
      <c r="A7238" s="26">
        <v>45959.5</v>
      </c>
      <c r="B7238" s="27">
        <f t="shared" si="453"/>
        <v>13</v>
      </c>
      <c r="C7238" s="27">
        <v>1</v>
      </c>
      <c r="D7238" s="27">
        <f t="shared" si="452"/>
        <v>14</v>
      </c>
      <c r="E7238" s="28">
        <v>2025</v>
      </c>
      <c r="F7238" s="28">
        <v>10</v>
      </c>
      <c r="G7238" s="29" t="s">
        <v>7241</v>
      </c>
      <c r="H7238" s="29">
        <v>7237</v>
      </c>
      <c r="I7238" s="29">
        <v>165.67592150453916</v>
      </c>
      <c r="J7238" s="29">
        <v>158.07223421194402</v>
      </c>
      <c r="K7238" s="29">
        <v>9.6958324785146391E-2</v>
      </c>
      <c r="L7238" s="29">
        <v>0.17775692877276841</v>
      </c>
      <c r="M7238" s="8">
        <v>581.30784397065804</v>
      </c>
      <c r="N7238" s="8">
        <f t="shared" si="454"/>
        <v>905.33071494069918</v>
      </c>
      <c r="O7238" s="9">
        <f t="shared" si="455"/>
        <v>905.33071494069918</v>
      </c>
      <c r="P7238" s="9">
        <v>1125.7210948357279</v>
      </c>
      <c r="Q7238" s="30"/>
      <c r="R7238" s="31">
        <v>-319.29034376144409</v>
      </c>
      <c r="S7238" s="30">
        <f>MAX(W7238+MIN(R7238,0),0)</f>
        <v>252.53999209403992</v>
      </c>
      <c r="T7238" s="32"/>
      <c r="U7238" s="32"/>
      <c r="V7238" s="32">
        <v>0</v>
      </c>
      <c r="W7238" s="8">
        <v>571.83033585548401</v>
      </c>
    </row>
    <row r="7239" spans="1:23" x14ac:dyDescent="0.25">
      <c r="A7239" s="26">
        <v>45959.541666666664</v>
      </c>
      <c r="B7239" s="27">
        <f t="shared" si="453"/>
        <v>14</v>
      </c>
      <c r="C7239" s="27">
        <v>1</v>
      </c>
      <c r="D7239" s="27">
        <f t="shared" si="452"/>
        <v>15</v>
      </c>
      <c r="E7239" s="28">
        <v>2025</v>
      </c>
      <c r="F7239" s="28">
        <v>10</v>
      </c>
      <c r="G7239" s="29" t="s">
        <v>7242</v>
      </c>
      <c r="H7239" s="29">
        <v>7238</v>
      </c>
      <c r="I7239" s="29">
        <v>170.58093542394772</v>
      </c>
      <c r="J7239" s="29">
        <v>158.92439015533347</v>
      </c>
      <c r="K7239" s="29">
        <v>9.6958324785146391E-2</v>
      </c>
      <c r="L7239" s="29">
        <v>0.17775692877276841</v>
      </c>
      <c r="M7239" s="8">
        <v>586.13004171421744</v>
      </c>
      <c r="N7239" s="8">
        <f t="shared" si="454"/>
        <v>915.91008254705662</v>
      </c>
      <c r="O7239" s="9">
        <f t="shared" si="455"/>
        <v>915.91008254705662</v>
      </c>
      <c r="P7239" s="9">
        <v>1136.3004624420853</v>
      </c>
      <c r="Q7239" s="30"/>
      <c r="R7239" s="31">
        <v>0</v>
      </c>
      <c r="S7239" s="30">
        <f>MAX(W7239+MIN(R7239,0),0)</f>
        <v>900.64432287216187</v>
      </c>
      <c r="T7239" s="32"/>
      <c r="U7239" s="32"/>
      <c r="V7239" s="32">
        <v>0</v>
      </c>
      <c r="W7239" s="8">
        <v>900.64432287216187</v>
      </c>
    </row>
    <row r="7240" spans="1:23" x14ac:dyDescent="0.25">
      <c r="A7240" s="26">
        <v>45959.583333333336</v>
      </c>
      <c r="B7240" s="27">
        <f t="shared" si="453"/>
        <v>15</v>
      </c>
      <c r="C7240" s="27">
        <v>1</v>
      </c>
      <c r="D7240" s="27">
        <f t="shared" si="452"/>
        <v>16</v>
      </c>
      <c r="E7240" s="28">
        <v>2025</v>
      </c>
      <c r="F7240" s="28">
        <v>10</v>
      </c>
      <c r="G7240" s="29" t="s">
        <v>7243</v>
      </c>
      <c r="H7240" s="29">
        <v>7239</v>
      </c>
      <c r="I7240" s="29">
        <v>218.0484992945959</v>
      </c>
      <c r="J7240" s="29">
        <v>160.68149046338428</v>
      </c>
      <c r="K7240" s="29">
        <v>9.6958324785146391E-2</v>
      </c>
      <c r="L7240" s="29">
        <v>0.17775692877276841</v>
      </c>
      <c r="M7240" s="8">
        <v>583.61859428011076</v>
      </c>
      <c r="N7240" s="8">
        <f t="shared" si="454"/>
        <v>962.62329929164889</v>
      </c>
      <c r="O7240" s="9">
        <f t="shared" si="455"/>
        <v>962.62329929164889</v>
      </c>
      <c r="P7240" s="9">
        <v>1180.8529891877067</v>
      </c>
      <c r="Q7240" s="30"/>
      <c r="R7240" s="31">
        <v>0</v>
      </c>
      <c r="S7240" s="30">
        <f>MAX(W7240+MIN(R7240,0),0)</f>
        <v>874.70056390762329</v>
      </c>
      <c r="T7240" s="32"/>
      <c r="U7240" s="32"/>
      <c r="V7240" s="32">
        <v>0</v>
      </c>
      <c r="W7240" s="8">
        <v>874.70056390762329</v>
      </c>
    </row>
    <row r="7241" spans="1:23" x14ac:dyDescent="0.25">
      <c r="A7241" s="26">
        <v>45959.625</v>
      </c>
      <c r="B7241" s="27">
        <f t="shared" si="453"/>
        <v>16</v>
      </c>
      <c r="C7241" s="27">
        <v>1</v>
      </c>
      <c r="D7241" s="27">
        <f t="shared" si="452"/>
        <v>17</v>
      </c>
      <c r="E7241" s="28">
        <v>2025</v>
      </c>
      <c r="F7241" s="28">
        <v>10</v>
      </c>
      <c r="G7241" s="29" t="s">
        <v>7244</v>
      </c>
      <c r="H7241" s="29">
        <v>7240</v>
      </c>
      <c r="I7241" s="29">
        <v>290.51946049789365</v>
      </c>
      <c r="J7241" s="29">
        <v>155.60733813296162</v>
      </c>
      <c r="K7241" s="29">
        <v>9.6958324785146391E-2</v>
      </c>
      <c r="L7241" s="29">
        <v>0.17775692877276841</v>
      </c>
      <c r="M7241" s="8">
        <v>571.56399878258071</v>
      </c>
      <c r="N7241" s="8">
        <f t="shared" si="454"/>
        <v>1017.9655126669938</v>
      </c>
      <c r="O7241" s="9">
        <f t="shared" si="455"/>
        <v>1017.9655126669938</v>
      </c>
      <c r="P7241" s="9">
        <v>1236.1952025630517</v>
      </c>
      <c r="Q7241" s="30"/>
      <c r="R7241" s="31">
        <v>0</v>
      </c>
      <c r="S7241" s="30">
        <f>MAX(W7241+MIN(R7241,0),0)</f>
        <v>789.70280265808105</v>
      </c>
      <c r="T7241" s="32"/>
      <c r="U7241" s="32"/>
      <c r="V7241" s="32">
        <v>0</v>
      </c>
      <c r="W7241" s="8">
        <v>789.70280265808105</v>
      </c>
    </row>
    <row r="7242" spans="1:23" x14ac:dyDescent="0.25">
      <c r="A7242" s="26">
        <v>45959.666666666664</v>
      </c>
      <c r="B7242" s="27">
        <f t="shared" si="453"/>
        <v>17</v>
      </c>
      <c r="C7242" s="27">
        <v>1</v>
      </c>
      <c r="D7242" s="27">
        <f t="shared" si="452"/>
        <v>18</v>
      </c>
      <c r="E7242" s="28">
        <v>2025</v>
      </c>
      <c r="F7242" s="28">
        <v>10</v>
      </c>
      <c r="G7242" s="29" t="s">
        <v>7245</v>
      </c>
      <c r="H7242" s="29">
        <v>7241</v>
      </c>
      <c r="I7242" s="29">
        <v>371.0681274705139</v>
      </c>
      <c r="J7242" s="29">
        <v>140.47429826343995</v>
      </c>
      <c r="K7242" s="29">
        <v>9.6958324785146391E-2</v>
      </c>
      <c r="L7242" s="29">
        <v>0.17775692877276841</v>
      </c>
      <c r="M7242" s="8">
        <v>554.87533835104318</v>
      </c>
      <c r="N7242" s="8">
        <f t="shared" si="454"/>
        <v>1066.6924793385549</v>
      </c>
      <c r="O7242" s="9">
        <f t="shared" si="455"/>
        <v>1066.6924793385549</v>
      </c>
      <c r="P7242" s="9">
        <v>1282.7614792356419</v>
      </c>
      <c r="Q7242" s="30"/>
      <c r="R7242" s="31">
        <v>260.70596313476563</v>
      </c>
      <c r="S7242" s="30">
        <f>MAX(W7242+MIN(R7242,0),0)</f>
        <v>680.86042499542236</v>
      </c>
      <c r="T7242" s="32"/>
      <c r="U7242" s="32"/>
      <c r="V7242" s="32">
        <v>0</v>
      </c>
      <c r="W7242" s="8">
        <v>680.86042499542236</v>
      </c>
    </row>
    <row r="7243" spans="1:23" x14ac:dyDescent="0.25">
      <c r="A7243" s="26">
        <v>45959.708333333336</v>
      </c>
      <c r="B7243" s="27">
        <f t="shared" si="453"/>
        <v>18</v>
      </c>
      <c r="C7243" s="27">
        <v>1</v>
      </c>
      <c r="D7243" s="27">
        <f t="shared" si="452"/>
        <v>19</v>
      </c>
      <c r="E7243" s="28">
        <v>2025</v>
      </c>
      <c r="F7243" s="28">
        <v>10</v>
      </c>
      <c r="G7243" s="29" t="s">
        <v>7246</v>
      </c>
      <c r="H7243" s="29">
        <v>7242</v>
      </c>
      <c r="I7243" s="29">
        <v>418.6412681837059</v>
      </c>
      <c r="J7243" s="29">
        <v>116.27888697066656</v>
      </c>
      <c r="K7243" s="29">
        <v>9.6958324785146391E-2</v>
      </c>
      <c r="L7243" s="29">
        <v>0.17775692877276841</v>
      </c>
      <c r="M7243" s="8">
        <v>533.79662023363414</v>
      </c>
      <c r="N7243" s="8">
        <f t="shared" si="454"/>
        <v>1068.9914906415645</v>
      </c>
      <c r="O7243" s="9">
        <f t="shared" si="455"/>
        <v>1068.9914906415645</v>
      </c>
      <c r="P7243" s="9">
        <v>1282.8998005396807</v>
      </c>
      <c r="Q7243" s="30"/>
      <c r="R7243" s="31">
        <v>570</v>
      </c>
      <c r="S7243" s="30">
        <f>MAX(W7243+MIN(R7243,0),0)</f>
        <v>723.21899074316025</v>
      </c>
      <c r="T7243" s="32"/>
      <c r="U7243" s="32"/>
      <c r="V7243" s="32">
        <v>0</v>
      </c>
      <c r="W7243" s="8">
        <v>723.21899074316025</v>
      </c>
    </row>
    <row r="7244" spans="1:23" x14ac:dyDescent="0.25">
      <c r="A7244" s="26">
        <v>45959.75</v>
      </c>
      <c r="B7244" s="27">
        <f t="shared" si="453"/>
        <v>19</v>
      </c>
      <c r="C7244" s="27">
        <v>1</v>
      </c>
      <c r="D7244" s="27">
        <f t="shared" si="452"/>
        <v>20</v>
      </c>
      <c r="E7244" s="28">
        <v>2025</v>
      </c>
      <c r="F7244" s="28">
        <v>10</v>
      </c>
      <c r="G7244" s="29" t="s">
        <v>7247</v>
      </c>
      <c r="H7244" s="29">
        <v>7243</v>
      </c>
      <c r="I7244" s="29">
        <v>446.36380786921893</v>
      </c>
      <c r="J7244" s="29">
        <v>109.24725379430379</v>
      </c>
      <c r="K7244" s="29">
        <v>3.7113492098314369</v>
      </c>
      <c r="L7244" s="29">
        <v>6.7860054202404134</v>
      </c>
      <c r="M7244" s="8">
        <v>610.7124465562033</v>
      </c>
      <c r="N7244" s="8">
        <f t="shared" si="454"/>
        <v>1176.8208628497978</v>
      </c>
      <c r="O7244" s="9">
        <f t="shared" si="455"/>
        <v>1176.8208628497978</v>
      </c>
      <c r="P7244" s="9">
        <v>1301.2850619159599</v>
      </c>
      <c r="Q7244" s="30"/>
      <c r="R7244" s="31">
        <v>-9.9999999747524271E-7</v>
      </c>
      <c r="S7244" s="30">
        <f>MAX(W7244+MIN(R7244,0),0)</f>
        <v>117.23938002857972</v>
      </c>
      <c r="T7244" s="32"/>
      <c r="U7244" s="32"/>
      <c r="V7244" s="32">
        <v>0</v>
      </c>
      <c r="W7244" s="8">
        <v>117.23938102857971</v>
      </c>
    </row>
    <row r="7245" spans="1:23" x14ac:dyDescent="0.25">
      <c r="A7245" s="26">
        <v>45959.791666666664</v>
      </c>
      <c r="B7245" s="27">
        <f t="shared" si="453"/>
        <v>20</v>
      </c>
      <c r="C7245" s="27">
        <v>1</v>
      </c>
      <c r="D7245" s="27">
        <f t="shared" si="452"/>
        <v>21</v>
      </c>
      <c r="E7245" s="28">
        <v>2025</v>
      </c>
      <c r="F7245" s="28">
        <v>10</v>
      </c>
      <c r="G7245" s="29" t="s">
        <v>7248</v>
      </c>
      <c r="H7245" s="29">
        <v>7244</v>
      </c>
      <c r="I7245" s="29">
        <v>462.75407401678802</v>
      </c>
      <c r="J7245" s="29">
        <v>110.57989210273963</v>
      </c>
      <c r="K7245" s="29">
        <v>3.7113492098314369</v>
      </c>
      <c r="L7245" s="29">
        <v>6.7860054202404134</v>
      </c>
      <c r="M7245" s="8">
        <v>663.82437410511511</v>
      </c>
      <c r="N7245" s="8">
        <f t="shared" si="454"/>
        <v>1247.6556948547145</v>
      </c>
      <c r="O7245" s="9">
        <f t="shared" si="455"/>
        <v>1247.6556948547145</v>
      </c>
      <c r="P7245" s="9">
        <v>1319.146694983865</v>
      </c>
      <c r="Q7245" s="30"/>
      <c r="R7245" s="31">
        <v>-2.9999999924257281E-6</v>
      </c>
      <c r="S7245" s="30">
        <f>MAX(W7245+MIN(R7245,0),0)</f>
        <v>71.229075153869644</v>
      </c>
      <c r="T7245" s="32"/>
      <c r="U7245" s="32"/>
      <c r="V7245" s="32">
        <v>0</v>
      </c>
      <c r="W7245" s="8">
        <v>71.229078153869636</v>
      </c>
    </row>
    <row r="7246" spans="1:23" x14ac:dyDescent="0.25">
      <c r="A7246" s="26">
        <v>45959.833333333336</v>
      </c>
      <c r="B7246" s="27">
        <f t="shared" si="453"/>
        <v>21</v>
      </c>
      <c r="C7246" s="27">
        <v>1</v>
      </c>
      <c r="D7246" s="27">
        <f t="shared" si="452"/>
        <v>22</v>
      </c>
      <c r="E7246" s="28">
        <v>2025</v>
      </c>
      <c r="F7246" s="28">
        <v>10</v>
      </c>
      <c r="G7246" s="29" t="s">
        <v>7249</v>
      </c>
      <c r="H7246" s="29">
        <v>7245</v>
      </c>
      <c r="I7246" s="29">
        <v>435.99680832024711</v>
      </c>
      <c r="J7246" s="29">
        <v>104.93368565608461</v>
      </c>
      <c r="K7246" s="29">
        <v>3.7113492098314369</v>
      </c>
      <c r="L7246" s="29">
        <v>6.7860054202404134</v>
      </c>
      <c r="M7246" s="8">
        <v>654.20147925631329</v>
      </c>
      <c r="N7246" s="8">
        <f t="shared" si="454"/>
        <v>1205.6293278627168</v>
      </c>
      <c r="O7246" s="9">
        <f t="shared" si="455"/>
        <v>1205.6293278627168</v>
      </c>
      <c r="P7246" s="9">
        <v>1270.3851271099093</v>
      </c>
      <c r="Q7246" s="30"/>
      <c r="R7246" s="31">
        <v>-3.9999999899009708E-6</v>
      </c>
      <c r="S7246" s="30">
        <f>MAX(W7246+MIN(R7246,0),0)</f>
        <v>80.185638533966085</v>
      </c>
      <c r="T7246" s="32"/>
      <c r="U7246" s="32"/>
      <c r="V7246" s="32">
        <v>0</v>
      </c>
      <c r="W7246" s="8">
        <v>80.185642533966075</v>
      </c>
    </row>
    <row r="7247" spans="1:23" x14ac:dyDescent="0.25">
      <c r="A7247" s="26">
        <v>45959.875</v>
      </c>
      <c r="B7247" s="27">
        <f t="shared" si="453"/>
        <v>22</v>
      </c>
      <c r="C7247" s="27">
        <v>1</v>
      </c>
      <c r="D7247" s="27">
        <f t="shared" si="452"/>
        <v>23</v>
      </c>
      <c r="E7247" s="28">
        <v>2025</v>
      </c>
      <c r="F7247" s="28">
        <v>10</v>
      </c>
      <c r="G7247" s="29" t="s">
        <v>7250</v>
      </c>
      <c r="H7247" s="29">
        <v>7246</v>
      </c>
      <c r="I7247" s="29">
        <v>388.24267873412288</v>
      </c>
      <c r="J7247" s="29">
        <v>96.608197501200038</v>
      </c>
      <c r="K7247" s="29">
        <v>3.7113492098314369</v>
      </c>
      <c r="L7247" s="29">
        <v>6.7860054202404134</v>
      </c>
      <c r="M7247" s="8">
        <v>634.65804164275073</v>
      </c>
      <c r="N7247" s="8">
        <f t="shared" si="454"/>
        <v>1130.0062725081455</v>
      </c>
      <c r="O7247" s="9">
        <f t="shared" si="455"/>
        <v>1130.0062725081455</v>
      </c>
      <c r="P7247" s="9">
        <v>1192.3828736809969</v>
      </c>
      <c r="Q7247" s="30"/>
      <c r="R7247" s="31">
        <v>-3.9999999899009708E-6</v>
      </c>
      <c r="S7247" s="30">
        <f>MAX(W7247+MIN(R7247,0),0)</f>
        <v>60.906226741210958</v>
      </c>
      <c r="T7247" s="32"/>
      <c r="U7247" s="32"/>
      <c r="V7247" s="32">
        <v>0</v>
      </c>
      <c r="W7247" s="8">
        <v>60.906230741210948</v>
      </c>
    </row>
    <row r="7248" spans="1:23" x14ac:dyDescent="0.25">
      <c r="A7248" s="26">
        <v>45959.916666666664</v>
      </c>
      <c r="B7248" s="27">
        <f t="shared" si="453"/>
        <v>23</v>
      </c>
      <c r="C7248" s="27">
        <v>1</v>
      </c>
      <c r="D7248" s="27">
        <f t="shared" si="452"/>
        <v>24</v>
      </c>
      <c r="E7248" s="28">
        <v>2025</v>
      </c>
      <c r="F7248" s="28">
        <v>10</v>
      </c>
      <c r="G7248" s="29" t="s">
        <v>7251</v>
      </c>
      <c r="H7248" s="29">
        <v>7247</v>
      </c>
      <c r="I7248" s="29">
        <v>340.02638113318943</v>
      </c>
      <c r="J7248" s="29">
        <v>90.048428172124957</v>
      </c>
      <c r="K7248" s="29">
        <v>3.7113492098314369</v>
      </c>
      <c r="L7248" s="29">
        <v>6.7860054202404134</v>
      </c>
      <c r="M7248" s="8">
        <v>473.30039507906531</v>
      </c>
      <c r="N7248" s="8">
        <f t="shared" si="454"/>
        <v>913.87255901445155</v>
      </c>
      <c r="O7248" s="9">
        <f t="shared" si="455"/>
        <v>913.87255901445155</v>
      </c>
      <c r="P7248" s="9">
        <v>1121.298798915655</v>
      </c>
      <c r="Q7248" s="30"/>
      <c r="R7248" s="31">
        <v>501.86602783203125</v>
      </c>
      <c r="S7248" s="30">
        <f>MAX(W7248+MIN(R7248,0),0)</f>
        <v>570.8797721862793</v>
      </c>
      <c r="T7248" s="32"/>
      <c r="U7248" s="32"/>
      <c r="V7248" s="32">
        <v>0</v>
      </c>
      <c r="W7248" s="8">
        <v>570.8797721862793</v>
      </c>
    </row>
    <row r="7249" spans="1:23" x14ac:dyDescent="0.25">
      <c r="A7249" s="26">
        <v>45959.958333333336</v>
      </c>
      <c r="B7249" s="27">
        <f t="shared" si="453"/>
        <v>24</v>
      </c>
      <c r="C7249" s="27">
        <v>1</v>
      </c>
      <c r="D7249" s="27">
        <f t="shared" si="452"/>
        <v>1</v>
      </c>
      <c r="E7249" s="28">
        <v>2025</v>
      </c>
      <c r="F7249" s="28">
        <v>10</v>
      </c>
      <c r="G7249" s="29" t="s">
        <v>7252</v>
      </c>
      <c r="H7249" s="29">
        <v>7248</v>
      </c>
      <c r="I7249" s="29">
        <v>323.23427659512186</v>
      </c>
      <c r="J7249" s="29">
        <v>86.229347490310033</v>
      </c>
      <c r="K7249" s="29">
        <v>3.7113492098314369</v>
      </c>
      <c r="L7249" s="29">
        <v>6.7860054202404134</v>
      </c>
      <c r="M7249" s="8">
        <v>461.48356585209956</v>
      </c>
      <c r="N7249" s="8">
        <f t="shared" si="454"/>
        <v>881.44454456760332</v>
      </c>
      <c r="O7249" s="9">
        <f t="shared" si="455"/>
        <v>881.44454456760332</v>
      </c>
      <c r="P7249" s="9">
        <v>1086.7100944698359</v>
      </c>
      <c r="Q7249" s="30"/>
      <c r="R7249" s="31">
        <v>142.54836988449097</v>
      </c>
      <c r="S7249" s="30">
        <f>MAX(W7249+MIN(R7249,0),0)</f>
        <v>206.73446273803711</v>
      </c>
      <c r="T7249" s="32"/>
      <c r="U7249" s="32"/>
      <c r="V7249" s="32">
        <v>0</v>
      </c>
      <c r="W7249" s="8">
        <v>206.73446273803711</v>
      </c>
    </row>
    <row r="7250" spans="1:23" x14ac:dyDescent="0.25">
      <c r="A7250" s="26">
        <v>45960</v>
      </c>
      <c r="B7250" s="27">
        <f t="shared" si="453"/>
        <v>1</v>
      </c>
      <c r="C7250" s="27">
        <v>1</v>
      </c>
      <c r="D7250" s="27">
        <f t="shared" si="452"/>
        <v>2</v>
      </c>
      <c r="E7250" s="28">
        <v>2025</v>
      </c>
      <c r="F7250" s="28">
        <v>10</v>
      </c>
      <c r="G7250" s="29" t="s">
        <v>7253</v>
      </c>
      <c r="H7250" s="29">
        <v>7249</v>
      </c>
      <c r="I7250" s="29">
        <v>305.40256335241367</v>
      </c>
      <c r="J7250" s="29">
        <v>84.516417085772432</v>
      </c>
      <c r="K7250" s="29">
        <v>3.7113492098314369</v>
      </c>
      <c r="L7250" s="29">
        <v>6.7860054202404134</v>
      </c>
      <c r="M7250" s="8">
        <v>509.73788126426501</v>
      </c>
      <c r="N7250" s="8">
        <f t="shared" si="454"/>
        <v>910.15421633252299</v>
      </c>
      <c r="O7250" s="9">
        <f t="shared" si="455"/>
        <v>910.15421633252299</v>
      </c>
      <c r="P7250" s="9">
        <v>1052.5046124425085</v>
      </c>
      <c r="Q7250" s="30"/>
      <c r="R7250" s="31">
        <v>-3.9999999899009708E-6</v>
      </c>
      <c r="S7250" s="30">
        <f>MAX(W7250+MIN(R7250,0),0)</f>
        <v>129.94619332446291</v>
      </c>
      <c r="T7250" s="32"/>
      <c r="U7250" s="32"/>
      <c r="V7250" s="32">
        <v>0</v>
      </c>
      <c r="W7250" s="8">
        <v>129.9461973244629</v>
      </c>
    </row>
    <row r="7251" spans="1:23" x14ac:dyDescent="0.25">
      <c r="A7251" s="26">
        <v>45960.041666666664</v>
      </c>
      <c r="B7251" s="27">
        <f t="shared" si="453"/>
        <v>2</v>
      </c>
      <c r="C7251" s="27">
        <v>1</v>
      </c>
      <c r="D7251" s="27">
        <f t="shared" si="452"/>
        <v>3</v>
      </c>
      <c r="E7251" s="28">
        <v>2025</v>
      </c>
      <c r="F7251" s="28">
        <v>10</v>
      </c>
      <c r="G7251" s="29" t="s">
        <v>7254</v>
      </c>
      <c r="H7251" s="29">
        <v>7250</v>
      </c>
      <c r="I7251" s="29">
        <v>296.49963450769752</v>
      </c>
      <c r="J7251" s="29">
        <v>82.92091398569687</v>
      </c>
      <c r="K7251" s="29">
        <v>3.7113492098314369</v>
      </c>
      <c r="L7251" s="29">
        <v>6.7860054202404134</v>
      </c>
      <c r="M7251" s="8">
        <v>517.39026005253709</v>
      </c>
      <c r="N7251" s="8">
        <f t="shared" si="454"/>
        <v>907.30816317600329</v>
      </c>
      <c r="O7251" s="9">
        <f t="shared" si="455"/>
        <v>907.30816317600329</v>
      </c>
      <c r="P7251" s="9">
        <v>1039.422563993325</v>
      </c>
      <c r="Q7251" s="30"/>
      <c r="R7251" s="31">
        <v>-3.9999999899009708E-6</v>
      </c>
      <c r="S7251" s="30">
        <f>MAX(W7251+MIN(R7251,0),0)</f>
        <v>135.33440457476809</v>
      </c>
      <c r="T7251" s="32"/>
      <c r="U7251" s="32"/>
      <c r="V7251" s="32">
        <v>0</v>
      </c>
      <c r="W7251" s="8">
        <v>135.33440857476808</v>
      </c>
    </row>
    <row r="7252" spans="1:23" x14ac:dyDescent="0.25">
      <c r="A7252" s="26">
        <v>45960.083333333336</v>
      </c>
      <c r="B7252" s="27">
        <f t="shared" si="453"/>
        <v>3</v>
      </c>
      <c r="C7252" s="27">
        <v>1</v>
      </c>
      <c r="D7252" s="27">
        <f t="shared" si="452"/>
        <v>4</v>
      </c>
      <c r="E7252" s="28">
        <v>2025</v>
      </c>
      <c r="F7252" s="28">
        <v>10</v>
      </c>
      <c r="G7252" s="29" t="s">
        <v>7255</v>
      </c>
      <c r="H7252" s="29">
        <v>7251</v>
      </c>
      <c r="I7252" s="29">
        <v>290.68536696474825</v>
      </c>
      <c r="J7252" s="29">
        <v>82.233587194442151</v>
      </c>
      <c r="K7252" s="29">
        <v>3.7113492098314369</v>
      </c>
      <c r="L7252" s="29">
        <v>6.7860054202404134</v>
      </c>
      <c r="M7252" s="8">
        <v>497.72779318320465</v>
      </c>
      <c r="N7252" s="8">
        <f t="shared" si="454"/>
        <v>881.14410197246696</v>
      </c>
      <c r="O7252" s="9">
        <f t="shared" si="455"/>
        <v>881.14410197246696</v>
      </c>
      <c r="P7252" s="9">
        <v>1032.5799034321838</v>
      </c>
      <c r="Q7252" s="30"/>
      <c r="R7252" s="31">
        <v>-3.9999999899009708E-6</v>
      </c>
      <c r="S7252" s="30">
        <f>MAX(W7252+MIN(R7252,0),0)</f>
        <v>157.65133391513064</v>
      </c>
      <c r="T7252" s="32"/>
      <c r="U7252" s="32"/>
      <c r="V7252" s="32">
        <v>0</v>
      </c>
      <c r="W7252" s="8">
        <v>157.65133791513063</v>
      </c>
    </row>
    <row r="7253" spans="1:23" x14ac:dyDescent="0.25">
      <c r="A7253" s="26">
        <v>45960.125</v>
      </c>
      <c r="B7253" s="27">
        <f t="shared" si="453"/>
        <v>4</v>
      </c>
      <c r="C7253" s="27">
        <v>1</v>
      </c>
      <c r="D7253" s="27">
        <f t="shared" si="452"/>
        <v>5</v>
      </c>
      <c r="E7253" s="28">
        <v>2025</v>
      </c>
      <c r="F7253" s="28">
        <v>10</v>
      </c>
      <c r="G7253" s="29" t="s">
        <v>7256</v>
      </c>
      <c r="H7253" s="29">
        <v>7252</v>
      </c>
      <c r="I7253" s="29">
        <v>290.44512578222503</v>
      </c>
      <c r="J7253" s="29">
        <v>82.328390889787642</v>
      </c>
      <c r="K7253" s="29">
        <v>3.7113492098314369</v>
      </c>
      <c r="L7253" s="29">
        <v>6.7860054202404134</v>
      </c>
      <c r="M7253" s="8">
        <v>496.90463869324299</v>
      </c>
      <c r="N7253" s="8">
        <f t="shared" si="454"/>
        <v>880.1755099953275</v>
      </c>
      <c r="O7253" s="9">
        <f t="shared" si="455"/>
        <v>880.1755099953275</v>
      </c>
      <c r="P7253" s="9">
        <v>1040.0967011645171</v>
      </c>
      <c r="Q7253" s="30"/>
      <c r="R7253" s="31">
        <v>-3.9999999899009708E-6</v>
      </c>
      <c r="S7253" s="30">
        <f>MAX(W7253+MIN(R7253,0),0)</f>
        <v>164.56186066760256</v>
      </c>
      <c r="T7253" s="32"/>
      <c r="U7253" s="32"/>
      <c r="V7253" s="32">
        <v>0</v>
      </c>
      <c r="W7253" s="8">
        <v>164.56186466760255</v>
      </c>
    </row>
    <row r="7254" spans="1:23" x14ac:dyDescent="0.25">
      <c r="A7254" s="26">
        <v>45960.166666666664</v>
      </c>
      <c r="B7254" s="27">
        <f t="shared" si="453"/>
        <v>5</v>
      </c>
      <c r="C7254" s="27">
        <v>1</v>
      </c>
      <c r="D7254" s="27">
        <f t="shared" si="452"/>
        <v>6</v>
      </c>
      <c r="E7254" s="28">
        <v>2025</v>
      </c>
      <c r="F7254" s="28">
        <v>10</v>
      </c>
      <c r="G7254" s="29" t="s">
        <v>7257</v>
      </c>
      <c r="H7254" s="29">
        <v>7253</v>
      </c>
      <c r="I7254" s="29">
        <v>302.07904744172276</v>
      </c>
      <c r="J7254" s="29">
        <v>83.292587564039934</v>
      </c>
      <c r="K7254" s="29">
        <v>3.7113492098314369</v>
      </c>
      <c r="L7254" s="29">
        <v>6.7860054202404134</v>
      </c>
      <c r="M7254" s="8">
        <v>517.65582132990676</v>
      </c>
      <c r="N7254" s="8">
        <f t="shared" si="454"/>
        <v>913.52481096574138</v>
      </c>
      <c r="O7254" s="9">
        <f t="shared" si="455"/>
        <v>913.52481096574138</v>
      </c>
      <c r="P7254" s="9">
        <v>1072.9240056831484</v>
      </c>
      <c r="Q7254" s="30"/>
      <c r="R7254" s="31">
        <v>-9.9999999747524271E-7</v>
      </c>
      <c r="S7254" s="30">
        <f>MAX(W7254+MIN(R7254,0),0)</f>
        <v>164.71652498516846</v>
      </c>
      <c r="T7254" s="32"/>
      <c r="U7254" s="32"/>
      <c r="V7254" s="32">
        <v>0</v>
      </c>
      <c r="W7254" s="8">
        <v>164.71652598516846</v>
      </c>
    </row>
    <row r="7255" spans="1:23" x14ac:dyDescent="0.25">
      <c r="A7255" s="26">
        <v>45960.208333333336</v>
      </c>
      <c r="B7255" s="27">
        <f t="shared" si="453"/>
        <v>6</v>
      </c>
      <c r="C7255" s="27">
        <v>1</v>
      </c>
      <c r="D7255" s="27">
        <f t="shared" si="452"/>
        <v>7</v>
      </c>
      <c r="E7255" s="28">
        <v>2025</v>
      </c>
      <c r="F7255" s="28">
        <v>10</v>
      </c>
      <c r="G7255" s="29" t="s">
        <v>7258</v>
      </c>
      <c r="H7255" s="29">
        <v>7254</v>
      </c>
      <c r="I7255" s="29">
        <v>323.45943537156739</v>
      </c>
      <c r="J7255" s="29">
        <v>89.082076868432992</v>
      </c>
      <c r="K7255" s="29">
        <v>3.7113492098314369</v>
      </c>
      <c r="L7255" s="29">
        <v>6.7860054202404134</v>
      </c>
      <c r="M7255" s="8">
        <v>493.61614275629796</v>
      </c>
      <c r="N7255" s="8">
        <f t="shared" si="454"/>
        <v>916.6550096263702</v>
      </c>
      <c r="O7255" s="9">
        <f t="shared" si="455"/>
        <v>916.6550096263702</v>
      </c>
      <c r="P7255" s="9">
        <v>1134.884699522428</v>
      </c>
      <c r="Q7255" s="30"/>
      <c r="R7255" s="31">
        <v>35.615734100341797</v>
      </c>
      <c r="S7255" s="30">
        <f>MAX(W7255+MIN(R7255,0),0)</f>
        <v>223.58510875701904</v>
      </c>
      <c r="T7255" s="32"/>
      <c r="U7255" s="32"/>
      <c r="V7255" s="32">
        <v>0</v>
      </c>
      <c r="W7255" s="8">
        <v>223.58510875701904</v>
      </c>
    </row>
    <row r="7256" spans="1:23" x14ac:dyDescent="0.25">
      <c r="A7256" s="26">
        <v>45960.25</v>
      </c>
      <c r="B7256" s="27">
        <f t="shared" si="453"/>
        <v>7</v>
      </c>
      <c r="C7256" s="27">
        <v>1</v>
      </c>
      <c r="D7256" s="27">
        <f t="shared" si="452"/>
        <v>8</v>
      </c>
      <c r="E7256" s="28">
        <v>2025</v>
      </c>
      <c r="F7256" s="28">
        <v>10</v>
      </c>
      <c r="G7256" s="29" t="s">
        <v>7259</v>
      </c>
      <c r="H7256" s="29">
        <v>7255</v>
      </c>
      <c r="I7256" s="29">
        <v>351.83805972145996</v>
      </c>
      <c r="J7256" s="29">
        <v>102.06910581604345</v>
      </c>
      <c r="K7256" s="29">
        <v>3.7113492098314369</v>
      </c>
      <c r="L7256" s="29">
        <v>6.7860054202404134</v>
      </c>
      <c r="M7256" s="8">
        <v>522.45146705971297</v>
      </c>
      <c r="N7256" s="8">
        <f t="shared" si="454"/>
        <v>986.85598722728821</v>
      </c>
      <c r="O7256" s="9">
        <f t="shared" si="455"/>
        <v>986.85598722728821</v>
      </c>
      <c r="P7256" s="9">
        <v>1207.246367122317</v>
      </c>
      <c r="Q7256" s="30"/>
      <c r="R7256" s="31">
        <v>0</v>
      </c>
      <c r="S7256" s="30">
        <f>MAX(W7256+MIN(R7256,0),0)</f>
        <v>380.90648850798607</v>
      </c>
      <c r="T7256" s="32"/>
      <c r="U7256" s="32"/>
      <c r="V7256" s="32">
        <v>0</v>
      </c>
      <c r="W7256" s="8">
        <v>380.90648850798607</v>
      </c>
    </row>
    <row r="7257" spans="1:23" x14ac:dyDescent="0.25">
      <c r="A7257" s="26">
        <v>45960.291666666664</v>
      </c>
      <c r="B7257" s="27">
        <f t="shared" si="453"/>
        <v>8</v>
      </c>
      <c r="C7257" s="27">
        <v>1</v>
      </c>
      <c r="D7257" s="27">
        <f t="shared" si="452"/>
        <v>9</v>
      </c>
      <c r="E7257" s="28">
        <v>2025</v>
      </c>
      <c r="F7257" s="28">
        <v>10</v>
      </c>
      <c r="G7257" s="29" t="s">
        <v>7260</v>
      </c>
      <c r="H7257" s="29">
        <v>7256</v>
      </c>
      <c r="I7257" s="29">
        <v>352.83457583730723</v>
      </c>
      <c r="J7257" s="29">
        <v>118.3107025322753</v>
      </c>
      <c r="K7257" s="29">
        <v>9.6958324785146391E-2</v>
      </c>
      <c r="L7257" s="29">
        <v>0.17775692877276841</v>
      </c>
      <c r="M7257" s="8">
        <v>540.04299302943946</v>
      </c>
      <c r="N7257" s="8">
        <f t="shared" si="454"/>
        <v>1011.46298665258</v>
      </c>
      <c r="O7257" s="9">
        <f t="shared" si="455"/>
        <v>1011.46298665258</v>
      </c>
      <c r="P7257" s="9">
        <v>1236.1747465455505</v>
      </c>
      <c r="Q7257" s="30"/>
      <c r="R7257" s="31">
        <v>0</v>
      </c>
      <c r="S7257" s="30">
        <f>MAX(W7257+MIN(R7257,0),0)</f>
        <v>828.23812115192413</v>
      </c>
      <c r="T7257" s="32"/>
      <c r="U7257" s="32"/>
      <c r="V7257" s="32">
        <v>0</v>
      </c>
      <c r="W7257" s="8">
        <v>828.23812115192413</v>
      </c>
    </row>
    <row r="7258" spans="1:23" x14ac:dyDescent="0.25">
      <c r="A7258" s="26">
        <v>45960.333333333336</v>
      </c>
      <c r="B7258" s="27">
        <f t="shared" si="453"/>
        <v>9</v>
      </c>
      <c r="C7258" s="27">
        <v>1</v>
      </c>
      <c r="D7258" s="27">
        <f t="shared" si="452"/>
        <v>10</v>
      </c>
      <c r="E7258" s="28">
        <v>2025</v>
      </c>
      <c r="F7258" s="28">
        <v>10</v>
      </c>
      <c r="G7258" s="29" t="s">
        <v>7261</v>
      </c>
      <c r="H7258" s="29">
        <v>7257</v>
      </c>
      <c r="I7258" s="29">
        <v>305.90674664129637</v>
      </c>
      <c r="J7258" s="29">
        <v>136.59596527203408</v>
      </c>
      <c r="K7258" s="29">
        <v>9.6958324785146391E-2</v>
      </c>
      <c r="L7258" s="29">
        <v>0.17775692877276841</v>
      </c>
      <c r="M7258" s="8">
        <v>552.58484406430648</v>
      </c>
      <c r="N7258" s="8">
        <f t="shared" si="454"/>
        <v>995.36227123119488</v>
      </c>
      <c r="O7258" s="9">
        <f t="shared" si="455"/>
        <v>995.36227123119488</v>
      </c>
      <c r="P7258" s="9">
        <v>1222.2347211231363</v>
      </c>
      <c r="Q7258" s="30"/>
      <c r="R7258" s="31">
        <v>-376.96117782592773</v>
      </c>
      <c r="S7258" s="30">
        <f>MAX(W7258+MIN(R7258,0),0)</f>
        <v>123.72709655761719</v>
      </c>
      <c r="T7258" s="32"/>
      <c r="U7258" s="32"/>
      <c r="V7258" s="32">
        <v>0</v>
      </c>
      <c r="W7258" s="8">
        <v>500.68827438354492</v>
      </c>
    </row>
    <row r="7259" spans="1:23" x14ac:dyDescent="0.25">
      <c r="A7259" s="26">
        <v>45960.375</v>
      </c>
      <c r="B7259" s="27">
        <f t="shared" si="453"/>
        <v>10</v>
      </c>
      <c r="C7259" s="27">
        <v>1</v>
      </c>
      <c r="D7259" s="27">
        <f t="shared" si="452"/>
        <v>11</v>
      </c>
      <c r="E7259" s="28">
        <v>2025</v>
      </c>
      <c r="F7259" s="28">
        <v>10</v>
      </c>
      <c r="G7259" s="29" t="s">
        <v>7262</v>
      </c>
      <c r="H7259" s="29">
        <v>7258</v>
      </c>
      <c r="I7259" s="29">
        <v>259.60914655638896</v>
      </c>
      <c r="J7259" s="29">
        <v>148.06936703827643</v>
      </c>
      <c r="K7259" s="29">
        <v>9.6958324785146391E-2</v>
      </c>
      <c r="L7259" s="29">
        <v>0.17775692877276841</v>
      </c>
      <c r="M7259" s="8">
        <v>560.88333618013917</v>
      </c>
      <c r="N7259" s="8">
        <f t="shared" si="454"/>
        <v>968.83656502836243</v>
      </c>
      <c r="O7259" s="9">
        <f t="shared" si="455"/>
        <v>968.83656502836243</v>
      </c>
      <c r="P7259" s="9">
        <v>1193.548324921333</v>
      </c>
      <c r="Q7259" s="30"/>
      <c r="R7259" s="31">
        <v>-490.84332275390625</v>
      </c>
      <c r="S7259" s="30">
        <f>MAX(W7259+MIN(R7259,0),0)</f>
        <v>0</v>
      </c>
      <c r="T7259" s="32"/>
      <c r="U7259" s="32"/>
      <c r="V7259" s="32">
        <v>0</v>
      </c>
      <c r="W7259" s="8">
        <v>430.98328447341919</v>
      </c>
    </row>
    <row r="7260" spans="1:23" x14ac:dyDescent="0.25">
      <c r="A7260" s="26">
        <v>45960.416666666664</v>
      </c>
      <c r="B7260" s="27">
        <f t="shared" si="453"/>
        <v>11</v>
      </c>
      <c r="C7260" s="27">
        <v>1</v>
      </c>
      <c r="D7260" s="27">
        <f t="shared" si="452"/>
        <v>12</v>
      </c>
      <c r="E7260" s="28">
        <v>2025</v>
      </c>
      <c r="F7260" s="28">
        <v>10</v>
      </c>
      <c r="G7260" s="29" t="s">
        <v>7263</v>
      </c>
      <c r="H7260" s="29">
        <v>7259</v>
      </c>
      <c r="I7260" s="29">
        <v>225.37423938947362</v>
      </c>
      <c r="J7260" s="29">
        <v>157.83845691773982</v>
      </c>
      <c r="K7260" s="29">
        <v>9.6958324785146391E-2</v>
      </c>
      <c r="L7260" s="29">
        <v>0.17775692877276841</v>
      </c>
      <c r="M7260" s="8">
        <v>568.40734800696782</v>
      </c>
      <c r="N7260" s="8">
        <f t="shared" si="454"/>
        <v>951.89475956773913</v>
      </c>
      <c r="O7260" s="9">
        <f t="shared" si="455"/>
        <v>951.89475956773913</v>
      </c>
      <c r="P7260" s="9">
        <v>1174.4458294617386</v>
      </c>
      <c r="Q7260" s="30"/>
      <c r="R7260" s="31">
        <v>-364.38106536865234</v>
      </c>
      <c r="S7260" s="30">
        <f>MAX(W7260+MIN(R7260,0),0)</f>
        <v>171.78266525268555</v>
      </c>
      <c r="T7260" s="32"/>
      <c r="U7260" s="32"/>
      <c r="V7260" s="32">
        <v>0</v>
      </c>
      <c r="W7260" s="8">
        <v>536.16373062133789</v>
      </c>
    </row>
    <row r="7261" spans="1:23" x14ac:dyDescent="0.25">
      <c r="A7261" s="26">
        <v>45960.458333333336</v>
      </c>
      <c r="B7261" s="27">
        <f t="shared" si="453"/>
        <v>12</v>
      </c>
      <c r="C7261" s="27">
        <v>1</v>
      </c>
      <c r="D7261" s="27">
        <f t="shared" si="452"/>
        <v>13</v>
      </c>
      <c r="E7261" s="28">
        <v>2025</v>
      </c>
      <c r="F7261" s="28">
        <v>10</v>
      </c>
      <c r="G7261" s="29" t="s">
        <v>7264</v>
      </c>
      <c r="H7261" s="29">
        <v>7260</v>
      </c>
      <c r="I7261" s="29">
        <v>204.40215373844646</v>
      </c>
      <c r="J7261" s="29">
        <v>161.28586402121169</v>
      </c>
      <c r="K7261" s="29">
        <v>9.6958324785146391E-2</v>
      </c>
      <c r="L7261" s="29">
        <v>0.17775692877276841</v>
      </c>
      <c r="M7261" s="8">
        <v>572.51736212915853</v>
      </c>
      <c r="N7261" s="8">
        <f t="shared" si="454"/>
        <v>938.48009514237458</v>
      </c>
      <c r="O7261" s="9">
        <f t="shared" si="455"/>
        <v>938.48009514237458</v>
      </c>
      <c r="P7261" s="9">
        <v>1158.8704750374034</v>
      </c>
      <c r="Q7261" s="30"/>
      <c r="R7261" s="31">
        <v>-237.71736335754395</v>
      </c>
      <c r="S7261" s="30">
        <f>MAX(W7261+MIN(R7261,0),0)</f>
        <v>402.28719854354858</v>
      </c>
      <c r="T7261" s="32"/>
      <c r="U7261" s="32"/>
      <c r="V7261" s="32">
        <v>0</v>
      </c>
      <c r="W7261" s="8">
        <v>640.00456190109253</v>
      </c>
    </row>
    <row r="7262" spans="1:23" x14ac:dyDescent="0.25">
      <c r="A7262" s="26">
        <v>45960.5</v>
      </c>
      <c r="B7262" s="27">
        <f t="shared" si="453"/>
        <v>13</v>
      </c>
      <c r="C7262" s="27">
        <v>1</v>
      </c>
      <c r="D7262" s="27">
        <f t="shared" si="452"/>
        <v>14</v>
      </c>
      <c r="E7262" s="28">
        <v>2025</v>
      </c>
      <c r="F7262" s="28">
        <v>10</v>
      </c>
      <c r="G7262" s="29" t="s">
        <v>7265</v>
      </c>
      <c r="H7262" s="29">
        <v>7261</v>
      </c>
      <c r="I7262" s="29">
        <v>201.90493821786902</v>
      </c>
      <c r="J7262" s="29">
        <v>158.30924345030772</v>
      </c>
      <c r="K7262" s="29">
        <v>9.6958324785146391E-2</v>
      </c>
      <c r="L7262" s="29">
        <v>0.17775692877276841</v>
      </c>
      <c r="M7262" s="8">
        <v>578.03705539365831</v>
      </c>
      <c r="N7262" s="8">
        <f t="shared" si="454"/>
        <v>938.52595231539294</v>
      </c>
      <c r="O7262" s="9">
        <f t="shared" si="455"/>
        <v>938.52595231539294</v>
      </c>
      <c r="P7262" s="9">
        <v>1158.9163322104216</v>
      </c>
      <c r="Q7262" s="30"/>
      <c r="R7262" s="31">
        <v>-315.16226959228516</v>
      </c>
      <c r="S7262" s="30">
        <f>MAX(W7262+MIN(R7262,0),0)</f>
        <v>249.66259717941284</v>
      </c>
      <c r="T7262" s="32"/>
      <c r="U7262" s="32"/>
      <c r="V7262" s="32">
        <v>0</v>
      </c>
      <c r="W7262" s="8">
        <v>564.824866771698</v>
      </c>
    </row>
    <row r="7263" spans="1:23" x14ac:dyDescent="0.25">
      <c r="A7263" s="26">
        <v>45960.541666666664</v>
      </c>
      <c r="B7263" s="27">
        <f t="shared" si="453"/>
        <v>14</v>
      </c>
      <c r="C7263" s="27">
        <v>1</v>
      </c>
      <c r="D7263" s="27">
        <f t="shared" si="452"/>
        <v>15</v>
      </c>
      <c r="E7263" s="28">
        <v>2025</v>
      </c>
      <c r="F7263" s="28">
        <v>10</v>
      </c>
      <c r="G7263" s="29" t="s">
        <v>7266</v>
      </c>
      <c r="H7263" s="29">
        <v>7262</v>
      </c>
      <c r="I7263" s="29">
        <v>206.53523688371968</v>
      </c>
      <c r="J7263" s="29">
        <v>158.12071337433659</v>
      </c>
      <c r="K7263" s="29">
        <v>9.6958324785146391E-2</v>
      </c>
      <c r="L7263" s="29">
        <v>0.17775692877276841</v>
      </c>
      <c r="M7263" s="8">
        <v>583.21675634437202</v>
      </c>
      <c r="N7263" s="8">
        <f t="shared" si="454"/>
        <v>948.14742185598618</v>
      </c>
      <c r="O7263" s="9">
        <f t="shared" si="455"/>
        <v>948.14742185598618</v>
      </c>
      <c r="P7263" s="9">
        <v>1168.537801751015</v>
      </c>
      <c r="Q7263" s="30"/>
      <c r="R7263" s="31">
        <v>0</v>
      </c>
      <c r="S7263" s="30">
        <f>MAX(W7263+MIN(R7263,0),0)</f>
        <v>877.18130308389664</v>
      </c>
      <c r="T7263" s="32"/>
      <c r="U7263" s="32"/>
      <c r="V7263" s="32">
        <v>0</v>
      </c>
      <c r="W7263" s="8">
        <v>877.18130308389664</v>
      </c>
    </row>
    <row r="7264" spans="1:23" x14ac:dyDescent="0.25">
      <c r="A7264" s="26">
        <v>45960.583333333336</v>
      </c>
      <c r="B7264" s="27">
        <f t="shared" si="453"/>
        <v>15</v>
      </c>
      <c r="C7264" s="27">
        <v>1</v>
      </c>
      <c r="D7264" s="27">
        <f t="shared" si="452"/>
        <v>16</v>
      </c>
      <c r="E7264" s="28">
        <v>2025</v>
      </c>
      <c r="F7264" s="28">
        <v>10</v>
      </c>
      <c r="G7264" s="29" t="s">
        <v>7267</v>
      </c>
      <c r="H7264" s="29">
        <v>7263</v>
      </c>
      <c r="I7264" s="29">
        <v>244.87902239208557</v>
      </c>
      <c r="J7264" s="29">
        <v>158.50423741459781</v>
      </c>
      <c r="K7264" s="29">
        <v>9.6958324785146391E-2</v>
      </c>
      <c r="L7264" s="29">
        <v>0.17775692877276841</v>
      </c>
      <c r="M7264" s="8">
        <v>579.84401493586233</v>
      </c>
      <c r="N7264" s="8">
        <f t="shared" si="454"/>
        <v>983.5019899961037</v>
      </c>
      <c r="O7264" s="9">
        <f t="shared" si="455"/>
        <v>983.5019899961037</v>
      </c>
      <c r="P7264" s="9">
        <v>1201.7316798921615</v>
      </c>
      <c r="Q7264" s="30"/>
      <c r="R7264" s="31">
        <v>0</v>
      </c>
      <c r="S7264" s="30">
        <f>MAX(W7264+MIN(R7264,0),0)</f>
        <v>860.87781143188477</v>
      </c>
      <c r="T7264" s="32"/>
      <c r="U7264" s="32"/>
      <c r="V7264" s="32">
        <v>0</v>
      </c>
      <c r="W7264" s="8">
        <v>860.87781143188477</v>
      </c>
    </row>
    <row r="7265" spans="1:23" x14ac:dyDescent="0.25">
      <c r="A7265" s="26">
        <v>45960.625</v>
      </c>
      <c r="B7265" s="27">
        <f t="shared" si="453"/>
        <v>16</v>
      </c>
      <c r="C7265" s="27">
        <v>1</v>
      </c>
      <c r="D7265" s="27">
        <f t="shared" si="452"/>
        <v>17</v>
      </c>
      <c r="E7265" s="28">
        <v>2025</v>
      </c>
      <c r="F7265" s="28">
        <v>10</v>
      </c>
      <c r="G7265" s="29" t="s">
        <v>7268</v>
      </c>
      <c r="H7265" s="29">
        <v>7264</v>
      </c>
      <c r="I7265" s="29">
        <v>306.48095538696839</v>
      </c>
      <c r="J7265" s="29">
        <v>152.84833513546428</v>
      </c>
      <c r="K7265" s="29">
        <v>9.6958324785146391E-2</v>
      </c>
      <c r="L7265" s="29">
        <v>0.17775692877276841</v>
      </c>
      <c r="M7265" s="8">
        <v>566.41827835846357</v>
      </c>
      <c r="N7265" s="8">
        <f t="shared" si="454"/>
        <v>1026.0222841344541</v>
      </c>
      <c r="O7265" s="9">
        <f t="shared" si="455"/>
        <v>1026.0222841344541</v>
      </c>
      <c r="P7265" s="9">
        <v>1244.251974030512</v>
      </c>
      <c r="Q7265" s="30"/>
      <c r="R7265" s="31">
        <v>1.047798153012991E-2</v>
      </c>
      <c r="S7265" s="30">
        <f>MAX(W7265+MIN(R7265,0),0)</f>
        <v>788.15997370239347</v>
      </c>
      <c r="T7265" s="32"/>
      <c r="U7265" s="32"/>
      <c r="V7265" s="32">
        <v>0</v>
      </c>
      <c r="W7265" s="8">
        <v>788.15997370239347</v>
      </c>
    </row>
    <row r="7266" spans="1:23" x14ac:dyDescent="0.25">
      <c r="A7266" s="26">
        <v>45960.666666666664</v>
      </c>
      <c r="B7266" s="27">
        <f t="shared" si="453"/>
        <v>17</v>
      </c>
      <c r="C7266" s="27">
        <v>1</v>
      </c>
      <c r="D7266" s="27">
        <f t="shared" si="452"/>
        <v>18</v>
      </c>
      <c r="E7266" s="28">
        <v>2025</v>
      </c>
      <c r="F7266" s="28">
        <v>10</v>
      </c>
      <c r="G7266" s="29" t="s">
        <v>7269</v>
      </c>
      <c r="H7266" s="29">
        <v>7265</v>
      </c>
      <c r="I7266" s="29">
        <v>370.61888723234279</v>
      </c>
      <c r="J7266" s="29">
        <v>140.22543856315806</v>
      </c>
      <c r="K7266" s="29">
        <v>9.6958324785146391E-2</v>
      </c>
      <c r="L7266" s="29">
        <v>0.17775692877276841</v>
      </c>
      <c r="M7266" s="8">
        <v>593.77186336641648</v>
      </c>
      <c r="N7266" s="8">
        <f t="shared" si="454"/>
        <v>1104.8909044154752</v>
      </c>
      <c r="O7266" s="9">
        <f t="shared" si="455"/>
        <v>1104.8909044154752</v>
      </c>
      <c r="P7266" s="9">
        <v>1274.7551580332984</v>
      </c>
      <c r="Q7266" s="30"/>
      <c r="R7266" s="31">
        <v>262.9019021987915</v>
      </c>
      <c r="S7266" s="30">
        <f>MAX(W7266+MIN(R7266,0),0)</f>
        <v>675.19007849693298</v>
      </c>
      <c r="T7266" s="32"/>
      <c r="U7266" s="32"/>
      <c r="V7266" s="32">
        <v>0</v>
      </c>
      <c r="W7266" s="8">
        <v>675.19007849693298</v>
      </c>
    </row>
    <row r="7267" spans="1:23" x14ac:dyDescent="0.25">
      <c r="A7267" s="26">
        <v>45960.708333333336</v>
      </c>
      <c r="B7267" s="27">
        <f t="shared" si="453"/>
        <v>18</v>
      </c>
      <c r="C7267" s="27">
        <v>1</v>
      </c>
      <c r="D7267" s="27">
        <f t="shared" si="452"/>
        <v>19</v>
      </c>
      <c r="E7267" s="28">
        <v>2025</v>
      </c>
      <c r="F7267" s="28">
        <v>10</v>
      </c>
      <c r="G7267" s="29" t="s">
        <v>7270</v>
      </c>
      <c r="H7267" s="29">
        <v>7266</v>
      </c>
      <c r="I7267" s="29">
        <v>413.03061312280551</v>
      </c>
      <c r="J7267" s="29">
        <v>122.19011283840101</v>
      </c>
      <c r="K7267" s="29">
        <v>9.6958324785146391E-2</v>
      </c>
      <c r="L7267" s="29">
        <v>0.17775692877276841</v>
      </c>
      <c r="M7267" s="8">
        <v>526.50576652936138</v>
      </c>
      <c r="N7267" s="8">
        <f t="shared" si="454"/>
        <v>1062.0012077441258</v>
      </c>
      <c r="O7267" s="9">
        <f t="shared" si="455"/>
        <v>1062.0012077441258</v>
      </c>
      <c r="P7267" s="9">
        <v>1275.909517642242</v>
      </c>
      <c r="Q7267" s="30"/>
      <c r="R7267" s="31">
        <v>569.99990844726563</v>
      </c>
      <c r="S7267" s="30">
        <f>MAX(W7267+MIN(R7267,0),0)</f>
        <v>712.70978939533234</v>
      </c>
      <c r="T7267" s="32"/>
      <c r="U7267" s="32"/>
      <c r="V7267" s="32">
        <v>0</v>
      </c>
      <c r="W7267" s="8">
        <v>712.70978939533234</v>
      </c>
    </row>
    <row r="7268" spans="1:23" x14ac:dyDescent="0.25">
      <c r="A7268" s="26">
        <v>45960.75</v>
      </c>
      <c r="B7268" s="27">
        <f t="shared" si="453"/>
        <v>19</v>
      </c>
      <c r="C7268" s="27">
        <v>1</v>
      </c>
      <c r="D7268" s="27">
        <f t="shared" si="452"/>
        <v>20</v>
      </c>
      <c r="E7268" s="28">
        <v>2025</v>
      </c>
      <c r="F7268" s="28">
        <v>10</v>
      </c>
      <c r="G7268" s="29" t="s">
        <v>7271</v>
      </c>
      <c r="H7268" s="29">
        <v>7267</v>
      </c>
      <c r="I7268" s="29">
        <v>441.7949161423989</v>
      </c>
      <c r="J7268" s="29">
        <v>119.57654732808139</v>
      </c>
      <c r="K7268" s="29">
        <v>3.7113492098314369</v>
      </c>
      <c r="L7268" s="29">
        <v>6.7860054202404134</v>
      </c>
      <c r="M7268" s="8">
        <v>608.4662995638962</v>
      </c>
      <c r="N7268" s="8">
        <f t="shared" si="454"/>
        <v>1180.3351176644483</v>
      </c>
      <c r="O7268" s="9">
        <f t="shared" si="455"/>
        <v>1180.3351176644483</v>
      </c>
      <c r="P7268" s="9">
        <v>1300.9917176927247</v>
      </c>
      <c r="Q7268" s="30"/>
      <c r="R7268" s="31">
        <v>-9.9999999747524271E-7</v>
      </c>
      <c r="S7268" s="30">
        <f>MAX(W7268+MIN(R7268,0),0)</f>
        <v>124.01945414814759</v>
      </c>
      <c r="T7268" s="32"/>
      <c r="U7268" s="32"/>
      <c r="V7268" s="32">
        <v>0</v>
      </c>
      <c r="W7268" s="8">
        <v>124.01945514814759</v>
      </c>
    </row>
    <row r="7269" spans="1:23" x14ac:dyDescent="0.25">
      <c r="A7269" s="26">
        <v>45960.791666666664</v>
      </c>
      <c r="B7269" s="27">
        <f t="shared" si="453"/>
        <v>20</v>
      </c>
      <c r="C7269" s="27">
        <v>1</v>
      </c>
      <c r="D7269" s="27">
        <f t="shared" si="452"/>
        <v>21</v>
      </c>
      <c r="E7269" s="28">
        <v>2025</v>
      </c>
      <c r="F7269" s="28">
        <v>10</v>
      </c>
      <c r="G7269" s="29" t="s">
        <v>7272</v>
      </c>
      <c r="H7269" s="29">
        <v>7268</v>
      </c>
      <c r="I7269" s="29">
        <v>457.58619530573975</v>
      </c>
      <c r="J7269" s="29">
        <v>118.69961314613572</v>
      </c>
      <c r="K7269" s="29">
        <v>3.7113492098314369</v>
      </c>
      <c r="L7269" s="29">
        <v>6.7860054202404134</v>
      </c>
      <c r="M7269" s="8">
        <v>598.6328548072164</v>
      </c>
      <c r="N7269" s="8">
        <f t="shared" si="454"/>
        <v>1185.4160178891636</v>
      </c>
      <c r="O7269" s="9">
        <f t="shared" si="455"/>
        <v>1185.4160178891636</v>
      </c>
      <c r="P7269" s="9">
        <v>1317.0754180675237</v>
      </c>
      <c r="Q7269" s="30"/>
      <c r="R7269" s="31">
        <v>-2.9999999924257281E-6</v>
      </c>
      <c r="S7269" s="30">
        <f>MAX(W7269+MIN(R7269,0),0)</f>
        <v>138.66586752752687</v>
      </c>
      <c r="T7269" s="32"/>
      <c r="U7269" s="32"/>
      <c r="V7269" s="32">
        <v>0</v>
      </c>
      <c r="W7269" s="8">
        <v>138.66587052752686</v>
      </c>
    </row>
    <row r="7270" spans="1:23" x14ac:dyDescent="0.25">
      <c r="A7270" s="26">
        <v>45960.833333333336</v>
      </c>
      <c r="B7270" s="27">
        <f t="shared" si="453"/>
        <v>21</v>
      </c>
      <c r="C7270" s="27">
        <v>1</v>
      </c>
      <c r="D7270" s="27">
        <f t="shared" si="452"/>
        <v>22</v>
      </c>
      <c r="E7270" s="28">
        <v>2025</v>
      </c>
      <c r="F7270" s="28">
        <v>10</v>
      </c>
      <c r="G7270" s="29" t="s">
        <v>7273</v>
      </c>
      <c r="H7270" s="29">
        <v>7269</v>
      </c>
      <c r="I7270" s="29">
        <v>430.6457861068269</v>
      </c>
      <c r="J7270" s="29">
        <v>110.84706615325869</v>
      </c>
      <c r="K7270" s="29">
        <v>3.7113492098314369</v>
      </c>
      <c r="L7270" s="29">
        <v>6.7860054202404134</v>
      </c>
      <c r="M7270" s="8">
        <v>664.35907799894846</v>
      </c>
      <c r="N7270" s="8">
        <f t="shared" si="454"/>
        <v>1216.3492848891058</v>
      </c>
      <c r="O7270" s="9">
        <f t="shared" si="455"/>
        <v>1216.3492848891058</v>
      </c>
      <c r="P7270" s="9">
        <v>1267.2728838475255</v>
      </c>
      <c r="Q7270" s="30"/>
      <c r="R7270" s="31">
        <v>-3.9999999899009708E-6</v>
      </c>
      <c r="S7270" s="30">
        <f>MAX(W7270+MIN(R7270,0),0)</f>
        <v>77.531620131866475</v>
      </c>
      <c r="T7270" s="32"/>
      <c r="U7270" s="32"/>
      <c r="V7270" s="32">
        <v>0</v>
      </c>
      <c r="W7270" s="8">
        <v>77.531624131866465</v>
      </c>
    </row>
    <row r="7271" spans="1:23" x14ac:dyDescent="0.25">
      <c r="A7271" s="26">
        <v>45960.875</v>
      </c>
      <c r="B7271" s="27">
        <f t="shared" si="453"/>
        <v>22</v>
      </c>
      <c r="C7271" s="27">
        <v>1</v>
      </c>
      <c r="D7271" s="27">
        <f t="shared" si="452"/>
        <v>23</v>
      </c>
      <c r="E7271" s="28">
        <v>2025</v>
      </c>
      <c r="F7271" s="28">
        <v>10</v>
      </c>
      <c r="G7271" s="29" t="s">
        <v>7274</v>
      </c>
      <c r="H7271" s="29">
        <v>7270</v>
      </c>
      <c r="I7271" s="29">
        <v>386.596541842215</v>
      </c>
      <c r="J7271" s="29">
        <v>102.00015767397402</v>
      </c>
      <c r="K7271" s="29">
        <v>3.7113492098314369</v>
      </c>
      <c r="L7271" s="29">
        <v>6.7860054202404134</v>
      </c>
      <c r="M7271" s="8">
        <v>661.30472605678654</v>
      </c>
      <c r="N7271" s="8">
        <f t="shared" si="454"/>
        <v>1160.3987802030474</v>
      </c>
      <c r="O7271" s="9">
        <f t="shared" si="455"/>
        <v>1160.3987802030474</v>
      </c>
      <c r="P7271" s="9">
        <v>1193.2503793731828</v>
      </c>
      <c r="Q7271" s="30"/>
      <c r="R7271" s="31">
        <v>-3.9999999899009708E-6</v>
      </c>
      <c r="S7271" s="30">
        <f>MAX(W7271+MIN(R7271,0),0)</f>
        <v>65.985395537750264</v>
      </c>
      <c r="T7271" s="32"/>
      <c r="U7271" s="32"/>
      <c r="V7271" s="32">
        <v>0</v>
      </c>
      <c r="W7271" s="8">
        <v>65.985399537750254</v>
      </c>
    </row>
    <row r="7272" spans="1:23" x14ac:dyDescent="0.25">
      <c r="A7272" s="26">
        <v>45960.916666666664</v>
      </c>
      <c r="B7272" s="27">
        <f t="shared" si="453"/>
        <v>23</v>
      </c>
      <c r="C7272" s="27">
        <v>1</v>
      </c>
      <c r="D7272" s="27">
        <f t="shared" si="452"/>
        <v>24</v>
      </c>
      <c r="E7272" s="28">
        <v>2025</v>
      </c>
      <c r="F7272" s="28">
        <v>10</v>
      </c>
      <c r="G7272" s="29" t="s">
        <v>7275</v>
      </c>
      <c r="H7272" s="29">
        <v>7271</v>
      </c>
      <c r="I7272" s="29">
        <v>338.78208263178004</v>
      </c>
      <c r="J7272" s="29">
        <v>95.980123019536251</v>
      </c>
      <c r="K7272" s="29">
        <v>3.7113492098314369</v>
      </c>
      <c r="L7272" s="29">
        <v>6.7860054202404134</v>
      </c>
      <c r="M7272" s="8">
        <v>469.76601020180181</v>
      </c>
      <c r="N7272" s="8">
        <f t="shared" si="454"/>
        <v>915.02557048318999</v>
      </c>
      <c r="O7272" s="9">
        <f t="shared" si="455"/>
        <v>915.02557048318999</v>
      </c>
      <c r="P7272" s="9">
        <v>1122.4518103843934</v>
      </c>
      <c r="Q7272" s="30"/>
      <c r="R7272" s="31">
        <v>485.82536315917969</v>
      </c>
      <c r="S7272" s="30">
        <f>MAX(W7272+MIN(R7272,0),0)</f>
        <v>569.48043918609619</v>
      </c>
      <c r="T7272" s="32"/>
      <c r="U7272" s="32"/>
      <c r="V7272" s="32">
        <v>0</v>
      </c>
      <c r="W7272" s="8">
        <v>569.48043918609619</v>
      </c>
    </row>
    <row r="7273" spans="1:23" x14ac:dyDescent="0.25">
      <c r="A7273" s="26">
        <v>45960.958333333336</v>
      </c>
      <c r="B7273" s="27">
        <f t="shared" si="453"/>
        <v>24</v>
      </c>
      <c r="C7273" s="27">
        <v>1</v>
      </c>
      <c r="D7273" s="27">
        <f t="shared" si="452"/>
        <v>1</v>
      </c>
      <c r="E7273" s="28">
        <v>2025</v>
      </c>
      <c r="F7273" s="28">
        <v>10</v>
      </c>
      <c r="G7273" s="29" t="s">
        <v>7276</v>
      </c>
      <c r="H7273" s="29">
        <v>7272</v>
      </c>
      <c r="I7273" s="29">
        <v>324.40424038086263</v>
      </c>
      <c r="J7273" s="29">
        <v>92.833286722898336</v>
      </c>
      <c r="K7273" s="29">
        <v>3.7113492098314369</v>
      </c>
      <c r="L7273" s="29">
        <v>6.7860054202404134</v>
      </c>
      <c r="M7273" s="8">
        <v>630.79544188884631</v>
      </c>
      <c r="N7273" s="8">
        <f t="shared" si="454"/>
        <v>1058.5303236226791</v>
      </c>
      <c r="O7273" s="9">
        <f t="shared" si="455"/>
        <v>1058.5303236226791</v>
      </c>
      <c r="P7273" s="9">
        <v>1091.5081230382675</v>
      </c>
      <c r="Q7273" s="30"/>
      <c r="R7273" s="31">
        <v>93.016658782958984</v>
      </c>
      <c r="S7273" s="30">
        <f>MAX(W7273+MIN(R7273,0),0)</f>
        <v>156.17591333389282</v>
      </c>
      <c r="T7273" s="32"/>
      <c r="U7273" s="32"/>
      <c r="V7273" s="32">
        <v>0</v>
      </c>
      <c r="W7273" s="8">
        <v>156.17591333389282</v>
      </c>
    </row>
    <row r="7274" spans="1:23" x14ac:dyDescent="0.25">
      <c r="A7274" s="26">
        <v>45961</v>
      </c>
      <c r="B7274" s="27">
        <f t="shared" si="453"/>
        <v>1</v>
      </c>
      <c r="C7274" s="27">
        <v>1</v>
      </c>
      <c r="D7274" s="27">
        <f t="shared" si="452"/>
        <v>2</v>
      </c>
      <c r="E7274" s="28">
        <v>2025</v>
      </c>
      <c r="F7274" s="28">
        <v>10</v>
      </c>
      <c r="G7274" s="29" t="s">
        <v>7277</v>
      </c>
      <c r="H7274" s="29">
        <v>7273</v>
      </c>
      <c r="I7274" s="29">
        <v>327.48536047959067</v>
      </c>
      <c r="J7274" s="29">
        <v>82.656971879337291</v>
      </c>
      <c r="K7274" s="29">
        <v>3.7113492098314369</v>
      </c>
      <c r="L7274" s="29">
        <v>6.7860054202404134</v>
      </c>
      <c r="M7274" s="8">
        <v>618.70078332817161</v>
      </c>
      <c r="N7274" s="8">
        <f t="shared" si="454"/>
        <v>1039.3404703171714</v>
      </c>
      <c r="O7274" s="9">
        <f t="shared" si="455"/>
        <v>1039.3404703171714</v>
      </c>
      <c r="P7274" s="9">
        <v>1070.0284699961876</v>
      </c>
      <c r="Q7274" s="30"/>
      <c r="R7274" s="31">
        <v>-3.9999999899009708E-6</v>
      </c>
      <c r="S7274" s="30">
        <f>MAX(W7274+MIN(R7274,0),0)</f>
        <v>57.146454917327901</v>
      </c>
      <c r="T7274" s="32"/>
      <c r="U7274" s="32"/>
      <c r="V7274" s="32">
        <v>0</v>
      </c>
      <c r="W7274" s="8">
        <v>57.146458917327891</v>
      </c>
    </row>
    <row r="7275" spans="1:23" x14ac:dyDescent="0.25">
      <c r="A7275" s="26">
        <v>45961.041666666664</v>
      </c>
      <c r="B7275" s="27">
        <f t="shared" si="453"/>
        <v>2</v>
      </c>
      <c r="C7275" s="27">
        <v>1</v>
      </c>
      <c r="D7275" s="27">
        <f t="shared" si="452"/>
        <v>3</v>
      </c>
      <c r="E7275" s="28">
        <v>2025</v>
      </c>
      <c r="F7275" s="28">
        <v>10</v>
      </c>
      <c r="G7275" s="29" t="s">
        <v>7278</v>
      </c>
      <c r="H7275" s="29">
        <v>7274</v>
      </c>
      <c r="I7275" s="29">
        <v>321.0742605818528</v>
      </c>
      <c r="J7275" s="29">
        <v>81.761723347154458</v>
      </c>
      <c r="K7275" s="29">
        <v>3.7113492098314369</v>
      </c>
      <c r="L7275" s="29">
        <v>6.7860054202404134</v>
      </c>
      <c r="M7275" s="8">
        <v>612.14440741019246</v>
      </c>
      <c r="N7275" s="8">
        <f t="shared" si="454"/>
        <v>1025.4777459692716</v>
      </c>
      <c r="O7275" s="9">
        <f t="shared" si="455"/>
        <v>1025.4777459692716</v>
      </c>
      <c r="P7275" s="9">
        <v>1061.048344791599</v>
      </c>
      <c r="Q7275" s="30"/>
      <c r="R7275" s="31">
        <v>-3.9999999899009708E-6</v>
      </c>
      <c r="S7275" s="30">
        <f>MAX(W7275+MIN(R7275,0),0)</f>
        <v>56.025735961334249</v>
      </c>
      <c r="T7275" s="32"/>
      <c r="U7275" s="32"/>
      <c r="V7275" s="32">
        <v>0</v>
      </c>
      <c r="W7275" s="8">
        <v>56.025739961334239</v>
      </c>
    </row>
    <row r="7276" spans="1:23" x14ac:dyDescent="0.25">
      <c r="A7276" s="26">
        <v>45961.083333333336</v>
      </c>
      <c r="B7276" s="27">
        <f t="shared" si="453"/>
        <v>3</v>
      </c>
      <c r="C7276" s="27">
        <v>1</v>
      </c>
      <c r="D7276" s="27">
        <f t="shared" si="452"/>
        <v>4</v>
      </c>
      <c r="E7276" s="28">
        <v>2025</v>
      </c>
      <c r="F7276" s="28">
        <v>10</v>
      </c>
      <c r="G7276" s="29" t="s">
        <v>7279</v>
      </c>
      <c r="H7276" s="29">
        <v>7275</v>
      </c>
      <c r="I7276" s="29">
        <v>316.28021007858723</v>
      </c>
      <c r="J7276" s="29">
        <v>81.342647921138649</v>
      </c>
      <c r="K7276" s="29">
        <v>3.7113492098314369</v>
      </c>
      <c r="L7276" s="29">
        <v>6.7860054202404134</v>
      </c>
      <c r="M7276" s="8">
        <v>614.73282919865267</v>
      </c>
      <c r="N7276" s="8">
        <f t="shared" si="454"/>
        <v>1022.8530418284504</v>
      </c>
      <c r="O7276" s="9">
        <f t="shared" si="455"/>
        <v>1022.8530418284504</v>
      </c>
      <c r="P7276" s="9">
        <v>1056.4680425069173</v>
      </c>
      <c r="Q7276" s="30"/>
      <c r="R7276" s="31">
        <v>-3.9999999899009708E-6</v>
      </c>
      <c r="S7276" s="30">
        <f>MAX(W7276+MIN(R7276,0),0)</f>
        <v>44.931780444519063</v>
      </c>
      <c r="T7276" s="32"/>
      <c r="U7276" s="32"/>
      <c r="V7276" s="32">
        <v>0</v>
      </c>
      <c r="W7276" s="8">
        <v>44.931784444519053</v>
      </c>
    </row>
    <row r="7277" spans="1:23" x14ac:dyDescent="0.25">
      <c r="A7277" s="26">
        <v>45961.125</v>
      </c>
      <c r="B7277" s="27">
        <f t="shared" si="453"/>
        <v>4</v>
      </c>
      <c r="C7277" s="27">
        <v>1</v>
      </c>
      <c r="D7277" s="27">
        <f t="shared" si="452"/>
        <v>5</v>
      </c>
      <c r="E7277" s="28">
        <v>2025</v>
      </c>
      <c r="F7277" s="28">
        <v>10</v>
      </c>
      <c r="G7277" s="29" t="s">
        <v>7280</v>
      </c>
      <c r="H7277" s="29">
        <v>7276</v>
      </c>
      <c r="I7277" s="29">
        <v>316.82317669738404</v>
      </c>
      <c r="J7277" s="29">
        <v>81.387895139371722</v>
      </c>
      <c r="K7277" s="29">
        <v>3.7113492098314369</v>
      </c>
      <c r="L7277" s="29">
        <v>6.7860054202404134</v>
      </c>
      <c r="M7277" s="8">
        <v>601.70729368818411</v>
      </c>
      <c r="N7277" s="8">
        <f t="shared" si="454"/>
        <v>1010.4157201550117</v>
      </c>
      <c r="O7277" s="9">
        <f t="shared" si="455"/>
        <v>1010.4157201550117</v>
      </c>
      <c r="P7277" s="9">
        <v>1064.9633189474923</v>
      </c>
      <c r="Q7277" s="30"/>
      <c r="R7277" s="31">
        <v>-3.9999999899009708E-6</v>
      </c>
      <c r="S7277" s="30">
        <f>MAX(W7277+MIN(R7277,0),0)</f>
        <v>57.806007491485616</v>
      </c>
      <c r="T7277" s="32"/>
      <c r="U7277" s="32"/>
      <c r="V7277" s="32">
        <v>0</v>
      </c>
      <c r="W7277" s="8">
        <v>57.806011491485606</v>
      </c>
    </row>
    <row r="7278" spans="1:23" x14ac:dyDescent="0.25">
      <c r="A7278" s="26">
        <v>45961.166666666664</v>
      </c>
      <c r="B7278" s="27">
        <f t="shared" si="453"/>
        <v>5</v>
      </c>
      <c r="C7278" s="27">
        <v>1</v>
      </c>
      <c r="D7278" s="27">
        <f t="shared" si="452"/>
        <v>6</v>
      </c>
      <c r="E7278" s="28">
        <v>2025</v>
      </c>
      <c r="F7278" s="28">
        <v>10</v>
      </c>
      <c r="G7278" s="29" t="s">
        <v>7281</v>
      </c>
      <c r="H7278" s="29">
        <v>7277</v>
      </c>
      <c r="I7278" s="29">
        <v>331.90127351619412</v>
      </c>
      <c r="J7278" s="29">
        <v>82.568632072310834</v>
      </c>
      <c r="K7278" s="29">
        <v>3.7113492098314369</v>
      </c>
      <c r="L7278" s="29">
        <v>6.7860054202404134</v>
      </c>
      <c r="M7278" s="8">
        <v>459.31658500748517</v>
      </c>
      <c r="N7278" s="8">
        <f t="shared" si="454"/>
        <v>884.283845226062</v>
      </c>
      <c r="O7278" s="9">
        <f t="shared" si="455"/>
        <v>884.283845226062</v>
      </c>
      <c r="P7278" s="9">
        <v>1100.3528451231489</v>
      </c>
      <c r="Q7278" s="30"/>
      <c r="R7278" s="31">
        <v>-9.9999999747524271E-7</v>
      </c>
      <c r="S7278" s="30">
        <f>MAX(W7278+MIN(R7278,0),0)</f>
        <v>83.924058583114629</v>
      </c>
      <c r="T7278" s="32"/>
      <c r="U7278" s="32"/>
      <c r="V7278" s="32">
        <v>0</v>
      </c>
      <c r="W7278" s="8">
        <v>83.924059583114627</v>
      </c>
    </row>
    <row r="7279" spans="1:23" x14ac:dyDescent="0.25">
      <c r="A7279" s="26">
        <v>45961.208333333336</v>
      </c>
      <c r="B7279" s="27">
        <f t="shared" si="453"/>
        <v>6</v>
      </c>
      <c r="C7279" s="27">
        <v>1</v>
      </c>
      <c r="D7279" s="27">
        <f t="shared" si="452"/>
        <v>7</v>
      </c>
      <c r="E7279" s="28">
        <v>2025</v>
      </c>
      <c r="F7279" s="28">
        <v>10</v>
      </c>
      <c r="G7279" s="29" t="s">
        <v>7282</v>
      </c>
      <c r="H7279" s="29">
        <v>7278</v>
      </c>
      <c r="I7279" s="29">
        <v>355.43521357098888</v>
      </c>
      <c r="J7279" s="29">
        <v>89.04868011211812</v>
      </c>
      <c r="K7279" s="29">
        <v>3.7113492098314369</v>
      </c>
      <c r="L7279" s="29">
        <v>6.7860054202404134</v>
      </c>
      <c r="M7279" s="8">
        <v>490.01818574392701</v>
      </c>
      <c r="N7279" s="8">
        <f t="shared" si="454"/>
        <v>944.99943405710587</v>
      </c>
      <c r="O7279" s="9">
        <f t="shared" si="455"/>
        <v>944.99943405710587</v>
      </c>
      <c r="P7279" s="9">
        <v>1163.2291239531637</v>
      </c>
      <c r="Q7279" s="30"/>
      <c r="R7279" s="31">
        <v>98.995664596557617</v>
      </c>
      <c r="S7279" s="30">
        <f>MAX(W7279+MIN(R7279,0),0)</f>
        <v>204.52233254909515</v>
      </c>
      <c r="T7279" s="32"/>
      <c r="U7279" s="32"/>
      <c r="V7279" s="32">
        <v>0</v>
      </c>
      <c r="W7279" s="8">
        <v>204.52233254909515</v>
      </c>
    </row>
    <row r="7280" spans="1:23" x14ac:dyDescent="0.25">
      <c r="A7280" s="26">
        <v>45961.25</v>
      </c>
      <c r="B7280" s="27">
        <f t="shared" si="453"/>
        <v>7</v>
      </c>
      <c r="C7280" s="27">
        <v>1</v>
      </c>
      <c r="D7280" s="27">
        <f t="shared" si="452"/>
        <v>8</v>
      </c>
      <c r="E7280" s="28">
        <v>2025</v>
      </c>
      <c r="F7280" s="28">
        <v>10</v>
      </c>
      <c r="G7280" s="29" t="s">
        <v>7283</v>
      </c>
      <c r="H7280" s="29">
        <v>7279</v>
      </c>
      <c r="I7280" s="29">
        <v>389.73799156525376</v>
      </c>
      <c r="J7280" s="29">
        <v>102.98590064262299</v>
      </c>
      <c r="K7280" s="29">
        <v>3.7113492098314369</v>
      </c>
      <c r="L7280" s="29">
        <v>6.7860054202404134</v>
      </c>
      <c r="M7280" s="8">
        <v>516.0629417598077</v>
      </c>
      <c r="N7280" s="8">
        <f t="shared" si="454"/>
        <v>1019.2841885977564</v>
      </c>
      <c r="O7280" s="9">
        <f t="shared" si="455"/>
        <v>1019.2841885977564</v>
      </c>
      <c r="P7280" s="9">
        <v>1239.6745684927851</v>
      </c>
      <c r="Q7280" s="30"/>
      <c r="R7280" s="31">
        <v>0</v>
      </c>
      <c r="S7280" s="30">
        <f>MAX(W7280+MIN(R7280,0),0)</f>
        <v>283.55565482378006</v>
      </c>
      <c r="T7280" s="32"/>
      <c r="U7280" s="32"/>
      <c r="V7280" s="32">
        <v>0</v>
      </c>
      <c r="W7280" s="8">
        <v>283.55565482378006</v>
      </c>
    </row>
    <row r="7281" spans="1:23" x14ac:dyDescent="0.25">
      <c r="A7281" s="26">
        <v>45961.291666666664</v>
      </c>
      <c r="B7281" s="27">
        <f t="shared" si="453"/>
        <v>8</v>
      </c>
      <c r="C7281" s="27">
        <v>1</v>
      </c>
      <c r="D7281" s="27">
        <f t="shared" si="452"/>
        <v>9</v>
      </c>
      <c r="E7281" s="28">
        <v>2025</v>
      </c>
      <c r="F7281" s="28">
        <v>10</v>
      </c>
      <c r="G7281" s="29" t="s">
        <v>7284</v>
      </c>
      <c r="H7281" s="29">
        <v>7280</v>
      </c>
      <c r="I7281" s="29">
        <v>403.16025565967755</v>
      </c>
      <c r="J7281" s="29">
        <v>120.21647227166335</v>
      </c>
      <c r="K7281" s="29">
        <v>9.6958324785146391E-2</v>
      </c>
      <c r="L7281" s="29">
        <v>0.17775692877276841</v>
      </c>
      <c r="M7281" s="8">
        <v>529.06556937268658</v>
      </c>
      <c r="N7281" s="8">
        <f t="shared" si="454"/>
        <v>1052.7170125575853</v>
      </c>
      <c r="O7281" s="9">
        <f t="shared" si="455"/>
        <v>1052.7170125575853</v>
      </c>
      <c r="P7281" s="9">
        <v>1277.4287724505557</v>
      </c>
      <c r="Q7281" s="30"/>
      <c r="R7281" s="31">
        <v>0</v>
      </c>
      <c r="S7281" s="30">
        <f>MAX(W7281+MIN(R7281,0),0)</f>
        <v>757.57998287677765</v>
      </c>
      <c r="T7281" s="32"/>
      <c r="U7281" s="32"/>
      <c r="V7281" s="32">
        <v>0</v>
      </c>
      <c r="W7281" s="8">
        <v>757.57998287677765</v>
      </c>
    </row>
    <row r="7282" spans="1:23" x14ac:dyDescent="0.25">
      <c r="A7282" s="26">
        <v>45961.333333333336</v>
      </c>
      <c r="B7282" s="27">
        <f t="shared" si="453"/>
        <v>9</v>
      </c>
      <c r="C7282" s="27">
        <v>1</v>
      </c>
      <c r="D7282" s="27">
        <f t="shared" si="452"/>
        <v>10</v>
      </c>
      <c r="E7282" s="28">
        <v>2025</v>
      </c>
      <c r="F7282" s="28">
        <v>10</v>
      </c>
      <c r="G7282" s="29" t="s">
        <v>7285</v>
      </c>
      <c r="H7282" s="29">
        <v>7281</v>
      </c>
      <c r="I7282" s="29">
        <v>361.84523615400684</v>
      </c>
      <c r="J7282" s="29">
        <v>133.41465490436144</v>
      </c>
      <c r="K7282" s="29">
        <v>9.6958324785146391E-2</v>
      </c>
      <c r="L7282" s="29">
        <v>0.17775692877276841</v>
      </c>
      <c r="M7282" s="8">
        <v>538.15760716691739</v>
      </c>
      <c r="N7282" s="8">
        <f t="shared" si="454"/>
        <v>1033.6922134788435</v>
      </c>
      <c r="O7282" s="9">
        <f t="shared" si="455"/>
        <v>1033.6922134788435</v>
      </c>
      <c r="P7282" s="9">
        <v>1260.564663370785</v>
      </c>
      <c r="Q7282" s="30"/>
      <c r="R7282" s="31">
        <v>-458.53485870361328</v>
      </c>
      <c r="S7282" s="30">
        <f>MAX(W7282+MIN(R7282,0),0)</f>
        <v>0</v>
      </c>
      <c r="T7282" s="32"/>
      <c r="U7282" s="32"/>
      <c r="V7282" s="32">
        <v>0</v>
      </c>
      <c r="W7282" s="8">
        <v>434.59124135971069</v>
      </c>
    </row>
    <row r="7283" spans="1:23" x14ac:dyDescent="0.25">
      <c r="A7283" s="26">
        <v>45961.375</v>
      </c>
      <c r="B7283" s="27">
        <f t="shared" si="453"/>
        <v>10</v>
      </c>
      <c r="C7283" s="27">
        <v>1</v>
      </c>
      <c r="D7283" s="27">
        <f t="shared" si="452"/>
        <v>11</v>
      </c>
      <c r="E7283" s="28">
        <v>2025</v>
      </c>
      <c r="F7283" s="28">
        <v>10</v>
      </c>
      <c r="G7283" s="29" t="s">
        <v>7286</v>
      </c>
      <c r="H7283" s="29">
        <v>7282</v>
      </c>
      <c r="I7283" s="29">
        <v>307.40529141658681</v>
      </c>
      <c r="J7283" s="29">
        <v>143.73425260566054</v>
      </c>
      <c r="K7283" s="29">
        <v>9.6958324785146391E-2</v>
      </c>
      <c r="L7283" s="29">
        <v>0.17775692877276841</v>
      </c>
      <c r="M7283" s="8">
        <v>541.81037785591207</v>
      </c>
      <c r="N7283" s="8">
        <f t="shared" si="454"/>
        <v>993.22463713171737</v>
      </c>
      <c r="O7283" s="9">
        <f t="shared" si="455"/>
        <v>993.22463713171737</v>
      </c>
      <c r="P7283" s="9">
        <v>1217.9363970246877</v>
      </c>
      <c r="Q7283" s="30"/>
      <c r="R7283" s="31">
        <v>-491.85338592529297</v>
      </c>
      <c r="S7283" s="30">
        <f>MAX(W7283+MIN(R7283,0),0)</f>
        <v>0</v>
      </c>
      <c r="T7283" s="32"/>
      <c r="U7283" s="32"/>
      <c r="V7283" s="32">
        <v>0</v>
      </c>
      <c r="W7283" s="8">
        <v>446.33356666564941</v>
      </c>
    </row>
    <row r="7284" spans="1:23" x14ac:dyDescent="0.25">
      <c r="A7284" s="26">
        <v>45961.416666666664</v>
      </c>
      <c r="B7284" s="27">
        <f t="shared" si="453"/>
        <v>11</v>
      </c>
      <c r="C7284" s="27">
        <v>1</v>
      </c>
      <c r="D7284" s="27">
        <f t="shared" si="452"/>
        <v>12</v>
      </c>
      <c r="E7284" s="28">
        <v>2025</v>
      </c>
      <c r="F7284" s="28">
        <v>10</v>
      </c>
      <c r="G7284" s="29" t="s">
        <v>7287</v>
      </c>
      <c r="H7284" s="29">
        <v>7283</v>
      </c>
      <c r="I7284" s="29">
        <v>278.32102592520238</v>
      </c>
      <c r="J7284" s="29">
        <v>148.87412113399313</v>
      </c>
      <c r="K7284" s="29">
        <v>9.6958324785146391E-2</v>
      </c>
      <c r="L7284" s="29">
        <v>0.17775692877276841</v>
      </c>
      <c r="M7284" s="8">
        <v>545.29840328110436</v>
      </c>
      <c r="N7284" s="8">
        <f t="shared" si="454"/>
        <v>972.76826559385779</v>
      </c>
      <c r="O7284" s="9">
        <f t="shared" si="455"/>
        <v>972.76826559385779</v>
      </c>
      <c r="P7284" s="9">
        <v>1195.3193354878574</v>
      </c>
      <c r="Q7284" s="30"/>
      <c r="R7284" s="31">
        <v>-387.36188507080078</v>
      </c>
      <c r="S7284" s="30">
        <f>MAX(W7284+MIN(R7284,0),0)</f>
        <v>134.86398696899414</v>
      </c>
      <c r="T7284" s="32"/>
      <c r="U7284" s="32"/>
      <c r="V7284" s="32">
        <v>0</v>
      </c>
      <c r="W7284" s="8">
        <v>522.22587203979492</v>
      </c>
    </row>
    <row r="7285" spans="1:23" x14ac:dyDescent="0.25">
      <c r="A7285" s="26">
        <v>45961.458333333336</v>
      </c>
      <c r="B7285" s="27">
        <f t="shared" si="453"/>
        <v>12</v>
      </c>
      <c r="C7285" s="27">
        <v>1</v>
      </c>
      <c r="D7285" s="27">
        <f t="shared" si="452"/>
        <v>13</v>
      </c>
      <c r="E7285" s="28">
        <v>2025</v>
      </c>
      <c r="F7285" s="28">
        <v>10</v>
      </c>
      <c r="G7285" s="29" t="s">
        <v>7288</v>
      </c>
      <c r="H7285" s="29">
        <v>7284</v>
      </c>
      <c r="I7285" s="29">
        <v>266.20446727121862</v>
      </c>
      <c r="J7285" s="29">
        <v>148.82671928632035</v>
      </c>
      <c r="K7285" s="29">
        <v>9.6958324785146391E-2</v>
      </c>
      <c r="L7285" s="29">
        <v>0.17775692877276841</v>
      </c>
      <c r="M7285" s="8">
        <v>546.91865502171424</v>
      </c>
      <c r="N7285" s="8">
        <f t="shared" si="454"/>
        <v>962.22455683281112</v>
      </c>
      <c r="O7285" s="9">
        <f t="shared" si="455"/>
        <v>962.22455683281112</v>
      </c>
      <c r="P7285" s="9">
        <v>1182.6149367278399</v>
      </c>
      <c r="Q7285" s="30"/>
      <c r="R7285" s="31">
        <v>0</v>
      </c>
      <c r="S7285" s="30">
        <f>MAX(W7285+MIN(R7285,0),0)</f>
        <v>862.76384973526001</v>
      </c>
      <c r="T7285" s="32"/>
      <c r="U7285" s="32"/>
      <c r="V7285" s="32">
        <v>0</v>
      </c>
      <c r="W7285" s="8">
        <v>862.76384973526001</v>
      </c>
    </row>
    <row r="7286" spans="1:23" x14ac:dyDescent="0.25">
      <c r="A7286" s="26">
        <v>45961.5</v>
      </c>
      <c r="B7286" s="27">
        <f t="shared" si="453"/>
        <v>13</v>
      </c>
      <c r="C7286" s="27">
        <v>1</v>
      </c>
      <c r="D7286" s="27">
        <f t="shared" si="452"/>
        <v>14</v>
      </c>
      <c r="E7286" s="28">
        <v>2025</v>
      </c>
      <c r="F7286" s="28">
        <v>10</v>
      </c>
      <c r="G7286" s="29" t="s">
        <v>7289</v>
      </c>
      <c r="H7286" s="29">
        <v>7285</v>
      </c>
      <c r="I7286" s="29">
        <v>268.13501524916285</v>
      </c>
      <c r="J7286" s="29">
        <v>144.68336687383513</v>
      </c>
      <c r="K7286" s="29">
        <v>9.6958324785146391E-2</v>
      </c>
      <c r="L7286" s="29">
        <v>0.17775692877276841</v>
      </c>
      <c r="M7286" s="8">
        <v>548.06436999362938</v>
      </c>
      <c r="N7286" s="8">
        <f t="shared" si="454"/>
        <v>961.15746737018526</v>
      </c>
      <c r="O7286" s="9">
        <f t="shared" si="455"/>
        <v>961.15746737018526</v>
      </c>
      <c r="P7286" s="9">
        <v>1181.5478472652139</v>
      </c>
      <c r="Q7286" s="30"/>
      <c r="R7286" s="31">
        <v>-447.41491413116455</v>
      </c>
      <c r="S7286" s="30">
        <f>MAX(W7286+MIN(R7286,0),0)</f>
        <v>0</v>
      </c>
      <c r="T7286" s="32"/>
      <c r="U7286" s="32"/>
      <c r="V7286" s="32">
        <v>0</v>
      </c>
      <c r="W7286" s="8">
        <v>437.17831707000732</v>
      </c>
    </row>
    <row r="7287" spans="1:23" x14ac:dyDescent="0.25">
      <c r="A7287" s="26">
        <v>45961.541666666664</v>
      </c>
      <c r="B7287" s="27">
        <f t="shared" si="453"/>
        <v>14</v>
      </c>
      <c r="C7287" s="27">
        <v>1</v>
      </c>
      <c r="D7287" s="27">
        <f t="shared" si="452"/>
        <v>15</v>
      </c>
      <c r="E7287" s="28">
        <v>2025</v>
      </c>
      <c r="F7287" s="28">
        <v>10</v>
      </c>
      <c r="G7287" s="29" t="s">
        <v>7290</v>
      </c>
      <c r="H7287" s="29">
        <v>7286</v>
      </c>
      <c r="I7287" s="29">
        <v>288.32173846943033</v>
      </c>
      <c r="J7287" s="29">
        <v>144.60149095512764</v>
      </c>
      <c r="K7287" s="29">
        <v>9.6958324785146391E-2</v>
      </c>
      <c r="L7287" s="29">
        <v>0.17775692877276841</v>
      </c>
      <c r="M7287" s="8">
        <v>549.77997787055233</v>
      </c>
      <c r="N7287" s="8">
        <f t="shared" si="454"/>
        <v>982.97792254866818</v>
      </c>
      <c r="O7287" s="9">
        <f t="shared" si="455"/>
        <v>982.97792254866818</v>
      </c>
      <c r="P7287" s="9">
        <v>1203.3683024436968</v>
      </c>
      <c r="Q7287" s="30"/>
      <c r="R7287" s="31">
        <v>0</v>
      </c>
      <c r="S7287" s="30">
        <f>MAX(W7287+MIN(R7287,0),0)</f>
        <v>902.09109449386597</v>
      </c>
      <c r="T7287" s="32"/>
      <c r="U7287" s="32"/>
      <c r="V7287" s="32">
        <v>0</v>
      </c>
      <c r="W7287" s="8">
        <v>902.09109449386597</v>
      </c>
    </row>
    <row r="7288" spans="1:23" x14ac:dyDescent="0.25">
      <c r="A7288" s="26">
        <v>45961.583333333336</v>
      </c>
      <c r="B7288" s="27">
        <f t="shared" si="453"/>
        <v>15</v>
      </c>
      <c r="C7288" s="27">
        <v>1</v>
      </c>
      <c r="D7288" s="27">
        <f t="shared" si="452"/>
        <v>16</v>
      </c>
      <c r="E7288" s="28">
        <v>2025</v>
      </c>
      <c r="F7288" s="28">
        <v>10</v>
      </c>
      <c r="G7288" s="29" t="s">
        <v>7291</v>
      </c>
      <c r="H7288" s="29">
        <v>7287</v>
      </c>
      <c r="I7288" s="29">
        <v>291.18955025363096</v>
      </c>
      <c r="J7288" s="29">
        <v>142.8767100886719</v>
      </c>
      <c r="K7288" s="29">
        <v>9.6958324785146391E-2</v>
      </c>
      <c r="L7288" s="29">
        <v>0.17775692877276841</v>
      </c>
      <c r="M7288" s="8">
        <v>539.4151306347145</v>
      </c>
      <c r="N7288" s="8">
        <f t="shared" si="454"/>
        <v>973.75610623057526</v>
      </c>
      <c r="O7288" s="9">
        <f t="shared" si="455"/>
        <v>973.75610623057526</v>
      </c>
      <c r="P7288" s="9">
        <v>1191.9857961266332</v>
      </c>
      <c r="Q7288" s="30"/>
      <c r="R7288" s="31">
        <v>0</v>
      </c>
      <c r="S7288" s="30">
        <f>MAX(W7288+MIN(R7288,0),0)</f>
        <v>860.33241367340088</v>
      </c>
      <c r="T7288" s="32"/>
      <c r="U7288" s="32"/>
      <c r="V7288" s="32">
        <v>0</v>
      </c>
      <c r="W7288" s="8">
        <v>860.33241367340088</v>
      </c>
    </row>
    <row r="7289" spans="1:23" x14ac:dyDescent="0.25">
      <c r="A7289" s="26">
        <v>45961.625</v>
      </c>
      <c r="B7289" s="27">
        <f t="shared" si="453"/>
        <v>16</v>
      </c>
      <c r="C7289" s="27">
        <v>1</v>
      </c>
      <c r="D7289" s="27">
        <f t="shared" si="452"/>
        <v>17</v>
      </c>
      <c r="E7289" s="28">
        <v>2025</v>
      </c>
      <c r="F7289" s="28">
        <v>10</v>
      </c>
      <c r="G7289" s="29" t="s">
        <v>7292</v>
      </c>
      <c r="H7289" s="29">
        <v>7288</v>
      </c>
      <c r="I7289" s="29">
        <v>328.01970858062879</v>
      </c>
      <c r="J7289" s="29">
        <v>134.71281914176257</v>
      </c>
      <c r="K7289" s="29">
        <v>9.6958324785146391E-2</v>
      </c>
      <c r="L7289" s="29">
        <v>0.17775692877276841</v>
      </c>
      <c r="M7289" s="8">
        <v>524.66414634316493</v>
      </c>
      <c r="N7289" s="8">
        <f t="shared" si="454"/>
        <v>987.67138931911427</v>
      </c>
      <c r="O7289" s="9">
        <f t="shared" si="455"/>
        <v>987.67138931911427</v>
      </c>
      <c r="P7289" s="9">
        <v>1205.9010792151721</v>
      </c>
      <c r="Q7289" s="30"/>
      <c r="R7289" s="31">
        <v>9.8197776824235916E-3</v>
      </c>
      <c r="S7289" s="30">
        <f>MAX(W7289+MIN(R7289,0),0)</f>
        <v>771.20428350754082</v>
      </c>
      <c r="T7289" s="32"/>
      <c r="U7289" s="32"/>
      <c r="V7289" s="32">
        <v>0</v>
      </c>
      <c r="W7289" s="8">
        <v>771.20428350754082</v>
      </c>
    </row>
    <row r="7290" spans="1:23" x14ac:dyDescent="0.25">
      <c r="A7290" s="26">
        <v>45961.666666666664</v>
      </c>
      <c r="B7290" s="27">
        <f t="shared" si="453"/>
        <v>17</v>
      </c>
      <c r="C7290" s="27">
        <v>1</v>
      </c>
      <c r="D7290" s="27">
        <f t="shared" si="452"/>
        <v>18</v>
      </c>
      <c r="E7290" s="28">
        <v>2025</v>
      </c>
      <c r="F7290" s="28">
        <v>10</v>
      </c>
      <c r="G7290" s="29" t="s">
        <v>7293</v>
      </c>
      <c r="H7290" s="29">
        <v>7289</v>
      </c>
      <c r="I7290" s="29">
        <v>408.98745097926491</v>
      </c>
      <c r="J7290" s="29">
        <v>120.46856391610473</v>
      </c>
      <c r="K7290" s="29">
        <v>9.6958324785146391E-2</v>
      </c>
      <c r="L7290" s="29">
        <v>0.17775692877276841</v>
      </c>
      <c r="M7290" s="8">
        <v>513.40017798566521</v>
      </c>
      <c r="N7290" s="8">
        <f t="shared" si="454"/>
        <v>1043.1309081345928</v>
      </c>
      <c r="O7290" s="9">
        <f t="shared" si="455"/>
        <v>1043.1309081345928</v>
      </c>
      <c r="P7290" s="9">
        <v>1259.1999080316798</v>
      </c>
      <c r="Q7290" s="30"/>
      <c r="R7290" s="31">
        <v>227.93331909179688</v>
      </c>
      <c r="S7290" s="30">
        <f>MAX(W7290+MIN(R7290,0),0)</f>
        <v>647.53980374336243</v>
      </c>
      <c r="T7290" s="32"/>
      <c r="U7290" s="32"/>
      <c r="V7290" s="32">
        <v>0</v>
      </c>
      <c r="W7290" s="8">
        <v>647.53980374336243</v>
      </c>
    </row>
    <row r="7291" spans="1:23" x14ac:dyDescent="0.25">
      <c r="A7291" s="26">
        <v>45961.708333333336</v>
      </c>
      <c r="B7291" s="27">
        <f t="shared" si="453"/>
        <v>18</v>
      </c>
      <c r="C7291" s="27">
        <v>1</v>
      </c>
      <c r="D7291" s="27">
        <f t="shared" si="452"/>
        <v>19</v>
      </c>
      <c r="E7291" s="28">
        <v>2025</v>
      </c>
      <c r="F7291" s="28">
        <v>10</v>
      </c>
      <c r="G7291" s="29" t="s">
        <v>7294</v>
      </c>
      <c r="H7291" s="29">
        <v>7290</v>
      </c>
      <c r="I7291" s="29">
        <v>443.47337247590178</v>
      </c>
      <c r="J7291" s="29">
        <v>106.6530799489412</v>
      </c>
      <c r="K7291" s="29">
        <v>9.6958324785146391E-2</v>
      </c>
      <c r="L7291" s="29">
        <v>0.17775692877276841</v>
      </c>
      <c r="M7291" s="8">
        <v>498.24643165531029</v>
      </c>
      <c r="N7291" s="8">
        <f t="shared" si="454"/>
        <v>1048.6475993337112</v>
      </c>
      <c r="O7291" s="9">
        <f t="shared" si="455"/>
        <v>1048.6475993337112</v>
      </c>
      <c r="P7291" s="9">
        <v>1262.5559092318274</v>
      </c>
      <c r="Q7291" s="30"/>
      <c r="R7291" s="31">
        <v>570</v>
      </c>
      <c r="S7291" s="30">
        <f>MAX(W7291+MIN(R7291,0),0)</f>
        <v>673.28148519992828</v>
      </c>
      <c r="T7291" s="32"/>
      <c r="U7291" s="32"/>
      <c r="V7291" s="32">
        <v>0</v>
      </c>
      <c r="W7291" s="8">
        <v>673.28148519992828</v>
      </c>
    </row>
    <row r="7292" spans="1:23" x14ac:dyDescent="0.25">
      <c r="A7292" s="26">
        <v>45961.75</v>
      </c>
      <c r="B7292" s="27">
        <f t="shared" si="453"/>
        <v>19</v>
      </c>
      <c r="C7292" s="27">
        <v>1</v>
      </c>
      <c r="D7292" s="27">
        <f t="shared" si="452"/>
        <v>20</v>
      </c>
      <c r="E7292" s="28">
        <v>2025</v>
      </c>
      <c r="F7292" s="28">
        <v>10</v>
      </c>
      <c r="G7292" s="29" t="s">
        <v>7295</v>
      </c>
      <c r="H7292" s="29">
        <v>7291</v>
      </c>
      <c r="I7292" s="29">
        <v>463.21839666103693</v>
      </c>
      <c r="J7292" s="29">
        <v>105.51435829007565</v>
      </c>
      <c r="K7292" s="29">
        <v>3.7113492098314369</v>
      </c>
      <c r="L7292" s="29">
        <v>6.7860054202404134</v>
      </c>
      <c r="M7292" s="8">
        <v>669.05255550045069</v>
      </c>
      <c r="N7292" s="8">
        <f t="shared" si="454"/>
        <v>1248.2826650816351</v>
      </c>
      <c r="O7292" s="9">
        <f t="shared" si="455"/>
        <v>1248.2826650816351</v>
      </c>
      <c r="P7292" s="9">
        <v>1284.560066052094</v>
      </c>
      <c r="Q7292" s="30"/>
      <c r="R7292" s="31">
        <v>-9.9999999747524271E-7</v>
      </c>
      <c r="S7292" s="30">
        <f>MAX(W7292+MIN(R7292,0),0)</f>
        <v>115.28397574696351</v>
      </c>
      <c r="T7292" s="32"/>
      <c r="U7292" s="32"/>
      <c r="V7292" s="32">
        <v>0</v>
      </c>
      <c r="W7292" s="8">
        <v>115.2839767469635</v>
      </c>
    </row>
    <row r="7293" spans="1:23" x14ac:dyDescent="0.25">
      <c r="A7293" s="26">
        <v>45961.791666666664</v>
      </c>
      <c r="B7293" s="27">
        <f t="shared" si="453"/>
        <v>20</v>
      </c>
      <c r="C7293" s="27">
        <v>1</v>
      </c>
      <c r="D7293" s="27">
        <f t="shared" si="452"/>
        <v>21</v>
      </c>
      <c r="E7293" s="28">
        <v>2025</v>
      </c>
      <c r="F7293" s="28">
        <v>10</v>
      </c>
      <c r="G7293" s="29" t="s">
        <v>7296</v>
      </c>
      <c r="H7293" s="29">
        <v>7292</v>
      </c>
      <c r="I7293" s="29">
        <v>480.81417798010131</v>
      </c>
      <c r="J7293" s="29">
        <v>103.90054083976288</v>
      </c>
      <c r="K7293" s="29">
        <v>3.7113492098314369</v>
      </c>
      <c r="L7293" s="29">
        <v>6.7860054202404134</v>
      </c>
      <c r="M7293" s="8">
        <v>689.93890549371861</v>
      </c>
      <c r="N7293" s="8">
        <f t="shared" si="454"/>
        <v>1285.1509789436545</v>
      </c>
      <c r="O7293" s="9">
        <f t="shared" si="455"/>
        <v>1285.1509789436545</v>
      </c>
      <c r="P7293" s="9">
        <v>1306.8329785807091</v>
      </c>
      <c r="Q7293" s="30"/>
      <c r="R7293" s="31">
        <v>-2.9999999924257281E-6</v>
      </c>
      <c r="S7293" s="30">
        <f>MAX(W7293+MIN(R7293,0),0)</f>
        <v>121.1167778573456</v>
      </c>
      <c r="T7293" s="32"/>
      <c r="U7293" s="32"/>
      <c r="V7293" s="32">
        <v>0</v>
      </c>
      <c r="W7293" s="8">
        <v>121.11678085734559</v>
      </c>
    </row>
    <row r="7294" spans="1:23" x14ac:dyDescent="0.25">
      <c r="A7294" s="26">
        <v>45961.833333333336</v>
      </c>
      <c r="B7294" s="27">
        <f t="shared" si="453"/>
        <v>21</v>
      </c>
      <c r="C7294" s="27">
        <v>1</v>
      </c>
      <c r="D7294" s="27">
        <f t="shared" si="452"/>
        <v>22</v>
      </c>
      <c r="E7294" s="28">
        <v>2025</v>
      </c>
      <c r="F7294" s="28">
        <v>10</v>
      </c>
      <c r="G7294" s="29" t="s">
        <v>7297</v>
      </c>
      <c r="H7294" s="29">
        <v>7293</v>
      </c>
      <c r="I7294" s="29">
        <v>458.54392809167302</v>
      </c>
      <c r="J7294" s="29">
        <v>99.059088488824571</v>
      </c>
      <c r="K7294" s="29">
        <v>3.7113492098314369</v>
      </c>
      <c r="L7294" s="29">
        <v>6.7860054202404134</v>
      </c>
      <c r="M7294" s="8">
        <v>680.66331185302329</v>
      </c>
      <c r="N7294" s="8">
        <f t="shared" si="454"/>
        <v>1248.7636830635927</v>
      </c>
      <c r="O7294" s="9">
        <f t="shared" si="455"/>
        <v>1248.7636830635927</v>
      </c>
      <c r="P7294" s="9">
        <v>1273.1452824435364</v>
      </c>
      <c r="Q7294" s="30"/>
      <c r="R7294" s="31">
        <v>-3.9999999899009708E-6</v>
      </c>
      <c r="S7294" s="30">
        <f>MAX(W7294+MIN(R7294,0),0)</f>
        <v>159.96462212695315</v>
      </c>
      <c r="T7294" s="32"/>
      <c r="U7294" s="32"/>
      <c r="V7294" s="32">
        <v>0</v>
      </c>
      <c r="W7294" s="8">
        <v>159.96462612695314</v>
      </c>
    </row>
    <row r="7295" spans="1:23" x14ac:dyDescent="0.25">
      <c r="A7295" s="26">
        <v>45961.875</v>
      </c>
      <c r="B7295" s="27">
        <f t="shared" si="453"/>
        <v>22</v>
      </c>
      <c r="C7295" s="27">
        <v>1</v>
      </c>
      <c r="D7295" s="27">
        <f t="shared" si="452"/>
        <v>23</v>
      </c>
      <c r="E7295" s="28">
        <v>2025</v>
      </c>
      <c r="F7295" s="28">
        <v>10</v>
      </c>
      <c r="G7295" s="29" t="s">
        <v>7298</v>
      </c>
      <c r="H7295" s="29">
        <v>7294</v>
      </c>
      <c r="I7295" s="29">
        <v>423.18107241309042</v>
      </c>
      <c r="J7295" s="29">
        <v>91.730116449787346</v>
      </c>
      <c r="K7295" s="29">
        <v>3.7113492098314369</v>
      </c>
      <c r="L7295" s="29">
        <v>6.7860054202404134</v>
      </c>
      <c r="M7295" s="8">
        <v>671.38132509343313</v>
      </c>
      <c r="N7295" s="8">
        <f t="shared" si="454"/>
        <v>1196.7898685863827</v>
      </c>
      <c r="O7295" s="9">
        <f t="shared" si="455"/>
        <v>1196.7898685863827</v>
      </c>
      <c r="P7295" s="9">
        <v>1212.929866976031</v>
      </c>
      <c r="Q7295" s="30"/>
      <c r="R7295" s="31">
        <v>-3.9999999899009708E-6</v>
      </c>
      <c r="S7295" s="30">
        <f>MAX(W7295+MIN(R7295,0),0)</f>
        <v>166.46072922839357</v>
      </c>
      <c r="T7295" s="32"/>
      <c r="U7295" s="32"/>
      <c r="V7295" s="32">
        <v>0</v>
      </c>
      <c r="W7295" s="8">
        <v>166.46073322839356</v>
      </c>
    </row>
    <row r="7296" spans="1:23" x14ac:dyDescent="0.25">
      <c r="A7296" s="26">
        <v>45961.916666666664</v>
      </c>
      <c r="B7296" s="27">
        <f t="shared" si="453"/>
        <v>23</v>
      </c>
      <c r="C7296" s="27">
        <v>1</v>
      </c>
      <c r="D7296" s="27">
        <f t="shared" si="452"/>
        <v>24</v>
      </c>
      <c r="E7296" s="28">
        <v>2025</v>
      </c>
      <c r="F7296" s="28">
        <v>10</v>
      </c>
      <c r="G7296" s="29" t="s">
        <v>7299</v>
      </c>
      <c r="H7296" s="29">
        <v>7295</v>
      </c>
      <c r="I7296" s="29">
        <v>391.13419144215993</v>
      </c>
      <c r="J7296" s="29">
        <v>86.709829855356418</v>
      </c>
      <c r="K7296" s="29">
        <v>3.7113492098314369</v>
      </c>
      <c r="L7296" s="29">
        <v>6.7860054202404134</v>
      </c>
      <c r="M7296" s="8">
        <v>465.78795561470662</v>
      </c>
      <c r="N7296" s="8">
        <f t="shared" si="454"/>
        <v>954.12933154229484</v>
      </c>
      <c r="O7296" s="9">
        <f t="shared" si="455"/>
        <v>954.12933154229484</v>
      </c>
      <c r="P7296" s="9">
        <v>1161.5555714434984</v>
      </c>
      <c r="Q7296" s="30"/>
      <c r="R7296" s="31">
        <v>449.86082458496094</v>
      </c>
      <c r="S7296" s="30">
        <f>MAX(W7296+MIN(R7296,0),0)</f>
        <v>605.42033100128174</v>
      </c>
      <c r="T7296" s="32"/>
      <c r="U7296" s="32"/>
      <c r="V7296" s="32">
        <v>0</v>
      </c>
      <c r="W7296" s="8">
        <v>605.42033100128174</v>
      </c>
    </row>
    <row r="7297" spans="1:23" x14ac:dyDescent="0.25">
      <c r="A7297" s="26">
        <v>45961.958333333336</v>
      </c>
      <c r="B7297" s="27">
        <f t="shared" si="453"/>
        <v>24</v>
      </c>
      <c r="C7297" s="27">
        <v>1</v>
      </c>
      <c r="D7297" s="27">
        <f t="shared" si="452"/>
        <v>1</v>
      </c>
      <c r="E7297" s="28">
        <v>2025</v>
      </c>
      <c r="F7297" s="28">
        <v>10</v>
      </c>
      <c r="G7297" s="29" t="s">
        <v>7300</v>
      </c>
      <c r="H7297" s="29">
        <v>7296</v>
      </c>
      <c r="I7297" s="29">
        <v>379.93873687363504</v>
      </c>
      <c r="J7297" s="29">
        <v>84.067176847601274</v>
      </c>
      <c r="K7297" s="29">
        <v>3.7113492098314369</v>
      </c>
      <c r="L7297" s="29">
        <v>6.7860054202404134</v>
      </c>
      <c r="M7297" s="8">
        <v>586.74970707273815</v>
      </c>
      <c r="N7297" s="8">
        <f t="shared" si="454"/>
        <v>1061.2529754240463</v>
      </c>
      <c r="O7297" s="9">
        <f t="shared" si="455"/>
        <v>1061.2529754240463</v>
      </c>
      <c r="P7297" s="9">
        <v>1135.4843015272568</v>
      </c>
      <c r="Q7297" s="30"/>
      <c r="R7297" s="31">
        <v>94.87761402130127</v>
      </c>
      <c r="S7297" s="30">
        <f>MAX(W7297+MIN(R7297,0),0)</f>
        <v>269.68218564987183</v>
      </c>
      <c r="T7297" s="32"/>
      <c r="U7297" s="32"/>
      <c r="V7297" s="32">
        <v>0</v>
      </c>
      <c r="W7297" s="8">
        <v>269.68218564987183</v>
      </c>
    </row>
    <row r="7298" spans="1:23" x14ac:dyDescent="0.25">
      <c r="A7298" s="26">
        <v>45962</v>
      </c>
      <c r="B7298" s="27">
        <f t="shared" si="453"/>
        <v>1</v>
      </c>
      <c r="C7298" s="27">
        <v>1</v>
      </c>
      <c r="D7298" s="27">
        <f t="shared" ref="D7298:D7361" si="456">IF(C7298+B7298&gt;24,1,C7298+B7298)</f>
        <v>2</v>
      </c>
      <c r="E7298" s="28">
        <v>2025</v>
      </c>
      <c r="F7298" s="28">
        <v>11</v>
      </c>
      <c r="G7298" s="29" t="s">
        <v>7301</v>
      </c>
      <c r="H7298" s="29">
        <v>7297</v>
      </c>
      <c r="I7298" s="29">
        <v>330.62357825846988</v>
      </c>
      <c r="J7298" s="29">
        <v>82.803486681234858</v>
      </c>
      <c r="K7298" s="29">
        <v>3.7113492098314369</v>
      </c>
      <c r="L7298" s="29">
        <v>6.7860054202404134</v>
      </c>
      <c r="M7298" s="8">
        <v>632.50906728284781</v>
      </c>
      <c r="N7298" s="8">
        <f t="shared" si="454"/>
        <v>1056.4334868526244</v>
      </c>
      <c r="O7298" s="9">
        <f t="shared" si="455"/>
        <v>1056.4334868526244</v>
      </c>
      <c r="P7298" s="9">
        <v>1068.8308859933866</v>
      </c>
      <c r="Q7298" s="30"/>
      <c r="R7298" s="31">
        <v>-2.9999999924257281E-6</v>
      </c>
      <c r="S7298" s="30">
        <f>MAX(W7298+MIN(R7298,0),0)</f>
        <v>172.00014766077425</v>
      </c>
      <c r="T7298" s="32"/>
      <c r="U7298" s="32"/>
      <c r="V7298" s="32">
        <v>0</v>
      </c>
      <c r="W7298" s="8">
        <v>172.00015066077424</v>
      </c>
    </row>
    <row r="7299" spans="1:23" x14ac:dyDescent="0.25">
      <c r="A7299" s="26">
        <v>45962.041666666664</v>
      </c>
      <c r="B7299" s="27">
        <f t="shared" ref="B7299:B7362" si="457">HOUR(A7299)+1</f>
        <v>2</v>
      </c>
      <c r="C7299" s="27">
        <v>1</v>
      </c>
      <c r="D7299" s="27">
        <f t="shared" si="456"/>
        <v>3</v>
      </c>
      <c r="E7299" s="28">
        <v>2025</v>
      </c>
      <c r="F7299" s="28">
        <v>11</v>
      </c>
      <c r="G7299" s="29" t="s">
        <v>7302</v>
      </c>
      <c r="H7299" s="29">
        <v>7298</v>
      </c>
      <c r="I7299" s="29">
        <v>336.02092500484304</v>
      </c>
      <c r="J7299" s="29">
        <v>81.953485367285083</v>
      </c>
      <c r="K7299" s="29">
        <v>3.7113492098314369</v>
      </c>
      <c r="L7299" s="29">
        <v>6.7860054202404134</v>
      </c>
      <c r="M7299" s="8">
        <v>626.56074696544181</v>
      </c>
      <c r="N7299" s="8">
        <f t="shared" ref="N7299:N7362" si="458">SUMIFS(I7299:M7299,I7299:M7299,"&gt;0")</f>
        <v>1055.0325119676418</v>
      </c>
      <c r="O7299" s="9">
        <f t="shared" ref="O7299:O7362" si="459">SUM(I7299:M7299)</f>
        <v>1055.0325119676418</v>
      </c>
      <c r="P7299" s="9">
        <v>1075.8949120225734</v>
      </c>
      <c r="Q7299" s="30"/>
      <c r="R7299" s="31">
        <v>-1.9999999949504854E-6</v>
      </c>
      <c r="S7299" s="30">
        <f>MAX(W7299+MIN(R7299,0),0)</f>
        <v>169.21070652551271</v>
      </c>
      <c r="T7299" s="32"/>
      <c r="U7299" s="32"/>
      <c r="V7299" s="32">
        <v>0</v>
      </c>
      <c r="W7299" s="8">
        <v>169.2107085255127</v>
      </c>
    </row>
    <row r="7300" spans="1:23" x14ac:dyDescent="0.25">
      <c r="A7300" s="26">
        <v>45962.083333333336</v>
      </c>
      <c r="B7300" s="27">
        <f t="shared" si="457"/>
        <v>3</v>
      </c>
      <c r="C7300" s="27">
        <v>1</v>
      </c>
      <c r="D7300" s="27">
        <f t="shared" si="456"/>
        <v>4</v>
      </c>
      <c r="E7300" s="28">
        <v>2025</v>
      </c>
      <c r="F7300" s="28">
        <v>11</v>
      </c>
      <c r="G7300" s="29" t="s">
        <v>7303</v>
      </c>
      <c r="H7300" s="29">
        <v>7299</v>
      </c>
      <c r="I7300" s="29">
        <v>332.65000724647945</v>
      </c>
      <c r="J7300" s="29">
        <v>81.429910413445285</v>
      </c>
      <c r="K7300" s="29">
        <v>3.7113492098314369</v>
      </c>
      <c r="L7300" s="29">
        <v>6.7860054202404134</v>
      </c>
      <c r="M7300" s="8">
        <v>623.48497391706917</v>
      </c>
      <c r="N7300" s="8">
        <f t="shared" si="458"/>
        <v>1048.0622462070658</v>
      </c>
      <c r="O7300" s="9">
        <f t="shared" si="459"/>
        <v>1048.0622462070658</v>
      </c>
      <c r="P7300" s="9">
        <v>1074.8138454725688</v>
      </c>
      <c r="Q7300" s="30"/>
      <c r="R7300" s="31">
        <v>-2.9999999924257281E-6</v>
      </c>
      <c r="S7300" s="30">
        <f>MAX(W7300+MIN(R7300,0),0)</f>
        <v>150.52106018881227</v>
      </c>
      <c r="T7300" s="32"/>
      <c r="U7300" s="32"/>
      <c r="V7300" s="32">
        <v>0</v>
      </c>
      <c r="W7300" s="8">
        <v>150.52106318881226</v>
      </c>
    </row>
    <row r="7301" spans="1:23" x14ac:dyDescent="0.25">
      <c r="A7301" s="26">
        <v>45962.125</v>
      </c>
      <c r="B7301" s="27">
        <f t="shared" si="457"/>
        <v>4</v>
      </c>
      <c r="C7301" s="27">
        <v>1</v>
      </c>
      <c r="D7301" s="27">
        <f t="shared" si="456"/>
        <v>5</v>
      </c>
      <c r="E7301" s="28">
        <v>2025</v>
      </c>
      <c r="F7301" s="28">
        <v>11</v>
      </c>
      <c r="G7301" s="29" t="s">
        <v>7304</v>
      </c>
      <c r="H7301" s="29">
        <v>7300</v>
      </c>
      <c r="I7301" s="29">
        <v>335.94443565973472</v>
      </c>
      <c r="J7301" s="29">
        <v>81.159504418766701</v>
      </c>
      <c r="K7301" s="29">
        <v>3.7113492098314369</v>
      </c>
      <c r="L7301" s="29">
        <v>6.7860054202404134</v>
      </c>
      <c r="M7301" s="8">
        <v>597.74422713806803</v>
      </c>
      <c r="N7301" s="8">
        <f t="shared" si="458"/>
        <v>1025.3455218466413</v>
      </c>
      <c r="O7301" s="9">
        <f t="shared" si="459"/>
        <v>1025.3455218466413</v>
      </c>
      <c r="P7301" s="9">
        <v>1083.4397190735701</v>
      </c>
      <c r="Q7301" s="30"/>
      <c r="R7301" s="31">
        <v>-2.9999999924257281E-6</v>
      </c>
      <c r="S7301" s="30">
        <f>MAX(W7301+MIN(R7301,0),0)</f>
        <v>145.70770903448488</v>
      </c>
      <c r="T7301" s="32"/>
      <c r="U7301" s="32"/>
      <c r="V7301" s="32">
        <v>0</v>
      </c>
      <c r="W7301" s="8">
        <v>145.70771203448487</v>
      </c>
    </row>
    <row r="7302" spans="1:23" x14ac:dyDescent="0.25">
      <c r="A7302" s="26">
        <v>45962.166666666664</v>
      </c>
      <c r="B7302" s="27">
        <f t="shared" si="457"/>
        <v>5</v>
      </c>
      <c r="C7302" s="27">
        <v>1</v>
      </c>
      <c r="D7302" s="27">
        <f t="shared" si="456"/>
        <v>6</v>
      </c>
      <c r="E7302" s="28">
        <v>2025</v>
      </c>
      <c r="F7302" s="28">
        <v>11</v>
      </c>
      <c r="G7302" s="29" t="s">
        <v>7305</v>
      </c>
      <c r="H7302" s="29">
        <v>7301</v>
      </c>
      <c r="I7302" s="29">
        <v>340.47777600080025</v>
      </c>
      <c r="J7302" s="29">
        <v>81.882382595775965</v>
      </c>
      <c r="K7302" s="29">
        <v>3.7113492098314369</v>
      </c>
      <c r="L7302" s="29">
        <v>6.7860054202404134</v>
      </c>
      <c r="M7302" s="8">
        <v>593.4217266268106</v>
      </c>
      <c r="N7302" s="8">
        <f t="shared" si="458"/>
        <v>1026.2792398534586</v>
      </c>
      <c r="O7302" s="9">
        <f t="shared" si="459"/>
        <v>1026.2792398534586</v>
      </c>
      <c r="P7302" s="9">
        <v>1100.2874404525796</v>
      </c>
      <c r="Q7302" s="30"/>
      <c r="R7302" s="31">
        <v>-1.9999999949504854E-6</v>
      </c>
      <c r="S7302" s="30">
        <f>MAX(W7302+MIN(R7302,0),0)</f>
        <v>133.55261116571046</v>
      </c>
      <c r="T7302" s="32"/>
      <c r="U7302" s="32"/>
      <c r="V7302" s="32">
        <v>0</v>
      </c>
      <c r="W7302" s="8">
        <v>133.55261316571045</v>
      </c>
    </row>
    <row r="7303" spans="1:23" x14ac:dyDescent="0.25">
      <c r="A7303" s="26">
        <v>45962.208333333336</v>
      </c>
      <c r="B7303" s="27">
        <f t="shared" si="457"/>
        <v>6</v>
      </c>
      <c r="C7303" s="27">
        <v>1</v>
      </c>
      <c r="D7303" s="27">
        <f t="shared" si="456"/>
        <v>7</v>
      </c>
      <c r="E7303" s="28">
        <v>2025</v>
      </c>
      <c r="F7303" s="28">
        <v>11</v>
      </c>
      <c r="G7303" s="29" t="s">
        <v>7306</v>
      </c>
      <c r="H7303" s="29">
        <v>7302</v>
      </c>
      <c r="I7303" s="29">
        <v>338.82194327641389</v>
      </c>
      <c r="J7303" s="29">
        <v>87.618006164177288</v>
      </c>
      <c r="K7303" s="29">
        <v>3.7113492098314369</v>
      </c>
      <c r="L7303" s="29">
        <v>6.7860054202404134</v>
      </c>
      <c r="M7303" s="8">
        <v>472.65481214611469</v>
      </c>
      <c r="N7303" s="8">
        <f t="shared" si="458"/>
        <v>909.59211621677775</v>
      </c>
      <c r="O7303" s="9">
        <f t="shared" si="459"/>
        <v>909.59211621677775</v>
      </c>
      <c r="P7303" s="9">
        <v>1120.029797414898</v>
      </c>
      <c r="Q7303" s="30"/>
      <c r="R7303" s="31">
        <v>168.14688348770142</v>
      </c>
      <c r="S7303" s="30">
        <f>MAX(W7303+MIN(R7303,0),0)</f>
        <v>289.92008256912231</v>
      </c>
      <c r="T7303" s="32"/>
      <c r="U7303" s="32"/>
      <c r="V7303" s="32">
        <v>0</v>
      </c>
      <c r="W7303" s="8">
        <v>289.92008256912231</v>
      </c>
    </row>
    <row r="7304" spans="1:23" x14ac:dyDescent="0.25">
      <c r="A7304" s="26">
        <v>45962.25</v>
      </c>
      <c r="B7304" s="27">
        <f t="shared" si="457"/>
        <v>7</v>
      </c>
      <c r="C7304" s="27">
        <v>1</v>
      </c>
      <c r="D7304" s="27">
        <f t="shared" si="456"/>
        <v>8</v>
      </c>
      <c r="E7304" s="28">
        <v>2025</v>
      </c>
      <c r="F7304" s="28">
        <v>11</v>
      </c>
      <c r="G7304" s="29" t="s">
        <v>7307</v>
      </c>
      <c r="H7304" s="29">
        <v>7303</v>
      </c>
      <c r="I7304" s="29">
        <v>350.96866674255313</v>
      </c>
      <c r="J7304" s="29">
        <v>101.07689895907544</v>
      </c>
      <c r="K7304" s="29">
        <v>3.7113492098314369</v>
      </c>
      <c r="L7304" s="29">
        <v>6.7860054202404134</v>
      </c>
      <c r="M7304" s="8">
        <v>547.66563614854147</v>
      </c>
      <c r="N7304" s="8">
        <f t="shared" si="458"/>
        <v>1010.2085564802419</v>
      </c>
      <c r="O7304" s="9">
        <f t="shared" si="459"/>
        <v>1010.2085564802419</v>
      </c>
      <c r="P7304" s="9">
        <v>1155.7614431604761</v>
      </c>
      <c r="Q7304" s="30"/>
      <c r="R7304" s="31">
        <v>0</v>
      </c>
      <c r="S7304" s="30">
        <f>MAX(W7304+MIN(R7304,0),0)</f>
        <v>142.29547183588147</v>
      </c>
      <c r="T7304" s="32"/>
      <c r="U7304" s="32"/>
      <c r="V7304" s="32">
        <v>0</v>
      </c>
      <c r="W7304" s="8">
        <v>142.29547183588147</v>
      </c>
    </row>
    <row r="7305" spans="1:23" x14ac:dyDescent="0.25">
      <c r="A7305" s="26">
        <v>45962.291666666664</v>
      </c>
      <c r="B7305" s="27">
        <f t="shared" si="457"/>
        <v>8</v>
      </c>
      <c r="C7305" s="27">
        <v>1</v>
      </c>
      <c r="D7305" s="27">
        <f t="shared" si="456"/>
        <v>9</v>
      </c>
      <c r="E7305" s="28">
        <v>2025</v>
      </c>
      <c r="F7305" s="28">
        <v>11</v>
      </c>
      <c r="G7305" s="29" t="s">
        <v>7308</v>
      </c>
      <c r="H7305" s="29">
        <v>7304</v>
      </c>
      <c r="I7305" s="29">
        <v>364.35537945122229</v>
      </c>
      <c r="J7305" s="29">
        <v>117.48871140104123</v>
      </c>
      <c r="K7305" s="29">
        <v>9.6958324785146391E-2</v>
      </c>
      <c r="L7305" s="29">
        <v>0.17775692877276841</v>
      </c>
      <c r="M7305" s="8">
        <v>467.29196724859048</v>
      </c>
      <c r="N7305" s="8">
        <f t="shared" si="458"/>
        <v>949.41077335441196</v>
      </c>
      <c r="O7305" s="9">
        <f t="shared" si="459"/>
        <v>949.41077335441196</v>
      </c>
      <c r="P7305" s="9">
        <v>1178.566166248135</v>
      </c>
      <c r="Q7305" s="30"/>
      <c r="R7305" s="31">
        <v>0</v>
      </c>
      <c r="S7305" s="30">
        <f>MAX(W7305+MIN(R7305,0),0)</f>
        <v>498.21710062026978</v>
      </c>
      <c r="T7305" s="32"/>
      <c r="U7305" s="32"/>
      <c r="V7305" s="32">
        <v>0</v>
      </c>
      <c r="W7305" s="8">
        <v>498.21710062026978</v>
      </c>
    </row>
    <row r="7306" spans="1:23" x14ac:dyDescent="0.25">
      <c r="A7306" s="26">
        <v>45962.333333333336</v>
      </c>
      <c r="B7306" s="27">
        <f t="shared" si="457"/>
        <v>9</v>
      </c>
      <c r="C7306" s="27">
        <v>1</v>
      </c>
      <c r="D7306" s="27">
        <f t="shared" si="456"/>
        <v>10</v>
      </c>
      <c r="E7306" s="28">
        <v>2025</v>
      </c>
      <c r="F7306" s="28">
        <v>11</v>
      </c>
      <c r="G7306" s="29" t="s">
        <v>7309</v>
      </c>
      <c r="H7306" s="29">
        <v>7305</v>
      </c>
      <c r="I7306" s="29">
        <v>333.31040116973827</v>
      </c>
      <c r="J7306" s="29">
        <v>130.42079729794008</v>
      </c>
      <c r="K7306" s="29">
        <v>9.6958324785146391E-2</v>
      </c>
      <c r="L7306" s="29">
        <v>0.17775692877276841</v>
      </c>
      <c r="M7306" s="8">
        <v>462.56154403893811</v>
      </c>
      <c r="N7306" s="8">
        <f t="shared" si="458"/>
        <v>926.56745776017442</v>
      </c>
      <c r="O7306" s="9">
        <f t="shared" si="459"/>
        <v>926.56745776017442</v>
      </c>
      <c r="P7306" s="9">
        <v>1157.9262678932603</v>
      </c>
      <c r="Q7306" s="30"/>
      <c r="R7306" s="31">
        <v>0</v>
      </c>
      <c r="S7306" s="30">
        <f>MAX(W7306+MIN(R7306,0),0)</f>
        <v>803.99321389198303</v>
      </c>
      <c r="T7306" s="32"/>
      <c r="U7306" s="32"/>
      <c r="V7306" s="32">
        <v>0</v>
      </c>
      <c r="W7306" s="8">
        <v>803.99321389198303</v>
      </c>
    </row>
    <row r="7307" spans="1:23" x14ac:dyDescent="0.25">
      <c r="A7307" s="26">
        <v>45962.375</v>
      </c>
      <c r="B7307" s="27">
        <f t="shared" si="457"/>
        <v>10</v>
      </c>
      <c r="C7307" s="27">
        <v>1</v>
      </c>
      <c r="D7307" s="27">
        <f t="shared" si="456"/>
        <v>11</v>
      </c>
      <c r="E7307" s="28">
        <v>2025</v>
      </c>
      <c r="F7307" s="28">
        <v>11</v>
      </c>
      <c r="G7307" s="29" t="s">
        <v>7310</v>
      </c>
      <c r="H7307" s="29">
        <v>7306</v>
      </c>
      <c r="I7307" s="29">
        <v>271.89807556554638</v>
      </c>
      <c r="J7307" s="29">
        <v>140.91168803969293</v>
      </c>
      <c r="K7307" s="29">
        <v>9.6958324785146391E-2</v>
      </c>
      <c r="L7307" s="29">
        <v>0.17775692877276841</v>
      </c>
      <c r="M7307" s="8">
        <v>460.0583313140308</v>
      </c>
      <c r="N7307" s="8">
        <f t="shared" si="458"/>
        <v>873.14281017282804</v>
      </c>
      <c r="O7307" s="9">
        <f t="shared" si="459"/>
        <v>873.14281017282804</v>
      </c>
      <c r="P7307" s="9">
        <v>1102.2982030665512</v>
      </c>
      <c r="Q7307" s="30"/>
      <c r="R7307" s="31">
        <v>0</v>
      </c>
      <c r="S7307" s="30">
        <f>MAX(W7307+MIN(R7307,0),0)</f>
        <v>880.51790809631348</v>
      </c>
      <c r="T7307" s="32"/>
      <c r="U7307" s="32"/>
      <c r="V7307" s="32">
        <v>0</v>
      </c>
      <c r="W7307" s="8">
        <v>880.51790809631348</v>
      </c>
    </row>
    <row r="7308" spans="1:23" x14ac:dyDescent="0.25">
      <c r="A7308" s="26">
        <v>45962.416666666664</v>
      </c>
      <c r="B7308" s="27">
        <f t="shared" si="457"/>
        <v>11</v>
      </c>
      <c r="C7308" s="27">
        <v>1</v>
      </c>
      <c r="D7308" s="27">
        <f t="shared" si="456"/>
        <v>12</v>
      </c>
      <c r="E7308" s="28">
        <v>2025</v>
      </c>
      <c r="F7308" s="28">
        <v>11</v>
      </c>
      <c r="G7308" s="29" t="s">
        <v>7311</v>
      </c>
      <c r="H7308" s="29">
        <v>7307</v>
      </c>
      <c r="I7308" s="29">
        <v>226.99559804282526</v>
      </c>
      <c r="J7308" s="29">
        <v>145.64540891864775</v>
      </c>
      <c r="K7308" s="29">
        <v>9.6958324785146391E-2</v>
      </c>
      <c r="L7308" s="29">
        <v>0.17775692877276841</v>
      </c>
      <c r="M7308" s="8">
        <v>460.30663896645075</v>
      </c>
      <c r="N7308" s="8">
        <f t="shared" si="458"/>
        <v>833.22236118148169</v>
      </c>
      <c r="O7308" s="9">
        <f t="shared" si="459"/>
        <v>833.22236118148169</v>
      </c>
      <c r="P7308" s="9">
        <v>1060.174336835842</v>
      </c>
      <c r="Q7308" s="30"/>
      <c r="R7308" s="31">
        <v>-255.75279426574707</v>
      </c>
      <c r="S7308" s="30">
        <f>MAX(W7308+MIN(R7308,0),0)</f>
        <v>317.33663415908813</v>
      </c>
      <c r="T7308" s="32"/>
      <c r="U7308" s="32"/>
      <c r="V7308" s="32">
        <v>0</v>
      </c>
      <c r="W7308" s="8">
        <v>573.08942842483521</v>
      </c>
    </row>
    <row r="7309" spans="1:23" x14ac:dyDescent="0.25">
      <c r="A7309" s="26">
        <v>45962.458333333336</v>
      </c>
      <c r="B7309" s="27">
        <f t="shared" si="457"/>
        <v>12</v>
      </c>
      <c r="C7309" s="27">
        <v>1</v>
      </c>
      <c r="D7309" s="27">
        <f t="shared" si="456"/>
        <v>13</v>
      </c>
      <c r="E7309" s="28">
        <v>2025</v>
      </c>
      <c r="F7309" s="28">
        <v>11</v>
      </c>
      <c r="G7309" s="29" t="s">
        <v>7312</v>
      </c>
      <c r="H7309" s="29">
        <v>7308</v>
      </c>
      <c r="I7309" s="29">
        <v>197.25847983122085</v>
      </c>
      <c r="J7309" s="29">
        <v>144.01435443281761</v>
      </c>
      <c r="K7309" s="29">
        <v>9.6958324785146391E-2</v>
      </c>
      <c r="L7309" s="29">
        <v>0.17775692877276841</v>
      </c>
      <c r="M7309" s="8">
        <v>461.18345817839941</v>
      </c>
      <c r="N7309" s="8">
        <f t="shared" si="458"/>
        <v>802.7310076959958</v>
      </c>
      <c r="O7309" s="9">
        <f t="shared" si="459"/>
        <v>802.7310076959958</v>
      </c>
      <c r="P7309" s="9">
        <v>1027.4795661109933</v>
      </c>
      <c r="Q7309" s="30"/>
      <c r="R7309" s="31">
        <v>-443.32510375976563</v>
      </c>
      <c r="S7309" s="30">
        <f>MAX(W7309+MIN(R7309,0),0)</f>
        <v>0</v>
      </c>
      <c r="T7309" s="32"/>
      <c r="U7309" s="32"/>
      <c r="V7309" s="32">
        <v>0</v>
      </c>
      <c r="W7309" s="8">
        <v>369.32067012786865</v>
      </c>
    </row>
    <row r="7310" spans="1:23" x14ac:dyDescent="0.25">
      <c r="A7310" s="26">
        <v>45962.5</v>
      </c>
      <c r="B7310" s="27">
        <f t="shared" si="457"/>
        <v>13</v>
      </c>
      <c r="C7310" s="27">
        <v>1</v>
      </c>
      <c r="D7310" s="27">
        <f t="shared" si="456"/>
        <v>14</v>
      </c>
      <c r="E7310" s="28">
        <v>2025</v>
      </c>
      <c r="F7310" s="28">
        <v>11</v>
      </c>
      <c r="G7310" s="29" t="s">
        <v>7313</v>
      </c>
      <c r="H7310" s="29">
        <v>7309</v>
      </c>
      <c r="I7310" s="29">
        <v>191.9203853944386</v>
      </c>
      <c r="J7310" s="29">
        <v>138.77752757969989</v>
      </c>
      <c r="K7310" s="29">
        <v>9.6958324785146391E-2</v>
      </c>
      <c r="L7310" s="29">
        <v>0.17775692877276841</v>
      </c>
      <c r="M7310" s="8">
        <v>464.91973033254033</v>
      </c>
      <c r="N7310" s="8">
        <f t="shared" si="458"/>
        <v>795.89235856023674</v>
      </c>
      <c r="O7310" s="9">
        <f t="shared" si="459"/>
        <v>795.89235856023674</v>
      </c>
      <c r="P7310" s="9">
        <v>1020.6409169752344</v>
      </c>
      <c r="Q7310" s="30"/>
      <c r="R7310" s="31">
        <v>-343.98076438903809</v>
      </c>
      <c r="S7310" s="30">
        <f>MAX(W7310+MIN(R7310,0),0)</f>
        <v>139.12664651870728</v>
      </c>
      <c r="T7310" s="32"/>
      <c r="U7310" s="32"/>
      <c r="V7310" s="32">
        <v>0</v>
      </c>
      <c r="W7310" s="8">
        <v>483.10741090774536</v>
      </c>
    </row>
    <row r="7311" spans="1:23" x14ac:dyDescent="0.25">
      <c r="A7311" s="26">
        <v>45962.541666666664</v>
      </c>
      <c r="B7311" s="27">
        <f t="shared" si="457"/>
        <v>14</v>
      </c>
      <c r="C7311" s="27">
        <v>1</v>
      </c>
      <c r="D7311" s="27">
        <f t="shared" si="456"/>
        <v>15</v>
      </c>
      <c r="E7311" s="28">
        <v>2025</v>
      </c>
      <c r="F7311" s="28">
        <v>11</v>
      </c>
      <c r="G7311" s="29" t="s">
        <v>7314</v>
      </c>
      <c r="H7311" s="29">
        <v>7310</v>
      </c>
      <c r="I7311" s="29">
        <v>204.61546205297378</v>
      </c>
      <c r="J7311" s="29">
        <v>137.21865318009867</v>
      </c>
      <c r="K7311" s="29">
        <v>9.6958324785146391E-2</v>
      </c>
      <c r="L7311" s="29">
        <v>0.17775692877276841</v>
      </c>
      <c r="M7311" s="8">
        <v>469.63683875320305</v>
      </c>
      <c r="N7311" s="8">
        <f t="shared" si="458"/>
        <v>811.74566923983343</v>
      </c>
      <c r="O7311" s="9">
        <f t="shared" si="459"/>
        <v>811.74566923983343</v>
      </c>
      <c r="P7311" s="9">
        <v>1036.4942276548311</v>
      </c>
      <c r="Q7311" s="30"/>
      <c r="R7311" s="31">
        <v>-491.83271408081055</v>
      </c>
      <c r="S7311" s="30">
        <f>MAX(W7311+MIN(R7311,0),0)</f>
        <v>0</v>
      </c>
      <c r="T7311" s="32"/>
      <c r="U7311" s="32"/>
      <c r="V7311" s="32">
        <v>0</v>
      </c>
      <c r="W7311" s="8">
        <v>359.55210018157959</v>
      </c>
    </row>
    <row r="7312" spans="1:23" x14ac:dyDescent="0.25">
      <c r="A7312" s="26">
        <v>45962.583333333336</v>
      </c>
      <c r="B7312" s="27">
        <f t="shared" si="457"/>
        <v>15</v>
      </c>
      <c r="C7312" s="27">
        <v>1</v>
      </c>
      <c r="D7312" s="27">
        <f t="shared" si="456"/>
        <v>16</v>
      </c>
      <c r="E7312" s="28">
        <v>2025</v>
      </c>
      <c r="F7312" s="28">
        <v>11</v>
      </c>
      <c r="G7312" s="29" t="s">
        <v>7315</v>
      </c>
      <c r="H7312" s="29">
        <v>7311</v>
      </c>
      <c r="I7312" s="29">
        <v>245.56419455390062</v>
      </c>
      <c r="J7312" s="29">
        <v>133.95331226427894</v>
      </c>
      <c r="K7312" s="29">
        <v>9.6958324785146391E-2</v>
      </c>
      <c r="L7312" s="29">
        <v>0.17775692877276841</v>
      </c>
      <c r="M7312" s="8">
        <v>469.93957263514687</v>
      </c>
      <c r="N7312" s="8">
        <f t="shared" si="458"/>
        <v>849.73179470688433</v>
      </c>
      <c r="O7312" s="9">
        <f t="shared" si="459"/>
        <v>849.73179470688433</v>
      </c>
      <c r="P7312" s="9">
        <v>1072.2769358825192</v>
      </c>
      <c r="Q7312" s="30"/>
      <c r="R7312" s="31">
        <v>-250.3011976480484</v>
      </c>
      <c r="S7312" s="30">
        <f>MAX(W7312+MIN(R7312,0),0)</f>
        <v>349.34422564506531</v>
      </c>
      <c r="T7312" s="32"/>
      <c r="U7312" s="32"/>
      <c r="V7312" s="32">
        <v>0</v>
      </c>
      <c r="W7312" s="8">
        <v>599.64542329311371</v>
      </c>
    </row>
    <row r="7313" spans="1:23" x14ac:dyDescent="0.25">
      <c r="A7313" s="26">
        <v>45962.625</v>
      </c>
      <c r="B7313" s="27">
        <f t="shared" si="457"/>
        <v>16</v>
      </c>
      <c r="C7313" s="27">
        <v>1</v>
      </c>
      <c r="D7313" s="27">
        <f t="shared" si="456"/>
        <v>17</v>
      </c>
      <c r="E7313" s="28">
        <v>2025</v>
      </c>
      <c r="F7313" s="28">
        <v>11</v>
      </c>
      <c r="G7313" s="29" t="s">
        <v>7316</v>
      </c>
      <c r="H7313" s="29">
        <v>7312</v>
      </c>
      <c r="I7313" s="29">
        <v>289.33764625023468</v>
      </c>
      <c r="J7313" s="29">
        <v>125.80773566760679</v>
      </c>
      <c r="K7313" s="29">
        <v>9.6958324785146391E-2</v>
      </c>
      <c r="L7313" s="29">
        <v>0.17775692877276841</v>
      </c>
      <c r="M7313" s="8">
        <v>473.42056588098154</v>
      </c>
      <c r="N7313" s="8">
        <f t="shared" si="458"/>
        <v>888.84066305238093</v>
      </c>
      <c r="O7313" s="9">
        <f t="shared" si="459"/>
        <v>888.84066305238093</v>
      </c>
      <c r="P7313" s="9">
        <v>1111.3858042280158</v>
      </c>
      <c r="Q7313" s="30"/>
      <c r="R7313" s="31">
        <v>0</v>
      </c>
      <c r="S7313" s="30">
        <f>MAX(W7313+MIN(R7313,0),0)</f>
        <v>696.54317474365234</v>
      </c>
      <c r="T7313" s="32"/>
      <c r="U7313" s="32"/>
      <c r="V7313" s="32">
        <v>0</v>
      </c>
      <c r="W7313" s="8">
        <v>696.54317474365234</v>
      </c>
    </row>
    <row r="7314" spans="1:23" x14ac:dyDescent="0.25">
      <c r="A7314" s="26">
        <v>45962.666666666664</v>
      </c>
      <c r="B7314" s="27">
        <f t="shared" si="457"/>
        <v>17</v>
      </c>
      <c r="C7314" s="27">
        <v>1</v>
      </c>
      <c r="D7314" s="27">
        <f t="shared" si="456"/>
        <v>18</v>
      </c>
      <c r="E7314" s="28">
        <v>2025</v>
      </c>
      <c r="F7314" s="28">
        <v>11</v>
      </c>
      <c r="G7314" s="29" t="s">
        <v>7317</v>
      </c>
      <c r="H7314" s="29">
        <v>7313</v>
      </c>
      <c r="I7314" s="29">
        <v>343.84653912972419</v>
      </c>
      <c r="J7314" s="29">
        <v>112.75391320736658</v>
      </c>
      <c r="K7314" s="29">
        <v>9.6958324785146391E-2</v>
      </c>
      <c r="L7314" s="29">
        <v>0.17775692877276841</v>
      </c>
      <c r="M7314" s="8">
        <v>666.31203121903582</v>
      </c>
      <c r="N7314" s="8">
        <f t="shared" si="458"/>
        <v>1123.1871988096846</v>
      </c>
      <c r="O7314" s="9">
        <f t="shared" si="459"/>
        <v>1123.1871988096846</v>
      </c>
      <c r="P7314" s="9">
        <v>1154.5446869054449</v>
      </c>
      <c r="Q7314" s="30"/>
      <c r="R7314" s="31">
        <v>0</v>
      </c>
      <c r="S7314" s="30">
        <f>MAX(W7314+MIN(R7314,0),0)</f>
        <v>242.73698075115681</v>
      </c>
      <c r="T7314" s="32"/>
      <c r="U7314" s="32"/>
      <c r="V7314" s="32">
        <v>0</v>
      </c>
      <c r="W7314" s="8">
        <v>242.73698075115681</v>
      </c>
    </row>
    <row r="7315" spans="1:23" x14ac:dyDescent="0.25">
      <c r="A7315" s="26">
        <v>45962.708333333336</v>
      </c>
      <c r="B7315" s="27">
        <f t="shared" si="457"/>
        <v>18</v>
      </c>
      <c r="C7315" s="27">
        <v>1</v>
      </c>
      <c r="D7315" s="27">
        <f t="shared" si="456"/>
        <v>19</v>
      </c>
      <c r="E7315" s="28">
        <v>2025</v>
      </c>
      <c r="F7315" s="28">
        <v>11</v>
      </c>
      <c r="G7315" s="29" t="s">
        <v>7318</v>
      </c>
      <c r="H7315" s="29">
        <v>7314</v>
      </c>
      <c r="I7315" s="29">
        <v>379.15445175759515</v>
      </c>
      <c r="J7315" s="29">
        <v>99.250850508955196</v>
      </c>
      <c r="K7315" s="29">
        <v>9.6958324785146391E-2</v>
      </c>
      <c r="L7315" s="29">
        <v>0.17775692877276841</v>
      </c>
      <c r="M7315" s="8">
        <v>677.09127311758698</v>
      </c>
      <c r="N7315" s="8">
        <f t="shared" si="458"/>
        <v>1155.7712906376953</v>
      </c>
      <c r="O7315" s="9">
        <f t="shared" si="459"/>
        <v>1155.7712906376953</v>
      </c>
      <c r="P7315" s="9">
        <v>1172.5962914006348</v>
      </c>
      <c r="Q7315" s="30"/>
      <c r="R7315" s="31">
        <v>0.1226448400487925</v>
      </c>
      <c r="S7315" s="30">
        <f>MAX(W7315+MIN(R7315,0),0)</f>
        <v>108.99049237022007</v>
      </c>
      <c r="T7315" s="32"/>
      <c r="U7315" s="32"/>
      <c r="V7315" s="32">
        <v>0</v>
      </c>
      <c r="W7315" s="8">
        <v>108.99049237022007</v>
      </c>
    </row>
    <row r="7316" spans="1:23" x14ac:dyDescent="0.25">
      <c r="A7316" s="26">
        <v>45962.75</v>
      </c>
      <c r="B7316" s="27">
        <f t="shared" si="457"/>
        <v>19</v>
      </c>
      <c r="C7316" s="27">
        <v>1</v>
      </c>
      <c r="D7316" s="27">
        <f t="shared" si="456"/>
        <v>20</v>
      </c>
      <c r="E7316" s="28">
        <v>2025</v>
      </c>
      <c r="F7316" s="28">
        <v>11</v>
      </c>
      <c r="G7316" s="29" t="s">
        <v>7319</v>
      </c>
      <c r="H7316" s="29">
        <v>7315</v>
      </c>
      <c r="I7316" s="29">
        <v>417.21813543880398</v>
      </c>
      <c r="J7316" s="29">
        <v>98.621698712571572</v>
      </c>
      <c r="K7316" s="29">
        <v>3.7113492098314369</v>
      </c>
      <c r="L7316" s="29">
        <v>6.7860054202404134</v>
      </c>
      <c r="M7316" s="8">
        <v>576.51803431268388</v>
      </c>
      <c r="N7316" s="8">
        <f t="shared" si="458"/>
        <v>1102.8552230941311</v>
      </c>
      <c r="O7316" s="9">
        <f t="shared" si="459"/>
        <v>1102.8552230941311</v>
      </c>
      <c r="P7316" s="9">
        <v>1217.8483165847317</v>
      </c>
      <c r="Q7316" s="30"/>
      <c r="R7316" s="31">
        <v>258.09014844894409</v>
      </c>
      <c r="S7316" s="30">
        <f>MAX(W7316+MIN(R7316,0),0)</f>
        <v>385.18670892715454</v>
      </c>
      <c r="T7316" s="32"/>
      <c r="U7316" s="32"/>
      <c r="V7316" s="32">
        <v>0</v>
      </c>
      <c r="W7316" s="8">
        <v>385.18670892715454</v>
      </c>
    </row>
    <row r="7317" spans="1:23" x14ac:dyDescent="0.25">
      <c r="A7317" s="26">
        <v>45962.791666666664</v>
      </c>
      <c r="B7317" s="27">
        <f t="shared" si="457"/>
        <v>20</v>
      </c>
      <c r="C7317" s="27">
        <v>1</v>
      </c>
      <c r="D7317" s="27">
        <f t="shared" si="456"/>
        <v>21</v>
      </c>
      <c r="E7317" s="28">
        <v>2025</v>
      </c>
      <c r="F7317" s="28">
        <v>11</v>
      </c>
      <c r="G7317" s="29" t="s">
        <v>7320</v>
      </c>
      <c r="H7317" s="29">
        <v>7316</v>
      </c>
      <c r="I7317" s="29">
        <v>439.34187052533468</v>
      </c>
      <c r="J7317" s="29">
        <v>98.553827885221963</v>
      </c>
      <c r="K7317" s="29">
        <v>3.7113492098314369</v>
      </c>
      <c r="L7317" s="29">
        <v>6.7860054202404134</v>
      </c>
      <c r="M7317" s="8">
        <v>666.26843856914695</v>
      </c>
      <c r="N7317" s="8">
        <f t="shared" si="458"/>
        <v>1214.6614916097753</v>
      </c>
      <c r="O7317" s="9">
        <f t="shared" si="459"/>
        <v>1214.6614916097753</v>
      </c>
      <c r="P7317" s="9">
        <v>1239.7514917623632</v>
      </c>
      <c r="Q7317" s="30"/>
      <c r="R7317" s="31">
        <v>57.147335052490234</v>
      </c>
      <c r="S7317" s="30">
        <f>MAX(W7317+MIN(R7317,0),0)</f>
        <v>186.51155662536621</v>
      </c>
      <c r="T7317" s="32"/>
      <c r="U7317" s="32"/>
      <c r="V7317" s="32">
        <v>0</v>
      </c>
      <c r="W7317" s="8">
        <v>186.51155662536621</v>
      </c>
    </row>
    <row r="7318" spans="1:23" x14ac:dyDescent="0.25">
      <c r="A7318" s="26">
        <v>45962.833333333336</v>
      </c>
      <c r="B7318" s="27">
        <f t="shared" si="457"/>
        <v>21</v>
      </c>
      <c r="C7318" s="27">
        <v>1</v>
      </c>
      <c r="D7318" s="27">
        <f t="shared" si="456"/>
        <v>22</v>
      </c>
      <c r="E7318" s="28">
        <v>2025</v>
      </c>
      <c r="F7318" s="28">
        <v>11</v>
      </c>
      <c r="G7318" s="29" t="s">
        <v>7321</v>
      </c>
      <c r="H7318" s="29">
        <v>7317</v>
      </c>
      <c r="I7318" s="29">
        <v>414.14132459895535</v>
      </c>
      <c r="J7318" s="29">
        <v>96.219286887339607</v>
      </c>
      <c r="K7318" s="29">
        <v>3.7113492098314369</v>
      </c>
      <c r="L7318" s="29">
        <v>6.7860054202404134</v>
      </c>
      <c r="M7318" s="8">
        <v>639.61415597926043</v>
      </c>
      <c r="N7318" s="8">
        <f t="shared" si="458"/>
        <v>1160.4721220956271</v>
      </c>
      <c r="O7318" s="9">
        <f t="shared" si="459"/>
        <v>1160.4721220956271</v>
      </c>
      <c r="P7318" s="9">
        <v>1194.8069218621677</v>
      </c>
      <c r="Q7318" s="30"/>
      <c r="R7318" s="31">
        <v>-9.9999999747524271E-7</v>
      </c>
      <c r="S7318" s="30">
        <f>MAX(W7318+MIN(R7318,0),0)</f>
        <v>172.08426275524903</v>
      </c>
      <c r="T7318" s="32"/>
      <c r="U7318" s="32"/>
      <c r="V7318" s="32">
        <v>0</v>
      </c>
      <c r="W7318" s="8">
        <v>172.08426375524903</v>
      </c>
    </row>
    <row r="7319" spans="1:23" x14ac:dyDescent="0.25">
      <c r="A7319" s="26">
        <v>45962.875</v>
      </c>
      <c r="B7319" s="27">
        <f t="shared" si="457"/>
        <v>22</v>
      </c>
      <c r="C7319" s="27">
        <v>1</v>
      </c>
      <c r="D7319" s="27">
        <f t="shared" si="456"/>
        <v>23</v>
      </c>
      <c r="E7319" s="28">
        <v>2025</v>
      </c>
      <c r="F7319" s="28">
        <v>11</v>
      </c>
      <c r="G7319" s="29" t="s">
        <v>7322</v>
      </c>
      <c r="H7319" s="29">
        <v>7318</v>
      </c>
      <c r="I7319" s="29">
        <v>372.17237505834481</v>
      </c>
      <c r="J7319" s="29">
        <v>90.229417045057247</v>
      </c>
      <c r="K7319" s="29">
        <v>3.7113492098314369</v>
      </c>
      <c r="L7319" s="29">
        <v>6.7860054202404134</v>
      </c>
      <c r="M7319" s="8">
        <v>630.68830010248132</v>
      </c>
      <c r="N7319" s="8">
        <f t="shared" si="458"/>
        <v>1103.5874468359552</v>
      </c>
      <c r="O7319" s="9">
        <f t="shared" si="459"/>
        <v>1103.5874468359552</v>
      </c>
      <c r="P7319" s="9">
        <v>1131.5996466683223</v>
      </c>
      <c r="Q7319" s="30"/>
      <c r="R7319" s="31">
        <v>-2.9999999924257281E-6</v>
      </c>
      <c r="S7319" s="30">
        <f>MAX(W7319+MIN(R7319,0),0)</f>
        <v>174.09031124929811</v>
      </c>
      <c r="T7319" s="32"/>
      <c r="U7319" s="32"/>
      <c r="V7319" s="32">
        <v>0</v>
      </c>
      <c r="W7319" s="8">
        <v>174.0903142492981</v>
      </c>
    </row>
    <row r="7320" spans="1:23" x14ac:dyDescent="0.25">
      <c r="A7320" s="26">
        <v>45962.916666666664</v>
      </c>
      <c r="B7320" s="27">
        <f t="shared" si="457"/>
        <v>23</v>
      </c>
      <c r="C7320" s="27">
        <v>1</v>
      </c>
      <c r="D7320" s="27">
        <f t="shared" si="456"/>
        <v>24</v>
      </c>
      <c r="E7320" s="28">
        <v>2025</v>
      </c>
      <c r="F7320" s="28">
        <v>11</v>
      </c>
      <c r="G7320" s="29" t="s">
        <v>7323</v>
      </c>
      <c r="H7320" s="29">
        <v>7319</v>
      </c>
      <c r="I7320" s="29">
        <v>345.65642785904691</v>
      </c>
      <c r="J7320" s="29">
        <v>85.648674856318976</v>
      </c>
      <c r="K7320" s="29">
        <v>3.7113492098314369</v>
      </c>
      <c r="L7320" s="29">
        <v>6.7860054202404134</v>
      </c>
      <c r="M7320" s="8">
        <v>435.58455188866691</v>
      </c>
      <c r="N7320" s="8">
        <f t="shared" si="458"/>
        <v>877.38700923410465</v>
      </c>
      <c r="O7320" s="9">
        <f t="shared" si="459"/>
        <v>877.38700923410465</v>
      </c>
      <c r="P7320" s="9">
        <v>1088.9150642129259</v>
      </c>
      <c r="Q7320" s="30"/>
      <c r="R7320" s="31">
        <v>465.89157104492188</v>
      </c>
      <c r="S7320" s="30">
        <f>MAX(W7320+MIN(R7320,0),0)</f>
        <v>642.6030638217926</v>
      </c>
      <c r="T7320" s="32"/>
      <c r="U7320" s="32"/>
      <c r="V7320" s="32">
        <v>0</v>
      </c>
      <c r="W7320" s="8">
        <v>642.6030638217926</v>
      </c>
    </row>
    <row r="7321" spans="1:23" x14ac:dyDescent="0.25">
      <c r="A7321" s="26">
        <v>45962.958333333336</v>
      </c>
      <c r="B7321" s="27">
        <f t="shared" si="457"/>
        <v>24</v>
      </c>
      <c r="C7321" s="27">
        <v>1</v>
      </c>
      <c r="D7321" s="27">
        <f t="shared" si="456"/>
        <v>1</v>
      </c>
      <c r="E7321" s="28">
        <v>2025</v>
      </c>
      <c r="F7321" s="28">
        <v>11</v>
      </c>
      <c r="G7321" s="29" t="s">
        <v>7324</v>
      </c>
      <c r="H7321" s="29">
        <v>7320</v>
      </c>
      <c r="I7321" s="29">
        <v>335.24202646240235</v>
      </c>
      <c r="J7321" s="29">
        <v>82.66343576765631</v>
      </c>
      <c r="K7321" s="29">
        <v>3.7113492098314369</v>
      </c>
      <c r="L7321" s="29">
        <v>6.7860054202404134</v>
      </c>
      <c r="M7321" s="8">
        <v>428.98736548677846</v>
      </c>
      <c r="N7321" s="8">
        <f t="shared" si="458"/>
        <v>857.390182346909</v>
      </c>
      <c r="O7321" s="9">
        <f t="shared" si="459"/>
        <v>857.390182346909</v>
      </c>
      <c r="P7321" s="9">
        <v>1066.7148200863676</v>
      </c>
      <c r="Q7321" s="30"/>
      <c r="R7321" s="31">
        <v>570</v>
      </c>
      <c r="S7321" s="30">
        <f>MAX(W7321+MIN(R7321,0),0)</f>
        <v>730.22221899032593</v>
      </c>
      <c r="T7321" s="32"/>
      <c r="U7321" s="32"/>
      <c r="V7321" s="32">
        <v>0</v>
      </c>
      <c r="W7321" s="8">
        <v>730.22221899032593</v>
      </c>
    </row>
    <row r="7322" spans="1:23" x14ac:dyDescent="0.25">
      <c r="A7322" s="26">
        <v>45963</v>
      </c>
      <c r="B7322" s="27">
        <f t="shared" si="457"/>
        <v>1</v>
      </c>
      <c r="C7322" s="27">
        <v>1</v>
      </c>
      <c r="D7322" s="27">
        <f t="shared" si="456"/>
        <v>2</v>
      </c>
      <c r="E7322" s="28">
        <v>2025</v>
      </c>
      <c r="F7322" s="28">
        <v>11</v>
      </c>
      <c r="G7322" s="29" t="s">
        <v>7325</v>
      </c>
      <c r="H7322" s="29">
        <v>7321</v>
      </c>
      <c r="I7322" s="29">
        <v>323.49821870148145</v>
      </c>
      <c r="J7322" s="29">
        <v>81.168122936525393</v>
      </c>
      <c r="K7322" s="29">
        <v>3.7113492098314369</v>
      </c>
      <c r="L7322" s="29">
        <v>6.7860054202404134</v>
      </c>
      <c r="M7322" s="8">
        <v>616.94111796373545</v>
      </c>
      <c r="N7322" s="8">
        <f t="shared" si="458"/>
        <v>1032.1048142318141</v>
      </c>
      <c r="O7322" s="9">
        <f t="shared" si="459"/>
        <v>1032.1048142318141</v>
      </c>
      <c r="P7322" s="9">
        <v>1046.1348139647853</v>
      </c>
      <c r="Q7322" s="30"/>
      <c r="R7322" s="31">
        <v>0</v>
      </c>
      <c r="S7322" s="30">
        <f>MAX(W7322+MIN(R7322,0),0)</f>
        <v>127.21212434768677</v>
      </c>
      <c r="T7322" s="32"/>
      <c r="U7322" s="32"/>
      <c r="V7322" s="32">
        <v>0</v>
      </c>
      <c r="W7322" s="8">
        <v>127.21212434768677</v>
      </c>
    </row>
    <row r="7323" spans="1:23" x14ac:dyDescent="0.25">
      <c r="A7323" s="26">
        <v>45963.041666666664</v>
      </c>
      <c r="B7323" s="27">
        <f t="shared" si="457"/>
        <v>2</v>
      </c>
      <c r="C7323" s="27">
        <v>0</v>
      </c>
      <c r="D7323" s="27">
        <f t="shared" si="456"/>
        <v>2</v>
      </c>
      <c r="E7323" s="28">
        <v>2025</v>
      </c>
      <c r="F7323" s="28">
        <v>11</v>
      </c>
      <c r="G7323" s="29" t="s">
        <v>7326</v>
      </c>
      <c r="H7323" s="29">
        <v>7322</v>
      </c>
      <c r="I7323" s="29">
        <v>315.80511428714004</v>
      </c>
      <c r="J7323" s="29">
        <v>79.838716572249041</v>
      </c>
      <c r="K7323" s="29">
        <v>3.7113492098314369</v>
      </c>
      <c r="L7323" s="29">
        <v>6.7860054202404134</v>
      </c>
      <c r="M7323" s="8">
        <v>600.10082473804709</v>
      </c>
      <c r="N7323" s="8">
        <f t="shared" si="458"/>
        <v>1006.242010227508</v>
      </c>
      <c r="O7323" s="9">
        <f t="shared" si="459"/>
        <v>1006.242010227508</v>
      </c>
      <c r="P7323" s="9">
        <v>1040.0006104624933</v>
      </c>
      <c r="Q7323" s="30"/>
      <c r="R7323" s="31">
        <v>0</v>
      </c>
      <c r="S7323" s="30">
        <f>MAX(W7323+MIN(R7323,0),0)</f>
        <v>125.19646072387695</v>
      </c>
      <c r="T7323" s="32"/>
      <c r="U7323" s="32"/>
      <c r="V7323" s="32">
        <v>0</v>
      </c>
      <c r="W7323" s="8">
        <v>125.19646072387695</v>
      </c>
    </row>
    <row r="7324" spans="1:23" x14ac:dyDescent="0.25">
      <c r="A7324" s="26">
        <v>45963.083333333336</v>
      </c>
      <c r="B7324" s="27">
        <f t="shared" si="457"/>
        <v>3</v>
      </c>
      <c r="C7324" s="27">
        <v>0</v>
      </c>
      <c r="D7324" s="27">
        <f t="shared" si="456"/>
        <v>3</v>
      </c>
      <c r="E7324" s="28">
        <v>2025</v>
      </c>
      <c r="F7324" s="28">
        <v>11</v>
      </c>
      <c r="G7324" s="29" t="s">
        <v>7327</v>
      </c>
      <c r="H7324" s="29">
        <v>7323</v>
      </c>
      <c r="I7324" s="29">
        <v>311.06708414930586</v>
      </c>
      <c r="J7324" s="29">
        <v>78.832504623923199</v>
      </c>
      <c r="K7324" s="29">
        <v>3.7113492098314369</v>
      </c>
      <c r="L7324" s="29">
        <v>6.7860054202404134</v>
      </c>
      <c r="M7324" s="8">
        <v>602.21376124316168</v>
      </c>
      <c r="N7324" s="8">
        <f t="shared" si="458"/>
        <v>1002.6107046464626</v>
      </c>
      <c r="O7324" s="9">
        <f t="shared" si="459"/>
        <v>1002.6107046464626</v>
      </c>
      <c r="P7324" s="9">
        <v>1036.7693044999783</v>
      </c>
      <c r="Q7324" s="30"/>
      <c r="R7324" s="31">
        <v>-1.9999999949504854E-6</v>
      </c>
      <c r="S7324" s="30">
        <f>MAX(W7324+MIN(R7324,0),0)</f>
        <v>110.85956030435182</v>
      </c>
      <c r="T7324" s="32"/>
      <c r="U7324" s="32"/>
      <c r="V7324" s="32">
        <v>0</v>
      </c>
      <c r="W7324" s="8">
        <v>110.85956230435181</v>
      </c>
    </row>
    <row r="7325" spans="1:23" x14ac:dyDescent="0.25">
      <c r="A7325" s="26">
        <v>45963.125</v>
      </c>
      <c r="B7325" s="27">
        <f t="shared" si="457"/>
        <v>4</v>
      </c>
      <c r="C7325" s="27">
        <v>0</v>
      </c>
      <c r="D7325" s="27">
        <f t="shared" si="456"/>
        <v>4</v>
      </c>
      <c r="E7325" s="28">
        <v>2025</v>
      </c>
      <c r="F7325" s="28">
        <v>11</v>
      </c>
      <c r="G7325" s="29" t="s">
        <v>7328</v>
      </c>
      <c r="H7325" s="29">
        <v>7324</v>
      </c>
      <c r="I7325" s="29">
        <v>311.24807302223815</v>
      </c>
      <c r="J7325" s="29">
        <v>77.992199142451923</v>
      </c>
      <c r="K7325" s="29">
        <v>3.7113492098314369</v>
      </c>
      <c r="L7325" s="29">
        <v>6.7860054202404134</v>
      </c>
      <c r="M7325" s="8">
        <v>603.0442055715306</v>
      </c>
      <c r="N7325" s="8">
        <f t="shared" si="458"/>
        <v>1002.7818323662925</v>
      </c>
      <c r="O7325" s="9">
        <f t="shared" si="459"/>
        <v>1002.7818323662925</v>
      </c>
      <c r="P7325" s="9">
        <v>1042.3412319710899</v>
      </c>
      <c r="Q7325" s="30"/>
      <c r="R7325" s="31">
        <v>-2.9999999924257281E-6</v>
      </c>
      <c r="S7325" s="30">
        <f>MAX(W7325+MIN(R7325,0),0)</f>
        <v>146.31263228277589</v>
      </c>
      <c r="T7325" s="32"/>
      <c r="U7325" s="32"/>
      <c r="V7325" s="32">
        <v>0</v>
      </c>
      <c r="W7325" s="8">
        <v>146.31263528277589</v>
      </c>
    </row>
    <row r="7326" spans="1:23" x14ac:dyDescent="0.25">
      <c r="A7326" s="26">
        <v>45963.166666666664</v>
      </c>
      <c r="B7326" s="27">
        <f t="shared" si="457"/>
        <v>5</v>
      </c>
      <c r="C7326" s="27">
        <v>0</v>
      </c>
      <c r="D7326" s="27">
        <f t="shared" si="456"/>
        <v>5</v>
      </c>
      <c r="E7326" s="28">
        <v>2025</v>
      </c>
      <c r="F7326" s="28">
        <v>11</v>
      </c>
      <c r="G7326" s="29" t="s">
        <v>7329</v>
      </c>
      <c r="H7326" s="29">
        <v>7325</v>
      </c>
      <c r="I7326" s="29">
        <v>324.71235239073542</v>
      </c>
      <c r="J7326" s="29">
        <v>76.768369620719412</v>
      </c>
      <c r="K7326" s="29">
        <v>3.7113492098314369</v>
      </c>
      <c r="L7326" s="29">
        <v>6.7860054202404134</v>
      </c>
      <c r="M7326" s="8">
        <v>615.22976023141132</v>
      </c>
      <c r="N7326" s="8">
        <f t="shared" si="458"/>
        <v>1027.2078368729381</v>
      </c>
      <c r="O7326" s="9">
        <f t="shared" si="459"/>
        <v>1027.2078368729381</v>
      </c>
      <c r="P7326" s="9">
        <v>1067.6792361338635</v>
      </c>
      <c r="Q7326" s="30"/>
      <c r="R7326" s="31">
        <v>-2.9999999924257281E-6</v>
      </c>
      <c r="S7326" s="30">
        <f>MAX(W7326+MIN(R7326,0),0)</f>
        <v>153.70825167517091</v>
      </c>
      <c r="T7326" s="32"/>
      <c r="U7326" s="32"/>
      <c r="V7326" s="32">
        <v>0</v>
      </c>
      <c r="W7326" s="8">
        <v>153.70825467517091</v>
      </c>
    </row>
    <row r="7327" spans="1:23" x14ac:dyDescent="0.25">
      <c r="A7327" s="26">
        <v>45963.208333333336</v>
      </c>
      <c r="B7327" s="27">
        <f t="shared" si="457"/>
        <v>6</v>
      </c>
      <c r="C7327" s="27">
        <v>0</v>
      </c>
      <c r="D7327" s="27">
        <f t="shared" si="456"/>
        <v>6</v>
      </c>
      <c r="E7327" s="28">
        <v>2025</v>
      </c>
      <c r="F7327" s="28">
        <v>11</v>
      </c>
      <c r="G7327" s="29" t="s">
        <v>7330</v>
      </c>
      <c r="H7327" s="29">
        <v>7326</v>
      </c>
      <c r="I7327" s="29">
        <v>338.55261459645516</v>
      </c>
      <c r="J7327" s="29">
        <v>78.297079208165215</v>
      </c>
      <c r="K7327" s="29">
        <v>3.7113492098314369</v>
      </c>
      <c r="L7327" s="29">
        <v>6.7860054202404134</v>
      </c>
      <c r="M7327" s="8">
        <v>608.91482876509963</v>
      </c>
      <c r="N7327" s="8">
        <f t="shared" si="458"/>
        <v>1036.2618771997918</v>
      </c>
      <c r="O7327" s="9">
        <f t="shared" si="459"/>
        <v>1036.2618771997918</v>
      </c>
      <c r="P7327" s="9">
        <v>1093.793676516198</v>
      </c>
      <c r="Q7327" s="30"/>
      <c r="R7327" s="31">
        <v>-9.9999999747524271E-7</v>
      </c>
      <c r="S7327" s="30">
        <f>MAX(W7327+MIN(R7327,0),0)</f>
        <v>175.61657991680909</v>
      </c>
      <c r="T7327" s="32"/>
      <c r="U7327" s="32"/>
      <c r="V7327" s="32">
        <v>0</v>
      </c>
      <c r="W7327" s="8">
        <v>175.61658091680908</v>
      </c>
    </row>
    <row r="7328" spans="1:23" x14ac:dyDescent="0.25">
      <c r="A7328" s="26">
        <v>45963.25</v>
      </c>
      <c r="B7328" s="27">
        <f t="shared" si="457"/>
        <v>7</v>
      </c>
      <c r="C7328" s="27">
        <v>0</v>
      </c>
      <c r="D7328" s="27">
        <f t="shared" si="456"/>
        <v>7</v>
      </c>
      <c r="E7328" s="28">
        <v>2025</v>
      </c>
      <c r="F7328" s="28">
        <v>11</v>
      </c>
      <c r="G7328" s="29" t="s">
        <v>7331</v>
      </c>
      <c r="H7328" s="29">
        <v>7327</v>
      </c>
      <c r="I7328" s="29">
        <v>339.43385803728017</v>
      </c>
      <c r="J7328" s="29">
        <v>82.994171386645647</v>
      </c>
      <c r="K7328" s="29">
        <v>3.7113492098314369</v>
      </c>
      <c r="L7328" s="29">
        <v>6.7860054202404134</v>
      </c>
      <c r="M7328" s="8">
        <v>440.26357149848599</v>
      </c>
      <c r="N7328" s="8">
        <f t="shared" si="458"/>
        <v>873.18895555248366</v>
      </c>
      <c r="O7328" s="9">
        <f t="shared" si="459"/>
        <v>873.18895555248366</v>
      </c>
      <c r="P7328" s="9">
        <v>1097.9375139674812</v>
      </c>
      <c r="Q7328" s="30"/>
      <c r="R7328" s="31">
        <v>109.48944473266602</v>
      </c>
      <c r="S7328" s="30">
        <f>MAX(W7328+MIN(R7328,0),0)</f>
        <v>303.601647246629</v>
      </c>
      <c r="T7328" s="32"/>
      <c r="U7328" s="32"/>
      <c r="V7328" s="32">
        <v>0</v>
      </c>
      <c r="W7328" s="8">
        <v>303.601647246629</v>
      </c>
    </row>
    <row r="7329" spans="1:23" x14ac:dyDescent="0.25">
      <c r="A7329" s="26">
        <v>45963.291666666664</v>
      </c>
      <c r="B7329" s="27">
        <f t="shared" si="457"/>
        <v>8</v>
      </c>
      <c r="C7329" s="27">
        <v>0</v>
      </c>
      <c r="D7329" s="27">
        <f t="shared" si="456"/>
        <v>8</v>
      </c>
      <c r="E7329" s="28">
        <v>2025</v>
      </c>
      <c r="F7329" s="28">
        <v>11</v>
      </c>
      <c r="G7329" s="29" t="s">
        <v>7332</v>
      </c>
      <c r="H7329" s="29">
        <v>7328</v>
      </c>
      <c r="I7329" s="29">
        <v>308.70345565398793</v>
      </c>
      <c r="J7329" s="29">
        <v>84.169521745985591</v>
      </c>
      <c r="K7329" s="29">
        <v>9.6958324785146391E-2</v>
      </c>
      <c r="L7329" s="29">
        <v>0.17775692877276841</v>
      </c>
      <c r="M7329" s="8">
        <v>429.26174372097381</v>
      </c>
      <c r="N7329" s="8">
        <f t="shared" si="458"/>
        <v>822.40943637450528</v>
      </c>
      <c r="O7329" s="9">
        <f t="shared" si="459"/>
        <v>822.40943637450528</v>
      </c>
      <c r="P7329" s="9">
        <v>1051.5648292682283</v>
      </c>
      <c r="Q7329" s="30"/>
      <c r="R7329" s="31">
        <v>7.0384998321533203</v>
      </c>
      <c r="S7329" s="30">
        <f>MAX(W7329+MIN(R7329,0),0)</f>
        <v>559.25691843032837</v>
      </c>
      <c r="T7329" s="32"/>
      <c r="U7329" s="32"/>
      <c r="V7329" s="32">
        <v>0</v>
      </c>
      <c r="W7329" s="8">
        <v>559.25691843032837</v>
      </c>
    </row>
    <row r="7330" spans="1:23" x14ac:dyDescent="0.25">
      <c r="A7330" s="26">
        <v>45963.333333333336</v>
      </c>
      <c r="B7330" s="27">
        <f t="shared" si="457"/>
        <v>9</v>
      </c>
      <c r="C7330" s="27">
        <v>0</v>
      </c>
      <c r="D7330" s="27">
        <f t="shared" si="456"/>
        <v>9</v>
      </c>
      <c r="E7330" s="28">
        <v>2025</v>
      </c>
      <c r="F7330" s="28">
        <v>11</v>
      </c>
      <c r="G7330" s="29" t="s">
        <v>7333</v>
      </c>
      <c r="H7330" s="29">
        <v>7329</v>
      </c>
      <c r="I7330" s="29">
        <v>256.53664497541968</v>
      </c>
      <c r="J7330" s="29">
        <v>86.185177586796797</v>
      </c>
      <c r="K7330" s="29">
        <v>9.6958324785146391E-2</v>
      </c>
      <c r="L7330" s="29">
        <v>0.17775692877276841</v>
      </c>
      <c r="M7330" s="8">
        <v>426.20054779780531</v>
      </c>
      <c r="N7330" s="8">
        <f t="shared" si="458"/>
        <v>769.1970856135797</v>
      </c>
      <c r="O7330" s="9">
        <f t="shared" si="459"/>
        <v>769.1970856135797</v>
      </c>
      <c r="P7330" s="9">
        <v>1000.5558957466656</v>
      </c>
      <c r="Q7330" s="30"/>
      <c r="R7330" s="31">
        <v>0</v>
      </c>
      <c r="S7330" s="30">
        <f>MAX(W7330+MIN(R7330,0),0)</f>
        <v>863.77055072784424</v>
      </c>
      <c r="T7330" s="32"/>
      <c r="U7330" s="32"/>
      <c r="V7330" s="32">
        <v>0</v>
      </c>
      <c r="W7330" s="8">
        <v>863.77055072784424</v>
      </c>
    </row>
    <row r="7331" spans="1:23" x14ac:dyDescent="0.25">
      <c r="A7331" s="26">
        <v>45963.375</v>
      </c>
      <c r="B7331" s="27">
        <f t="shared" si="457"/>
        <v>10</v>
      </c>
      <c r="C7331" s="27">
        <v>0</v>
      </c>
      <c r="D7331" s="27">
        <f t="shared" si="456"/>
        <v>10</v>
      </c>
      <c r="E7331" s="28">
        <v>2025</v>
      </c>
      <c r="F7331" s="28">
        <v>11</v>
      </c>
      <c r="G7331" s="29" t="s">
        <v>7334</v>
      </c>
      <c r="H7331" s="29">
        <v>7330</v>
      </c>
      <c r="I7331" s="29">
        <v>205.86514712798234</v>
      </c>
      <c r="J7331" s="29">
        <v>94.302744000753222</v>
      </c>
      <c r="K7331" s="29">
        <v>9.6958324785146391E-2</v>
      </c>
      <c r="L7331" s="29">
        <v>0.17775692877276841</v>
      </c>
      <c r="M7331" s="8">
        <v>425.16768054720791</v>
      </c>
      <c r="N7331" s="8">
        <f t="shared" si="458"/>
        <v>725.6102869295014</v>
      </c>
      <c r="O7331" s="9">
        <f t="shared" si="459"/>
        <v>725.6102869295014</v>
      </c>
      <c r="P7331" s="9">
        <v>954.76567982322445</v>
      </c>
      <c r="Q7331" s="30"/>
      <c r="R7331" s="31">
        <v>0</v>
      </c>
      <c r="S7331" s="30">
        <f>MAX(W7331+MIN(R7331,0),0)</f>
        <v>862.98949003219604</v>
      </c>
      <c r="T7331" s="32"/>
      <c r="U7331" s="32"/>
      <c r="V7331" s="32">
        <v>0</v>
      </c>
      <c r="W7331" s="8">
        <v>862.98949003219604</v>
      </c>
    </row>
    <row r="7332" spans="1:23" x14ac:dyDescent="0.25">
      <c r="A7332" s="26">
        <v>45963.416666666664</v>
      </c>
      <c r="B7332" s="27">
        <f t="shared" si="457"/>
        <v>11</v>
      </c>
      <c r="C7332" s="27">
        <v>0</v>
      </c>
      <c r="D7332" s="27">
        <f t="shared" si="456"/>
        <v>11</v>
      </c>
      <c r="E7332" s="28">
        <v>2025</v>
      </c>
      <c r="F7332" s="28">
        <v>11</v>
      </c>
      <c r="G7332" s="29" t="s">
        <v>7335</v>
      </c>
      <c r="H7332" s="29">
        <v>7331</v>
      </c>
      <c r="I7332" s="29">
        <v>183.00883803196382</v>
      </c>
      <c r="J7332" s="29">
        <v>99.465236138202343</v>
      </c>
      <c r="K7332" s="29">
        <v>9.6958324785146391E-2</v>
      </c>
      <c r="L7332" s="29">
        <v>0.17775692877276841</v>
      </c>
      <c r="M7332" s="8">
        <v>431.45476431750905</v>
      </c>
      <c r="N7332" s="8">
        <f t="shared" si="458"/>
        <v>714.20355374123312</v>
      </c>
      <c r="O7332" s="9">
        <f t="shared" si="459"/>
        <v>714.20355374123312</v>
      </c>
      <c r="P7332" s="9">
        <v>941.15552939559348</v>
      </c>
      <c r="Q7332" s="30"/>
      <c r="R7332" s="31">
        <v>-380.11005783081055</v>
      </c>
      <c r="S7332" s="30">
        <f>MAX(W7332+MIN(R7332,0),0)</f>
        <v>100.97232151031494</v>
      </c>
      <c r="T7332" s="32"/>
      <c r="U7332" s="32"/>
      <c r="V7332" s="32">
        <v>0</v>
      </c>
      <c r="W7332" s="8">
        <v>481.08237934112549</v>
      </c>
    </row>
    <row r="7333" spans="1:23" x14ac:dyDescent="0.25">
      <c r="A7333" s="26">
        <v>45963.458333333336</v>
      </c>
      <c r="B7333" s="27">
        <f t="shared" si="457"/>
        <v>12</v>
      </c>
      <c r="C7333" s="27">
        <v>0</v>
      </c>
      <c r="D7333" s="27">
        <f t="shared" si="456"/>
        <v>12</v>
      </c>
      <c r="E7333" s="28">
        <v>2025</v>
      </c>
      <c r="F7333" s="28">
        <v>11</v>
      </c>
      <c r="G7333" s="29" t="s">
        <v>7336</v>
      </c>
      <c r="H7333" s="29">
        <v>7332</v>
      </c>
      <c r="I7333" s="29">
        <v>180.37911280084668</v>
      </c>
      <c r="J7333" s="29">
        <v>100.37664439118272</v>
      </c>
      <c r="K7333" s="29">
        <v>9.6958324785146391E-2</v>
      </c>
      <c r="L7333" s="29">
        <v>0.17775692877276841</v>
      </c>
      <c r="M7333" s="8">
        <v>437.43437402158787</v>
      </c>
      <c r="N7333" s="8">
        <f t="shared" si="458"/>
        <v>718.46484646717522</v>
      </c>
      <c r="O7333" s="9">
        <f t="shared" si="459"/>
        <v>718.46484646717522</v>
      </c>
      <c r="P7333" s="9">
        <v>943.21340488217288</v>
      </c>
      <c r="Q7333" s="30"/>
      <c r="R7333" s="31">
        <v>-491.75820159912109</v>
      </c>
      <c r="S7333" s="30">
        <f>MAX(W7333+MIN(R7333,0),0)</f>
        <v>0</v>
      </c>
      <c r="T7333" s="32"/>
      <c r="U7333" s="32"/>
      <c r="V7333" s="32">
        <v>0</v>
      </c>
      <c r="W7333" s="8">
        <v>368.20017719268799</v>
      </c>
    </row>
    <row r="7334" spans="1:23" x14ac:dyDescent="0.25">
      <c r="A7334" s="26">
        <v>45963.5</v>
      </c>
      <c r="B7334" s="27">
        <f t="shared" si="457"/>
        <v>13</v>
      </c>
      <c r="C7334" s="27">
        <v>0</v>
      </c>
      <c r="D7334" s="27">
        <f t="shared" si="456"/>
        <v>13</v>
      </c>
      <c r="E7334" s="28">
        <v>2025</v>
      </c>
      <c r="F7334" s="28">
        <v>11</v>
      </c>
      <c r="G7334" s="29" t="s">
        <v>7337</v>
      </c>
      <c r="H7334" s="29">
        <v>7333</v>
      </c>
      <c r="I7334" s="29">
        <v>186.48640994759108</v>
      </c>
      <c r="J7334" s="29">
        <v>98.268339484465699</v>
      </c>
      <c r="K7334" s="29">
        <v>9.6958324785146391E-2</v>
      </c>
      <c r="L7334" s="29">
        <v>0.17775692877276841</v>
      </c>
      <c r="M7334" s="8">
        <v>443.43781753413373</v>
      </c>
      <c r="N7334" s="8">
        <f t="shared" si="458"/>
        <v>728.46728221974843</v>
      </c>
      <c r="O7334" s="9">
        <f t="shared" si="459"/>
        <v>728.46728221974843</v>
      </c>
      <c r="P7334" s="9">
        <v>953.21584063474597</v>
      </c>
      <c r="Q7334" s="30"/>
      <c r="R7334" s="31">
        <v>-271.47830963134766</v>
      </c>
      <c r="S7334" s="30">
        <f>MAX(W7334+MIN(R7334,0),0)</f>
        <v>294.89375734329224</v>
      </c>
      <c r="T7334" s="32"/>
      <c r="U7334" s="32"/>
      <c r="V7334" s="32">
        <v>0</v>
      </c>
      <c r="W7334" s="8">
        <v>566.37206697463989</v>
      </c>
    </row>
    <row r="7335" spans="1:23" x14ac:dyDescent="0.25">
      <c r="A7335" s="26">
        <v>45963.541666666664</v>
      </c>
      <c r="B7335" s="27">
        <f t="shared" si="457"/>
        <v>14</v>
      </c>
      <c r="C7335" s="27">
        <v>0</v>
      </c>
      <c r="D7335" s="27">
        <f t="shared" si="456"/>
        <v>14</v>
      </c>
      <c r="E7335" s="28">
        <v>2025</v>
      </c>
      <c r="F7335" s="28">
        <v>11</v>
      </c>
      <c r="G7335" s="29" t="s">
        <v>7338</v>
      </c>
      <c r="H7335" s="29">
        <v>7334</v>
      </c>
      <c r="I7335" s="29">
        <v>211.92719705649364</v>
      </c>
      <c r="J7335" s="29">
        <v>97.233040038704303</v>
      </c>
      <c r="K7335" s="29">
        <v>9.6958324785146391E-2</v>
      </c>
      <c r="L7335" s="29">
        <v>0.17775692877276841</v>
      </c>
      <c r="M7335" s="8">
        <v>448.42736910813022</v>
      </c>
      <c r="N7335" s="8">
        <f t="shared" si="458"/>
        <v>757.86232145688609</v>
      </c>
      <c r="O7335" s="9">
        <f t="shared" si="459"/>
        <v>757.86232145688609</v>
      </c>
      <c r="P7335" s="9">
        <v>982.61087987188375</v>
      </c>
      <c r="Q7335" s="30"/>
      <c r="R7335" s="31">
        <v>-290.06399536132813</v>
      </c>
      <c r="S7335" s="30">
        <f>MAX(W7335+MIN(R7335,0),0)</f>
        <v>265.22970771789551</v>
      </c>
      <c r="T7335" s="32"/>
      <c r="U7335" s="32"/>
      <c r="V7335" s="32">
        <v>0</v>
      </c>
      <c r="W7335" s="8">
        <v>555.29370307922363</v>
      </c>
    </row>
    <row r="7336" spans="1:23" x14ac:dyDescent="0.25">
      <c r="A7336" s="26">
        <v>45963.583333333336</v>
      </c>
      <c r="B7336" s="27">
        <f t="shared" si="457"/>
        <v>15</v>
      </c>
      <c r="C7336" s="27">
        <v>0</v>
      </c>
      <c r="D7336" s="27">
        <f t="shared" si="456"/>
        <v>15</v>
      </c>
      <c r="E7336" s="28">
        <v>2025</v>
      </c>
      <c r="F7336" s="28">
        <v>11</v>
      </c>
      <c r="G7336" s="29" t="s">
        <v>7339</v>
      </c>
      <c r="H7336" s="29">
        <v>7335</v>
      </c>
      <c r="I7336" s="29">
        <v>263.25801151246998</v>
      </c>
      <c r="J7336" s="29">
        <v>96.402430389711554</v>
      </c>
      <c r="K7336" s="29">
        <v>9.6958324785146391E-2</v>
      </c>
      <c r="L7336" s="29">
        <v>0.17775692877276841</v>
      </c>
      <c r="M7336" s="8">
        <v>453.23499031173912</v>
      </c>
      <c r="N7336" s="8">
        <f t="shared" si="458"/>
        <v>813.17014746747861</v>
      </c>
      <c r="O7336" s="9">
        <f t="shared" si="459"/>
        <v>813.17014746747861</v>
      </c>
      <c r="P7336" s="9">
        <v>1035.7152886431136</v>
      </c>
      <c r="Q7336" s="30"/>
      <c r="R7336" s="31">
        <v>-297.24880218505859</v>
      </c>
      <c r="S7336" s="30">
        <f>MAX(W7336+MIN(R7336,0),0)</f>
        <v>260.46451473236084</v>
      </c>
      <c r="T7336" s="32"/>
      <c r="U7336" s="32"/>
      <c r="V7336" s="32">
        <v>0</v>
      </c>
      <c r="W7336" s="8">
        <v>557.71331691741943</v>
      </c>
    </row>
    <row r="7337" spans="1:23" x14ac:dyDescent="0.25">
      <c r="A7337" s="26">
        <v>45963.625</v>
      </c>
      <c r="B7337" s="27">
        <f t="shared" si="457"/>
        <v>16</v>
      </c>
      <c r="C7337" s="27">
        <v>0</v>
      </c>
      <c r="D7337" s="27">
        <f t="shared" si="456"/>
        <v>16</v>
      </c>
      <c r="E7337" s="28">
        <v>2025</v>
      </c>
      <c r="F7337" s="28">
        <v>11</v>
      </c>
      <c r="G7337" s="29" t="s">
        <v>7340</v>
      </c>
      <c r="H7337" s="29">
        <v>7336</v>
      </c>
      <c r="I7337" s="29">
        <v>337.84697345496329</v>
      </c>
      <c r="J7337" s="29">
        <v>95.035318010240999</v>
      </c>
      <c r="K7337" s="29">
        <v>9.6958324785146391E-2</v>
      </c>
      <c r="L7337" s="29">
        <v>0.17775692877276841</v>
      </c>
      <c r="M7337" s="8">
        <v>458.19213916049353</v>
      </c>
      <c r="N7337" s="8">
        <f t="shared" si="458"/>
        <v>891.34914587925573</v>
      </c>
      <c r="O7337" s="9">
        <f t="shared" si="459"/>
        <v>891.34914587925573</v>
      </c>
      <c r="P7337" s="9">
        <v>1113.8942870548906</v>
      </c>
      <c r="Q7337" s="30"/>
      <c r="R7337" s="31">
        <v>-1.2329797744750977</v>
      </c>
      <c r="S7337" s="30">
        <f>MAX(W7337+MIN(R7337,0),0)</f>
        <v>691.41256713867188</v>
      </c>
      <c r="T7337" s="32"/>
      <c r="U7337" s="32"/>
      <c r="V7337" s="32">
        <v>0</v>
      </c>
      <c r="W7337" s="8">
        <v>692.64554691314697</v>
      </c>
    </row>
    <row r="7338" spans="1:23" x14ac:dyDescent="0.25">
      <c r="A7338" s="26">
        <v>45963.666666666664</v>
      </c>
      <c r="B7338" s="27">
        <f t="shared" si="457"/>
        <v>17</v>
      </c>
      <c r="C7338" s="27">
        <v>0</v>
      </c>
      <c r="D7338" s="27">
        <f t="shared" si="456"/>
        <v>17</v>
      </c>
      <c r="E7338" s="28">
        <v>2025</v>
      </c>
      <c r="F7338" s="28">
        <v>11</v>
      </c>
      <c r="G7338" s="29" t="s">
        <v>7341</v>
      </c>
      <c r="H7338" s="29">
        <v>7337</v>
      </c>
      <c r="I7338" s="29">
        <v>425.22689306605702</v>
      </c>
      <c r="J7338" s="29">
        <v>91.552359521014566</v>
      </c>
      <c r="K7338" s="29">
        <v>9.6958324785146391E-2</v>
      </c>
      <c r="L7338" s="29">
        <v>0.17775692877276841</v>
      </c>
      <c r="M7338" s="8">
        <v>586.39151840217698</v>
      </c>
      <c r="N7338" s="8">
        <f t="shared" si="458"/>
        <v>1103.4454862428065</v>
      </c>
      <c r="O7338" s="9">
        <f t="shared" si="459"/>
        <v>1103.4454862428065</v>
      </c>
      <c r="P7338" s="9">
        <v>1206.8343778801318</v>
      </c>
      <c r="Q7338" s="30"/>
      <c r="R7338" s="31">
        <v>0</v>
      </c>
      <c r="S7338" s="30">
        <f>MAX(W7338+MIN(R7338,0),0)</f>
        <v>250.6708722859621</v>
      </c>
      <c r="T7338" s="32"/>
      <c r="U7338" s="32"/>
      <c r="V7338" s="32">
        <v>0</v>
      </c>
      <c r="W7338" s="8">
        <v>250.6708722859621</v>
      </c>
    </row>
    <row r="7339" spans="1:23" x14ac:dyDescent="0.25">
      <c r="A7339" s="26">
        <v>45963.708333333336</v>
      </c>
      <c r="B7339" s="27">
        <f t="shared" si="457"/>
        <v>18</v>
      </c>
      <c r="C7339" s="27">
        <v>0</v>
      </c>
      <c r="D7339" s="27">
        <f t="shared" si="456"/>
        <v>18</v>
      </c>
      <c r="E7339" s="28">
        <v>2025</v>
      </c>
      <c r="F7339" s="28">
        <v>11</v>
      </c>
      <c r="G7339" s="29" t="s">
        <v>7342</v>
      </c>
      <c r="H7339" s="29">
        <v>7338</v>
      </c>
      <c r="I7339" s="29">
        <v>480.57609142701779</v>
      </c>
      <c r="J7339" s="29">
        <v>86.778777997425863</v>
      </c>
      <c r="K7339" s="29">
        <v>9.6958324785146391E-2</v>
      </c>
      <c r="L7339" s="29">
        <v>0.17775692877276841</v>
      </c>
      <c r="M7339" s="8">
        <v>616.35819856832597</v>
      </c>
      <c r="N7339" s="8">
        <f t="shared" si="458"/>
        <v>1183.9877832463276</v>
      </c>
      <c r="O7339" s="9">
        <f t="shared" si="459"/>
        <v>1183.9877832463276</v>
      </c>
      <c r="P7339" s="9">
        <v>1254.5727799466144</v>
      </c>
      <c r="Q7339" s="30"/>
      <c r="R7339" s="31">
        <v>0</v>
      </c>
      <c r="S7339" s="30">
        <f>MAX(W7339+MIN(R7339,0),0)</f>
        <v>90.242718517780304</v>
      </c>
      <c r="T7339" s="32"/>
      <c r="U7339" s="32"/>
      <c r="V7339" s="32">
        <v>0</v>
      </c>
      <c r="W7339" s="8">
        <v>90.242718517780304</v>
      </c>
    </row>
    <row r="7340" spans="1:23" x14ac:dyDescent="0.25">
      <c r="A7340" s="26">
        <v>45963.75</v>
      </c>
      <c r="B7340" s="27">
        <f t="shared" si="457"/>
        <v>19</v>
      </c>
      <c r="C7340" s="27">
        <v>0</v>
      </c>
      <c r="D7340" s="27">
        <f t="shared" si="456"/>
        <v>19</v>
      </c>
      <c r="E7340" s="28">
        <v>2025</v>
      </c>
      <c r="F7340" s="28">
        <v>11</v>
      </c>
      <c r="G7340" s="29" t="s">
        <v>7343</v>
      </c>
      <c r="H7340" s="29">
        <v>7339</v>
      </c>
      <c r="I7340" s="29">
        <v>470.72189368468742</v>
      </c>
      <c r="J7340" s="29">
        <v>91.720420617308832</v>
      </c>
      <c r="K7340" s="29">
        <v>3.7113492098314369</v>
      </c>
      <c r="L7340" s="29">
        <v>6.7860054202404134</v>
      </c>
      <c r="M7340" s="8">
        <v>459.44988226054591</v>
      </c>
      <c r="N7340" s="8">
        <f t="shared" si="458"/>
        <v>1032.3895511926139</v>
      </c>
      <c r="O7340" s="9">
        <f t="shared" si="459"/>
        <v>1032.3895511926139</v>
      </c>
      <c r="P7340" s="9">
        <v>1250.5278578895234</v>
      </c>
      <c r="Q7340" s="30"/>
      <c r="R7340" s="31">
        <v>405.58248901367188</v>
      </c>
      <c r="S7340" s="30">
        <f>MAX(W7340+MIN(R7340,0),0)</f>
        <v>487.36697196960449</v>
      </c>
      <c r="T7340" s="32"/>
      <c r="U7340" s="32"/>
      <c r="V7340" s="32">
        <v>0</v>
      </c>
      <c r="W7340" s="8">
        <v>487.36697196960449</v>
      </c>
    </row>
    <row r="7341" spans="1:23" x14ac:dyDescent="0.25">
      <c r="A7341" s="26">
        <v>45963.791666666664</v>
      </c>
      <c r="B7341" s="27">
        <f t="shared" si="457"/>
        <v>20</v>
      </c>
      <c r="C7341" s="27">
        <v>0</v>
      </c>
      <c r="D7341" s="27">
        <f t="shared" si="456"/>
        <v>20</v>
      </c>
      <c r="E7341" s="28">
        <v>2025</v>
      </c>
      <c r="F7341" s="28">
        <v>11</v>
      </c>
      <c r="G7341" s="29" t="s">
        <v>7344</v>
      </c>
      <c r="H7341" s="29">
        <v>7340</v>
      </c>
      <c r="I7341" s="29">
        <v>470.91150107537834</v>
      </c>
      <c r="J7341" s="29">
        <v>93.878282001138246</v>
      </c>
      <c r="K7341" s="29">
        <v>3.7113492098314369</v>
      </c>
      <c r="L7341" s="29">
        <v>6.7860054202404134</v>
      </c>
      <c r="M7341" s="8">
        <v>458.84623354180201</v>
      </c>
      <c r="N7341" s="8">
        <f t="shared" si="458"/>
        <v>1034.1333712483904</v>
      </c>
      <c r="O7341" s="9">
        <f t="shared" si="459"/>
        <v>1034.1333712483904</v>
      </c>
      <c r="P7341" s="9">
        <v>1252.2716779452999</v>
      </c>
      <c r="Q7341" s="30"/>
      <c r="R7341" s="31">
        <v>563.92138671875</v>
      </c>
      <c r="S7341" s="30">
        <f>MAX(W7341+MIN(R7341,0),0)</f>
        <v>694.84804534912109</v>
      </c>
      <c r="T7341" s="32"/>
      <c r="U7341" s="32"/>
      <c r="V7341" s="32">
        <v>0</v>
      </c>
      <c r="W7341" s="8">
        <v>694.84804534912109</v>
      </c>
    </row>
    <row r="7342" spans="1:23" x14ac:dyDescent="0.25">
      <c r="A7342" s="26">
        <v>45963.833333333336</v>
      </c>
      <c r="B7342" s="27">
        <f t="shared" si="457"/>
        <v>21</v>
      </c>
      <c r="C7342" s="27">
        <v>0</v>
      </c>
      <c r="D7342" s="27">
        <f t="shared" si="456"/>
        <v>21</v>
      </c>
      <c r="E7342" s="28">
        <v>2025</v>
      </c>
      <c r="F7342" s="28">
        <v>11</v>
      </c>
      <c r="G7342" s="29" t="s">
        <v>7345</v>
      </c>
      <c r="H7342" s="29">
        <v>7341</v>
      </c>
      <c r="I7342" s="29">
        <v>434.3980732760121</v>
      </c>
      <c r="J7342" s="29">
        <v>93.590638970942308</v>
      </c>
      <c r="K7342" s="29">
        <v>3.7113492098314369</v>
      </c>
      <c r="L7342" s="29">
        <v>6.7860054202404134</v>
      </c>
      <c r="M7342" s="8">
        <v>445.8688215130552</v>
      </c>
      <c r="N7342" s="8">
        <f t="shared" si="458"/>
        <v>984.35488839008133</v>
      </c>
      <c r="O7342" s="9">
        <f t="shared" si="459"/>
        <v>984.35488839008133</v>
      </c>
      <c r="P7342" s="9">
        <v>1200.2897778476281</v>
      </c>
      <c r="Q7342" s="30"/>
      <c r="R7342" s="31">
        <v>185.56881332397461</v>
      </c>
      <c r="S7342" s="30">
        <f>MAX(W7342+MIN(R7342,0),0)</f>
        <v>346.497718334198</v>
      </c>
      <c r="T7342" s="32"/>
      <c r="U7342" s="32"/>
      <c r="V7342" s="32">
        <v>0</v>
      </c>
      <c r="W7342" s="8">
        <v>346.497718334198</v>
      </c>
    </row>
    <row r="7343" spans="1:23" x14ac:dyDescent="0.25">
      <c r="A7343" s="26">
        <v>45963.875</v>
      </c>
      <c r="B7343" s="27">
        <f t="shared" si="457"/>
        <v>22</v>
      </c>
      <c r="C7343" s="27">
        <v>0</v>
      </c>
      <c r="D7343" s="27">
        <f t="shared" si="456"/>
        <v>22</v>
      </c>
      <c r="E7343" s="28">
        <v>2025</v>
      </c>
      <c r="F7343" s="28">
        <v>11</v>
      </c>
      <c r="G7343" s="29" t="s">
        <v>7346</v>
      </c>
      <c r="H7343" s="29">
        <v>7342</v>
      </c>
      <c r="I7343" s="29">
        <v>386.87879829881177</v>
      </c>
      <c r="J7343" s="29">
        <v>88.292405178793985</v>
      </c>
      <c r="K7343" s="29">
        <v>3.7113492098314369</v>
      </c>
      <c r="L7343" s="29">
        <v>6.7860054202404134</v>
      </c>
      <c r="M7343" s="8">
        <v>497.60037347503089</v>
      </c>
      <c r="N7343" s="8">
        <f t="shared" si="458"/>
        <v>983.26893158270855</v>
      </c>
      <c r="O7343" s="9">
        <f t="shared" si="459"/>
        <v>983.26893158270855</v>
      </c>
      <c r="P7343" s="9">
        <v>1135.9159338028624</v>
      </c>
      <c r="Q7343" s="30"/>
      <c r="R7343" s="31">
        <v>-9.9999999747524271E-7</v>
      </c>
      <c r="S7343" s="30">
        <f>MAX(W7343+MIN(R7343,0),0)</f>
        <v>247.20533218655396</v>
      </c>
      <c r="T7343" s="32"/>
      <c r="U7343" s="32"/>
      <c r="V7343" s="32">
        <v>0</v>
      </c>
      <c r="W7343" s="8">
        <v>247.20533318655396</v>
      </c>
    </row>
    <row r="7344" spans="1:23" x14ac:dyDescent="0.25">
      <c r="A7344" s="26">
        <v>45963.916666666664</v>
      </c>
      <c r="B7344" s="27">
        <f t="shared" si="457"/>
        <v>23</v>
      </c>
      <c r="C7344" s="27">
        <v>0</v>
      </c>
      <c r="D7344" s="27">
        <f t="shared" si="456"/>
        <v>23</v>
      </c>
      <c r="E7344" s="28">
        <v>2025</v>
      </c>
      <c r="F7344" s="28">
        <v>11</v>
      </c>
      <c r="G7344" s="29" t="s">
        <v>7347</v>
      </c>
      <c r="H7344" s="29">
        <v>7343</v>
      </c>
      <c r="I7344" s="29">
        <v>347.84553136975154</v>
      </c>
      <c r="J7344" s="29">
        <v>83.517746340485431</v>
      </c>
      <c r="K7344" s="29">
        <v>3.7113492098314369</v>
      </c>
      <c r="L7344" s="29">
        <v>6.7860054202404134</v>
      </c>
      <c r="M7344" s="8">
        <v>464.1541252641432</v>
      </c>
      <c r="N7344" s="8">
        <f t="shared" si="458"/>
        <v>906.01475760445203</v>
      </c>
      <c r="O7344" s="9">
        <f t="shared" si="459"/>
        <v>906.01475760445203</v>
      </c>
      <c r="P7344" s="9">
        <v>1084.8051580631923</v>
      </c>
      <c r="Q7344" s="30"/>
      <c r="R7344" s="31">
        <v>-2.9999999924257281E-6</v>
      </c>
      <c r="S7344" s="30">
        <f>MAX(W7344+MIN(R7344,0),0)</f>
        <v>300.65405627111818</v>
      </c>
      <c r="T7344" s="32"/>
      <c r="U7344" s="32"/>
      <c r="V7344" s="32">
        <v>0</v>
      </c>
      <c r="W7344" s="8">
        <v>300.65405927111817</v>
      </c>
    </row>
    <row r="7345" spans="1:23" x14ac:dyDescent="0.25">
      <c r="A7345" s="26">
        <v>45963.958333333336</v>
      </c>
      <c r="B7345" s="27">
        <f t="shared" si="457"/>
        <v>24</v>
      </c>
      <c r="C7345" s="27">
        <v>0</v>
      </c>
      <c r="D7345" s="27">
        <f t="shared" si="456"/>
        <v>24</v>
      </c>
      <c r="E7345" s="28">
        <v>2025</v>
      </c>
      <c r="F7345" s="28">
        <v>11</v>
      </c>
      <c r="G7345" s="29" t="s">
        <v>7348</v>
      </c>
      <c r="H7345" s="29">
        <v>7344</v>
      </c>
      <c r="I7345" s="29">
        <v>328.07357431662052</v>
      </c>
      <c r="J7345" s="29">
        <v>80.846005835294733</v>
      </c>
      <c r="K7345" s="29">
        <v>3.7113492098314369</v>
      </c>
      <c r="L7345" s="29">
        <v>6.7860054202404134</v>
      </c>
      <c r="M7345" s="8">
        <v>451.92428881927924</v>
      </c>
      <c r="N7345" s="8">
        <f t="shared" si="458"/>
        <v>871.34122360126639</v>
      </c>
      <c r="O7345" s="9">
        <f t="shared" si="459"/>
        <v>871.34122360126639</v>
      </c>
      <c r="P7345" s="9">
        <v>1055.9780271819548</v>
      </c>
      <c r="Q7345" s="30"/>
      <c r="R7345" s="31">
        <v>-3.9999999899009708E-6</v>
      </c>
      <c r="S7345" s="30">
        <f>MAX(W7345+MIN(R7345,0),0)</f>
        <v>314.86404524935915</v>
      </c>
      <c r="T7345" s="32"/>
      <c r="U7345" s="32"/>
      <c r="V7345" s="32">
        <v>0</v>
      </c>
      <c r="W7345" s="8">
        <v>314.86404924935914</v>
      </c>
    </row>
    <row r="7346" spans="1:23" x14ac:dyDescent="0.25">
      <c r="A7346" s="26">
        <v>45964</v>
      </c>
      <c r="B7346" s="27">
        <f t="shared" si="457"/>
        <v>1</v>
      </c>
      <c r="C7346" s="27">
        <v>0</v>
      </c>
      <c r="D7346" s="27">
        <f t="shared" si="456"/>
        <v>1</v>
      </c>
      <c r="E7346" s="28">
        <v>2025</v>
      </c>
      <c r="F7346" s="28">
        <v>11</v>
      </c>
      <c r="G7346" s="29" t="s">
        <v>7349</v>
      </c>
      <c r="H7346" s="29">
        <v>7345</v>
      </c>
      <c r="I7346" s="29">
        <v>307.35573493947442</v>
      </c>
      <c r="J7346" s="29">
        <v>81.465461799199844</v>
      </c>
      <c r="K7346" s="29">
        <v>3.7113492098314369</v>
      </c>
      <c r="L7346" s="29">
        <v>6.7860054202404134</v>
      </c>
      <c r="M7346" s="8">
        <v>434.60707197505434</v>
      </c>
      <c r="N7346" s="8">
        <f t="shared" si="458"/>
        <v>833.92562334380045</v>
      </c>
      <c r="O7346" s="9">
        <f t="shared" si="459"/>
        <v>833.92562334380045</v>
      </c>
      <c r="P7346" s="9">
        <v>1030.5540250537613</v>
      </c>
      <c r="Q7346" s="30"/>
      <c r="R7346" s="31">
        <v>-2.9999999924257281E-6</v>
      </c>
      <c r="S7346" s="30">
        <f>MAX(W7346+MIN(R7346,0),0)</f>
        <v>310.8209535680237</v>
      </c>
      <c r="T7346" s="32"/>
      <c r="U7346" s="32"/>
      <c r="V7346" s="32">
        <v>0</v>
      </c>
      <c r="W7346" s="8">
        <v>310.82095656802369</v>
      </c>
    </row>
    <row r="7347" spans="1:23" x14ac:dyDescent="0.25">
      <c r="A7347" s="26">
        <v>45964.041666666664</v>
      </c>
      <c r="B7347" s="27">
        <f t="shared" si="457"/>
        <v>2</v>
      </c>
      <c r="C7347" s="27">
        <v>0</v>
      </c>
      <c r="D7347" s="27">
        <f t="shared" si="456"/>
        <v>2</v>
      </c>
      <c r="E7347" s="28">
        <v>2025</v>
      </c>
      <c r="F7347" s="28">
        <v>11</v>
      </c>
      <c r="G7347" s="29" t="s">
        <v>7350</v>
      </c>
      <c r="H7347" s="29">
        <v>7346</v>
      </c>
      <c r="I7347" s="29">
        <v>300.17004575817521</v>
      </c>
      <c r="J7347" s="29">
        <v>80.464636424473156</v>
      </c>
      <c r="K7347" s="29">
        <v>3.7113492098314369</v>
      </c>
      <c r="L7347" s="29">
        <v>6.7860054202404134</v>
      </c>
      <c r="M7347" s="8">
        <v>431.79697324816118</v>
      </c>
      <c r="N7347" s="8">
        <f t="shared" si="458"/>
        <v>822.92901006088141</v>
      </c>
      <c r="O7347" s="9">
        <f t="shared" si="459"/>
        <v>822.92901006088141</v>
      </c>
      <c r="P7347" s="9">
        <v>1027.3736082124929</v>
      </c>
      <c r="Q7347" s="30"/>
      <c r="R7347" s="31">
        <v>-2.9999999924257281E-6</v>
      </c>
      <c r="S7347" s="30">
        <f>MAX(W7347+MIN(R7347,0),0)</f>
        <v>269.69131251196291</v>
      </c>
      <c r="T7347" s="32"/>
      <c r="U7347" s="32"/>
      <c r="V7347" s="32">
        <v>0</v>
      </c>
      <c r="W7347" s="8">
        <v>269.6913155119629</v>
      </c>
    </row>
    <row r="7348" spans="1:23" x14ac:dyDescent="0.25">
      <c r="A7348" s="26">
        <v>45964.083333333336</v>
      </c>
      <c r="B7348" s="27">
        <f t="shared" si="457"/>
        <v>3</v>
      </c>
      <c r="C7348" s="27">
        <v>0</v>
      </c>
      <c r="D7348" s="27">
        <f t="shared" si="456"/>
        <v>3</v>
      </c>
      <c r="E7348" s="28">
        <v>2025</v>
      </c>
      <c r="F7348" s="28">
        <v>11</v>
      </c>
      <c r="G7348" s="29" t="s">
        <v>7351</v>
      </c>
      <c r="H7348" s="29">
        <v>7347</v>
      </c>
      <c r="I7348" s="29">
        <v>299.16922038344853</v>
      </c>
      <c r="J7348" s="29">
        <v>79.610325851644049</v>
      </c>
      <c r="K7348" s="29">
        <v>3.7113492098314369</v>
      </c>
      <c r="L7348" s="29">
        <v>6.7860054202404134</v>
      </c>
      <c r="M7348" s="8">
        <v>435.11406269959122</v>
      </c>
      <c r="N7348" s="8">
        <f t="shared" si="458"/>
        <v>824.39096356475568</v>
      </c>
      <c r="O7348" s="9">
        <f t="shared" si="459"/>
        <v>824.39096356475568</v>
      </c>
      <c r="P7348" s="9">
        <v>1030.1889590857518</v>
      </c>
      <c r="Q7348" s="30"/>
      <c r="R7348" s="31">
        <v>-2.9999999924257281E-6</v>
      </c>
      <c r="S7348" s="30">
        <f>MAX(W7348+MIN(R7348,0),0)</f>
        <v>251.69870873312379</v>
      </c>
      <c r="T7348" s="32"/>
      <c r="U7348" s="32"/>
      <c r="V7348" s="32">
        <v>0</v>
      </c>
      <c r="W7348" s="8">
        <v>251.69871173312379</v>
      </c>
    </row>
    <row r="7349" spans="1:23" x14ac:dyDescent="0.25">
      <c r="A7349" s="26">
        <v>45964.125</v>
      </c>
      <c r="B7349" s="27">
        <f t="shared" si="457"/>
        <v>4</v>
      </c>
      <c r="C7349" s="27">
        <v>0</v>
      </c>
      <c r="D7349" s="27">
        <f t="shared" si="456"/>
        <v>4</v>
      </c>
      <c r="E7349" s="28">
        <v>2025</v>
      </c>
      <c r="F7349" s="28">
        <v>11</v>
      </c>
      <c r="G7349" s="29" t="s">
        <v>7352</v>
      </c>
      <c r="H7349" s="29">
        <v>7348</v>
      </c>
      <c r="I7349" s="29">
        <v>302.37423167495751</v>
      </c>
      <c r="J7349" s="29">
        <v>79.154621725153859</v>
      </c>
      <c r="K7349" s="29">
        <v>3.7113492098314369</v>
      </c>
      <c r="L7349" s="29">
        <v>6.7860054202404134</v>
      </c>
      <c r="M7349" s="8">
        <v>454.25426069731765</v>
      </c>
      <c r="N7349" s="8">
        <f t="shared" si="458"/>
        <v>846.28046872750087</v>
      </c>
      <c r="O7349" s="9">
        <f t="shared" si="459"/>
        <v>846.28046872750087</v>
      </c>
      <c r="P7349" s="9">
        <v>1044.4222714689561</v>
      </c>
      <c r="Q7349" s="30"/>
      <c r="R7349" s="31">
        <v>-2.9999999924257281E-6</v>
      </c>
      <c r="S7349" s="30">
        <f>MAX(W7349+MIN(R7349,0),0)</f>
        <v>228.16261978964235</v>
      </c>
      <c r="T7349" s="32"/>
      <c r="U7349" s="32"/>
      <c r="V7349" s="32">
        <v>0</v>
      </c>
      <c r="W7349" s="8">
        <v>228.16262278964234</v>
      </c>
    </row>
    <row r="7350" spans="1:23" x14ac:dyDescent="0.25">
      <c r="A7350" s="26">
        <v>45964.166666666664</v>
      </c>
      <c r="B7350" s="27">
        <f t="shared" si="457"/>
        <v>5</v>
      </c>
      <c r="C7350" s="27">
        <v>0</v>
      </c>
      <c r="D7350" s="27">
        <f t="shared" si="456"/>
        <v>5</v>
      </c>
      <c r="E7350" s="28">
        <v>2025</v>
      </c>
      <c r="F7350" s="28">
        <v>11</v>
      </c>
      <c r="G7350" s="29" t="s">
        <v>7353</v>
      </c>
      <c r="H7350" s="29">
        <v>7349</v>
      </c>
      <c r="I7350" s="29">
        <v>324.79638293888257</v>
      </c>
      <c r="J7350" s="29">
        <v>78.292769949285884</v>
      </c>
      <c r="K7350" s="29">
        <v>3.7113492098314369</v>
      </c>
      <c r="L7350" s="29">
        <v>6.7860054202404134</v>
      </c>
      <c r="M7350" s="8">
        <v>509.42373359780981</v>
      </c>
      <c r="N7350" s="8">
        <f t="shared" si="458"/>
        <v>923.01024111605011</v>
      </c>
      <c r="O7350" s="9">
        <f t="shared" si="459"/>
        <v>923.01024111605011</v>
      </c>
      <c r="P7350" s="9">
        <v>1086.8844352149272</v>
      </c>
      <c r="Q7350" s="30"/>
      <c r="R7350" s="31">
        <v>-2.9999999924257281E-6</v>
      </c>
      <c r="S7350" s="30">
        <f>MAX(W7350+MIN(R7350,0),0)</f>
        <v>192.37373228887941</v>
      </c>
      <c r="T7350" s="32"/>
      <c r="U7350" s="32"/>
      <c r="V7350" s="32">
        <v>0</v>
      </c>
      <c r="W7350" s="8">
        <v>192.3737352888794</v>
      </c>
    </row>
    <row r="7351" spans="1:23" x14ac:dyDescent="0.25">
      <c r="A7351" s="26">
        <v>45964.208333333336</v>
      </c>
      <c r="B7351" s="27">
        <f t="shared" si="457"/>
        <v>6</v>
      </c>
      <c r="C7351" s="27">
        <v>0</v>
      </c>
      <c r="D7351" s="27">
        <f t="shared" si="456"/>
        <v>6</v>
      </c>
      <c r="E7351" s="28">
        <v>2025</v>
      </c>
      <c r="F7351" s="28">
        <v>11</v>
      </c>
      <c r="G7351" s="29" t="s">
        <v>7354</v>
      </c>
      <c r="H7351" s="29">
        <v>7350</v>
      </c>
      <c r="I7351" s="29">
        <v>357.4530240412397</v>
      </c>
      <c r="J7351" s="29">
        <v>77.720715833053518</v>
      </c>
      <c r="K7351" s="29">
        <v>3.7113492098314369</v>
      </c>
      <c r="L7351" s="29">
        <v>6.7860054202404134</v>
      </c>
      <c r="M7351" s="8">
        <v>570.81176557515153</v>
      </c>
      <c r="N7351" s="8">
        <f t="shared" si="458"/>
        <v>1016.4828600795166</v>
      </c>
      <c r="O7351" s="9">
        <f t="shared" si="459"/>
        <v>1016.4828600795166</v>
      </c>
      <c r="P7351" s="9">
        <v>1151.6470637233156</v>
      </c>
      <c r="Q7351" s="30"/>
      <c r="R7351" s="31">
        <v>3.979323148727417</v>
      </c>
      <c r="S7351" s="30">
        <f>MAX(W7351+MIN(R7351,0),0)</f>
        <v>153.00237107276917</v>
      </c>
      <c r="T7351" s="32"/>
      <c r="U7351" s="32"/>
      <c r="V7351" s="32">
        <v>0</v>
      </c>
      <c r="W7351" s="8">
        <v>153.00237107276917</v>
      </c>
    </row>
    <row r="7352" spans="1:23" x14ac:dyDescent="0.25">
      <c r="A7352" s="26">
        <v>45964.25</v>
      </c>
      <c r="B7352" s="27">
        <f t="shared" si="457"/>
        <v>7</v>
      </c>
      <c r="C7352" s="27">
        <v>0</v>
      </c>
      <c r="D7352" s="27">
        <f t="shared" si="456"/>
        <v>7</v>
      </c>
      <c r="E7352" s="28">
        <v>2025</v>
      </c>
      <c r="F7352" s="28">
        <v>11</v>
      </c>
      <c r="G7352" s="29" t="s">
        <v>7355</v>
      </c>
      <c r="H7352" s="29">
        <v>7351</v>
      </c>
      <c r="I7352" s="29">
        <v>377.80026715476259</v>
      </c>
      <c r="J7352" s="29">
        <v>75.497138251314155</v>
      </c>
      <c r="K7352" s="29">
        <v>9.6958324785146391E-2</v>
      </c>
      <c r="L7352" s="29">
        <v>0.17775692877276841</v>
      </c>
      <c r="M7352" s="8">
        <v>505.49743468460798</v>
      </c>
      <c r="N7352" s="8">
        <f t="shared" si="458"/>
        <v>959.06955534424264</v>
      </c>
      <c r="O7352" s="9">
        <f t="shared" si="459"/>
        <v>959.06955534424264</v>
      </c>
      <c r="P7352" s="9">
        <v>1183.8181137592403</v>
      </c>
      <c r="Q7352" s="30"/>
      <c r="R7352" s="31">
        <v>352.94801330566406</v>
      </c>
      <c r="S7352" s="30">
        <f>MAX(W7352+MIN(R7352,0),0)</f>
        <v>481.86591913178563</v>
      </c>
      <c r="T7352" s="32"/>
      <c r="U7352" s="32"/>
      <c r="V7352" s="32">
        <v>0</v>
      </c>
      <c r="W7352" s="8">
        <v>481.86591913178563</v>
      </c>
    </row>
    <row r="7353" spans="1:23" x14ac:dyDescent="0.25">
      <c r="A7353" s="26">
        <v>45964.291666666664</v>
      </c>
      <c r="B7353" s="27">
        <f t="shared" si="457"/>
        <v>8</v>
      </c>
      <c r="C7353" s="27">
        <v>0</v>
      </c>
      <c r="D7353" s="27">
        <f t="shared" si="456"/>
        <v>8</v>
      </c>
      <c r="E7353" s="28">
        <v>2025</v>
      </c>
      <c r="F7353" s="28">
        <v>11</v>
      </c>
      <c r="G7353" s="29" t="s">
        <v>7356</v>
      </c>
      <c r="H7353" s="29">
        <v>7352</v>
      </c>
      <c r="I7353" s="29">
        <v>330.03320979200032</v>
      </c>
      <c r="J7353" s="29">
        <v>69.884328560974012</v>
      </c>
      <c r="K7353" s="29">
        <v>9.6958324785146391E-2</v>
      </c>
      <c r="L7353" s="29">
        <v>0.17775692877276841</v>
      </c>
      <c r="M7353" s="8">
        <v>517.27789273542157</v>
      </c>
      <c r="N7353" s="8">
        <f t="shared" si="458"/>
        <v>917.47014634195386</v>
      </c>
      <c r="O7353" s="9">
        <f t="shared" si="459"/>
        <v>917.47014634195386</v>
      </c>
      <c r="P7353" s="9">
        <v>1146.625539235677</v>
      </c>
      <c r="Q7353" s="30"/>
      <c r="R7353" s="31">
        <v>0</v>
      </c>
      <c r="S7353" s="30">
        <f>MAX(W7353+MIN(R7353,0),0)</f>
        <v>504.27222061157227</v>
      </c>
      <c r="T7353" s="32"/>
      <c r="U7353" s="32"/>
      <c r="V7353" s="32">
        <v>0</v>
      </c>
      <c r="W7353" s="8">
        <v>504.27222061157227</v>
      </c>
    </row>
    <row r="7354" spans="1:23" x14ac:dyDescent="0.25">
      <c r="A7354" s="26">
        <v>45964.333333333336</v>
      </c>
      <c r="B7354" s="27">
        <f t="shared" si="457"/>
        <v>9</v>
      </c>
      <c r="C7354" s="27">
        <v>0</v>
      </c>
      <c r="D7354" s="27">
        <f t="shared" si="456"/>
        <v>9</v>
      </c>
      <c r="E7354" s="28">
        <v>2025</v>
      </c>
      <c r="F7354" s="28">
        <v>11</v>
      </c>
      <c r="G7354" s="29" t="s">
        <v>7357</v>
      </c>
      <c r="H7354" s="29">
        <v>7353</v>
      </c>
      <c r="I7354" s="29">
        <v>238.99580670706686</v>
      </c>
      <c r="J7354" s="29">
        <v>74.689152211437928</v>
      </c>
      <c r="K7354" s="29">
        <v>9.6958324785146391E-2</v>
      </c>
      <c r="L7354" s="29">
        <v>0.17775692877276841</v>
      </c>
      <c r="M7354" s="8">
        <v>527.16600175021779</v>
      </c>
      <c r="N7354" s="8">
        <f t="shared" si="458"/>
        <v>841.12567592228049</v>
      </c>
      <c r="O7354" s="9">
        <f t="shared" si="459"/>
        <v>841.12567592228049</v>
      </c>
      <c r="P7354" s="9">
        <v>1072.4844860553662</v>
      </c>
      <c r="Q7354" s="30"/>
      <c r="R7354" s="31">
        <v>0</v>
      </c>
      <c r="S7354" s="30">
        <f>MAX(W7354+MIN(R7354,0),0)</f>
        <v>855.90637588500977</v>
      </c>
      <c r="T7354" s="32"/>
      <c r="U7354" s="32"/>
      <c r="V7354" s="32">
        <v>0</v>
      </c>
      <c r="W7354" s="8">
        <v>855.90637588500977</v>
      </c>
    </row>
    <row r="7355" spans="1:23" x14ac:dyDescent="0.25">
      <c r="A7355" s="26">
        <v>45964.375</v>
      </c>
      <c r="B7355" s="27">
        <f t="shared" si="457"/>
        <v>10</v>
      </c>
      <c r="C7355" s="27">
        <v>0</v>
      </c>
      <c r="D7355" s="27">
        <f t="shared" si="456"/>
        <v>10</v>
      </c>
      <c r="E7355" s="28">
        <v>2025</v>
      </c>
      <c r="F7355" s="28">
        <v>11</v>
      </c>
      <c r="G7355" s="29" t="s">
        <v>7358</v>
      </c>
      <c r="H7355" s="29">
        <v>7354</v>
      </c>
      <c r="I7355" s="29">
        <v>174.93436420680081</v>
      </c>
      <c r="J7355" s="29">
        <v>82.283143671554569</v>
      </c>
      <c r="K7355" s="29">
        <v>9.6958324785146391E-2</v>
      </c>
      <c r="L7355" s="29">
        <v>0.17775692877276841</v>
      </c>
      <c r="M7355" s="8">
        <v>531.60258235510003</v>
      </c>
      <c r="N7355" s="8">
        <f t="shared" si="458"/>
        <v>789.09480548701333</v>
      </c>
      <c r="O7355" s="9">
        <f t="shared" si="459"/>
        <v>789.09480548701333</v>
      </c>
      <c r="P7355" s="9">
        <v>1018.2501983807364</v>
      </c>
      <c r="Q7355" s="30"/>
      <c r="R7355" s="31">
        <v>0</v>
      </c>
      <c r="S7355" s="30">
        <f>MAX(W7355+MIN(R7355,0),0)</f>
        <v>844.5878381729126</v>
      </c>
      <c r="T7355" s="32"/>
      <c r="U7355" s="32"/>
      <c r="V7355" s="32">
        <v>0</v>
      </c>
      <c r="W7355" s="8">
        <v>844.5878381729126</v>
      </c>
    </row>
    <row r="7356" spans="1:23" x14ac:dyDescent="0.25">
      <c r="A7356" s="26">
        <v>45964.416666666664</v>
      </c>
      <c r="B7356" s="27">
        <f t="shared" si="457"/>
        <v>11</v>
      </c>
      <c r="C7356" s="27">
        <v>0</v>
      </c>
      <c r="D7356" s="27">
        <f t="shared" si="456"/>
        <v>11</v>
      </c>
      <c r="E7356" s="28">
        <v>2025</v>
      </c>
      <c r="F7356" s="28">
        <v>11</v>
      </c>
      <c r="G7356" s="29" t="s">
        <v>7359</v>
      </c>
      <c r="H7356" s="29">
        <v>7355</v>
      </c>
      <c r="I7356" s="29">
        <v>143.32271838268358</v>
      </c>
      <c r="J7356" s="29">
        <v>88.062937143469128</v>
      </c>
      <c r="K7356" s="29">
        <v>9.6958324785146391E-2</v>
      </c>
      <c r="L7356" s="29">
        <v>0.17775692877276841</v>
      </c>
      <c r="M7356" s="8">
        <v>538.06948060295827</v>
      </c>
      <c r="N7356" s="8">
        <f t="shared" si="458"/>
        <v>769.72985138266881</v>
      </c>
      <c r="O7356" s="9">
        <f t="shared" si="459"/>
        <v>769.72985138266881</v>
      </c>
      <c r="P7356" s="9">
        <v>996.68182703702917</v>
      </c>
      <c r="Q7356" s="30"/>
      <c r="R7356" s="31">
        <v>-280.92380714416504</v>
      </c>
      <c r="S7356" s="30">
        <f>MAX(W7356+MIN(R7356,0),0)</f>
        <v>246.23563146591187</v>
      </c>
      <c r="T7356" s="32"/>
      <c r="U7356" s="32"/>
      <c r="V7356" s="32">
        <v>0</v>
      </c>
      <c r="W7356" s="8">
        <v>527.1594386100769</v>
      </c>
    </row>
    <row r="7357" spans="1:23" x14ac:dyDescent="0.25">
      <c r="A7357" s="26">
        <v>45964.458333333336</v>
      </c>
      <c r="B7357" s="27">
        <f t="shared" si="457"/>
        <v>12</v>
      </c>
      <c r="C7357" s="27">
        <v>0</v>
      </c>
      <c r="D7357" s="27">
        <f t="shared" si="456"/>
        <v>12</v>
      </c>
      <c r="E7357" s="28">
        <v>2025</v>
      </c>
      <c r="F7357" s="28">
        <v>11</v>
      </c>
      <c r="G7357" s="29" t="s">
        <v>7360</v>
      </c>
      <c r="H7357" s="29">
        <v>7356</v>
      </c>
      <c r="I7357" s="29">
        <v>129.65805847629693</v>
      </c>
      <c r="J7357" s="29">
        <v>91.355210927284773</v>
      </c>
      <c r="K7357" s="29">
        <v>9.6958324785146391E-2</v>
      </c>
      <c r="L7357" s="29">
        <v>0.17775692877276841</v>
      </c>
      <c r="M7357" s="8">
        <v>540.0526123468303</v>
      </c>
      <c r="N7357" s="8">
        <f t="shared" si="458"/>
        <v>761.34059700396995</v>
      </c>
      <c r="O7357" s="9">
        <f t="shared" si="459"/>
        <v>761.34059700396995</v>
      </c>
      <c r="P7357" s="9">
        <v>986.08915541896749</v>
      </c>
      <c r="Q7357" s="30"/>
      <c r="R7357" s="31">
        <v>-491.30681610107422</v>
      </c>
      <c r="S7357" s="30">
        <f>MAX(W7357+MIN(R7357,0),0)</f>
        <v>0</v>
      </c>
      <c r="T7357" s="32"/>
      <c r="U7357" s="32"/>
      <c r="V7357" s="32">
        <v>0</v>
      </c>
      <c r="W7357" s="8">
        <v>314.28726768493652</v>
      </c>
    </row>
    <row r="7358" spans="1:23" x14ac:dyDescent="0.25">
      <c r="A7358" s="26">
        <v>45964.5</v>
      </c>
      <c r="B7358" s="27">
        <f t="shared" si="457"/>
        <v>13</v>
      </c>
      <c r="C7358" s="27">
        <v>0</v>
      </c>
      <c r="D7358" s="27">
        <f t="shared" si="456"/>
        <v>13</v>
      </c>
      <c r="E7358" s="28">
        <v>2025</v>
      </c>
      <c r="F7358" s="28">
        <v>11</v>
      </c>
      <c r="G7358" s="29" t="s">
        <v>7361</v>
      </c>
      <c r="H7358" s="29">
        <v>7357</v>
      </c>
      <c r="I7358" s="29">
        <v>133.83911690397642</v>
      </c>
      <c r="J7358" s="29">
        <v>87.958437615645138</v>
      </c>
      <c r="K7358" s="29">
        <v>9.6958324785146391E-2</v>
      </c>
      <c r="L7358" s="29">
        <v>0.17775692877276841</v>
      </c>
      <c r="M7358" s="8">
        <v>542.32693794268812</v>
      </c>
      <c r="N7358" s="8">
        <f t="shared" si="458"/>
        <v>764.39920771586753</v>
      </c>
      <c r="O7358" s="9">
        <f t="shared" si="459"/>
        <v>764.39920771586753</v>
      </c>
      <c r="P7358" s="9">
        <v>989.14776613086519</v>
      </c>
      <c r="Q7358" s="30"/>
      <c r="R7358" s="31">
        <v>-226.55516052246094</v>
      </c>
      <c r="S7358" s="30">
        <f>MAX(W7358+MIN(R7358,0),0)</f>
        <v>391.17600584030151</v>
      </c>
      <c r="T7358" s="32"/>
      <c r="U7358" s="32"/>
      <c r="V7358" s="32">
        <v>0</v>
      </c>
      <c r="W7358" s="8">
        <v>617.73116636276245</v>
      </c>
    </row>
    <row r="7359" spans="1:23" x14ac:dyDescent="0.25">
      <c r="A7359" s="26">
        <v>45964.541666666664</v>
      </c>
      <c r="B7359" s="27">
        <f t="shared" si="457"/>
        <v>14</v>
      </c>
      <c r="C7359" s="27">
        <v>0</v>
      </c>
      <c r="D7359" s="27">
        <f t="shared" si="456"/>
        <v>14</v>
      </c>
      <c r="E7359" s="28">
        <v>2025</v>
      </c>
      <c r="F7359" s="28">
        <v>11</v>
      </c>
      <c r="G7359" s="29" t="s">
        <v>7362</v>
      </c>
      <c r="H7359" s="29">
        <v>7358</v>
      </c>
      <c r="I7359" s="29">
        <v>171.63670384938598</v>
      </c>
      <c r="J7359" s="29">
        <v>86.160399348240603</v>
      </c>
      <c r="K7359" s="29">
        <v>9.6958324785146391E-2</v>
      </c>
      <c r="L7359" s="29">
        <v>0.17775692877276841</v>
      </c>
      <c r="M7359" s="8">
        <v>547.94298237672001</v>
      </c>
      <c r="N7359" s="8">
        <f t="shared" si="458"/>
        <v>806.01480082790454</v>
      </c>
      <c r="O7359" s="9">
        <f t="shared" si="459"/>
        <v>806.01480082790454</v>
      </c>
      <c r="P7359" s="9">
        <v>1030.7633592429022</v>
      </c>
      <c r="Q7359" s="30"/>
      <c r="R7359" s="31">
        <v>-491.38874053955078</v>
      </c>
      <c r="S7359" s="30">
        <f>MAX(W7359+MIN(R7359,0),0)</f>
        <v>0</v>
      </c>
      <c r="T7359" s="32"/>
      <c r="U7359" s="32"/>
      <c r="V7359" s="32">
        <v>0</v>
      </c>
      <c r="W7359" s="8">
        <v>360.65569972991943</v>
      </c>
    </row>
    <row r="7360" spans="1:23" x14ac:dyDescent="0.25">
      <c r="A7360" s="26">
        <v>45964.583333333336</v>
      </c>
      <c r="B7360" s="27">
        <f t="shared" si="457"/>
        <v>15</v>
      </c>
      <c r="C7360" s="27">
        <v>0</v>
      </c>
      <c r="D7360" s="27">
        <f t="shared" si="456"/>
        <v>15</v>
      </c>
      <c r="E7360" s="28">
        <v>2025</v>
      </c>
      <c r="F7360" s="28">
        <v>11</v>
      </c>
      <c r="G7360" s="29" t="s">
        <v>7363</v>
      </c>
      <c r="H7360" s="29">
        <v>7359</v>
      </c>
      <c r="I7360" s="29">
        <v>232.20872397210661</v>
      </c>
      <c r="J7360" s="29">
        <v>86.348929424211718</v>
      </c>
      <c r="K7360" s="29">
        <v>9.6958324785146391E-2</v>
      </c>
      <c r="L7360" s="29">
        <v>0.17775692877276841</v>
      </c>
      <c r="M7360" s="8">
        <v>547.31675510573086</v>
      </c>
      <c r="N7360" s="8">
        <f t="shared" si="458"/>
        <v>866.14912375560709</v>
      </c>
      <c r="O7360" s="9">
        <f t="shared" si="459"/>
        <v>866.14912375560709</v>
      </c>
      <c r="P7360" s="9">
        <v>1088.6942649312421</v>
      </c>
      <c r="Q7360" s="30"/>
      <c r="R7360" s="31">
        <v>-294.87250995635986</v>
      </c>
      <c r="S7360" s="30">
        <f>MAX(W7360+MIN(R7360,0),0)</f>
        <v>222.70775318145752</v>
      </c>
      <c r="T7360" s="32"/>
      <c r="U7360" s="32"/>
      <c r="V7360" s="32">
        <v>0</v>
      </c>
      <c r="W7360" s="8">
        <v>517.58026313781738</v>
      </c>
    </row>
    <row r="7361" spans="1:23" x14ac:dyDescent="0.25">
      <c r="A7361" s="26">
        <v>45964.625</v>
      </c>
      <c r="B7361" s="27">
        <f t="shared" si="457"/>
        <v>16</v>
      </c>
      <c r="C7361" s="27">
        <v>0</v>
      </c>
      <c r="D7361" s="27">
        <f t="shared" si="456"/>
        <v>16</v>
      </c>
      <c r="E7361" s="28">
        <v>2025</v>
      </c>
      <c r="F7361" s="28">
        <v>11</v>
      </c>
      <c r="G7361" s="29" t="s">
        <v>7364</v>
      </c>
      <c r="H7361" s="29">
        <v>7360</v>
      </c>
      <c r="I7361" s="29">
        <v>296.31756832004544</v>
      </c>
      <c r="J7361" s="29">
        <v>87.111668245854858</v>
      </c>
      <c r="K7361" s="29">
        <v>9.6958324785146391E-2</v>
      </c>
      <c r="L7361" s="29">
        <v>0.17775692877276841</v>
      </c>
      <c r="M7361" s="8">
        <v>535.51116981297218</v>
      </c>
      <c r="N7361" s="8">
        <f t="shared" si="458"/>
        <v>919.2151216324304</v>
      </c>
      <c r="O7361" s="9">
        <f t="shared" si="459"/>
        <v>919.2151216324304</v>
      </c>
      <c r="P7361" s="9">
        <v>1141.7602628080654</v>
      </c>
      <c r="Q7361" s="30"/>
      <c r="R7361" s="31">
        <v>0</v>
      </c>
      <c r="S7361" s="30">
        <f>MAX(W7361+MIN(R7361,0),0)</f>
        <v>654.90564393997192</v>
      </c>
      <c r="T7361" s="32"/>
      <c r="U7361" s="32"/>
      <c r="V7361" s="32">
        <v>0</v>
      </c>
      <c r="W7361" s="8">
        <v>654.90564393997192</v>
      </c>
    </row>
    <row r="7362" spans="1:23" x14ac:dyDescent="0.25">
      <c r="A7362" s="26">
        <v>45964.666666666664</v>
      </c>
      <c r="B7362" s="27">
        <f t="shared" si="457"/>
        <v>17</v>
      </c>
      <c r="C7362" s="27">
        <v>0</v>
      </c>
      <c r="D7362" s="27">
        <f t="shared" ref="D7362:D7425" si="460">IF(C7362+B7362&gt;24,1,C7362+B7362)</f>
        <v>17</v>
      </c>
      <c r="E7362" s="28">
        <v>2025</v>
      </c>
      <c r="F7362" s="28">
        <v>11</v>
      </c>
      <c r="G7362" s="29" t="s">
        <v>7365</v>
      </c>
      <c r="H7362" s="29">
        <v>7361</v>
      </c>
      <c r="I7362" s="29">
        <v>392.63489084689002</v>
      </c>
      <c r="J7362" s="29">
        <v>90.038732339646444</v>
      </c>
      <c r="K7362" s="29">
        <v>9.6958324785146391E-2</v>
      </c>
      <c r="L7362" s="29">
        <v>0.17775692877276841</v>
      </c>
      <c r="M7362" s="8">
        <v>652.80991817551171</v>
      </c>
      <c r="N7362" s="8">
        <f t="shared" si="458"/>
        <v>1135.7582566156061</v>
      </c>
      <c r="O7362" s="9">
        <f t="shared" si="459"/>
        <v>1135.7582566156061</v>
      </c>
      <c r="P7362" s="9">
        <v>1228.8223471059473</v>
      </c>
      <c r="Q7362" s="30"/>
      <c r="R7362" s="31">
        <v>0</v>
      </c>
      <c r="S7362" s="30">
        <f>MAX(W7362+MIN(R7362,0),0)</f>
        <v>219.89158017933369</v>
      </c>
      <c r="T7362" s="32"/>
      <c r="U7362" s="32"/>
      <c r="V7362" s="32">
        <v>0</v>
      </c>
      <c r="W7362" s="8">
        <v>219.89158017933369</v>
      </c>
    </row>
    <row r="7363" spans="1:23" x14ac:dyDescent="0.25">
      <c r="A7363" s="26">
        <v>45964.708333333336</v>
      </c>
      <c r="B7363" s="27">
        <f t="shared" ref="B7363:B7426" si="461">HOUR(A7363)+1</f>
        <v>18</v>
      </c>
      <c r="C7363" s="27">
        <v>0</v>
      </c>
      <c r="D7363" s="27">
        <f t="shared" si="460"/>
        <v>18</v>
      </c>
      <c r="E7363" s="28">
        <v>2025</v>
      </c>
      <c r="F7363" s="28">
        <v>11</v>
      </c>
      <c r="G7363" s="29" t="s">
        <v>7366</v>
      </c>
      <c r="H7363" s="29">
        <v>7362</v>
      </c>
      <c r="I7363" s="29">
        <v>461.93316020027379</v>
      </c>
      <c r="J7363" s="29">
        <v>94.951287462093873</v>
      </c>
      <c r="K7363" s="29">
        <v>3.7113492098314369</v>
      </c>
      <c r="L7363" s="29">
        <v>6.7860054202404134</v>
      </c>
      <c r="M7363" s="8">
        <v>615.4386472019354</v>
      </c>
      <c r="N7363" s="8">
        <f t="shared" ref="N7363:N7426" si="462">SUMIFS(I7363:M7363,I7363:M7363,"&gt;0")</f>
        <v>1182.8204494943748</v>
      </c>
      <c r="O7363" s="9">
        <f t="shared" ref="O7363:O7426" si="463">SUM(I7363:M7363)</f>
        <v>1182.8204494943748</v>
      </c>
      <c r="P7363" s="9">
        <v>1295.2990476122031</v>
      </c>
      <c r="Q7363" s="30"/>
      <c r="R7363" s="31">
        <v>0.13485293090343475</v>
      </c>
      <c r="S7363" s="30">
        <f>MAX(W7363+MIN(R7363,0),0)</f>
        <v>122.18002353608608</v>
      </c>
      <c r="T7363" s="32"/>
      <c r="U7363" s="32"/>
      <c r="V7363" s="32">
        <v>0</v>
      </c>
      <c r="W7363" s="8">
        <v>122.18002353608608</v>
      </c>
    </row>
    <row r="7364" spans="1:23" x14ac:dyDescent="0.25">
      <c r="A7364" s="26">
        <v>45964.75</v>
      </c>
      <c r="B7364" s="27">
        <f t="shared" si="461"/>
        <v>19</v>
      </c>
      <c r="C7364" s="27">
        <v>0</v>
      </c>
      <c r="D7364" s="27">
        <f t="shared" si="460"/>
        <v>19</v>
      </c>
      <c r="E7364" s="28">
        <v>2025</v>
      </c>
      <c r="F7364" s="28">
        <v>11</v>
      </c>
      <c r="G7364" s="29" t="s">
        <v>7367</v>
      </c>
      <c r="H7364" s="29">
        <v>7363</v>
      </c>
      <c r="I7364" s="29">
        <v>466.9114315206312</v>
      </c>
      <c r="J7364" s="29">
        <v>93.19418715404305</v>
      </c>
      <c r="K7364" s="29">
        <v>3.7113492098314369</v>
      </c>
      <c r="L7364" s="29">
        <v>6.7860054202404134</v>
      </c>
      <c r="M7364" s="8">
        <v>493.94894782359347</v>
      </c>
      <c r="N7364" s="8">
        <f t="shared" si="462"/>
        <v>1064.5519211283395</v>
      </c>
      <c r="O7364" s="9">
        <f t="shared" si="463"/>
        <v>1064.5519211283395</v>
      </c>
      <c r="P7364" s="9">
        <v>1282.6902278252489</v>
      </c>
      <c r="Q7364" s="30"/>
      <c r="R7364" s="31">
        <v>489.00520324707031</v>
      </c>
      <c r="S7364" s="30">
        <f>MAX(W7364+MIN(R7364,0),0)</f>
        <v>576.68634223937988</v>
      </c>
      <c r="T7364" s="32"/>
      <c r="U7364" s="32"/>
      <c r="V7364" s="32">
        <v>0</v>
      </c>
      <c r="W7364" s="8">
        <v>576.68634223937988</v>
      </c>
    </row>
    <row r="7365" spans="1:23" x14ac:dyDescent="0.25">
      <c r="A7365" s="26">
        <v>45964.791666666664</v>
      </c>
      <c r="B7365" s="27">
        <f t="shared" si="461"/>
        <v>20</v>
      </c>
      <c r="C7365" s="27">
        <v>0</v>
      </c>
      <c r="D7365" s="27">
        <f t="shared" si="460"/>
        <v>20</v>
      </c>
      <c r="E7365" s="28">
        <v>2025</v>
      </c>
      <c r="F7365" s="28">
        <v>11</v>
      </c>
      <c r="G7365" s="29" t="s">
        <v>7368</v>
      </c>
      <c r="H7365" s="29">
        <v>7364</v>
      </c>
      <c r="I7365" s="29">
        <v>467.76358746402065</v>
      </c>
      <c r="J7365" s="29">
        <v>93.873972742258914</v>
      </c>
      <c r="K7365" s="29">
        <v>3.7113492098314369</v>
      </c>
      <c r="L7365" s="29">
        <v>6.7860054202404134</v>
      </c>
      <c r="M7365" s="8">
        <v>494.91034455544786</v>
      </c>
      <c r="N7365" s="8">
        <f t="shared" si="462"/>
        <v>1067.0452593917992</v>
      </c>
      <c r="O7365" s="9">
        <f t="shared" si="463"/>
        <v>1067.0452593917992</v>
      </c>
      <c r="P7365" s="9">
        <v>1285.1835660887086</v>
      </c>
      <c r="Q7365" s="30"/>
      <c r="R7365" s="31">
        <v>269.45138931274414</v>
      </c>
      <c r="S7365" s="30">
        <f>MAX(W7365+MIN(R7365,0),0)</f>
        <v>341.99722003936768</v>
      </c>
      <c r="T7365" s="32"/>
      <c r="U7365" s="32"/>
      <c r="V7365" s="32">
        <v>0</v>
      </c>
      <c r="W7365" s="8">
        <v>341.99722003936768</v>
      </c>
    </row>
    <row r="7366" spans="1:23" x14ac:dyDescent="0.25">
      <c r="A7366" s="26">
        <v>45964.833333333336</v>
      </c>
      <c r="B7366" s="27">
        <f t="shared" si="461"/>
        <v>21</v>
      </c>
      <c r="C7366" s="27">
        <v>0</v>
      </c>
      <c r="D7366" s="27">
        <f t="shared" si="460"/>
        <v>21</v>
      </c>
      <c r="E7366" s="28">
        <v>2025</v>
      </c>
      <c r="F7366" s="28">
        <v>11</v>
      </c>
      <c r="G7366" s="29" t="s">
        <v>7369</v>
      </c>
      <c r="H7366" s="29">
        <v>7365</v>
      </c>
      <c r="I7366" s="29">
        <v>428.22936919023709</v>
      </c>
      <c r="J7366" s="29">
        <v>92.612437205332157</v>
      </c>
      <c r="K7366" s="29">
        <v>3.7113492098314369</v>
      </c>
      <c r="L7366" s="29">
        <v>6.7860054202404134</v>
      </c>
      <c r="M7366" s="8">
        <v>660.55833692576039</v>
      </c>
      <c r="N7366" s="8">
        <f t="shared" si="462"/>
        <v>1191.8974979514014</v>
      </c>
      <c r="O7366" s="9">
        <f t="shared" si="463"/>
        <v>1191.8974979514014</v>
      </c>
      <c r="P7366" s="9">
        <v>1231.6999405020606</v>
      </c>
      <c r="Q7366" s="30"/>
      <c r="R7366" s="31">
        <v>100.4171142578125</v>
      </c>
      <c r="S7366" s="30">
        <f>MAX(W7366+MIN(R7366,0),0)</f>
        <v>193.67626810073853</v>
      </c>
      <c r="T7366" s="32"/>
      <c r="U7366" s="32"/>
      <c r="V7366" s="32">
        <v>0</v>
      </c>
      <c r="W7366" s="8">
        <v>193.67626810073853</v>
      </c>
    </row>
    <row r="7367" spans="1:23" x14ac:dyDescent="0.25">
      <c r="A7367" s="26">
        <v>45964.875</v>
      </c>
      <c r="B7367" s="27">
        <f t="shared" si="461"/>
        <v>22</v>
      </c>
      <c r="C7367" s="27">
        <v>0</v>
      </c>
      <c r="D7367" s="27">
        <f t="shared" si="460"/>
        <v>22</v>
      </c>
      <c r="E7367" s="28">
        <v>2025</v>
      </c>
      <c r="F7367" s="28">
        <v>11</v>
      </c>
      <c r="G7367" s="29" t="s">
        <v>7370</v>
      </c>
      <c r="H7367" s="29">
        <v>7366</v>
      </c>
      <c r="I7367" s="29">
        <v>379.29019341229434</v>
      </c>
      <c r="J7367" s="29">
        <v>89.091772700911505</v>
      </c>
      <c r="K7367" s="29">
        <v>3.7113492098314369</v>
      </c>
      <c r="L7367" s="29">
        <v>6.7860054202404134</v>
      </c>
      <c r="M7367" s="8">
        <v>659.68616717544546</v>
      </c>
      <c r="N7367" s="8">
        <f t="shared" si="462"/>
        <v>1138.5654879187232</v>
      </c>
      <c r="O7367" s="9">
        <f t="shared" si="463"/>
        <v>1138.5654879187232</v>
      </c>
      <c r="P7367" s="9">
        <v>1160.9904881094581</v>
      </c>
      <c r="Q7367" s="30"/>
      <c r="R7367" s="31">
        <v>-1.9999999949504854E-6</v>
      </c>
      <c r="S7367" s="30">
        <f>MAX(W7367+MIN(R7367,0),0)</f>
        <v>100.89779787606813</v>
      </c>
      <c r="T7367" s="32"/>
      <c r="U7367" s="32"/>
      <c r="V7367" s="32">
        <v>0</v>
      </c>
      <c r="W7367" s="8">
        <v>100.89779987606812</v>
      </c>
    </row>
    <row r="7368" spans="1:23" x14ac:dyDescent="0.25">
      <c r="A7368" s="26">
        <v>45964.916666666664</v>
      </c>
      <c r="B7368" s="27">
        <f t="shared" si="461"/>
        <v>23</v>
      </c>
      <c r="C7368" s="27">
        <v>0</v>
      </c>
      <c r="D7368" s="27">
        <f t="shared" si="460"/>
        <v>23</v>
      </c>
      <c r="E7368" s="28">
        <v>2025</v>
      </c>
      <c r="F7368" s="28">
        <v>11</v>
      </c>
      <c r="G7368" s="29" t="s">
        <v>7371</v>
      </c>
      <c r="H7368" s="29">
        <v>7367</v>
      </c>
      <c r="I7368" s="29">
        <v>338.40502247983784</v>
      </c>
      <c r="J7368" s="29">
        <v>85.617432729443777</v>
      </c>
      <c r="K7368" s="29">
        <v>3.7113492098314369</v>
      </c>
      <c r="L7368" s="29">
        <v>6.7860054202404134</v>
      </c>
      <c r="M7368" s="8">
        <v>652.3444664259755</v>
      </c>
      <c r="N7368" s="8">
        <f t="shared" si="462"/>
        <v>1086.864276265329</v>
      </c>
      <c r="O7368" s="9">
        <f t="shared" si="463"/>
        <v>1086.864276265329</v>
      </c>
      <c r="P7368" s="9">
        <v>1103.306275654428</v>
      </c>
      <c r="Q7368" s="30"/>
      <c r="R7368" s="31">
        <v>-2.9999999924257281E-6</v>
      </c>
      <c r="S7368" s="30">
        <f>MAX(W7368+MIN(R7368,0),0)</f>
        <v>83.122323711914078</v>
      </c>
      <c r="T7368" s="32"/>
      <c r="U7368" s="32"/>
      <c r="V7368" s="32">
        <v>0</v>
      </c>
      <c r="W7368" s="8">
        <v>83.12232671191407</v>
      </c>
    </row>
    <row r="7369" spans="1:23" x14ac:dyDescent="0.25">
      <c r="A7369" s="26">
        <v>45964.958333333336</v>
      </c>
      <c r="B7369" s="27">
        <f t="shared" si="461"/>
        <v>24</v>
      </c>
      <c r="C7369" s="27">
        <v>0</v>
      </c>
      <c r="D7369" s="27">
        <f t="shared" si="460"/>
        <v>24</v>
      </c>
      <c r="E7369" s="28">
        <v>2025</v>
      </c>
      <c r="F7369" s="28">
        <v>11</v>
      </c>
      <c r="G7369" s="29" t="s">
        <v>7372</v>
      </c>
      <c r="H7369" s="29">
        <v>7368</v>
      </c>
      <c r="I7369" s="29">
        <v>318.83452327931587</v>
      </c>
      <c r="J7369" s="29">
        <v>83.570534761757344</v>
      </c>
      <c r="K7369" s="29">
        <v>3.7113492098314369</v>
      </c>
      <c r="L7369" s="29">
        <v>6.7860054202404134</v>
      </c>
      <c r="M7369" s="8">
        <v>447.20651430077618</v>
      </c>
      <c r="N7369" s="8">
        <f t="shared" si="462"/>
        <v>860.10892697192128</v>
      </c>
      <c r="O7369" s="9">
        <f t="shared" si="463"/>
        <v>860.10892697192128</v>
      </c>
      <c r="P7369" s="9">
        <v>1069.4335647113799</v>
      </c>
      <c r="Q7369" s="30"/>
      <c r="R7369" s="31">
        <v>570</v>
      </c>
      <c r="S7369" s="30">
        <f>MAX(W7369+MIN(R7369,0),0)</f>
        <v>646.5111403465271</v>
      </c>
      <c r="T7369" s="32"/>
      <c r="U7369" s="32"/>
      <c r="V7369" s="32">
        <v>0</v>
      </c>
      <c r="W7369" s="8">
        <v>646.5111403465271</v>
      </c>
    </row>
    <row r="7370" spans="1:23" x14ac:dyDescent="0.25">
      <c r="A7370" s="26">
        <v>45965</v>
      </c>
      <c r="B7370" s="27">
        <f t="shared" si="461"/>
        <v>1</v>
      </c>
      <c r="C7370" s="27">
        <v>0</v>
      </c>
      <c r="D7370" s="27">
        <f t="shared" si="460"/>
        <v>1</v>
      </c>
      <c r="E7370" s="28">
        <v>2025</v>
      </c>
      <c r="F7370" s="28">
        <v>11</v>
      </c>
      <c r="G7370" s="29" t="s">
        <v>7373</v>
      </c>
      <c r="H7370" s="29">
        <v>7369</v>
      </c>
      <c r="I7370" s="29">
        <v>303.60237045556943</v>
      </c>
      <c r="J7370" s="29">
        <v>80.543280399021114</v>
      </c>
      <c r="K7370" s="29">
        <v>3.7113492098314369</v>
      </c>
      <c r="L7370" s="29">
        <v>6.7860054202404134</v>
      </c>
      <c r="M7370" s="8">
        <v>525.75160712481556</v>
      </c>
      <c r="N7370" s="8">
        <f t="shared" si="462"/>
        <v>920.39461260947792</v>
      </c>
      <c r="O7370" s="9">
        <f t="shared" si="463"/>
        <v>920.39461260947792</v>
      </c>
      <c r="P7370" s="9">
        <v>1038.9330108289907</v>
      </c>
      <c r="Q7370" s="30"/>
      <c r="R7370" s="31">
        <v>-2.9999999924257281E-6</v>
      </c>
      <c r="S7370" s="30">
        <f>MAX(W7370+MIN(R7370,0),0)</f>
        <v>152.41883774618532</v>
      </c>
      <c r="T7370" s="32"/>
      <c r="U7370" s="32"/>
      <c r="V7370" s="32">
        <v>0</v>
      </c>
      <c r="W7370" s="8">
        <v>152.41884074618531</v>
      </c>
    </row>
    <row r="7371" spans="1:23" x14ac:dyDescent="0.25">
      <c r="A7371" s="26">
        <v>45965.041666666664</v>
      </c>
      <c r="B7371" s="27">
        <f t="shared" si="461"/>
        <v>2</v>
      </c>
      <c r="C7371" s="27">
        <v>0</v>
      </c>
      <c r="D7371" s="27">
        <f t="shared" si="460"/>
        <v>2</v>
      </c>
      <c r="E7371" s="28">
        <v>2025</v>
      </c>
      <c r="F7371" s="28">
        <v>11</v>
      </c>
      <c r="G7371" s="29" t="s">
        <v>7374</v>
      </c>
      <c r="H7371" s="29">
        <v>7370</v>
      </c>
      <c r="I7371" s="29">
        <v>294.67250874285742</v>
      </c>
      <c r="J7371" s="29">
        <v>79.906587399598649</v>
      </c>
      <c r="K7371" s="29">
        <v>3.7113492098314369</v>
      </c>
      <c r="L7371" s="29">
        <v>6.7860054202404134</v>
      </c>
      <c r="M7371" s="8">
        <v>490.10946409399111</v>
      </c>
      <c r="N7371" s="8">
        <f t="shared" si="462"/>
        <v>875.18591486651906</v>
      </c>
      <c r="O7371" s="9">
        <f t="shared" si="463"/>
        <v>875.18591486651906</v>
      </c>
      <c r="P7371" s="9">
        <v>1028.5615125355712</v>
      </c>
      <c r="Q7371" s="30"/>
      <c r="R7371" s="31">
        <v>-2.9999999924257281E-6</v>
      </c>
      <c r="S7371" s="30">
        <f>MAX(W7371+MIN(R7371,0),0)</f>
        <v>170.46196432928468</v>
      </c>
      <c r="T7371" s="32"/>
      <c r="U7371" s="32"/>
      <c r="V7371" s="32">
        <v>0</v>
      </c>
      <c r="W7371" s="8">
        <v>170.46196732928468</v>
      </c>
    </row>
    <row r="7372" spans="1:23" x14ac:dyDescent="0.25">
      <c r="A7372" s="26">
        <v>45965.083333333336</v>
      </c>
      <c r="B7372" s="27">
        <f t="shared" si="461"/>
        <v>3</v>
      </c>
      <c r="C7372" s="27">
        <v>0</v>
      </c>
      <c r="D7372" s="27">
        <f t="shared" si="460"/>
        <v>3</v>
      </c>
      <c r="E7372" s="28">
        <v>2025</v>
      </c>
      <c r="F7372" s="28">
        <v>11</v>
      </c>
      <c r="G7372" s="29" t="s">
        <v>7375</v>
      </c>
      <c r="H7372" s="29">
        <v>7371</v>
      </c>
      <c r="I7372" s="29">
        <v>293.67383799757044</v>
      </c>
      <c r="J7372" s="29">
        <v>79.614635110523366</v>
      </c>
      <c r="K7372" s="29">
        <v>3.7113492098314369</v>
      </c>
      <c r="L7372" s="29">
        <v>6.7860054202404134</v>
      </c>
      <c r="M7372" s="8">
        <v>519.00467205682025</v>
      </c>
      <c r="N7372" s="8">
        <f t="shared" si="462"/>
        <v>902.79049979498586</v>
      </c>
      <c r="O7372" s="9">
        <f t="shared" si="463"/>
        <v>902.79049979498586</v>
      </c>
      <c r="P7372" s="9">
        <v>1028.8678949493897</v>
      </c>
      <c r="Q7372" s="30"/>
      <c r="R7372" s="31">
        <v>-2.9999999924257281E-6</v>
      </c>
      <c r="S7372" s="30">
        <f>MAX(W7372+MIN(R7372,0),0)</f>
        <v>141.36208172659303</v>
      </c>
      <c r="T7372" s="32"/>
      <c r="U7372" s="32"/>
      <c r="V7372" s="32">
        <v>0</v>
      </c>
      <c r="W7372" s="8">
        <v>141.36208472659303</v>
      </c>
    </row>
    <row r="7373" spans="1:23" x14ac:dyDescent="0.25">
      <c r="A7373" s="26">
        <v>45965.125</v>
      </c>
      <c r="B7373" s="27">
        <f t="shared" si="461"/>
        <v>4</v>
      </c>
      <c r="C7373" s="27">
        <v>0</v>
      </c>
      <c r="D7373" s="27">
        <f t="shared" si="460"/>
        <v>4</v>
      </c>
      <c r="E7373" s="28">
        <v>2025</v>
      </c>
      <c r="F7373" s="28">
        <v>11</v>
      </c>
      <c r="G7373" s="29" t="s">
        <v>7376</v>
      </c>
      <c r="H7373" s="29">
        <v>7372</v>
      </c>
      <c r="I7373" s="29">
        <v>298.51852229266825</v>
      </c>
      <c r="J7373" s="29">
        <v>79.449805958388637</v>
      </c>
      <c r="K7373" s="29">
        <v>3.7113492098314369</v>
      </c>
      <c r="L7373" s="29">
        <v>6.7860054202404134</v>
      </c>
      <c r="M7373" s="8">
        <v>538.06509813622347</v>
      </c>
      <c r="N7373" s="8">
        <f t="shared" si="462"/>
        <v>926.53078101735218</v>
      </c>
      <c r="O7373" s="9">
        <f t="shared" si="463"/>
        <v>926.53078101735218</v>
      </c>
      <c r="P7373" s="9">
        <v>1042.2969796061279</v>
      </c>
      <c r="Q7373" s="30"/>
      <c r="R7373" s="31">
        <v>-2.9999999924257281E-6</v>
      </c>
      <c r="S7373" s="30">
        <f>MAX(W7373+MIN(R7373,0),0)</f>
        <v>127.3453185162964</v>
      </c>
      <c r="T7373" s="32"/>
      <c r="U7373" s="32"/>
      <c r="V7373" s="32">
        <v>0</v>
      </c>
      <c r="W7373" s="8">
        <v>127.34532151629639</v>
      </c>
    </row>
    <row r="7374" spans="1:23" x14ac:dyDescent="0.25">
      <c r="A7374" s="26">
        <v>45965.166666666664</v>
      </c>
      <c r="B7374" s="27">
        <f t="shared" si="461"/>
        <v>5</v>
      </c>
      <c r="C7374" s="27">
        <v>0</v>
      </c>
      <c r="D7374" s="27">
        <f t="shared" si="460"/>
        <v>5</v>
      </c>
      <c r="E7374" s="28">
        <v>2025</v>
      </c>
      <c r="F7374" s="28">
        <v>11</v>
      </c>
      <c r="G7374" s="29" t="s">
        <v>7377</v>
      </c>
      <c r="H7374" s="29">
        <v>7373</v>
      </c>
      <c r="I7374" s="29">
        <v>320.14453797863519</v>
      </c>
      <c r="J7374" s="29">
        <v>80.672558165401298</v>
      </c>
      <c r="K7374" s="29">
        <v>3.7113492098314369</v>
      </c>
      <c r="L7374" s="29">
        <v>6.7860054202404134</v>
      </c>
      <c r="M7374" s="8">
        <v>599.11305368449371</v>
      </c>
      <c r="N7374" s="8">
        <f t="shared" si="462"/>
        <v>1010.427504458602</v>
      </c>
      <c r="O7374" s="9">
        <f t="shared" si="463"/>
        <v>1010.427504458602</v>
      </c>
      <c r="P7374" s="9">
        <v>1087.1451028505394</v>
      </c>
      <c r="Q7374" s="30"/>
      <c r="R7374" s="31">
        <v>-2.9999999924257281E-6</v>
      </c>
      <c r="S7374" s="30">
        <f>MAX(W7374+MIN(R7374,0),0)</f>
        <v>92.438492497009292</v>
      </c>
      <c r="T7374" s="32"/>
      <c r="U7374" s="32"/>
      <c r="V7374" s="32">
        <v>0</v>
      </c>
      <c r="W7374" s="8">
        <v>92.438495497009285</v>
      </c>
    </row>
    <row r="7375" spans="1:23" x14ac:dyDescent="0.25">
      <c r="A7375" s="26">
        <v>45965.208333333336</v>
      </c>
      <c r="B7375" s="27">
        <f t="shared" si="461"/>
        <v>6</v>
      </c>
      <c r="C7375" s="27">
        <v>0</v>
      </c>
      <c r="D7375" s="27">
        <f t="shared" si="460"/>
        <v>6</v>
      </c>
      <c r="E7375" s="28">
        <v>2025</v>
      </c>
      <c r="F7375" s="28">
        <v>11</v>
      </c>
      <c r="G7375" s="29" t="s">
        <v>7378</v>
      </c>
      <c r="H7375" s="29">
        <v>7374</v>
      </c>
      <c r="I7375" s="29">
        <v>352.91968370017418</v>
      </c>
      <c r="J7375" s="29">
        <v>86.131311850805048</v>
      </c>
      <c r="K7375" s="29">
        <v>3.7113492098314369</v>
      </c>
      <c r="L7375" s="29">
        <v>6.7860054202404134</v>
      </c>
      <c r="M7375" s="8">
        <v>633.33208901345461</v>
      </c>
      <c r="N7375" s="8">
        <f t="shared" si="462"/>
        <v>1082.8804391945057</v>
      </c>
      <c r="O7375" s="9">
        <f t="shared" si="463"/>
        <v>1082.8804391945057</v>
      </c>
      <c r="P7375" s="9">
        <v>1159.3714388931446</v>
      </c>
      <c r="Q7375" s="30"/>
      <c r="R7375" s="31">
        <v>0</v>
      </c>
      <c r="S7375" s="30">
        <f>MAX(W7375+MIN(R7375,0),0)</f>
        <v>92.508158683776855</v>
      </c>
      <c r="T7375" s="32"/>
      <c r="U7375" s="32"/>
      <c r="V7375" s="32">
        <v>0</v>
      </c>
      <c r="W7375" s="8">
        <v>92.508158683776855</v>
      </c>
    </row>
    <row r="7376" spans="1:23" x14ac:dyDescent="0.25">
      <c r="A7376" s="26">
        <v>45965.25</v>
      </c>
      <c r="B7376" s="27">
        <f t="shared" si="461"/>
        <v>7</v>
      </c>
      <c r="C7376" s="27">
        <v>0</v>
      </c>
      <c r="D7376" s="27">
        <f t="shared" si="460"/>
        <v>7</v>
      </c>
      <c r="E7376" s="28">
        <v>2025</v>
      </c>
      <c r="F7376" s="28">
        <v>11</v>
      </c>
      <c r="G7376" s="29" t="s">
        <v>7379</v>
      </c>
      <c r="H7376" s="29">
        <v>7375</v>
      </c>
      <c r="I7376" s="29">
        <v>374.53492623894283</v>
      </c>
      <c r="J7376" s="29">
        <v>95.201224477095579</v>
      </c>
      <c r="K7376" s="29">
        <v>9.6958324785146391E-2</v>
      </c>
      <c r="L7376" s="29">
        <v>0.17775692877276841</v>
      </c>
      <c r="M7376" s="8">
        <v>509.2965789635241</v>
      </c>
      <c r="N7376" s="8">
        <f t="shared" si="462"/>
        <v>979.30744493312045</v>
      </c>
      <c r="O7376" s="9">
        <f t="shared" si="463"/>
        <v>979.30744493312045</v>
      </c>
      <c r="P7376" s="9">
        <v>1204.0560033481181</v>
      </c>
      <c r="Q7376" s="30"/>
      <c r="R7376" s="31">
        <v>81.727130889892578</v>
      </c>
      <c r="S7376" s="30">
        <f>MAX(W7376+MIN(R7376,0),0)</f>
        <v>185.04986954107881</v>
      </c>
      <c r="T7376" s="32"/>
      <c r="U7376" s="32"/>
      <c r="V7376" s="32">
        <v>0</v>
      </c>
      <c r="W7376" s="8">
        <v>185.04986954107881</v>
      </c>
    </row>
    <row r="7377" spans="1:23" x14ac:dyDescent="0.25">
      <c r="A7377" s="26">
        <v>45965.291666666664</v>
      </c>
      <c r="B7377" s="27">
        <f t="shared" si="461"/>
        <v>8</v>
      </c>
      <c r="C7377" s="27">
        <v>0</v>
      </c>
      <c r="D7377" s="27">
        <f t="shared" si="460"/>
        <v>8</v>
      </c>
      <c r="E7377" s="28">
        <v>2025</v>
      </c>
      <c r="F7377" s="28">
        <v>11</v>
      </c>
      <c r="G7377" s="29" t="s">
        <v>7380</v>
      </c>
      <c r="H7377" s="29">
        <v>7376</v>
      </c>
      <c r="I7377" s="29">
        <v>328.97959599600171</v>
      </c>
      <c r="J7377" s="29">
        <v>107.75301827789269</v>
      </c>
      <c r="K7377" s="29">
        <v>9.6958324785146391E-2</v>
      </c>
      <c r="L7377" s="29">
        <v>0.17775692877276841</v>
      </c>
      <c r="M7377" s="8">
        <v>520.14572347184208</v>
      </c>
      <c r="N7377" s="8">
        <f t="shared" si="462"/>
        <v>957.15305299929446</v>
      </c>
      <c r="O7377" s="9">
        <f t="shared" si="463"/>
        <v>957.15305299929446</v>
      </c>
      <c r="P7377" s="9">
        <v>1186.3084458930175</v>
      </c>
      <c r="Q7377" s="30"/>
      <c r="R7377" s="31">
        <v>0</v>
      </c>
      <c r="S7377" s="30">
        <f>MAX(W7377+MIN(R7377,0),0)</f>
        <v>472.54801750183105</v>
      </c>
      <c r="T7377" s="32"/>
      <c r="U7377" s="32"/>
      <c r="V7377" s="32">
        <v>0</v>
      </c>
      <c r="W7377" s="8">
        <v>472.54801750183105</v>
      </c>
    </row>
    <row r="7378" spans="1:23" x14ac:dyDescent="0.25">
      <c r="A7378" s="26">
        <v>45965.333333333336</v>
      </c>
      <c r="B7378" s="27">
        <f t="shared" si="461"/>
        <v>9</v>
      </c>
      <c r="C7378" s="27">
        <v>0</v>
      </c>
      <c r="D7378" s="27">
        <f t="shared" si="460"/>
        <v>9</v>
      </c>
      <c r="E7378" s="28">
        <v>2025</v>
      </c>
      <c r="F7378" s="28">
        <v>11</v>
      </c>
      <c r="G7378" s="29" t="s">
        <v>7381</v>
      </c>
      <c r="H7378" s="29">
        <v>7377</v>
      </c>
      <c r="I7378" s="29">
        <v>239.42350065084136</v>
      </c>
      <c r="J7378" s="29">
        <v>125.90900325127129</v>
      </c>
      <c r="K7378" s="29">
        <v>9.6958324785146391E-2</v>
      </c>
      <c r="L7378" s="29">
        <v>0.17775692877276841</v>
      </c>
      <c r="M7378" s="8">
        <v>530.75493825678234</v>
      </c>
      <c r="N7378" s="8">
        <f t="shared" si="462"/>
        <v>896.36215741245292</v>
      </c>
      <c r="O7378" s="9">
        <f t="shared" si="463"/>
        <v>896.36215741245292</v>
      </c>
      <c r="P7378" s="9">
        <v>1127.7209675455388</v>
      </c>
      <c r="Q7378" s="30"/>
      <c r="R7378" s="31">
        <v>0</v>
      </c>
      <c r="S7378" s="30">
        <f>MAX(W7378+MIN(R7378,0),0)</f>
        <v>809.80692911148071</v>
      </c>
      <c r="T7378" s="32"/>
      <c r="U7378" s="32"/>
      <c r="V7378" s="32">
        <v>0</v>
      </c>
      <c r="W7378" s="8">
        <v>809.80692911148071</v>
      </c>
    </row>
    <row r="7379" spans="1:23" x14ac:dyDescent="0.25">
      <c r="A7379" s="26">
        <v>45965.375</v>
      </c>
      <c r="B7379" s="27">
        <f t="shared" si="461"/>
        <v>10</v>
      </c>
      <c r="C7379" s="27">
        <v>0</v>
      </c>
      <c r="D7379" s="27">
        <f t="shared" si="460"/>
        <v>10</v>
      </c>
      <c r="E7379" s="28">
        <v>2025</v>
      </c>
      <c r="F7379" s="28">
        <v>11</v>
      </c>
      <c r="G7379" s="29" t="s">
        <v>7382</v>
      </c>
      <c r="H7379" s="29">
        <v>7378</v>
      </c>
      <c r="I7379" s="29">
        <v>174.60255127309162</v>
      </c>
      <c r="J7379" s="29">
        <v>135.1512862327354</v>
      </c>
      <c r="K7379" s="29">
        <v>9.6958324785146391E-2</v>
      </c>
      <c r="L7379" s="29">
        <v>0.17775692877276841</v>
      </c>
      <c r="M7379" s="8">
        <v>534.54256389585169</v>
      </c>
      <c r="N7379" s="8">
        <f t="shared" si="462"/>
        <v>844.57111665523666</v>
      </c>
      <c r="O7379" s="9">
        <f t="shared" si="463"/>
        <v>844.57111665523666</v>
      </c>
      <c r="P7379" s="9">
        <v>1073.7265095489597</v>
      </c>
      <c r="Q7379" s="30"/>
      <c r="R7379" s="31">
        <v>0</v>
      </c>
      <c r="S7379" s="30">
        <f>MAX(W7379+MIN(R7379,0),0)</f>
        <v>845.6390495300293</v>
      </c>
      <c r="T7379" s="32"/>
      <c r="U7379" s="32"/>
      <c r="V7379" s="32">
        <v>0</v>
      </c>
      <c r="W7379" s="8">
        <v>845.6390495300293</v>
      </c>
    </row>
    <row r="7380" spans="1:23" x14ac:dyDescent="0.25">
      <c r="A7380" s="26">
        <v>45965.416666666664</v>
      </c>
      <c r="B7380" s="27">
        <f t="shared" si="461"/>
        <v>11</v>
      </c>
      <c r="C7380" s="27">
        <v>0</v>
      </c>
      <c r="D7380" s="27">
        <f t="shared" si="460"/>
        <v>11</v>
      </c>
      <c r="E7380" s="28">
        <v>2025</v>
      </c>
      <c r="F7380" s="28">
        <v>11</v>
      </c>
      <c r="G7380" s="29" t="s">
        <v>7383</v>
      </c>
      <c r="H7380" s="29">
        <v>7379</v>
      </c>
      <c r="I7380" s="29">
        <v>157.25024308070994</v>
      </c>
      <c r="J7380" s="29">
        <v>140.42043252744818</v>
      </c>
      <c r="K7380" s="29">
        <v>9.6958324785146391E-2</v>
      </c>
      <c r="L7380" s="29">
        <v>0.17775692877276841</v>
      </c>
      <c r="M7380" s="8">
        <v>541.42105671452339</v>
      </c>
      <c r="N7380" s="8">
        <f t="shared" si="462"/>
        <v>839.36644757623947</v>
      </c>
      <c r="O7380" s="9">
        <f t="shared" si="463"/>
        <v>839.36644757623947</v>
      </c>
      <c r="P7380" s="9">
        <v>1066.3184232305998</v>
      </c>
      <c r="Q7380" s="30"/>
      <c r="R7380" s="31">
        <v>-486.25021362304688</v>
      </c>
      <c r="S7380" s="30">
        <f>MAX(W7380+MIN(R7380,0),0)</f>
        <v>0</v>
      </c>
      <c r="T7380" s="32"/>
      <c r="U7380" s="32"/>
      <c r="V7380" s="32">
        <v>0</v>
      </c>
      <c r="W7380" s="8">
        <v>304.85842943191528</v>
      </c>
    </row>
    <row r="7381" spans="1:23" x14ac:dyDescent="0.25">
      <c r="A7381" s="26">
        <v>45965.458333333336</v>
      </c>
      <c r="B7381" s="27">
        <f t="shared" si="461"/>
        <v>12</v>
      </c>
      <c r="C7381" s="27">
        <v>0</v>
      </c>
      <c r="D7381" s="27">
        <f t="shared" si="460"/>
        <v>12</v>
      </c>
      <c r="E7381" s="28">
        <v>2025</v>
      </c>
      <c r="F7381" s="28">
        <v>11</v>
      </c>
      <c r="G7381" s="29" t="s">
        <v>7384</v>
      </c>
      <c r="H7381" s="29">
        <v>7380</v>
      </c>
      <c r="I7381" s="29">
        <v>159.68066508865761</v>
      </c>
      <c r="J7381" s="29">
        <v>142.20662033293456</v>
      </c>
      <c r="K7381" s="29">
        <v>9.6958324785146391E-2</v>
      </c>
      <c r="L7381" s="29">
        <v>0.17775692877276841</v>
      </c>
      <c r="M7381" s="8">
        <v>545.8062983727217</v>
      </c>
      <c r="N7381" s="8">
        <f t="shared" si="462"/>
        <v>847.96829904787182</v>
      </c>
      <c r="O7381" s="9">
        <f t="shared" si="463"/>
        <v>847.96829904787182</v>
      </c>
      <c r="P7381" s="9">
        <v>1072.7168574628695</v>
      </c>
      <c r="Q7381" s="30"/>
      <c r="R7381" s="31">
        <v>-491.62100982666016</v>
      </c>
      <c r="S7381" s="30">
        <f>MAX(W7381+MIN(R7381,0),0)</f>
        <v>0</v>
      </c>
      <c r="T7381" s="32"/>
      <c r="U7381" s="32"/>
      <c r="V7381" s="32">
        <v>0</v>
      </c>
      <c r="W7381" s="8">
        <v>245.72553586959839</v>
      </c>
    </row>
    <row r="7382" spans="1:23" x14ac:dyDescent="0.25">
      <c r="A7382" s="26">
        <v>45965.5</v>
      </c>
      <c r="B7382" s="27">
        <f t="shared" si="461"/>
        <v>13</v>
      </c>
      <c r="C7382" s="27">
        <v>0</v>
      </c>
      <c r="D7382" s="27">
        <f t="shared" si="460"/>
        <v>13</v>
      </c>
      <c r="E7382" s="28">
        <v>2025</v>
      </c>
      <c r="F7382" s="28">
        <v>11</v>
      </c>
      <c r="G7382" s="29" t="s">
        <v>7385</v>
      </c>
      <c r="H7382" s="29">
        <v>7381</v>
      </c>
      <c r="I7382" s="29">
        <v>169.04791657762257</v>
      </c>
      <c r="J7382" s="29">
        <v>138.68703314323375</v>
      </c>
      <c r="K7382" s="29">
        <v>9.6958324785146391E-2</v>
      </c>
      <c r="L7382" s="29">
        <v>0.17775692877276841</v>
      </c>
      <c r="M7382" s="8">
        <v>548.85002229186682</v>
      </c>
      <c r="N7382" s="8">
        <f t="shared" si="462"/>
        <v>856.85968726628107</v>
      </c>
      <c r="O7382" s="9">
        <f t="shared" si="463"/>
        <v>856.85968726628107</v>
      </c>
      <c r="P7382" s="9">
        <v>1081.6082456812787</v>
      </c>
      <c r="Q7382" s="30"/>
      <c r="R7382" s="31">
        <v>-81.809443354606628</v>
      </c>
      <c r="S7382" s="30">
        <f>MAX(W7382+MIN(R7382,0),0)</f>
        <v>575.42652344703674</v>
      </c>
      <c r="T7382" s="32"/>
      <c r="U7382" s="32"/>
      <c r="V7382" s="32">
        <v>0</v>
      </c>
      <c r="W7382" s="8">
        <v>657.23596680164337</v>
      </c>
    </row>
    <row r="7383" spans="1:23" x14ac:dyDescent="0.25">
      <c r="A7383" s="26">
        <v>45965.541666666664</v>
      </c>
      <c r="B7383" s="27">
        <f t="shared" si="461"/>
        <v>14</v>
      </c>
      <c r="C7383" s="27">
        <v>0</v>
      </c>
      <c r="D7383" s="27">
        <f t="shared" si="460"/>
        <v>14</v>
      </c>
      <c r="E7383" s="28">
        <v>2025</v>
      </c>
      <c r="F7383" s="28">
        <v>11</v>
      </c>
      <c r="G7383" s="29" t="s">
        <v>7386</v>
      </c>
      <c r="H7383" s="29">
        <v>7382</v>
      </c>
      <c r="I7383" s="29">
        <v>182.29026911383392</v>
      </c>
      <c r="J7383" s="29">
        <v>138.38215307752043</v>
      </c>
      <c r="K7383" s="29">
        <v>9.6958324785146391E-2</v>
      </c>
      <c r="L7383" s="29">
        <v>0.17775692877276841</v>
      </c>
      <c r="M7383" s="8">
        <v>552.94251460670182</v>
      </c>
      <c r="N7383" s="8">
        <f t="shared" si="462"/>
        <v>873.88965205161412</v>
      </c>
      <c r="O7383" s="9">
        <f t="shared" si="463"/>
        <v>873.88965205161412</v>
      </c>
      <c r="P7383" s="9">
        <v>1098.6382104666118</v>
      </c>
      <c r="Q7383" s="30"/>
      <c r="R7383" s="31">
        <v>-491.69777679443359</v>
      </c>
      <c r="S7383" s="30">
        <f>MAX(W7383+MIN(R7383,0),0)</f>
        <v>0</v>
      </c>
      <c r="T7383" s="32"/>
      <c r="U7383" s="32"/>
      <c r="V7383" s="32">
        <v>0</v>
      </c>
      <c r="W7383" s="8">
        <v>255.81910514831543</v>
      </c>
    </row>
    <row r="7384" spans="1:23" x14ac:dyDescent="0.25">
      <c r="A7384" s="26">
        <v>45965.583333333336</v>
      </c>
      <c r="B7384" s="27">
        <f t="shared" si="461"/>
        <v>15</v>
      </c>
      <c r="C7384" s="27">
        <v>0</v>
      </c>
      <c r="D7384" s="27">
        <f t="shared" si="460"/>
        <v>15</v>
      </c>
      <c r="E7384" s="28">
        <v>2025</v>
      </c>
      <c r="F7384" s="28">
        <v>11</v>
      </c>
      <c r="G7384" s="29" t="s">
        <v>7387</v>
      </c>
      <c r="H7384" s="29">
        <v>7383</v>
      </c>
      <c r="I7384" s="29">
        <v>228.94876962988602</v>
      </c>
      <c r="J7384" s="29">
        <v>139.55750343686037</v>
      </c>
      <c r="K7384" s="29">
        <v>9.6958324785146391E-2</v>
      </c>
      <c r="L7384" s="29">
        <v>0.17775692877276841</v>
      </c>
      <c r="M7384" s="8">
        <v>549.09139260526115</v>
      </c>
      <c r="N7384" s="8">
        <f t="shared" si="462"/>
        <v>917.87238092556549</v>
      </c>
      <c r="O7384" s="9">
        <f t="shared" si="463"/>
        <v>917.87238092556549</v>
      </c>
      <c r="P7384" s="9">
        <v>1140.4175221012003</v>
      </c>
      <c r="Q7384" s="30"/>
      <c r="R7384" s="31">
        <v>-233.76990032196045</v>
      </c>
      <c r="S7384" s="30">
        <f>MAX(W7384+MIN(R7384,0),0)</f>
        <v>272.35522842407227</v>
      </c>
      <c r="T7384" s="32"/>
      <c r="U7384" s="32"/>
      <c r="V7384" s="32">
        <v>0</v>
      </c>
      <c r="W7384" s="8">
        <v>506.12512874603271</v>
      </c>
    </row>
    <row r="7385" spans="1:23" x14ac:dyDescent="0.25">
      <c r="A7385" s="26">
        <v>45965.625</v>
      </c>
      <c r="B7385" s="27">
        <f t="shared" si="461"/>
        <v>16</v>
      </c>
      <c r="C7385" s="27">
        <v>0</v>
      </c>
      <c r="D7385" s="27">
        <f t="shared" si="460"/>
        <v>16</v>
      </c>
      <c r="E7385" s="28">
        <v>2025</v>
      </c>
      <c r="F7385" s="28">
        <v>11</v>
      </c>
      <c r="G7385" s="29" t="s">
        <v>7388</v>
      </c>
      <c r="H7385" s="29">
        <v>7384</v>
      </c>
      <c r="I7385" s="29">
        <v>303.42569084151643</v>
      </c>
      <c r="J7385" s="29">
        <v>135.9808185670083</v>
      </c>
      <c r="K7385" s="29">
        <v>9.6958324785146391E-2</v>
      </c>
      <c r="L7385" s="29">
        <v>0.17775692877276841</v>
      </c>
      <c r="M7385" s="8">
        <v>544.05100053279227</v>
      </c>
      <c r="N7385" s="8">
        <f t="shared" si="462"/>
        <v>983.7322251948749</v>
      </c>
      <c r="O7385" s="9">
        <f t="shared" si="463"/>
        <v>983.7322251948749</v>
      </c>
      <c r="P7385" s="9">
        <v>1200.1270854625141</v>
      </c>
      <c r="Q7385" s="30"/>
      <c r="R7385" s="31">
        <v>0</v>
      </c>
      <c r="S7385" s="30">
        <f>MAX(W7385+MIN(R7385,0),0)</f>
        <v>610.93420624732971</v>
      </c>
      <c r="T7385" s="32"/>
      <c r="U7385" s="32"/>
      <c r="V7385" s="32">
        <v>0</v>
      </c>
      <c r="W7385" s="8">
        <v>610.93420624732971</v>
      </c>
    </row>
    <row r="7386" spans="1:23" x14ac:dyDescent="0.25">
      <c r="A7386" s="26">
        <v>45965.666666666664</v>
      </c>
      <c r="B7386" s="27">
        <f t="shared" si="461"/>
        <v>17</v>
      </c>
      <c r="C7386" s="27">
        <v>0</v>
      </c>
      <c r="D7386" s="27">
        <f t="shared" si="460"/>
        <v>17</v>
      </c>
      <c r="E7386" s="28">
        <v>2025</v>
      </c>
      <c r="F7386" s="28">
        <v>11</v>
      </c>
      <c r="G7386" s="29" t="s">
        <v>7389</v>
      </c>
      <c r="H7386" s="29">
        <v>7385</v>
      </c>
      <c r="I7386" s="29">
        <v>399.03737222686914</v>
      </c>
      <c r="J7386" s="29">
        <v>127.94512807175936</v>
      </c>
      <c r="K7386" s="29">
        <v>9.6958324785146391E-2</v>
      </c>
      <c r="L7386" s="29">
        <v>0.17775692877276841</v>
      </c>
      <c r="M7386" s="8">
        <v>724.65270194198888</v>
      </c>
      <c r="N7386" s="8">
        <f t="shared" si="462"/>
        <v>1251.9099174941753</v>
      </c>
      <c r="O7386" s="9">
        <f t="shared" si="463"/>
        <v>1251.9099174941753</v>
      </c>
      <c r="P7386" s="9">
        <v>1274.7930050696109</v>
      </c>
      <c r="Q7386" s="30"/>
      <c r="R7386" s="31">
        <v>0</v>
      </c>
      <c r="S7386" s="30">
        <f>MAX(W7386+MIN(R7386,0),0)</f>
        <v>198.14788348972797</v>
      </c>
      <c r="T7386" s="32"/>
      <c r="U7386" s="32"/>
      <c r="V7386" s="32">
        <v>0</v>
      </c>
      <c r="W7386" s="8">
        <v>198.14788348972797</v>
      </c>
    </row>
    <row r="7387" spans="1:23" x14ac:dyDescent="0.25">
      <c r="A7387" s="26">
        <v>45965.708333333336</v>
      </c>
      <c r="B7387" s="27">
        <f t="shared" si="461"/>
        <v>18</v>
      </c>
      <c r="C7387" s="27">
        <v>0</v>
      </c>
      <c r="D7387" s="27">
        <f t="shared" si="460"/>
        <v>18</v>
      </c>
      <c r="E7387" s="28">
        <v>2025</v>
      </c>
      <c r="F7387" s="28">
        <v>11</v>
      </c>
      <c r="G7387" s="29" t="s">
        <v>7390</v>
      </c>
      <c r="H7387" s="29">
        <v>7386</v>
      </c>
      <c r="I7387" s="29">
        <v>461.13379267815628</v>
      </c>
      <c r="J7387" s="29">
        <v>116.32844344777898</v>
      </c>
      <c r="K7387" s="29">
        <v>3.7113492098314369</v>
      </c>
      <c r="L7387" s="29">
        <v>6.7860054202404134</v>
      </c>
      <c r="M7387" s="8">
        <v>685.16680948637179</v>
      </c>
      <c r="N7387" s="8">
        <f t="shared" si="462"/>
        <v>1273.1264002423788</v>
      </c>
      <c r="O7387" s="9">
        <f t="shared" si="463"/>
        <v>1273.1264002423788</v>
      </c>
      <c r="P7387" s="9">
        <v>1316.7693998914267</v>
      </c>
      <c r="Q7387" s="30"/>
      <c r="R7387" s="31">
        <v>0.12635524570941925</v>
      </c>
      <c r="S7387" s="30">
        <f>MAX(W7387+MIN(R7387,0),0)</f>
        <v>123.79477776587009</v>
      </c>
      <c r="T7387" s="32"/>
      <c r="U7387" s="32"/>
      <c r="V7387" s="32">
        <v>0</v>
      </c>
      <c r="W7387" s="8">
        <v>123.79477776587009</v>
      </c>
    </row>
    <row r="7388" spans="1:23" x14ac:dyDescent="0.25">
      <c r="A7388" s="26">
        <v>45965.75</v>
      </c>
      <c r="B7388" s="27">
        <f t="shared" si="461"/>
        <v>19</v>
      </c>
      <c r="C7388" s="27">
        <v>0</v>
      </c>
      <c r="D7388" s="27">
        <f t="shared" si="460"/>
        <v>19</v>
      </c>
      <c r="E7388" s="28">
        <v>2025</v>
      </c>
      <c r="F7388" s="28">
        <v>11</v>
      </c>
      <c r="G7388" s="29" t="s">
        <v>7391</v>
      </c>
      <c r="H7388" s="29">
        <v>7387</v>
      </c>
      <c r="I7388" s="29">
        <v>467.48994952518251</v>
      </c>
      <c r="J7388" s="29">
        <v>104.24743617954974</v>
      </c>
      <c r="K7388" s="29">
        <v>3.7113492098314369</v>
      </c>
      <c r="L7388" s="29">
        <v>6.7860054202404134</v>
      </c>
      <c r="M7388" s="8">
        <v>495.96725545565073</v>
      </c>
      <c r="N7388" s="8">
        <f t="shared" si="462"/>
        <v>1078.2019957904547</v>
      </c>
      <c r="O7388" s="9">
        <f t="shared" si="463"/>
        <v>1078.2019957904547</v>
      </c>
      <c r="P7388" s="9">
        <v>1296.3403024873642</v>
      </c>
      <c r="Q7388" s="30"/>
      <c r="R7388" s="31">
        <v>501.321533203125</v>
      </c>
      <c r="S7388" s="30">
        <f>MAX(W7388+MIN(R7388,0),0)</f>
        <v>638.17378902435303</v>
      </c>
      <c r="T7388" s="32"/>
      <c r="U7388" s="32"/>
      <c r="V7388" s="32">
        <v>0</v>
      </c>
      <c r="W7388" s="8">
        <v>638.17378902435303</v>
      </c>
    </row>
    <row r="7389" spans="1:23" x14ac:dyDescent="0.25">
      <c r="A7389" s="26">
        <v>45965.791666666664</v>
      </c>
      <c r="B7389" s="27">
        <f t="shared" si="461"/>
        <v>20</v>
      </c>
      <c r="C7389" s="27">
        <v>0</v>
      </c>
      <c r="D7389" s="27">
        <f t="shared" si="460"/>
        <v>20</v>
      </c>
      <c r="E7389" s="28">
        <v>2025</v>
      </c>
      <c r="F7389" s="28">
        <v>11</v>
      </c>
      <c r="G7389" s="29" t="s">
        <v>7392</v>
      </c>
      <c r="H7389" s="29">
        <v>7388</v>
      </c>
      <c r="I7389" s="29">
        <v>467.42100138311304</v>
      </c>
      <c r="J7389" s="29">
        <v>100.41758235053645</v>
      </c>
      <c r="K7389" s="29">
        <v>3.7113492098314369</v>
      </c>
      <c r="L7389" s="29">
        <v>6.7860054202404134</v>
      </c>
      <c r="M7389" s="8">
        <v>496.94887276400664</v>
      </c>
      <c r="N7389" s="8">
        <f t="shared" si="462"/>
        <v>1075.2848111277278</v>
      </c>
      <c r="O7389" s="9">
        <f t="shared" si="463"/>
        <v>1075.2848111277278</v>
      </c>
      <c r="P7389" s="9">
        <v>1293.4231178246373</v>
      </c>
      <c r="Q7389" s="30"/>
      <c r="R7389" s="31">
        <v>270</v>
      </c>
      <c r="S7389" s="30">
        <f>MAX(W7389+MIN(R7389,0),0)</f>
        <v>432.05648040771484</v>
      </c>
      <c r="T7389" s="32"/>
      <c r="U7389" s="32"/>
      <c r="V7389" s="32">
        <v>0</v>
      </c>
      <c r="W7389" s="8">
        <v>432.05648040771484</v>
      </c>
    </row>
    <row r="7390" spans="1:23" x14ac:dyDescent="0.25">
      <c r="A7390" s="26">
        <v>45965.833333333336</v>
      </c>
      <c r="B7390" s="27">
        <f t="shared" si="461"/>
        <v>21</v>
      </c>
      <c r="C7390" s="27">
        <v>0</v>
      </c>
      <c r="D7390" s="27">
        <f t="shared" si="460"/>
        <v>21</v>
      </c>
      <c r="E7390" s="28">
        <v>2025</v>
      </c>
      <c r="F7390" s="28">
        <v>11</v>
      </c>
      <c r="G7390" s="29" t="s">
        <v>7393</v>
      </c>
      <c r="H7390" s="29">
        <v>7389</v>
      </c>
      <c r="I7390" s="29">
        <v>430.20516438641442</v>
      </c>
      <c r="J7390" s="29">
        <v>96.4067396485909</v>
      </c>
      <c r="K7390" s="29">
        <v>3.7113492098314369</v>
      </c>
      <c r="L7390" s="29">
        <v>6.7860054202404134</v>
      </c>
      <c r="M7390" s="8">
        <v>656.47045902208993</v>
      </c>
      <c r="N7390" s="8">
        <f t="shared" si="462"/>
        <v>1193.579717687167</v>
      </c>
      <c r="O7390" s="9">
        <f t="shared" si="463"/>
        <v>1193.579717687167</v>
      </c>
      <c r="P7390" s="9">
        <v>1238.1781178031338</v>
      </c>
      <c r="Q7390" s="30"/>
      <c r="R7390" s="31">
        <v>132.32068681716919</v>
      </c>
      <c r="S7390" s="30">
        <f>MAX(W7390+MIN(R7390,0),0)</f>
        <v>288.73839664459229</v>
      </c>
      <c r="T7390" s="32"/>
      <c r="U7390" s="32"/>
      <c r="V7390" s="32">
        <v>0</v>
      </c>
      <c r="W7390" s="8">
        <v>288.73839664459229</v>
      </c>
    </row>
    <row r="7391" spans="1:23" x14ac:dyDescent="0.25">
      <c r="A7391" s="26">
        <v>45965.875</v>
      </c>
      <c r="B7391" s="27">
        <f t="shared" si="461"/>
        <v>22</v>
      </c>
      <c r="C7391" s="27">
        <v>0</v>
      </c>
      <c r="D7391" s="27">
        <f t="shared" si="460"/>
        <v>22</v>
      </c>
      <c r="E7391" s="28">
        <v>2025</v>
      </c>
      <c r="F7391" s="28">
        <v>11</v>
      </c>
      <c r="G7391" s="29" t="s">
        <v>7394</v>
      </c>
      <c r="H7391" s="29">
        <v>7390</v>
      </c>
      <c r="I7391" s="29">
        <v>384.68215358506831</v>
      </c>
      <c r="J7391" s="29">
        <v>89.72092449729513</v>
      </c>
      <c r="K7391" s="29">
        <v>3.7113492098314369</v>
      </c>
      <c r="L7391" s="29">
        <v>6.7860054202404134</v>
      </c>
      <c r="M7391" s="8">
        <v>639.42709354335648</v>
      </c>
      <c r="N7391" s="8">
        <f t="shared" si="462"/>
        <v>1124.3275262557918</v>
      </c>
      <c r="O7391" s="9">
        <f t="shared" si="463"/>
        <v>1124.3275262557918</v>
      </c>
      <c r="P7391" s="9">
        <v>1168.5941258646176</v>
      </c>
      <c r="Q7391" s="30"/>
      <c r="R7391" s="31">
        <v>-1.9999999949504854E-6</v>
      </c>
      <c r="S7391" s="30">
        <f>MAX(W7391+MIN(R7391,0),0)</f>
        <v>159.04585486001588</v>
      </c>
      <c r="T7391" s="32"/>
      <c r="U7391" s="32"/>
      <c r="V7391" s="32">
        <v>0</v>
      </c>
      <c r="W7391" s="8">
        <v>159.04585686001587</v>
      </c>
    </row>
    <row r="7392" spans="1:23" x14ac:dyDescent="0.25">
      <c r="A7392" s="26">
        <v>45965.916666666664</v>
      </c>
      <c r="B7392" s="27">
        <f t="shared" si="461"/>
        <v>23</v>
      </c>
      <c r="C7392" s="27">
        <v>0</v>
      </c>
      <c r="D7392" s="27">
        <f t="shared" si="460"/>
        <v>23</v>
      </c>
      <c r="E7392" s="28">
        <v>2025</v>
      </c>
      <c r="F7392" s="28">
        <v>11</v>
      </c>
      <c r="G7392" s="29" t="s">
        <v>7395</v>
      </c>
      <c r="H7392" s="29">
        <v>7391</v>
      </c>
      <c r="I7392" s="29">
        <v>347.52772352740021</v>
      </c>
      <c r="J7392" s="29">
        <v>84.988280933060153</v>
      </c>
      <c r="K7392" s="29">
        <v>3.7113492098314369</v>
      </c>
      <c r="L7392" s="29">
        <v>6.7860054202404134</v>
      </c>
      <c r="M7392" s="8">
        <v>620.33274852968066</v>
      </c>
      <c r="N7392" s="8">
        <f t="shared" si="462"/>
        <v>1063.3461076202129</v>
      </c>
      <c r="O7392" s="9">
        <f t="shared" si="463"/>
        <v>1063.3461076202129</v>
      </c>
      <c r="P7392" s="9">
        <v>1113.7197066263163</v>
      </c>
      <c r="Q7392" s="30"/>
      <c r="R7392" s="31">
        <v>-2.9999999924257281E-6</v>
      </c>
      <c r="S7392" s="30">
        <f>MAX(W7392+MIN(R7392,0),0)</f>
        <v>196.44258662084962</v>
      </c>
      <c r="T7392" s="32"/>
      <c r="U7392" s="32"/>
      <c r="V7392" s="32">
        <v>0</v>
      </c>
      <c r="W7392" s="8">
        <v>196.44258962084962</v>
      </c>
    </row>
    <row r="7393" spans="1:23" x14ac:dyDescent="0.25">
      <c r="A7393" s="26">
        <v>45965.958333333336</v>
      </c>
      <c r="B7393" s="27">
        <f t="shared" si="461"/>
        <v>24</v>
      </c>
      <c r="C7393" s="27">
        <v>0</v>
      </c>
      <c r="D7393" s="27">
        <f t="shared" si="460"/>
        <v>24</v>
      </c>
      <c r="E7393" s="28">
        <v>2025</v>
      </c>
      <c r="F7393" s="28">
        <v>11</v>
      </c>
      <c r="G7393" s="29" t="s">
        <v>7396</v>
      </c>
      <c r="H7393" s="29">
        <v>7392</v>
      </c>
      <c r="I7393" s="29">
        <v>329.93086489361599</v>
      </c>
      <c r="J7393" s="29">
        <v>82.439354305930635</v>
      </c>
      <c r="K7393" s="29">
        <v>3.7113492098314369</v>
      </c>
      <c r="L7393" s="29">
        <v>6.7860054202404134</v>
      </c>
      <c r="M7393" s="8">
        <v>448.55547350085857</v>
      </c>
      <c r="N7393" s="8">
        <f t="shared" si="462"/>
        <v>871.42304733047706</v>
      </c>
      <c r="O7393" s="9">
        <f t="shared" si="463"/>
        <v>871.42304733047706</v>
      </c>
      <c r="P7393" s="9">
        <v>1080.7476850699356</v>
      </c>
      <c r="Q7393" s="30"/>
      <c r="R7393" s="31">
        <v>570</v>
      </c>
      <c r="S7393" s="30">
        <f>MAX(W7393+MIN(R7393,0),0)</f>
        <v>824.13808965682983</v>
      </c>
      <c r="T7393" s="32"/>
      <c r="U7393" s="32"/>
      <c r="V7393" s="32">
        <v>0</v>
      </c>
      <c r="W7393" s="8">
        <v>824.13808965682983</v>
      </c>
    </row>
    <row r="7394" spans="1:23" x14ac:dyDescent="0.25">
      <c r="A7394" s="26">
        <v>45966</v>
      </c>
      <c r="B7394" s="27">
        <f t="shared" si="461"/>
        <v>1</v>
      </c>
      <c r="C7394" s="27">
        <v>0</v>
      </c>
      <c r="D7394" s="27">
        <f t="shared" si="460"/>
        <v>1</v>
      </c>
      <c r="E7394" s="28">
        <v>2025</v>
      </c>
      <c r="F7394" s="28">
        <v>11</v>
      </c>
      <c r="G7394" s="29" t="s">
        <v>7397</v>
      </c>
      <c r="H7394" s="29">
        <v>7393</v>
      </c>
      <c r="I7394" s="29">
        <v>301.58455998531849</v>
      </c>
      <c r="J7394" s="29">
        <v>80.118818399406138</v>
      </c>
      <c r="K7394" s="29">
        <v>3.7113492098314369</v>
      </c>
      <c r="L7394" s="29">
        <v>6.7860054202404134</v>
      </c>
      <c r="M7394" s="8">
        <v>596.18967841222116</v>
      </c>
      <c r="N7394" s="8">
        <f t="shared" si="462"/>
        <v>988.39041142701763</v>
      </c>
      <c r="O7394" s="9">
        <f t="shared" si="463"/>
        <v>988.39041142701763</v>
      </c>
      <c r="P7394" s="9">
        <v>1040.8484125174716</v>
      </c>
      <c r="Q7394" s="30"/>
      <c r="R7394" s="31">
        <v>-2.9999999924257281E-6</v>
      </c>
      <c r="S7394" s="30">
        <f>MAX(W7394+MIN(R7394,0),0)</f>
        <v>283.37858219961549</v>
      </c>
      <c r="T7394" s="32"/>
      <c r="U7394" s="32"/>
      <c r="V7394" s="32">
        <v>0</v>
      </c>
      <c r="W7394" s="8">
        <v>283.37858519961549</v>
      </c>
    </row>
    <row r="7395" spans="1:23" x14ac:dyDescent="0.25">
      <c r="A7395" s="26">
        <v>45966.041666666664</v>
      </c>
      <c r="B7395" s="27">
        <f t="shared" si="461"/>
        <v>2</v>
      </c>
      <c r="C7395" s="27">
        <v>0</v>
      </c>
      <c r="D7395" s="27">
        <f t="shared" si="460"/>
        <v>2</v>
      </c>
      <c r="E7395" s="28">
        <v>2025</v>
      </c>
      <c r="F7395" s="28">
        <v>11</v>
      </c>
      <c r="G7395" s="29" t="s">
        <v>7398</v>
      </c>
      <c r="H7395" s="29">
        <v>7394</v>
      </c>
      <c r="I7395" s="29">
        <v>294.97200223497157</v>
      </c>
      <c r="J7395" s="29">
        <v>79.170781445951377</v>
      </c>
      <c r="K7395" s="29">
        <v>3.7113492098314369</v>
      </c>
      <c r="L7395" s="29">
        <v>6.7860054202404134</v>
      </c>
      <c r="M7395" s="8">
        <v>561.75174812562409</v>
      </c>
      <c r="N7395" s="8">
        <f t="shared" si="462"/>
        <v>946.39188643661896</v>
      </c>
      <c r="O7395" s="9">
        <f t="shared" si="463"/>
        <v>946.39188643661896</v>
      </c>
      <c r="P7395" s="9">
        <v>1032.071883834446</v>
      </c>
      <c r="Q7395" s="30"/>
      <c r="R7395" s="31">
        <v>-2.9999999924257281E-6</v>
      </c>
      <c r="S7395" s="30">
        <f>MAX(W7395+MIN(R7395,0),0)</f>
        <v>319.72883101324464</v>
      </c>
      <c r="T7395" s="32"/>
      <c r="U7395" s="32"/>
      <c r="V7395" s="32">
        <v>0</v>
      </c>
      <c r="W7395" s="8">
        <v>319.72883401324464</v>
      </c>
    </row>
    <row r="7396" spans="1:23" x14ac:dyDescent="0.25">
      <c r="A7396" s="26">
        <v>45966.083333333336</v>
      </c>
      <c r="B7396" s="27">
        <f t="shared" si="461"/>
        <v>3</v>
      </c>
      <c r="C7396" s="27">
        <v>0</v>
      </c>
      <c r="D7396" s="27">
        <f t="shared" si="460"/>
        <v>3</v>
      </c>
      <c r="E7396" s="28">
        <v>2025</v>
      </c>
      <c r="F7396" s="28">
        <v>11</v>
      </c>
      <c r="G7396" s="29" t="s">
        <v>7399</v>
      </c>
      <c r="H7396" s="29">
        <v>7395</v>
      </c>
      <c r="I7396" s="29">
        <v>292.87554779017273</v>
      </c>
      <c r="J7396" s="29">
        <v>78.664443527628947</v>
      </c>
      <c r="K7396" s="29">
        <v>3.7113492098314369</v>
      </c>
      <c r="L7396" s="29">
        <v>6.7860054202404134</v>
      </c>
      <c r="M7396" s="8">
        <v>564.84117581922817</v>
      </c>
      <c r="N7396" s="8">
        <f t="shared" si="462"/>
        <v>946.87852176710169</v>
      </c>
      <c r="O7396" s="9">
        <f t="shared" si="463"/>
        <v>946.87852176710169</v>
      </c>
      <c r="P7396" s="9">
        <v>1030.5023210448117</v>
      </c>
      <c r="Q7396" s="30"/>
      <c r="R7396" s="31">
        <v>-2.9999999924257281E-6</v>
      </c>
      <c r="S7396" s="30">
        <f>MAX(W7396+MIN(R7396,0),0)</f>
        <v>291.94581337789919</v>
      </c>
      <c r="T7396" s="32"/>
      <c r="U7396" s="32"/>
      <c r="V7396" s="32">
        <v>0</v>
      </c>
      <c r="W7396" s="8">
        <v>291.94581637789918</v>
      </c>
    </row>
    <row r="7397" spans="1:23" x14ac:dyDescent="0.25">
      <c r="A7397" s="26">
        <v>45966.125</v>
      </c>
      <c r="B7397" s="27">
        <f t="shared" si="461"/>
        <v>4</v>
      </c>
      <c r="C7397" s="27">
        <v>0</v>
      </c>
      <c r="D7397" s="27">
        <f t="shared" si="460"/>
        <v>4</v>
      </c>
      <c r="E7397" s="28">
        <v>2025</v>
      </c>
      <c r="F7397" s="28">
        <v>11</v>
      </c>
      <c r="G7397" s="29" t="s">
        <v>7400</v>
      </c>
      <c r="H7397" s="29">
        <v>7396</v>
      </c>
      <c r="I7397" s="29">
        <v>296.4371502539471</v>
      </c>
      <c r="J7397" s="29">
        <v>78.555634740925612</v>
      </c>
      <c r="K7397" s="29">
        <v>3.7113492098314369</v>
      </c>
      <c r="L7397" s="29">
        <v>6.7860054202404134</v>
      </c>
      <c r="M7397" s="8">
        <v>565.69675064529179</v>
      </c>
      <c r="N7397" s="8">
        <f t="shared" si="462"/>
        <v>951.18689027023629</v>
      </c>
      <c r="O7397" s="9">
        <f t="shared" si="463"/>
        <v>951.18689027023629</v>
      </c>
      <c r="P7397" s="9">
        <v>1042.224488833835</v>
      </c>
      <c r="Q7397" s="30"/>
      <c r="R7397" s="31">
        <v>-2.9999999924257281E-6</v>
      </c>
      <c r="S7397" s="30">
        <f>MAX(W7397+MIN(R7397,0),0)</f>
        <v>279.29847212652589</v>
      </c>
      <c r="T7397" s="32"/>
      <c r="U7397" s="32"/>
      <c r="V7397" s="32">
        <v>0</v>
      </c>
      <c r="W7397" s="8">
        <v>279.29847512652589</v>
      </c>
    </row>
    <row r="7398" spans="1:23" x14ac:dyDescent="0.25">
      <c r="A7398" s="26">
        <v>45966.166666666664</v>
      </c>
      <c r="B7398" s="27">
        <f t="shared" si="461"/>
        <v>5</v>
      </c>
      <c r="C7398" s="27">
        <v>0</v>
      </c>
      <c r="D7398" s="27">
        <f t="shared" si="460"/>
        <v>5</v>
      </c>
      <c r="E7398" s="28">
        <v>2025</v>
      </c>
      <c r="F7398" s="28">
        <v>11</v>
      </c>
      <c r="G7398" s="29" t="s">
        <v>7401</v>
      </c>
      <c r="H7398" s="29">
        <v>7397</v>
      </c>
      <c r="I7398" s="29">
        <v>317.29073128579239</v>
      </c>
      <c r="J7398" s="29">
        <v>79.819324907292014</v>
      </c>
      <c r="K7398" s="29">
        <v>3.7113492098314369</v>
      </c>
      <c r="L7398" s="29">
        <v>6.7860054202404134</v>
      </c>
      <c r="M7398" s="8">
        <v>558.73636101329316</v>
      </c>
      <c r="N7398" s="8">
        <f t="shared" si="462"/>
        <v>966.34377183644938</v>
      </c>
      <c r="O7398" s="9">
        <f t="shared" si="463"/>
        <v>966.34377183644938</v>
      </c>
      <c r="P7398" s="9">
        <v>1086.7475679861077</v>
      </c>
      <c r="Q7398" s="30"/>
      <c r="R7398" s="31">
        <v>-2.9999999924257281E-6</v>
      </c>
      <c r="S7398" s="30">
        <f>MAX(W7398+MIN(R7398,0),0)</f>
        <v>280.97354193548585</v>
      </c>
      <c r="T7398" s="32"/>
      <c r="U7398" s="32"/>
      <c r="V7398" s="32">
        <v>0</v>
      </c>
      <c r="W7398" s="8">
        <v>280.97354493548585</v>
      </c>
    </row>
    <row r="7399" spans="1:23" x14ac:dyDescent="0.25">
      <c r="A7399" s="26">
        <v>45966.208333333336</v>
      </c>
      <c r="B7399" s="27">
        <f t="shared" si="461"/>
        <v>6</v>
      </c>
      <c r="C7399" s="27">
        <v>0</v>
      </c>
      <c r="D7399" s="27">
        <f t="shared" si="460"/>
        <v>6</v>
      </c>
      <c r="E7399" s="28">
        <v>2025</v>
      </c>
      <c r="F7399" s="28">
        <v>11</v>
      </c>
      <c r="G7399" s="29" t="s">
        <v>7402</v>
      </c>
      <c r="H7399" s="29">
        <v>7398</v>
      </c>
      <c r="I7399" s="29">
        <v>348.54794056708391</v>
      </c>
      <c r="J7399" s="29">
        <v>85.473072556985883</v>
      </c>
      <c r="K7399" s="29">
        <v>3.7113492098314369</v>
      </c>
      <c r="L7399" s="29">
        <v>6.7860054202404134</v>
      </c>
      <c r="M7399" s="8">
        <v>563.32492332047923</v>
      </c>
      <c r="N7399" s="8">
        <f t="shared" si="462"/>
        <v>1007.8432910746209</v>
      </c>
      <c r="O7399" s="9">
        <f t="shared" si="463"/>
        <v>1007.8432910746209</v>
      </c>
      <c r="P7399" s="9">
        <v>1156.4928882425897</v>
      </c>
      <c r="Q7399" s="30"/>
      <c r="R7399" s="31">
        <v>0</v>
      </c>
      <c r="S7399" s="30">
        <f>MAX(W7399+MIN(R7399,0),0)</f>
        <v>268.18344020843506</v>
      </c>
      <c r="T7399" s="32"/>
      <c r="U7399" s="32"/>
      <c r="V7399" s="32">
        <v>0</v>
      </c>
      <c r="W7399" s="8">
        <v>268.18344020843506</v>
      </c>
    </row>
    <row r="7400" spans="1:23" x14ac:dyDescent="0.25">
      <c r="A7400" s="26">
        <v>45966.25</v>
      </c>
      <c r="B7400" s="27">
        <f t="shared" si="461"/>
        <v>7</v>
      </c>
      <c r="C7400" s="27">
        <v>0</v>
      </c>
      <c r="D7400" s="27">
        <f t="shared" si="460"/>
        <v>7</v>
      </c>
      <c r="E7400" s="28">
        <v>2025</v>
      </c>
      <c r="F7400" s="28">
        <v>11</v>
      </c>
      <c r="G7400" s="29" t="s">
        <v>7403</v>
      </c>
      <c r="H7400" s="29">
        <v>7399</v>
      </c>
      <c r="I7400" s="29">
        <v>367.95468793019091</v>
      </c>
      <c r="J7400" s="29">
        <v>94.21440419372675</v>
      </c>
      <c r="K7400" s="29">
        <v>9.6958324785146391E-2</v>
      </c>
      <c r="L7400" s="29">
        <v>0.17775692877276841</v>
      </c>
      <c r="M7400" s="8">
        <v>511.59176851067156</v>
      </c>
      <c r="N7400" s="8">
        <f t="shared" si="462"/>
        <v>974.03557588814715</v>
      </c>
      <c r="O7400" s="9">
        <f t="shared" si="463"/>
        <v>974.03557588814715</v>
      </c>
      <c r="P7400" s="9">
        <v>1198.7841343031448</v>
      </c>
      <c r="Q7400" s="30"/>
      <c r="R7400" s="31">
        <v>37.046762466430664</v>
      </c>
      <c r="S7400" s="30">
        <f>MAX(W7400+MIN(R7400,0),0)</f>
        <v>281.63183871284127</v>
      </c>
      <c r="T7400" s="32"/>
      <c r="U7400" s="32"/>
      <c r="V7400" s="32">
        <v>0</v>
      </c>
      <c r="W7400" s="8">
        <v>281.63183871284127</v>
      </c>
    </row>
    <row r="7401" spans="1:23" x14ac:dyDescent="0.25">
      <c r="A7401" s="26">
        <v>45966.291666666664</v>
      </c>
      <c r="B7401" s="27">
        <f t="shared" si="461"/>
        <v>8</v>
      </c>
      <c r="C7401" s="27">
        <v>0</v>
      </c>
      <c r="D7401" s="27">
        <f t="shared" si="460"/>
        <v>8</v>
      </c>
      <c r="E7401" s="28">
        <v>2025</v>
      </c>
      <c r="F7401" s="28">
        <v>11</v>
      </c>
      <c r="G7401" s="29" t="s">
        <v>7404</v>
      </c>
      <c r="H7401" s="29">
        <v>7400</v>
      </c>
      <c r="I7401" s="29">
        <v>319.73084912621863</v>
      </c>
      <c r="J7401" s="29">
        <v>107.23267526821242</v>
      </c>
      <c r="K7401" s="29">
        <v>9.6958324785146391E-2</v>
      </c>
      <c r="L7401" s="29">
        <v>0.17775692877276841</v>
      </c>
      <c r="M7401" s="8">
        <v>522.40947835819486</v>
      </c>
      <c r="N7401" s="8">
        <f t="shared" si="462"/>
        <v>949.64771800618382</v>
      </c>
      <c r="O7401" s="9">
        <f t="shared" si="463"/>
        <v>949.64771800618382</v>
      </c>
      <c r="P7401" s="9">
        <v>1178.8031108999069</v>
      </c>
      <c r="Q7401" s="30"/>
      <c r="R7401" s="31">
        <v>0</v>
      </c>
      <c r="S7401" s="30">
        <f>MAX(W7401+MIN(R7401,0),0)</f>
        <v>611.44968891143799</v>
      </c>
      <c r="T7401" s="32"/>
      <c r="U7401" s="32"/>
      <c r="V7401" s="32">
        <v>0</v>
      </c>
      <c r="W7401" s="8">
        <v>611.44968891143799</v>
      </c>
    </row>
    <row r="7402" spans="1:23" x14ac:dyDescent="0.25">
      <c r="A7402" s="26">
        <v>45966.333333333336</v>
      </c>
      <c r="B7402" s="27">
        <f t="shared" si="461"/>
        <v>9</v>
      </c>
      <c r="C7402" s="27">
        <v>0</v>
      </c>
      <c r="D7402" s="27">
        <f t="shared" si="460"/>
        <v>9</v>
      </c>
      <c r="E7402" s="28">
        <v>2025</v>
      </c>
      <c r="F7402" s="28">
        <v>11</v>
      </c>
      <c r="G7402" s="29" t="s">
        <v>7405</v>
      </c>
      <c r="H7402" s="29">
        <v>7401</v>
      </c>
      <c r="I7402" s="29">
        <v>224.32708948179405</v>
      </c>
      <c r="J7402" s="29">
        <v>125.71939586058032</v>
      </c>
      <c r="K7402" s="29">
        <v>9.6958324785146391E-2</v>
      </c>
      <c r="L7402" s="29">
        <v>0.17775692877276841</v>
      </c>
      <c r="M7402" s="8">
        <v>533.76053315255649</v>
      </c>
      <c r="N7402" s="8">
        <f t="shared" si="462"/>
        <v>884.08173374848877</v>
      </c>
      <c r="O7402" s="9">
        <f t="shared" si="463"/>
        <v>884.08173374848877</v>
      </c>
      <c r="P7402" s="9">
        <v>1115.4405438815745</v>
      </c>
      <c r="Q7402" s="30"/>
      <c r="R7402" s="31">
        <v>0</v>
      </c>
      <c r="S7402" s="30">
        <f>MAX(W7402+MIN(R7402,0),0)</f>
        <v>923.23415565490723</v>
      </c>
      <c r="T7402" s="32"/>
      <c r="U7402" s="32"/>
      <c r="V7402" s="32">
        <v>0</v>
      </c>
      <c r="W7402" s="8">
        <v>923.23415565490723</v>
      </c>
    </row>
    <row r="7403" spans="1:23" x14ac:dyDescent="0.25">
      <c r="A7403" s="26">
        <v>45966.375</v>
      </c>
      <c r="B7403" s="27">
        <f t="shared" si="461"/>
        <v>10</v>
      </c>
      <c r="C7403" s="27">
        <v>0</v>
      </c>
      <c r="D7403" s="27">
        <f t="shared" si="460"/>
        <v>10</v>
      </c>
      <c r="E7403" s="28">
        <v>2025</v>
      </c>
      <c r="F7403" s="28">
        <v>11</v>
      </c>
      <c r="G7403" s="29" t="s">
        <v>7406</v>
      </c>
      <c r="H7403" s="29">
        <v>7402</v>
      </c>
      <c r="I7403" s="29">
        <v>155.66120386895338</v>
      </c>
      <c r="J7403" s="29">
        <v>136.76402636832833</v>
      </c>
      <c r="K7403" s="29">
        <v>9.6958324785146391E-2</v>
      </c>
      <c r="L7403" s="29">
        <v>0.17775692877276841</v>
      </c>
      <c r="M7403" s="8">
        <v>539.20479033207744</v>
      </c>
      <c r="N7403" s="8">
        <f t="shared" si="462"/>
        <v>831.90473582291702</v>
      </c>
      <c r="O7403" s="9">
        <f t="shared" si="463"/>
        <v>831.90473582291702</v>
      </c>
      <c r="P7403" s="9">
        <v>1061.0601287166401</v>
      </c>
      <c r="Q7403" s="30"/>
      <c r="R7403" s="31">
        <v>0</v>
      </c>
      <c r="S7403" s="30">
        <f>MAX(W7403+MIN(R7403,0),0)</f>
        <v>966.77698373794556</v>
      </c>
      <c r="T7403" s="32"/>
      <c r="U7403" s="32"/>
      <c r="V7403" s="32">
        <v>0</v>
      </c>
      <c r="W7403" s="8">
        <v>966.77698373794556</v>
      </c>
    </row>
    <row r="7404" spans="1:23" x14ac:dyDescent="0.25">
      <c r="A7404" s="26">
        <v>45966.416666666664</v>
      </c>
      <c r="B7404" s="27">
        <f t="shared" si="461"/>
        <v>11</v>
      </c>
      <c r="C7404" s="27">
        <v>0</v>
      </c>
      <c r="D7404" s="27">
        <f t="shared" si="460"/>
        <v>11</v>
      </c>
      <c r="E7404" s="28">
        <v>2025</v>
      </c>
      <c r="F7404" s="28">
        <v>11</v>
      </c>
      <c r="G7404" s="29" t="s">
        <v>7407</v>
      </c>
      <c r="H7404" s="29">
        <v>7403</v>
      </c>
      <c r="I7404" s="29">
        <v>125.35095422639677</v>
      </c>
      <c r="J7404" s="29">
        <v>144.38710532588053</v>
      </c>
      <c r="K7404" s="29">
        <v>9.6958324785146391E-2</v>
      </c>
      <c r="L7404" s="29">
        <v>0.17775692877276841</v>
      </c>
      <c r="M7404" s="8">
        <v>548.03505486302265</v>
      </c>
      <c r="N7404" s="8">
        <f t="shared" si="462"/>
        <v>818.04782966885784</v>
      </c>
      <c r="O7404" s="9">
        <f t="shared" si="463"/>
        <v>818.04782966885784</v>
      </c>
      <c r="P7404" s="9">
        <v>1044.9998053232182</v>
      </c>
      <c r="Q7404" s="30"/>
      <c r="R7404" s="31">
        <v>-424.5993537902832</v>
      </c>
      <c r="S7404" s="30">
        <f>MAX(W7404+MIN(R7404,0),0)</f>
        <v>61.316393852233887</v>
      </c>
      <c r="T7404" s="32"/>
      <c r="U7404" s="32"/>
      <c r="V7404" s="32">
        <v>0</v>
      </c>
      <c r="W7404" s="8">
        <v>485.91574764251709</v>
      </c>
    </row>
    <row r="7405" spans="1:23" x14ac:dyDescent="0.25">
      <c r="A7405" s="26">
        <v>45966.458333333336</v>
      </c>
      <c r="B7405" s="27">
        <f t="shared" si="461"/>
        <v>12</v>
      </c>
      <c r="C7405" s="27">
        <v>0</v>
      </c>
      <c r="D7405" s="27">
        <f t="shared" si="460"/>
        <v>12</v>
      </c>
      <c r="E7405" s="28">
        <v>2025</v>
      </c>
      <c r="F7405" s="28">
        <v>11</v>
      </c>
      <c r="G7405" s="29" t="s">
        <v>7408</v>
      </c>
      <c r="H7405" s="29">
        <v>7404</v>
      </c>
      <c r="I7405" s="29">
        <v>115.88458978320698</v>
      </c>
      <c r="J7405" s="29">
        <v>147.04053148083401</v>
      </c>
      <c r="K7405" s="29">
        <v>9.6958324785146391E-2</v>
      </c>
      <c r="L7405" s="29">
        <v>0.17775692877276841</v>
      </c>
      <c r="M7405" s="8">
        <v>552.77381296702345</v>
      </c>
      <c r="N7405" s="8">
        <f t="shared" si="462"/>
        <v>815.97364948462234</v>
      </c>
      <c r="O7405" s="9">
        <f t="shared" si="463"/>
        <v>815.97364948462234</v>
      </c>
      <c r="P7405" s="9">
        <v>1040.7222078996199</v>
      </c>
      <c r="Q7405" s="30"/>
      <c r="R7405" s="31">
        <v>-294.46903228759766</v>
      </c>
      <c r="S7405" s="30">
        <f>MAX(W7405+MIN(R7405,0),0)</f>
        <v>270.38560485839844</v>
      </c>
      <c r="T7405" s="32"/>
      <c r="U7405" s="32"/>
      <c r="V7405" s="32">
        <v>0</v>
      </c>
      <c r="W7405" s="8">
        <v>564.85463714599609</v>
      </c>
    </row>
    <row r="7406" spans="1:23" x14ac:dyDescent="0.25">
      <c r="A7406" s="26">
        <v>45966.5</v>
      </c>
      <c r="B7406" s="27">
        <f t="shared" si="461"/>
        <v>13</v>
      </c>
      <c r="C7406" s="27">
        <v>0</v>
      </c>
      <c r="D7406" s="27">
        <f t="shared" si="460"/>
        <v>13</v>
      </c>
      <c r="E7406" s="28">
        <v>2025</v>
      </c>
      <c r="F7406" s="28">
        <v>11</v>
      </c>
      <c r="G7406" s="29" t="s">
        <v>7409</v>
      </c>
      <c r="H7406" s="29">
        <v>7405</v>
      </c>
      <c r="I7406" s="29">
        <v>122.47667855387709</v>
      </c>
      <c r="J7406" s="29">
        <v>143.33349152988191</v>
      </c>
      <c r="K7406" s="29">
        <v>9.6958324785146391E-2</v>
      </c>
      <c r="L7406" s="29">
        <v>0.17775692877276841</v>
      </c>
      <c r="M7406" s="8">
        <v>558.01497791642339</v>
      </c>
      <c r="N7406" s="8">
        <f t="shared" si="462"/>
        <v>824.0998632537403</v>
      </c>
      <c r="O7406" s="9">
        <f t="shared" si="463"/>
        <v>824.0998632537403</v>
      </c>
      <c r="P7406" s="9">
        <v>1048.848421668738</v>
      </c>
      <c r="Q7406" s="30"/>
      <c r="R7406" s="31">
        <v>-335.3346004486084</v>
      </c>
      <c r="S7406" s="30">
        <f>MAX(W7406+MIN(R7406,0),0)</f>
        <v>199.08906030654907</v>
      </c>
      <c r="T7406" s="32"/>
      <c r="U7406" s="32"/>
      <c r="V7406" s="32">
        <v>0</v>
      </c>
      <c r="W7406" s="8">
        <v>534.42366075515747</v>
      </c>
    </row>
    <row r="7407" spans="1:23" x14ac:dyDescent="0.25">
      <c r="A7407" s="26">
        <v>45966.541666666664</v>
      </c>
      <c r="B7407" s="27">
        <f t="shared" si="461"/>
        <v>14</v>
      </c>
      <c r="C7407" s="27">
        <v>0</v>
      </c>
      <c r="D7407" s="27">
        <f t="shared" si="460"/>
        <v>14</v>
      </c>
      <c r="E7407" s="28">
        <v>2025</v>
      </c>
      <c r="F7407" s="28">
        <v>11</v>
      </c>
      <c r="G7407" s="29" t="s">
        <v>7410</v>
      </c>
      <c r="H7407" s="29">
        <v>7406</v>
      </c>
      <c r="I7407" s="29">
        <v>151.37672322816974</v>
      </c>
      <c r="J7407" s="29">
        <v>143.17081700718683</v>
      </c>
      <c r="K7407" s="29">
        <v>9.6958324785146391E-2</v>
      </c>
      <c r="L7407" s="29">
        <v>0.17775692877276841</v>
      </c>
      <c r="M7407" s="8">
        <v>563.5642690045571</v>
      </c>
      <c r="N7407" s="8">
        <f t="shared" si="462"/>
        <v>858.3865244934716</v>
      </c>
      <c r="O7407" s="9">
        <f t="shared" si="463"/>
        <v>858.3865244934716</v>
      </c>
      <c r="P7407" s="9">
        <v>1083.1350829084693</v>
      </c>
      <c r="Q7407" s="30"/>
      <c r="R7407" s="31">
        <v>-399.44364738464355</v>
      </c>
      <c r="S7407" s="30">
        <f>MAX(W7407+MIN(R7407,0),0)</f>
        <v>106.52634811401367</v>
      </c>
      <c r="T7407" s="32"/>
      <c r="U7407" s="32"/>
      <c r="V7407" s="32">
        <v>0</v>
      </c>
      <c r="W7407" s="8">
        <v>505.96999549865723</v>
      </c>
    </row>
    <row r="7408" spans="1:23" x14ac:dyDescent="0.25">
      <c r="A7408" s="26">
        <v>45966.583333333336</v>
      </c>
      <c r="B7408" s="27">
        <f t="shared" si="461"/>
        <v>15</v>
      </c>
      <c r="C7408" s="27">
        <v>0</v>
      </c>
      <c r="D7408" s="27">
        <f t="shared" si="460"/>
        <v>15</v>
      </c>
      <c r="E7408" s="28">
        <v>2025</v>
      </c>
      <c r="F7408" s="28">
        <v>11</v>
      </c>
      <c r="G7408" s="29" t="s">
        <v>7411</v>
      </c>
      <c r="H7408" s="29">
        <v>7407</v>
      </c>
      <c r="I7408" s="29">
        <v>206.73238547744947</v>
      </c>
      <c r="J7408" s="29">
        <v>143.90877759027379</v>
      </c>
      <c r="K7408" s="29">
        <v>9.6958324785146391E-2</v>
      </c>
      <c r="L7408" s="29">
        <v>0.17775692877276841</v>
      </c>
      <c r="M7408" s="8">
        <v>561.13909279062239</v>
      </c>
      <c r="N7408" s="8">
        <f t="shared" si="462"/>
        <v>912.05497111190357</v>
      </c>
      <c r="O7408" s="9">
        <f t="shared" si="463"/>
        <v>912.05497111190357</v>
      </c>
      <c r="P7408" s="9">
        <v>1134.6001122875384</v>
      </c>
      <c r="Q7408" s="30"/>
      <c r="R7408" s="31">
        <v>-331.39059448242188</v>
      </c>
      <c r="S7408" s="30">
        <f>MAX(W7408+MIN(R7408,0),0)</f>
        <v>236.30395984649658</v>
      </c>
      <c r="T7408" s="32"/>
      <c r="U7408" s="32"/>
      <c r="V7408" s="32">
        <v>0</v>
      </c>
      <c r="W7408" s="8">
        <v>567.69455432891846</v>
      </c>
    </row>
    <row r="7409" spans="1:23" x14ac:dyDescent="0.25">
      <c r="A7409" s="26">
        <v>45966.625</v>
      </c>
      <c r="B7409" s="27">
        <f t="shared" si="461"/>
        <v>16</v>
      </c>
      <c r="C7409" s="27">
        <v>0</v>
      </c>
      <c r="D7409" s="27">
        <f t="shared" si="460"/>
        <v>16</v>
      </c>
      <c r="E7409" s="28">
        <v>2025</v>
      </c>
      <c r="F7409" s="28">
        <v>11</v>
      </c>
      <c r="G7409" s="29" t="s">
        <v>7412</v>
      </c>
      <c r="H7409" s="29">
        <v>7408</v>
      </c>
      <c r="I7409" s="29">
        <v>280.12337345148626</v>
      </c>
      <c r="J7409" s="29">
        <v>139.1890618026768</v>
      </c>
      <c r="K7409" s="29">
        <v>9.6958324785146391E-2</v>
      </c>
      <c r="L7409" s="29">
        <v>0.17775692877276841</v>
      </c>
      <c r="M7409" s="8">
        <v>550.09291503854229</v>
      </c>
      <c r="N7409" s="8">
        <f t="shared" si="462"/>
        <v>969.68006554626322</v>
      </c>
      <c r="O7409" s="9">
        <f t="shared" si="463"/>
        <v>969.68006554626322</v>
      </c>
      <c r="P7409" s="9">
        <v>1192.2252067218981</v>
      </c>
      <c r="Q7409" s="30"/>
      <c r="R7409" s="31">
        <v>0</v>
      </c>
      <c r="S7409" s="30">
        <f>MAX(W7409+MIN(R7409,0),0)</f>
        <v>724.33363819122314</v>
      </c>
      <c r="T7409" s="32"/>
      <c r="U7409" s="32"/>
      <c r="V7409" s="32">
        <v>0</v>
      </c>
      <c r="W7409" s="8">
        <v>724.33363819122314</v>
      </c>
    </row>
    <row r="7410" spans="1:23" x14ac:dyDescent="0.25">
      <c r="A7410" s="26">
        <v>45966.666666666664</v>
      </c>
      <c r="B7410" s="27">
        <f t="shared" si="461"/>
        <v>17</v>
      </c>
      <c r="C7410" s="27">
        <v>0</v>
      </c>
      <c r="D7410" s="27">
        <f t="shared" si="460"/>
        <v>17</v>
      </c>
      <c r="E7410" s="28">
        <v>2025</v>
      </c>
      <c r="F7410" s="28">
        <v>11</v>
      </c>
      <c r="G7410" s="29" t="s">
        <v>7413</v>
      </c>
      <c r="H7410" s="29">
        <v>7409</v>
      </c>
      <c r="I7410" s="29">
        <v>382.2226440796851</v>
      </c>
      <c r="J7410" s="29">
        <v>130.43372507457809</v>
      </c>
      <c r="K7410" s="29">
        <v>9.6958324785146391E-2</v>
      </c>
      <c r="L7410" s="29">
        <v>0.17775692877276841</v>
      </c>
      <c r="M7410" s="8">
        <v>607.49829909199866</v>
      </c>
      <c r="N7410" s="8">
        <f t="shared" si="462"/>
        <v>1120.4293834998198</v>
      </c>
      <c r="O7410" s="9">
        <f t="shared" si="463"/>
        <v>1120.4293834998198</v>
      </c>
      <c r="P7410" s="9">
        <v>1274.1358751489706</v>
      </c>
      <c r="Q7410" s="30"/>
      <c r="R7410" s="31">
        <v>3.4773282706737518E-2</v>
      </c>
      <c r="S7410" s="30">
        <f>MAX(W7410+MIN(R7410,0),0)</f>
        <v>301.48318243771791</v>
      </c>
      <c r="T7410" s="32"/>
      <c r="U7410" s="32"/>
      <c r="V7410" s="32">
        <v>0</v>
      </c>
      <c r="W7410" s="8">
        <v>301.48318243771791</v>
      </c>
    </row>
    <row r="7411" spans="1:23" x14ac:dyDescent="0.25">
      <c r="A7411" s="26">
        <v>45966.708333333336</v>
      </c>
      <c r="B7411" s="27">
        <f t="shared" si="461"/>
        <v>18</v>
      </c>
      <c r="C7411" s="27">
        <v>0</v>
      </c>
      <c r="D7411" s="27">
        <f t="shared" si="460"/>
        <v>18</v>
      </c>
      <c r="E7411" s="28">
        <v>2025</v>
      </c>
      <c r="F7411" s="28">
        <v>11</v>
      </c>
      <c r="G7411" s="29" t="s">
        <v>7414</v>
      </c>
      <c r="H7411" s="29">
        <v>7410</v>
      </c>
      <c r="I7411" s="29">
        <v>445.3726783269708</v>
      </c>
      <c r="J7411" s="29">
        <v>117.80759655811237</v>
      </c>
      <c r="K7411" s="29">
        <v>3.7113492098314369</v>
      </c>
      <c r="L7411" s="29">
        <v>6.7860054202404134</v>
      </c>
      <c r="M7411" s="8">
        <v>575.05162729415406</v>
      </c>
      <c r="N7411" s="8">
        <f t="shared" si="462"/>
        <v>1148.7292568093089</v>
      </c>
      <c r="O7411" s="9">
        <f t="shared" si="463"/>
        <v>1148.7292568093089</v>
      </c>
      <c r="P7411" s="9">
        <v>1315.9642612343578</v>
      </c>
      <c r="Q7411" s="30"/>
      <c r="R7411" s="31">
        <v>0.1226070448756218</v>
      </c>
      <c r="S7411" s="30">
        <f>MAX(W7411+MIN(R7411,0),0)</f>
        <v>187.33324491232634</v>
      </c>
      <c r="T7411" s="32"/>
      <c r="U7411" s="32"/>
      <c r="V7411" s="32">
        <v>0</v>
      </c>
      <c r="W7411" s="8">
        <v>187.33324491232634</v>
      </c>
    </row>
    <row r="7412" spans="1:23" x14ac:dyDescent="0.25">
      <c r="A7412" s="26">
        <v>45966.75</v>
      </c>
      <c r="B7412" s="27">
        <f t="shared" si="461"/>
        <v>19</v>
      </c>
      <c r="C7412" s="27">
        <v>0</v>
      </c>
      <c r="D7412" s="27">
        <f t="shared" si="460"/>
        <v>19</v>
      </c>
      <c r="E7412" s="28">
        <v>2025</v>
      </c>
      <c r="F7412" s="28">
        <v>11</v>
      </c>
      <c r="G7412" s="29" t="s">
        <v>7415</v>
      </c>
      <c r="H7412" s="29">
        <v>7411</v>
      </c>
      <c r="I7412" s="29">
        <v>444.71874829203097</v>
      </c>
      <c r="J7412" s="29">
        <v>105.28058099587146</v>
      </c>
      <c r="K7412" s="29">
        <v>3.7113492098314369</v>
      </c>
      <c r="L7412" s="29">
        <v>6.7860054202404134</v>
      </c>
      <c r="M7412" s="8">
        <v>547.32459570601532</v>
      </c>
      <c r="N7412" s="8">
        <f t="shared" si="462"/>
        <v>1107.8212796239895</v>
      </c>
      <c r="O7412" s="9">
        <f t="shared" si="463"/>
        <v>1107.8212796239895</v>
      </c>
      <c r="P7412" s="9">
        <v>1284.9042813923979</v>
      </c>
      <c r="Q7412" s="30"/>
      <c r="R7412" s="31">
        <v>328.62176322937012</v>
      </c>
      <c r="S7412" s="30">
        <f>MAX(W7412+MIN(R7412,0),0)</f>
        <v>532.51154327392578</v>
      </c>
      <c r="T7412" s="32"/>
      <c r="U7412" s="32"/>
      <c r="V7412" s="32">
        <v>0</v>
      </c>
      <c r="W7412" s="8">
        <v>532.51154327392578</v>
      </c>
    </row>
    <row r="7413" spans="1:23" x14ac:dyDescent="0.25">
      <c r="A7413" s="26">
        <v>45966.791666666664</v>
      </c>
      <c r="B7413" s="27">
        <f t="shared" si="461"/>
        <v>20</v>
      </c>
      <c r="C7413" s="27">
        <v>0</v>
      </c>
      <c r="D7413" s="27">
        <f t="shared" si="460"/>
        <v>20</v>
      </c>
      <c r="E7413" s="28">
        <v>2025</v>
      </c>
      <c r="F7413" s="28">
        <v>11</v>
      </c>
      <c r="G7413" s="29" t="s">
        <v>7416</v>
      </c>
      <c r="H7413" s="29">
        <v>7412</v>
      </c>
      <c r="I7413" s="29">
        <v>445.10873622061126</v>
      </c>
      <c r="J7413" s="29">
        <v>102.01308545061202</v>
      </c>
      <c r="K7413" s="29">
        <v>3.7113492098314369</v>
      </c>
      <c r="L7413" s="29">
        <v>6.7860054202404134</v>
      </c>
      <c r="M7413" s="8">
        <v>536.83605361703258</v>
      </c>
      <c r="N7413" s="8">
        <f t="shared" si="462"/>
        <v>1094.4552299183276</v>
      </c>
      <c r="O7413" s="9">
        <f t="shared" si="463"/>
        <v>1094.4552299183276</v>
      </c>
      <c r="P7413" s="9">
        <v>1281.0198270018238</v>
      </c>
      <c r="Q7413" s="30"/>
      <c r="R7413" s="31">
        <v>80.676948547363281</v>
      </c>
      <c r="S7413" s="30">
        <f>MAX(W7413+MIN(R7413,0),0)</f>
        <v>296.93235301971436</v>
      </c>
      <c r="T7413" s="32"/>
      <c r="U7413" s="32"/>
      <c r="V7413" s="32">
        <v>0</v>
      </c>
      <c r="W7413" s="8">
        <v>296.93235301971436</v>
      </c>
    </row>
    <row r="7414" spans="1:23" x14ac:dyDescent="0.25">
      <c r="A7414" s="26">
        <v>45966.833333333336</v>
      </c>
      <c r="B7414" s="27">
        <f t="shared" si="461"/>
        <v>21</v>
      </c>
      <c r="C7414" s="27">
        <v>0</v>
      </c>
      <c r="D7414" s="27">
        <f t="shared" si="460"/>
        <v>21</v>
      </c>
      <c r="E7414" s="28">
        <v>2025</v>
      </c>
      <c r="F7414" s="28">
        <v>11</v>
      </c>
      <c r="G7414" s="29" t="s">
        <v>7417</v>
      </c>
      <c r="H7414" s="29">
        <v>7413</v>
      </c>
      <c r="I7414" s="29">
        <v>411.67966046413244</v>
      </c>
      <c r="J7414" s="29">
        <v>97.515296495301072</v>
      </c>
      <c r="K7414" s="29">
        <v>3.7113492098314369</v>
      </c>
      <c r="L7414" s="29">
        <v>6.7860054202404134</v>
      </c>
      <c r="M7414" s="8">
        <v>511.53890971524731</v>
      </c>
      <c r="N7414" s="8">
        <f t="shared" si="462"/>
        <v>1031.2312213047526</v>
      </c>
      <c r="O7414" s="9">
        <f t="shared" si="463"/>
        <v>1031.2312213047526</v>
      </c>
      <c r="P7414" s="9">
        <v>1227.3980227573893</v>
      </c>
      <c r="Q7414" s="30"/>
      <c r="R7414" s="31">
        <v>-9.9999999747524271E-7</v>
      </c>
      <c r="S7414" s="30">
        <f>MAX(W7414+MIN(R7414,0),0)</f>
        <v>237.94064274105835</v>
      </c>
      <c r="T7414" s="32"/>
      <c r="U7414" s="32"/>
      <c r="V7414" s="32">
        <v>0</v>
      </c>
      <c r="W7414" s="8">
        <v>237.94064374105835</v>
      </c>
    </row>
    <row r="7415" spans="1:23" x14ac:dyDescent="0.25">
      <c r="A7415" s="26">
        <v>45966.875</v>
      </c>
      <c r="B7415" s="27">
        <f t="shared" si="461"/>
        <v>22</v>
      </c>
      <c r="C7415" s="27">
        <v>0</v>
      </c>
      <c r="D7415" s="27">
        <f t="shared" si="460"/>
        <v>22</v>
      </c>
      <c r="E7415" s="28">
        <v>2025</v>
      </c>
      <c r="F7415" s="28">
        <v>11</v>
      </c>
      <c r="G7415" s="29" t="s">
        <v>7418</v>
      </c>
      <c r="H7415" s="29">
        <v>7414</v>
      </c>
      <c r="I7415" s="29">
        <v>367.08744958072378</v>
      </c>
      <c r="J7415" s="29">
        <v>90.886579024156561</v>
      </c>
      <c r="K7415" s="29">
        <v>3.7113492098314369</v>
      </c>
      <c r="L7415" s="29">
        <v>6.7860054202404134</v>
      </c>
      <c r="M7415" s="8">
        <v>533.30362205487631</v>
      </c>
      <c r="N7415" s="8">
        <f t="shared" si="462"/>
        <v>1001.7750052898285</v>
      </c>
      <c r="O7415" s="9">
        <f t="shared" si="463"/>
        <v>1001.7750052898285</v>
      </c>
      <c r="P7415" s="9">
        <v>1156.375208757602</v>
      </c>
      <c r="Q7415" s="30"/>
      <c r="R7415" s="31">
        <v>-2.9999999924257281E-6</v>
      </c>
      <c r="S7415" s="30">
        <f>MAX(W7415+MIN(R7415,0),0)</f>
        <v>216.60069676260377</v>
      </c>
      <c r="T7415" s="32"/>
      <c r="U7415" s="32"/>
      <c r="V7415" s="32">
        <v>0</v>
      </c>
      <c r="W7415" s="8">
        <v>216.60069976260377</v>
      </c>
    </row>
    <row r="7416" spans="1:23" x14ac:dyDescent="0.25">
      <c r="A7416" s="26">
        <v>45966.916666666664</v>
      </c>
      <c r="B7416" s="27">
        <f t="shared" si="461"/>
        <v>23</v>
      </c>
      <c r="C7416" s="27">
        <v>0</v>
      </c>
      <c r="D7416" s="27">
        <f t="shared" si="460"/>
        <v>23</v>
      </c>
      <c r="E7416" s="28">
        <v>2025</v>
      </c>
      <c r="F7416" s="28">
        <v>11</v>
      </c>
      <c r="G7416" s="29" t="s">
        <v>7419</v>
      </c>
      <c r="H7416" s="29">
        <v>7415</v>
      </c>
      <c r="I7416" s="29">
        <v>330.07522506607387</v>
      </c>
      <c r="J7416" s="29">
        <v>85.771488734380171</v>
      </c>
      <c r="K7416" s="29">
        <v>3.7113492098314369</v>
      </c>
      <c r="L7416" s="29">
        <v>6.7860054202404134</v>
      </c>
      <c r="M7416" s="8">
        <v>519.7116733156704</v>
      </c>
      <c r="N7416" s="8">
        <f t="shared" si="462"/>
        <v>946.0557417461963</v>
      </c>
      <c r="O7416" s="9">
        <f t="shared" si="463"/>
        <v>946.0557417461963</v>
      </c>
      <c r="P7416" s="9">
        <v>1099.986141594585</v>
      </c>
      <c r="Q7416" s="30"/>
      <c r="R7416" s="31">
        <v>-3.9999999899009708E-6</v>
      </c>
      <c r="S7416" s="30">
        <f>MAX(W7416+MIN(R7416,0),0)</f>
        <v>230.1271415819092</v>
      </c>
      <c r="T7416" s="32"/>
      <c r="U7416" s="32"/>
      <c r="V7416" s="32">
        <v>0</v>
      </c>
      <c r="W7416" s="8">
        <v>230.12714558190919</v>
      </c>
    </row>
    <row r="7417" spans="1:23" x14ac:dyDescent="0.25">
      <c r="A7417" s="26">
        <v>45966.958333333336</v>
      </c>
      <c r="B7417" s="27">
        <f t="shared" si="461"/>
        <v>24</v>
      </c>
      <c r="C7417" s="27">
        <v>0</v>
      </c>
      <c r="D7417" s="27">
        <f t="shared" si="460"/>
        <v>24</v>
      </c>
      <c r="E7417" s="28">
        <v>2025</v>
      </c>
      <c r="F7417" s="28">
        <v>11</v>
      </c>
      <c r="G7417" s="29" t="s">
        <v>7420</v>
      </c>
      <c r="H7417" s="29">
        <v>7416</v>
      </c>
      <c r="I7417" s="29">
        <v>313.7506751164147</v>
      </c>
      <c r="J7417" s="29">
        <v>82.710837615329055</v>
      </c>
      <c r="K7417" s="29">
        <v>3.7113492098314369</v>
      </c>
      <c r="L7417" s="29">
        <v>6.7860054202404134</v>
      </c>
      <c r="M7417" s="8">
        <v>497.48175104414219</v>
      </c>
      <c r="N7417" s="8">
        <f t="shared" si="462"/>
        <v>904.44061840595782</v>
      </c>
      <c r="O7417" s="9">
        <f t="shared" si="463"/>
        <v>904.44061840595782</v>
      </c>
      <c r="P7417" s="9">
        <v>1067.7323483553726</v>
      </c>
      <c r="Q7417" s="30"/>
      <c r="R7417" s="31">
        <v>570</v>
      </c>
      <c r="S7417" s="30">
        <f>MAX(W7417+MIN(R7417,0),0)</f>
        <v>806.69442129135132</v>
      </c>
      <c r="T7417" s="32"/>
      <c r="U7417" s="32"/>
      <c r="V7417" s="32">
        <v>0</v>
      </c>
      <c r="W7417" s="8">
        <v>806.69442129135132</v>
      </c>
    </row>
    <row r="7418" spans="1:23" x14ac:dyDescent="0.25">
      <c r="A7418" s="26">
        <v>45967</v>
      </c>
      <c r="B7418" s="27">
        <f t="shared" si="461"/>
        <v>1</v>
      </c>
      <c r="C7418" s="27">
        <v>0</v>
      </c>
      <c r="D7418" s="27">
        <f t="shared" si="460"/>
        <v>1</v>
      </c>
      <c r="E7418" s="28">
        <v>2025</v>
      </c>
      <c r="F7418" s="28">
        <v>11</v>
      </c>
      <c r="G7418" s="29" t="s">
        <v>7421</v>
      </c>
      <c r="H7418" s="29">
        <v>7417</v>
      </c>
      <c r="I7418" s="29">
        <v>296.10318269079823</v>
      </c>
      <c r="J7418" s="29">
        <v>79.714825379468024</v>
      </c>
      <c r="K7418" s="29">
        <v>3.7113492098314369</v>
      </c>
      <c r="L7418" s="29">
        <v>6.7860054202404134</v>
      </c>
      <c r="M7418" s="8">
        <v>545.97141689853117</v>
      </c>
      <c r="N7418" s="8">
        <f t="shared" si="462"/>
        <v>932.28677959886932</v>
      </c>
      <c r="O7418" s="9">
        <f t="shared" si="463"/>
        <v>932.28677959886932</v>
      </c>
      <c r="P7418" s="9">
        <v>1032.5603773161545</v>
      </c>
      <c r="Q7418" s="30"/>
      <c r="R7418" s="31">
        <v>-2.9999999924257281E-6</v>
      </c>
      <c r="S7418" s="30">
        <f>MAX(W7418+MIN(R7418,0),0)</f>
        <v>176.8454839787903</v>
      </c>
      <c r="T7418" s="32"/>
      <c r="U7418" s="32"/>
      <c r="V7418" s="32">
        <v>0</v>
      </c>
      <c r="W7418" s="8">
        <v>176.84548697879029</v>
      </c>
    </row>
    <row r="7419" spans="1:23" x14ac:dyDescent="0.25">
      <c r="A7419" s="26">
        <v>45967.041666666664</v>
      </c>
      <c r="B7419" s="27">
        <f t="shared" si="461"/>
        <v>2</v>
      </c>
      <c r="C7419" s="27">
        <v>0</v>
      </c>
      <c r="D7419" s="27">
        <f t="shared" si="460"/>
        <v>2</v>
      </c>
      <c r="E7419" s="28">
        <v>2025</v>
      </c>
      <c r="F7419" s="28">
        <v>11</v>
      </c>
      <c r="G7419" s="29" t="s">
        <v>7422</v>
      </c>
      <c r="H7419" s="29">
        <v>7418</v>
      </c>
      <c r="I7419" s="29">
        <v>287.5837778863434</v>
      </c>
      <c r="J7419" s="29">
        <v>78.788334720409964</v>
      </c>
      <c r="K7419" s="29">
        <v>3.7113492098314369</v>
      </c>
      <c r="L7419" s="29">
        <v>6.7860054202404134</v>
      </c>
      <c r="M7419" s="8">
        <v>431.94044557711447</v>
      </c>
      <c r="N7419" s="8">
        <f t="shared" si="462"/>
        <v>808.80991281393972</v>
      </c>
      <c r="O7419" s="9">
        <f t="shared" si="463"/>
        <v>808.80991281393972</v>
      </c>
      <c r="P7419" s="9">
        <v>1022.5413850321237</v>
      </c>
      <c r="Q7419" s="30"/>
      <c r="R7419" s="31">
        <v>-1.9999999949504854E-6</v>
      </c>
      <c r="S7419" s="30">
        <f>MAX(W7419+MIN(R7419,0),0)</f>
        <v>110.01014404840089</v>
      </c>
      <c r="T7419" s="32"/>
      <c r="U7419" s="32"/>
      <c r="V7419" s="32">
        <v>0</v>
      </c>
      <c r="W7419" s="8">
        <v>110.01014604840088</v>
      </c>
    </row>
    <row r="7420" spans="1:23" x14ac:dyDescent="0.25">
      <c r="A7420" s="26">
        <v>45967.083333333336</v>
      </c>
      <c r="B7420" s="27">
        <f t="shared" si="461"/>
        <v>3</v>
      </c>
      <c r="C7420" s="27">
        <v>0</v>
      </c>
      <c r="D7420" s="27">
        <f t="shared" si="460"/>
        <v>3</v>
      </c>
      <c r="E7420" s="28">
        <v>2025</v>
      </c>
      <c r="F7420" s="28">
        <v>11</v>
      </c>
      <c r="G7420" s="29" t="s">
        <v>7423</v>
      </c>
      <c r="H7420" s="29">
        <v>7419</v>
      </c>
      <c r="I7420" s="29">
        <v>285.27401512701721</v>
      </c>
      <c r="J7420" s="29">
        <v>78.264759766570165</v>
      </c>
      <c r="K7420" s="29">
        <v>3.7113492098314369</v>
      </c>
      <c r="L7420" s="29">
        <v>6.7860054202404134</v>
      </c>
      <c r="M7420" s="8">
        <v>585.08859400173174</v>
      </c>
      <c r="N7420" s="8">
        <f t="shared" si="462"/>
        <v>959.124723525391</v>
      </c>
      <c r="O7420" s="9">
        <f t="shared" si="463"/>
        <v>959.124723525391</v>
      </c>
      <c r="P7420" s="9">
        <v>1020.9829235986332</v>
      </c>
      <c r="Q7420" s="30"/>
      <c r="R7420" s="31">
        <v>-2.9999999924257281E-6</v>
      </c>
      <c r="S7420" s="30">
        <f>MAX(W7420+MIN(R7420,0),0)</f>
        <v>81.830483635467544</v>
      </c>
      <c r="T7420" s="32"/>
      <c r="U7420" s="32"/>
      <c r="V7420" s="32">
        <v>0</v>
      </c>
      <c r="W7420" s="8">
        <v>81.830486635467537</v>
      </c>
    </row>
    <row r="7421" spans="1:23" x14ac:dyDescent="0.25">
      <c r="A7421" s="26">
        <v>45967.125</v>
      </c>
      <c r="B7421" s="27">
        <f t="shared" si="461"/>
        <v>4</v>
      </c>
      <c r="C7421" s="27">
        <v>0</v>
      </c>
      <c r="D7421" s="27">
        <f t="shared" si="460"/>
        <v>4</v>
      </c>
      <c r="E7421" s="28">
        <v>2025</v>
      </c>
      <c r="F7421" s="28">
        <v>11</v>
      </c>
      <c r="G7421" s="29" t="s">
        <v>7424</v>
      </c>
      <c r="H7421" s="29">
        <v>7420</v>
      </c>
      <c r="I7421" s="29">
        <v>288.80006620503707</v>
      </c>
      <c r="J7421" s="29">
        <v>78.38757364463136</v>
      </c>
      <c r="K7421" s="29">
        <v>3.7113492098314369</v>
      </c>
      <c r="L7421" s="29">
        <v>6.7860054202404134</v>
      </c>
      <c r="M7421" s="8">
        <v>592.93259952599715</v>
      </c>
      <c r="N7421" s="8">
        <f t="shared" si="462"/>
        <v>970.61759400573737</v>
      </c>
      <c r="O7421" s="9">
        <f t="shared" si="463"/>
        <v>970.61759400573737</v>
      </c>
      <c r="P7421" s="9">
        <v>1033.7093946954346</v>
      </c>
      <c r="Q7421" s="30"/>
      <c r="R7421" s="31">
        <v>-2.9999999924257281E-6</v>
      </c>
      <c r="S7421" s="30">
        <f>MAX(W7421+MIN(R7421,0),0)</f>
        <v>63.32883950094606</v>
      </c>
      <c r="T7421" s="32"/>
      <c r="U7421" s="32"/>
      <c r="V7421" s="32">
        <v>0</v>
      </c>
      <c r="W7421" s="8">
        <v>63.328842500946052</v>
      </c>
    </row>
    <row r="7422" spans="1:23" x14ac:dyDescent="0.25">
      <c r="A7422" s="26">
        <v>45967.166666666664</v>
      </c>
      <c r="B7422" s="27">
        <f t="shared" si="461"/>
        <v>5</v>
      </c>
      <c r="C7422" s="27">
        <v>0</v>
      </c>
      <c r="D7422" s="27">
        <f t="shared" si="460"/>
        <v>5</v>
      </c>
      <c r="E7422" s="28">
        <v>2025</v>
      </c>
      <c r="F7422" s="28">
        <v>11</v>
      </c>
      <c r="G7422" s="29" t="s">
        <v>7425</v>
      </c>
      <c r="H7422" s="29">
        <v>7421</v>
      </c>
      <c r="I7422" s="29">
        <v>309.56961668873527</v>
      </c>
      <c r="J7422" s="29">
        <v>79.650186496277925</v>
      </c>
      <c r="K7422" s="29">
        <v>3.7113492098314369</v>
      </c>
      <c r="L7422" s="29">
        <v>6.7860054202404134</v>
      </c>
      <c r="M7422" s="8">
        <v>457.96248847440535</v>
      </c>
      <c r="N7422" s="8">
        <f t="shared" si="462"/>
        <v>857.67964628949039</v>
      </c>
      <c r="O7422" s="9">
        <f t="shared" si="463"/>
        <v>857.67964628949039</v>
      </c>
      <c r="P7422" s="9">
        <v>1078.0213702257624</v>
      </c>
      <c r="Q7422" s="30"/>
      <c r="R7422" s="31">
        <v>-1.9999999949504854E-6</v>
      </c>
      <c r="S7422" s="30">
        <f>MAX(W7422+MIN(R7422,0),0)</f>
        <v>72.644628339477549</v>
      </c>
      <c r="T7422" s="32"/>
      <c r="U7422" s="32"/>
      <c r="V7422" s="32">
        <v>0</v>
      </c>
      <c r="W7422" s="8">
        <v>72.644630339477544</v>
      </c>
    </row>
    <row r="7423" spans="1:23" x14ac:dyDescent="0.25">
      <c r="A7423" s="26">
        <v>45967.208333333336</v>
      </c>
      <c r="B7423" s="27">
        <f t="shared" si="461"/>
        <v>6</v>
      </c>
      <c r="C7423" s="27">
        <v>0</v>
      </c>
      <c r="D7423" s="27">
        <f t="shared" si="460"/>
        <v>6</v>
      </c>
      <c r="E7423" s="28">
        <v>2025</v>
      </c>
      <c r="F7423" s="28">
        <v>11</v>
      </c>
      <c r="G7423" s="29" t="s">
        <v>7426</v>
      </c>
      <c r="H7423" s="29">
        <v>7422</v>
      </c>
      <c r="I7423" s="29">
        <v>340.12333945797457</v>
      </c>
      <c r="J7423" s="29">
        <v>85.038914724892408</v>
      </c>
      <c r="K7423" s="29">
        <v>3.7113492098314369</v>
      </c>
      <c r="L7423" s="29">
        <v>6.7860054202404134</v>
      </c>
      <c r="M7423" s="8">
        <v>488.2593089689841</v>
      </c>
      <c r="N7423" s="8">
        <f t="shared" si="462"/>
        <v>923.91891778192291</v>
      </c>
      <c r="O7423" s="9">
        <f t="shared" si="463"/>
        <v>923.91891778192291</v>
      </c>
      <c r="P7423" s="9">
        <v>1146.4640589575579</v>
      </c>
      <c r="Q7423" s="30"/>
      <c r="R7423" s="31">
        <v>140.1113395690918</v>
      </c>
      <c r="S7423" s="30">
        <f>MAX(W7423+MIN(R7423,0),0)</f>
        <v>208.32741498947144</v>
      </c>
      <c r="T7423" s="32"/>
      <c r="U7423" s="32"/>
      <c r="V7423" s="32">
        <v>0</v>
      </c>
      <c r="W7423" s="8">
        <v>208.32741498947144</v>
      </c>
    </row>
    <row r="7424" spans="1:23" x14ac:dyDescent="0.25">
      <c r="A7424" s="26">
        <v>45967.25</v>
      </c>
      <c r="B7424" s="27">
        <f t="shared" si="461"/>
        <v>7</v>
      </c>
      <c r="C7424" s="27">
        <v>0</v>
      </c>
      <c r="D7424" s="27">
        <f t="shared" si="460"/>
        <v>7</v>
      </c>
      <c r="E7424" s="28">
        <v>2025</v>
      </c>
      <c r="F7424" s="28">
        <v>11</v>
      </c>
      <c r="G7424" s="29" t="s">
        <v>7427</v>
      </c>
      <c r="H7424" s="29">
        <v>7423</v>
      </c>
      <c r="I7424" s="29">
        <v>360.16247056162462</v>
      </c>
      <c r="J7424" s="29">
        <v>93.710220904843993</v>
      </c>
      <c r="K7424" s="29">
        <v>9.6958324785146391E-2</v>
      </c>
      <c r="L7424" s="29">
        <v>0.17775692877276841</v>
      </c>
      <c r="M7424" s="8">
        <v>510.38495884116662</v>
      </c>
      <c r="N7424" s="8">
        <f t="shared" si="462"/>
        <v>964.53236556119316</v>
      </c>
      <c r="O7424" s="9">
        <f t="shared" si="463"/>
        <v>964.53236556119316</v>
      </c>
      <c r="P7424" s="9">
        <v>1189.2809239761907</v>
      </c>
      <c r="Q7424" s="30"/>
      <c r="R7424" s="31">
        <v>391.31775665283203</v>
      </c>
      <c r="S7424" s="30">
        <f>MAX(W7424+MIN(R7424,0),0)</f>
        <v>461.10274738445878</v>
      </c>
      <c r="T7424" s="32"/>
      <c r="U7424" s="32"/>
      <c r="V7424" s="32">
        <v>0</v>
      </c>
      <c r="W7424" s="8">
        <v>461.10274738445878</v>
      </c>
    </row>
    <row r="7425" spans="1:23" x14ac:dyDescent="0.25">
      <c r="A7425" s="26">
        <v>45967.291666666664</v>
      </c>
      <c r="B7425" s="27">
        <f t="shared" si="461"/>
        <v>8</v>
      </c>
      <c r="C7425" s="27">
        <v>0</v>
      </c>
      <c r="D7425" s="27">
        <f t="shared" si="460"/>
        <v>8</v>
      </c>
      <c r="E7425" s="28">
        <v>2025</v>
      </c>
      <c r="F7425" s="28">
        <v>11</v>
      </c>
      <c r="G7425" s="29" t="s">
        <v>7428</v>
      </c>
      <c r="H7425" s="29">
        <v>7424</v>
      </c>
      <c r="I7425" s="29">
        <v>313.39839320302866</v>
      </c>
      <c r="J7425" s="29">
        <v>106.78558965948091</v>
      </c>
      <c r="K7425" s="29">
        <v>9.6958324785146391E-2</v>
      </c>
      <c r="L7425" s="29">
        <v>0.17775692877276841</v>
      </c>
      <c r="M7425" s="8">
        <v>521.50188119393306</v>
      </c>
      <c r="N7425" s="8">
        <f t="shared" si="462"/>
        <v>941.96057931000053</v>
      </c>
      <c r="O7425" s="9">
        <f t="shared" si="463"/>
        <v>941.96057931000053</v>
      </c>
      <c r="P7425" s="9">
        <v>1171.1159722037237</v>
      </c>
      <c r="Q7425" s="30"/>
      <c r="R7425" s="31">
        <v>0</v>
      </c>
      <c r="S7425" s="30">
        <f>MAX(W7425+MIN(R7425,0),0)</f>
        <v>442.80735540390015</v>
      </c>
      <c r="T7425" s="32"/>
      <c r="U7425" s="32"/>
      <c r="V7425" s="32">
        <v>0</v>
      </c>
      <c r="W7425" s="8">
        <v>442.80735540390015</v>
      </c>
    </row>
    <row r="7426" spans="1:23" x14ac:dyDescent="0.25">
      <c r="A7426" s="26">
        <v>45967.333333333336</v>
      </c>
      <c r="B7426" s="27">
        <f t="shared" si="461"/>
        <v>9</v>
      </c>
      <c r="C7426" s="27">
        <v>0</v>
      </c>
      <c r="D7426" s="27">
        <f t="shared" ref="D7426:D7489" si="464">IF(C7426+B7426&gt;24,1,C7426+B7426)</f>
        <v>9</v>
      </c>
      <c r="E7426" s="28">
        <v>2025</v>
      </c>
      <c r="F7426" s="28">
        <v>11</v>
      </c>
      <c r="G7426" s="29" t="s">
        <v>7429</v>
      </c>
      <c r="H7426" s="29">
        <v>7425</v>
      </c>
      <c r="I7426" s="29">
        <v>223.49647983280127</v>
      </c>
      <c r="J7426" s="29">
        <v>125.69677225146378</v>
      </c>
      <c r="K7426" s="29">
        <v>9.6958324785146391E-2</v>
      </c>
      <c r="L7426" s="29">
        <v>0.17775692877276841</v>
      </c>
      <c r="M7426" s="8">
        <v>532.32136940381361</v>
      </c>
      <c r="N7426" s="8">
        <f t="shared" si="462"/>
        <v>881.78933674163659</v>
      </c>
      <c r="O7426" s="9">
        <f t="shared" si="463"/>
        <v>881.78933674163659</v>
      </c>
      <c r="P7426" s="9">
        <v>1113.1481468747224</v>
      </c>
      <c r="Q7426" s="30"/>
      <c r="R7426" s="31">
        <v>0</v>
      </c>
      <c r="S7426" s="30">
        <f>MAX(W7426+MIN(R7426,0),0)</f>
        <v>777.83078575134277</v>
      </c>
      <c r="T7426" s="32"/>
      <c r="U7426" s="32"/>
      <c r="V7426" s="32">
        <v>0</v>
      </c>
      <c r="W7426" s="8">
        <v>777.83078575134277</v>
      </c>
    </row>
    <row r="7427" spans="1:23" x14ac:dyDescent="0.25">
      <c r="A7427" s="26">
        <v>45967.375</v>
      </c>
      <c r="B7427" s="27">
        <f t="shared" ref="B7427:B7490" si="465">HOUR(A7427)+1</f>
        <v>10</v>
      </c>
      <c r="C7427" s="27">
        <v>0</v>
      </c>
      <c r="D7427" s="27">
        <f t="shared" si="464"/>
        <v>10</v>
      </c>
      <c r="E7427" s="28">
        <v>2025</v>
      </c>
      <c r="F7427" s="28">
        <v>11</v>
      </c>
      <c r="G7427" s="29" t="s">
        <v>7430</v>
      </c>
      <c r="H7427" s="29">
        <v>7426</v>
      </c>
      <c r="I7427" s="29">
        <v>157.74796248127367</v>
      </c>
      <c r="J7427" s="29">
        <v>136.4483731554167</v>
      </c>
      <c r="K7427" s="29">
        <v>9.6958324785146391E-2</v>
      </c>
      <c r="L7427" s="29">
        <v>0.17775692877276841</v>
      </c>
      <c r="M7427" s="8">
        <v>537.52301533589878</v>
      </c>
      <c r="N7427" s="8">
        <f t="shared" ref="N7427:N7490" si="466">SUMIFS(I7427:M7427,I7427:M7427,"&gt;0")</f>
        <v>831.99406622614708</v>
      </c>
      <c r="O7427" s="9">
        <f t="shared" ref="O7427:O7490" si="467">SUM(I7427:M7427)</f>
        <v>831.99406622614708</v>
      </c>
      <c r="P7427" s="9">
        <v>1061.1494591198702</v>
      </c>
      <c r="Q7427" s="30"/>
      <c r="R7427" s="31">
        <v>0</v>
      </c>
      <c r="S7427" s="30">
        <f>MAX(W7427+MIN(R7427,0),0)</f>
        <v>800.72932291030884</v>
      </c>
      <c r="T7427" s="32"/>
      <c r="U7427" s="32"/>
      <c r="V7427" s="32">
        <v>0</v>
      </c>
      <c r="W7427" s="8">
        <v>800.72932291030884</v>
      </c>
    </row>
    <row r="7428" spans="1:23" x14ac:dyDescent="0.25">
      <c r="A7428" s="26">
        <v>45967.416666666664</v>
      </c>
      <c r="B7428" s="27">
        <f t="shared" si="465"/>
        <v>11</v>
      </c>
      <c r="C7428" s="27">
        <v>0</v>
      </c>
      <c r="D7428" s="27">
        <f t="shared" si="464"/>
        <v>11</v>
      </c>
      <c r="E7428" s="28">
        <v>2025</v>
      </c>
      <c r="F7428" s="28">
        <v>11</v>
      </c>
      <c r="G7428" s="29" t="s">
        <v>7431</v>
      </c>
      <c r="H7428" s="29">
        <v>7427</v>
      </c>
      <c r="I7428" s="29">
        <v>124.14867099906095</v>
      </c>
      <c r="J7428" s="29">
        <v>143.69223733158697</v>
      </c>
      <c r="K7428" s="29">
        <v>9.6958324785146391E-2</v>
      </c>
      <c r="L7428" s="29">
        <v>0.17775692877276841</v>
      </c>
      <c r="M7428" s="8">
        <v>545.05795587077705</v>
      </c>
      <c r="N7428" s="8">
        <f t="shared" si="466"/>
        <v>813.17357945498293</v>
      </c>
      <c r="O7428" s="9">
        <f t="shared" si="467"/>
        <v>813.17357945498293</v>
      </c>
      <c r="P7428" s="9">
        <v>1040.1255551093432</v>
      </c>
      <c r="Q7428" s="30"/>
      <c r="R7428" s="31">
        <v>-273.46517181396484</v>
      </c>
      <c r="S7428" s="30">
        <f>MAX(W7428+MIN(R7428,0),0)</f>
        <v>216.51366138458252</v>
      </c>
      <c r="T7428" s="32"/>
      <c r="U7428" s="32"/>
      <c r="V7428" s="32">
        <v>0</v>
      </c>
      <c r="W7428" s="8">
        <v>489.97883319854736</v>
      </c>
    </row>
    <row r="7429" spans="1:23" x14ac:dyDescent="0.25">
      <c r="A7429" s="26">
        <v>45967.458333333336</v>
      </c>
      <c r="B7429" s="27">
        <f t="shared" si="465"/>
        <v>12</v>
      </c>
      <c r="C7429" s="27">
        <v>0</v>
      </c>
      <c r="D7429" s="27">
        <f t="shared" si="464"/>
        <v>12</v>
      </c>
      <c r="E7429" s="28">
        <v>2025</v>
      </c>
      <c r="F7429" s="28">
        <v>11</v>
      </c>
      <c r="G7429" s="29" t="s">
        <v>7432</v>
      </c>
      <c r="H7429" s="29">
        <v>7428</v>
      </c>
      <c r="I7429" s="29">
        <v>111.43312536084893</v>
      </c>
      <c r="J7429" s="29">
        <v>146.2174630348801</v>
      </c>
      <c r="K7429" s="29">
        <v>9.6958324785146391E-2</v>
      </c>
      <c r="L7429" s="29">
        <v>0.17775692877276841</v>
      </c>
      <c r="M7429" s="8">
        <v>547.88020123006527</v>
      </c>
      <c r="N7429" s="8">
        <f t="shared" si="466"/>
        <v>805.80550487935216</v>
      </c>
      <c r="O7429" s="9">
        <f t="shared" si="467"/>
        <v>805.80550487935216</v>
      </c>
      <c r="P7429" s="9">
        <v>1030.5540632943498</v>
      </c>
      <c r="Q7429" s="30"/>
      <c r="R7429" s="31">
        <v>-432.06084156036377</v>
      </c>
      <c r="S7429" s="30">
        <f>MAX(W7429+MIN(R7429,0),0)</f>
        <v>0</v>
      </c>
      <c r="T7429" s="32"/>
      <c r="U7429" s="32"/>
      <c r="V7429" s="32">
        <v>0</v>
      </c>
      <c r="W7429" s="8">
        <v>309.7191047668457</v>
      </c>
    </row>
    <row r="7430" spans="1:23" x14ac:dyDescent="0.25">
      <c r="A7430" s="26">
        <v>45967.5</v>
      </c>
      <c r="B7430" s="27">
        <f t="shared" si="465"/>
        <v>13</v>
      </c>
      <c r="C7430" s="27">
        <v>0</v>
      </c>
      <c r="D7430" s="27">
        <f t="shared" si="464"/>
        <v>13</v>
      </c>
      <c r="E7430" s="28">
        <v>2025</v>
      </c>
      <c r="F7430" s="28">
        <v>11</v>
      </c>
      <c r="G7430" s="29" t="s">
        <v>7433</v>
      </c>
      <c r="H7430" s="29">
        <v>7429</v>
      </c>
      <c r="I7430" s="29">
        <v>117.98750811632482</v>
      </c>
      <c r="J7430" s="29">
        <v>142.63862353558835</v>
      </c>
      <c r="K7430" s="29">
        <v>9.6958324785146391E-2</v>
      </c>
      <c r="L7430" s="29">
        <v>0.17775692877276841</v>
      </c>
      <c r="M7430" s="8">
        <v>552.62355716516572</v>
      </c>
      <c r="N7430" s="8">
        <f t="shared" si="466"/>
        <v>813.52440407063682</v>
      </c>
      <c r="O7430" s="9">
        <f t="shared" si="467"/>
        <v>813.52440407063682</v>
      </c>
      <c r="P7430" s="9">
        <v>1037.4676928737374</v>
      </c>
      <c r="Q7430" s="30"/>
      <c r="R7430" s="31">
        <v>-163.38498306274414</v>
      </c>
      <c r="S7430" s="30">
        <f>MAX(W7430+MIN(R7430,0),0)</f>
        <v>405.81617307662964</v>
      </c>
      <c r="T7430" s="32"/>
      <c r="U7430" s="32"/>
      <c r="V7430" s="32">
        <v>0</v>
      </c>
      <c r="W7430" s="8">
        <v>569.20115613937378</v>
      </c>
    </row>
    <row r="7431" spans="1:23" x14ac:dyDescent="0.25">
      <c r="A7431" s="26">
        <v>45967.541666666664</v>
      </c>
      <c r="B7431" s="27">
        <f t="shared" si="465"/>
        <v>14</v>
      </c>
      <c r="C7431" s="27">
        <v>0</v>
      </c>
      <c r="D7431" s="27">
        <f t="shared" si="464"/>
        <v>14</v>
      </c>
      <c r="E7431" s="28">
        <v>2025</v>
      </c>
      <c r="F7431" s="28">
        <v>11</v>
      </c>
      <c r="G7431" s="29" t="s">
        <v>7434</v>
      </c>
      <c r="H7431" s="29">
        <v>7430</v>
      </c>
      <c r="I7431" s="29">
        <v>141.53437594775755</v>
      </c>
      <c r="J7431" s="29">
        <v>142.88317397699089</v>
      </c>
      <c r="K7431" s="29">
        <v>9.6958324785146391E-2</v>
      </c>
      <c r="L7431" s="29">
        <v>0.17775692877276841</v>
      </c>
      <c r="M7431" s="8">
        <v>557.10314457636969</v>
      </c>
      <c r="N7431" s="8">
        <f t="shared" si="466"/>
        <v>841.79540975467603</v>
      </c>
      <c r="O7431" s="9">
        <f t="shared" si="467"/>
        <v>841.79540975467603</v>
      </c>
      <c r="P7431" s="9">
        <v>1066.5439681696737</v>
      </c>
      <c r="Q7431" s="30"/>
      <c r="R7431" s="31">
        <v>-496.29293060302734</v>
      </c>
      <c r="S7431" s="30">
        <f>MAX(W7431+MIN(R7431,0),0)</f>
        <v>0</v>
      </c>
      <c r="T7431" s="32"/>
      <c r="U7431" s="32"/>
      <c r="V7431" s="32">
        <v>0</v>
      </c>
      <c r="W7431" s="8">
        <v>272.30660915374756</v>
      </c>
    </row>
    <row r="7432" spans="1:23" x14ac:dyDescent="0.25">
      <c r="A7432" s="26">
        <v>45967.583333333336</v>
      </c>
      <c r="B7432" s="27">
        <f t="shared" si="465"/>
        <v>15</v>
      </c>
      <c r="C7432" s="27">
        <v>0</v>
      </c>
      <c r="D7432" s="27">
        <f t="shared" si="464"/>
        <v>15</v>
      </c>
      <c r="E7432" s="28">
        <v>2025</v>
      </c>
      <c r="F7432" s="28">
        <v>11</v>
      </c>
      <c r="G7432" s="29" t="s">
        <v>7435</v>
      </c>
      <c r="H7432" s="29">
        <v>7431</v>
      </c>
      <c r="I7432" s="29">
        <v>198.73116905323522</v>
      </c>
      <c r="J7432" s="29">
        <v>144.29337894525486</v>
      </c>
      <c r="K7432" s="29">
        <v>9.6958324785146391E-2</v>
      </c>
      <c r="L7432" s="29">
        <v>0.17775692877276841</v>
      </c>
      <c r="M7432" s="8">
        <v>555.2025401138219</v>
      </c>
      <c r="N7432" s="8">
        <f t="shared" si="466"/>
        <v>898.50180336586993</v>
      </c>
      <c r="O7432" s="9">
        <f t="shared" si="467"/>
        <v>898.50180336586993</v>
      </c>
      <c r="P7432" s="9">
        <v>1121.0469445415049</v>
      </c>
      <c r="Q7432" s="30"/>
      <c r="R7432" s="31">
        <v>-420.076171875</v>
      </c>
      <c r="S7432" s="30">
        <f>MAX(W7432+MIN(R7432,0),0)</f>
        <v>0</v>
      </c>
      <c r="T7432" s="32"/>
      <c r="U7432" s="32"/>
      <c r="V7432" s="32">
        <v>0</v>
      </c>
      <c r="W7432" s="8">
        <v>376.5188102722168</v>
      </c>
    </row>
    <row r="7433" spans="1:23" x14ac:dyDescent="0.25">
      <c r="A7433" s="26">
        <v>45967.625</v>
      </c>
      <c r="B7433" s="27">
        <f t="shared" si="465"/>
        <v>16</v>
      </c>
      <c r="C7433" s="27">
        <v>0</v>
      </c>
      <c r="D7433" s="27">
        <f t="shared" si="464"/>
        <v>16</v>
      </c>
      <c r="E7433" s="28">
        <v>2025</v>
      </c>
      <c r="F7433" s="28">
        <v>11</v>
      </c>
      <c r="G7433" s="29" t="s">
        <v>7436</v>
      </c>
      <c r="H7433" s="29">
        <v>7432</v>
      </c>
      <c r="I7433" s="29">
        <v>279.31754204104971</v>
      </c>
      <c r="J7433" s="29">
        <v>140.22220661899854</v>
      </c>
      <c r="K7433" s="29">
        <v>9.6958324785146391E-2</v>
      </c>
      <c r="L7433" s="29">
        <v>0.17775692877276841</v>
      </c>
      <c r="M7433" s="8">
        <v>544.73588417411202</v>
      </c>
      <c r="N7433" s="8">
        <f t="shared" si="466"/>
        <v>964.55034808771825</v>
      </c>
      <c r="O7433" s="9">
        <f t="shared" si="467"/>
        <v>964.55034808771825</v>
      </c>
      <c r="P7433" s="9">
        <v>1187.0954892633531</v>
      </c>
      <c r="Q7433" s="30"/>
      <c r="R7433" s="31">
        <v>0</v>
      </c>
      <c r="S7433" s="30">
        <f>MAX(W7433+MIN(R7433,0),0)</f>
        <v>653.92220497131348</v>
      </c>
      <c r="T7433" s="32"/>
      <c r="U7433" s="32"/>
      <c r="V7433" s="32">
        <v>0</v>
      </c>
      <c r="W7433" s="8">
        <v>653.92220497131348</v>
      </c>
    </row>
    <row r="7434" spans="1:23" x14ac:dyDescent="0.25">
      <c r="A7434" s="26">
        <v>45967.666666666664</v>
      </c>
      <c r="B7434" s="27">
        <f t="shared" si="465"/>
        <v>17</v>
      </c>
      <c r="C7434" s="27">
        <v>0</v>
      </c>
      <c r="D7434" s="27">
        <f t="shared" si="464"/>
        <v>17</v>
      </c>
      <c r="E7434" s="28">
        <v>2025</v>
      </c>
      <c r="F7434" s="28">
        <v>11</v>
      </c>
      <c r="G7434" s="29" t="s">
        <v>7437</v>
      </c>
      <c r="H7434" s="29">
        <v>7433</v>
      </c>
      <c r="I7434" s="29">
        <v>380.19836972111523</v>
      </c>
      <c r="J7434" s="29">
        <v>133.28322250854157</v>
      </c>
      <c r="K7434" s="29">
        <v>9.6958324785146391E-2</v>
      </c>
      <c r="L7434" s="29">
        <v>0.17775692877276841</v>
      </c>
      <c r="M7434" s="8">
        <v>715.81923397872868</v>
      </c>
      <c r="N7434" s="8">
        <f t="shared" si="466"/>
        <v>1229.5755414619434</v>
      </c>
      <c r="O7434" s="9">
        <f t="shared" si="467"/>
        <v>1229.5755414619434</v>
      </c>
      <c r="P7434" s="9">
        <v>1268.9066292300213</v>
      </c>
      <c r="Q7434" s="30"/>
      <c r="R7434" s="31">
        <v>3.37209552526474E-2</v>
      </c>
      <c r="S7434" s="30">
        <f>MAX(W7434+MIN(R7434,0),0)</f>
        <v>212.2758954167366</v>
      </c>
      <c r="T7434" s="32"/>
      <c r="U7434" s="32"/>
      <c r="V7434" s="32">
        <v>0</v>
      </c>
      <c r="W7434" s="8">
        <v>212.2758954167366</v>
      </c>
    </row>
    <row r="7435" spans="1:23" x14ac:dyDescent="0.25">
      <c r="A7435" s="26">
        <v>45967.708333333336</v>
      </c>
      <c r="B7435" s="27">
        <f t="shared" si="465"/>
        <v>18</v>
      </c>
      <c r="C7435" s="27">
        <v>0</v>
      </c>
      <c r="D7435" s="27">
        <f t="shared" si="464"/>
        <v>18</v>
      </c>
      <c r="E7435" s="28">
        <v>2025</v>
      </c>
      <c r="F7435" s="28">
        <v>11</v>
      </c>
      <c r="G7435" s="29" t="s">
        <v>7438</v>
      </c>
      <c r="H7435" s="29">
        <v>7434</v>
      </c>
      <c r="I7435" s="29">
        <v>442.06209019291794</v>
      </c>
      <c r="J7435" s="29">
        <v>122.27737533070763</v>
      </c>
      <c r="K7435" s="29">
        <v>3.7113492098314369</v>
      </c>
      <c r="L7435" s="29">
        <v>6.7860054202404134</v>
      </c>
      <c r="M7435" s="8">
        <v>663.86103390487779</v>
      </c>
      <c r="N7435" s="8">
        <f t="shared" si="466"/>
        <v>1238.6978540585751</v>
      </c>
      <c r="O7435" s="9">
        <f t="shared" si="467"/>
        <v>1238.6978540585751</v>
      </c>
      <c r="P7435" s="9">
        <v>1311.245652453732</v>
      </c>
      <c r="Q7435" s="30"/>
      <c r="R7435" s="31">
        <v>0.11889664828777313</v>
      </c>
      <c r="S7435" s="30">
        <f>MAX(W7435+MIN(R7435,0),0)</f>
        <v>136.03912733495235</v>
      </c>
      <c r="T7435" s="32"/>
      <c r="U7435" s="32"/>
      <c r="V7435" s="32">
        <v>0</v>
      </c>
      <c r="W7435" s="8">
        <v>136.03912733495235</v>
      </c>
    </row>
    <row r="7436" spans="1:23" x14ac:dyDescent="0.25">
      <c r="A7436" s="26">
        <v>45967.75</v>
      </c>
      <c r="B7436" s="27">
        <f t="shared" si="465"/>
        <v>19</v>
      </c>
      <c r="C7436" s="27">
        <v>0</v>
      </c>
      <c r="D7436" s="27">
        <f t="shared" si="464"/>
        <v>19</v>
      </c>
      <c r="E7436" s="28">
        <v>2025</v>
      </c>
      <c r="F7436" s="28">
        <v>11</v>
      </c>
      <c r="G7436" s="29" t="s">
        <v>7439</v>
      </c>
      <c r="H7436" s="29">
        <v>7435</v>
      </c>
      <c r="I7436" s="29">
        <v>443.74916504417956</v>
      </c>
      <c r="J7436" s="29">
        <v>111.01943650843231</v>
      </c>
      <c r="K7436" s="29">
        <v>3.7113492098314369</v>
      </c>
      <c r="L7436" s="29">
        <v>6.7860054202404134</v>
      </c>
      <c r="M7436" s="8">
        <v>501.68322010757845</v>
      </c>
      <c r="N7436" s="8">
        <f t="shared" si="466"/>
        <v>1066.9491762902621</v>
      </c>
      <c r="O7436" s="9">
        <f t="shared" si="467"/>
        <v>1066.9491762902621</v>
      </c>
      <c r="P7436" s="9">
        <v>1285.0874829871716</v>
      </c>
      <c r="Q7436" s="30"/>
      <c r="R7436" s="31">
        <v>444.92872619628906</v>
      </c>
      <c r="S7436" s="30">
        <f>MAX(W7436+MIN(R7436,0),0)</f>
        <v>580.23131847381592</v>
      </c>
      <c r="T7436" s="32"/>
      <c r="U7436" s="32"/>
      <c r="V7436" s="32">
        <v>0</v>
      </c>
      <c r="W7436" s="8">
        <v>580.23131847381592</v>
      </c>
    </row>
    <row r="7437" spans="1:23" x14ac:dyDescent="0.25">
      <c r="A7437" s="26">
        <v>45967.791666666664</v>
      </c>
      <c r="B7437" s="27">
        <f t="shared" si="465"/>
        <v>20</v>
      </c>
      <c r="C7437" s="27">
        <v>0</v>
      </c>
      <c r="D7437" s="27">
        <f t="shared" si="464"/>
        <v>20</v>
      </c>
      <c r="E7437" s="28">
        <v>2025</v>
      </c>
      <c r="F7437" s="28">
        <v>11</v>
      </c>
      <c r="G7437" s="29" t="s">
        <v>7440</v>
      </c>
      <c r="H7437" s="29">
        <v>7436</v>
      </c>
      <c r="I7437" s="29">
        <v>442.67939152738342</v>
      </c>
      <c r="J7437" s="29">
        <v>105.64686800061534</v>
      </c>
      <c r="K7437" s="29">
        <v>3.7113492098314369</v>
      </c>
      <c r="L7437" s="29">
        <v>6.7860054202404134</v>
      </c>
      <c r="M7437" s="8">
        <v>628.27459455271583</v>
      </c>
      <c r="N7437" s="8">
        <f t="shared" si="466"/>
        <v>1187.0982087107864</v>
      </c>
      <c r="O7437" s="9">
        <f t="shared" si="467"/>
        <v>1187.0982087107864</v>
      </c>
      <c r="P7437" s="9">
        <v>1278.4022467585769</v>
      </c>
      <c r="Q7437" s="30"/>
      <c r="R7437" s="31">
        <v>262.43168449401855</v>
      </c>
      <c r="S7437" s="30">
        <f>MAX(W7437+MIN(R7437,0),0)</f>
        <v>386.74167442321777</v>
      </c>
      <c r="T7437" s="32"/>
      <c r="U7437" s="32"/>
      <c r="V7437" s="32">
        <v>0</v>
      </c>
      <c r="W7437" s="8">
        <v>386.74167442321777</v>
      </c>
    </row>
    <row r="7438" spans="1:23" x14ac:dyDescent="0.25">
      <c r="A7438" s="26">
        <v>45967.833333333336</v>
      </c>
      <c r="B7438" s="27">
        <f t="shared" si="465"/>
        <v>21</v>
      </c>
      <c r="C7438" s="27">
        <v>0</v>
      </c>
      <c r="D7438" s="27">
        <f t="shared" si="464"/>
        <v>21</v>
      </c>
      <c r="E7438" s="28">
        <v>2025</v>
      </c>
      <c r="F7438" s="28">
        <v>11</v>
      </c>
      <c r="G7438" s="29" t="s">
        <v>7441</v>
      </c>
      <c r="H7438" s="29">
        <v>7437</v>
      </c>
      <c r="I7438" s="29">
        <v>408.39169593919615</v>
      </c>
      <c r="J7438" s="29">
        <v>98.99983617923364</v>
      </c>
      <c r="K7438" s="29">
        <v>3.7113492098314369</v>
      </c>
      <c r="L7438" s="29">
        <v>6.7860054202404134</v>
      </c>
      <c r="M7438" s="8">
        <v>655.93350891311457</v>
      </c>
      <c r="N7438" s="8">
        <f t="shared" si="466"/>
        <v>1173.8223956616162</v>
      </c>
      <c r="O7438" s="9">
        <f t="shared" si="467"/>
        <v>1173.8223956616162</v>
      </c>
      <c r="P7438" s="9">
        <v>1222.7745965512036</v>
      </c>
      <c r="Q7438" s="30"/>
      <c r="R7438" s="31">
        <v>13.234654426574707</v>
      </c>
      <c r="S7438" s="30">
        <f>MAX(W7438+MIN(R7438,0),0)</f>
        <v>148.17741346359253</v>
      </c>
      <c r="T7438" s="32"/>
      <c r="U7438" s="32"/>
      <c r="V7438" s="32">
        <v>0</v>
      </c>
      <c r="W7438" s="8">
        <v>148.17741346359253</v>
      </c>
    </row>
    <row r="7439" spans="1:23" x14ac:dyDescent="0.25">
      <c r="A7439" s="26">
        <v>45967.875</v>
      </c>
      <c r="B7439" s="27">
        <f t="shared" si="465"/>
        <v>22</v>
      </c>
      <c r="C7439" s="27">
        <v>0</v>
      </c>
      <c r="D7439" s="27">
        <f t="shared" si="464"/>
        <v>22</v>
      </c>
      <c r="E7439" s="28">
        <v>2025</v>
      </c>
      <c r="F7439" s="28">
        <v>11</v>
      </c>
      <c r="G7439" s="29" t="s">
        <v>7442</v>
      </c>
      <c r="H7439" s="29">
        <v>7438</v>
      </c>
      <c r="I7439" s="29">
        <v>366.83320330684273</v>
      </c>
      <c r="J7439" s="29">
        <v>91.315350282650883</v>
      </c>
      <c r="K7439" s="29">
        <v>3.7113492098314369</v>
      </c>
      <c r="L7439" s="29">
        <v>6.7860054202404134</v>
      </c>
      <c r="M7439" s="8">
        <v>577.987370855005</v>
      </c>
      <c r="N7439" s="8">
        <f t="shared" si="466"/>
        <v>1046.6332790745705</v>
      </c>
      <c r="O7439" s="9">
        <f t="shared" si="467"/>
        <v>1046.6332790745705</v>
      </c>
      <c r="P7439" s="9">
        <v>1154.3952772048196</v>
      </c>
      <c r="Q7439" s="30"/>
      <c r="R7439" s="31">
        <v>-1.9999999949504854E-6</v>
      </c>
      <c r="S7439" s="30">
        <f>MAX(W7439+MIN(R7439,0),0)</f>
        <v>174.73456745690919</v>
      </c>
      <c r="T7439" s="32"/>
      <c r="U7439" s="32"/>
      <c r="V7439" s="32">
        <v>0</v>
      </c>
      <c r="W7439" s="8">
        <v>174.73456945690918</v>
      </c>
    </row>
    <row r="7440" spans="1:23" x14ac:dyDescent="0.25">
      <c r="A7440" s="26">
        <v>45967.916666666664</v>
      </c>
      <c r="B7440" s="27">
        <f t="shared" si="465"/>
        <v>23</v>
      </c>
      <c r="C7440" s="27">
        <v>0</v>
      </c>
      <c r="D7440" s="27">
        <f t="shared" si="464"/>
        <v>23</v>
      </c>
      <c r="E7440" s="28">
        <v>2025</v>
      </c>
      <c r="F7440" s="28">
        <v>11</v>
      </c>
      <c r="G7440" s="29" t="s">
        <v>7443</v>
      </c>
      <c r="H7440" s="29">
        <v>7439</v>
      </c>
      <c r="I7440" s="29">
        <v>330.18942042637639</v>
      </c>
      <c r="J7440" s="29">
        <v>86.189486845676143</v>
      </c>
      <c r="K7440" s="29">
        <v>3.7113492098314369</v>
      </c>
      <c r="L7440" s="29">
        <v>6.7860054202404134</v>
      </c>
      <c r="M7440" s="8">
        <v>584.32947324069073</v>
      </c>
      <c r="N7440" s="8">
        <f t="shared" si="466"/>
        <v>1011.2057351428151</v>
      </c>
      <c r="O7440" s="9">
        <f t="shared" si="467"/>
        <v>1011.2057351428151</v>
      </c>
      <c r="P7440" s="9">
        <v>1097.5493310780873</v>
      </c>
      <c r="Q7440" s="30"/>
      <c r="R7440" s="31">
        <v>-3.9999999899009708E-6</v>
      </c>
      <c r="S7440" s="30">
        <f>MAX(W7440+MIN(R7440,0),0)</f>
        <v>153.12952672137453</v>
      </c>
      <c r="T7440" s="32"/>
      <c r="U7440" s="32"/>
      <c r="V7440" s="32">
        <v>0</v>
      </c>
      <c r="W7440" s="8">
        <v>153.12953072137452</v>
      </c>
    </row>
    <row r="7441" spans="1:23" x14ac:dyDescent="0.25">
      <c r="A7441" s="26">
        <v>45967.958333333336</v>
      </c>
      <c r="B7441" s="27">
        <f t="shared" si="465"/>
        <v>24</v>
      </c>
      <c r="C7441" s="27">
        <v>0</v>
      </c>
      <c r="D7441" s="27">
        <f t="shared" si="464"/>
        <v>24</v>
      </c>
      <c r="E7441" s="28">
        <v>2025</v>
      </c>
      <c r="F7441" s="28">
        <v>11</v>
      </c>
      <c r="G7441" s="29" t="s">
        <v>7444</v>
      </c>
      <c r="H7441" s="29">
        <v>7440</v>
      </c>
      <c r="I7441" s="29">
        <v>316.01519065750784</v>
      </c>
      <c r="J7441" s="29">
        <v>83.327061635074642</v>
      </c>
      <c r="K7441" s="29">
        <v>3.7113492098314369</v>
      </c>
      <c r="L7441" s="29">
        <v>6.7860054202404134</v>
      </c>
      <c r="M7441" s="8">
        <v>448.93900655657086</v>
      </c>
      <c r="N7441" s="8">
        <f t="shared" si="466"/>
        <v>858.77861347922521</v>
      </c>
      <c r="O7441" s="9">
        <f t="shared" si="467"/>
        <v>858.77861347922521</v>
      </c>
      <c r="P7441" s="9">
        <v>1068.1032512186837</v>
      </c>
      <c r="Q7441" s="30"/>
      <c r="R7441" s="31">
        <v>570</v>
      </c>
      <c r="S7441" s="30">
        <f>MAX(W7441+MIN(R7441,0),0)</f>
        <v>738.86653089523315</v>
      </c>
      <c r="T7441" s="32"/>
      <c r="U7441" s="32"/>
      <c r="V7441" s="32">
        <v>0</v>
      </c>
      <c r="W7441" s="8">
        <v>738.86653089523315</v>
      </c>
    </row>
    <row r="7442" spans="1:23" x14ac:dyDescent="0.25">
      <c r="A7442" s="26">
        <v>45968</v>
      </c>
      <c r="B7442" s="27">
        <f t="shared" si="465"/>
        <v>1</v>
      </c>
      <c r="C7442" s="27">
        <v>0</v>
      </c>
      <c r="D7442" s="27">
        <f t="shared" si="464"/>
        <v>1</v>
      </c>
      <c r="E7442" s="28">
        <v>2025</v>
      </c>
      <c r="F7442" s="28">
        <v>11</v>
      </c>
      <c r="G7442" s="29" t="s">
        <v>7445</v>
      </c>
      <c r="H7442" s="29">
        <v>7441</v>
      </c>
      <c r="I7442" s="29">
        <v>297.05445158841252</v>
      </c>
      <c r="J7442" s="29">
        <v>80.970974342795586</v>
      </c>
      <c r="K7442" s="29">
        <v>3.7113492098314369</v>
      </c>
      <c r="L7442" s="29">
        <v>6.7860054202404134</v>
      </c>
      <c r="M7442" s="8">
        <v>517.99523202652006</v>
      </c>
      <c r="N7442" s="8">
        <f t="shared" si="466"/>
        <v>906.51801258780006</v>
      </c>
      <c r="O7442" s="9">
        <f t="shared" si="467"/>
        <v>906.51801258780006</v>
      </c>
      <c r="P7442" s="9">
        <v>1033.7220120608224</v>
      </c>
      <c r="Q7442" s="30"/>
      <c r="R7442" s="31">
        <v>-2.9999999924257281E-6</v>
      </c>
      <c r="S7442" s="30">
        <f>MAX(W7442+MIN(R7442,0),0)</f>
        <v>172.1250888905945</v>
      </c>
      <c r="T7442" s="32"/>
      <c r="U7442" s="32"/>
      <c r="V7442" s="32">
        <v>0</v>
      </c>
      <c r="W7442" s="8">
        <v>172.12509189059449</v>
      </c>
    </row>
    <row r="7443" spans="1:23" x14ac:dyDescent="0.25">
      <c r="A7443" s="26">
        <v>45968.041666666664</v>
      </c>
      <c r="B7443" s="27">
        <f t="shared" si="465"/>
        <v>2</v>
      </c>
      <c r="C7443" s="27">
        <v>0</v>
      </c>
      <c r="D7443" s="27">
        <f t="shared" si="464"/>
        <v>2</v>
      </c>
      <c r="E7443" s="28">
        <v>2025</v>
      </c>
      <c r="F7443" s="28">
        <v>11</v>
      </c>
      <c r="G7443" s="29" t="s">
        <v>7446</v>
      </c>
      <c r="H7443" s="29">
        <v>7442</v>
      </c>
      <c r="I7443" s="29">
        <v>289.31394532639831</v>
      </c>
      <c r="J7443" s="29">
        <v>80.043406369017703</v>
      </c>
      <c r="K7443" s="29">
        <v>3.7113492098314369</v>
      </c>
      <c r="L7443" s="29">
        <v>6.7860054202404134</v>
      </c>
      <c r="M7443" s="8">
        <v>499.88224955022065</v>
      </c>
      <c r="N7443" s="8">
        <f t="shared" si="466"/>
        <v>879.73695587570853</v>
      </c>
      <c r="O7443" s="9">
        <f t="shared" si="467"/>
        <v>879.73695587570853</v>
      </c>
      <c r="P7443" s="9">
        <v>1024.8043618148108</v>
      </c>
      <c r="Q7443" s="30"/>
      <c r="R7443" s="31">
        <v>-2.9999999924257281E-6</v>
      </c>
      <c r="S7443" s="30">
        <f>MAX(W7443+MIN(R7443,0),0)</f>
        <v>174.49210949758913</v>
      </c>
      <c r="T7443" s="32"/>
      <c r="U7443" s="32"/>
      <c r="V7443" s="32">
        <v>0</v>
      </c>
      <c r="W7443" s="8">
        <v>174.49211249758912</v>
      </c>
    </row>
    <row r="7444" spans="1:23" x14ac:dyDescent="0.25">
      <c r="A7444" s="26">
        <v>45968.083333333336</v>
      </c>
      <c r="B7444" s="27">
        <f t="shared" si="465"/>
        <v>3</v>
      </c>
      <c r="C7444" s="27">
        <v>0</v>
      </c>
      <c r="D7444" s="27">
        <f t="shared" si="464"/>
        <v>3</v>
      </c>
      <c r="E7444" s="28">
        <v>2025</v>
      </c>
      <c r="F7444" s="28">
        <v>11</v>
      </c>
      <c r="G7444" s="29" t="s">
        <v>7447</v>
      </c>
      <c r="H7444" s="29">
        <v>7443</v>
      </c>
      <c r="I7444" s="29">
        <v>286.31039188749844</v>
      </c>
      <c r="J7444" s="29">
        <v>79.735294359144902</v>
      </c>
      <c r="K7444" s="29">
        <v>3.7113492098314369</v>
      </c>
      <c r="L7444" s="29">
        <v>6.7860054202404134</v>
      </c>
      <c r="M7444" s="8">
        <v>573.99173650325997</v>
      </c>
      <c r="N7444" s="8">
        <f t="shared" si="466"/>
        <v>950.53477737997514</v>
      </c>
      <c r="O7444" s="9">
        <f t="shared" si="467"/>
        <v>950.53477737997514</v>
      </c>
      <c r="P7444" s="9">
        <v>1023.186573674592</v>
      </c>
      <c r="Q7444" s="30"/>
      <c r="R7444" s="31">
        <v>-2.9999999924257281E-6</v>
      </c>
      <c r="S7444" s="30">
        <f>MAX(W7444+MIN(R7444,0),0)</f>
        <v>98.342712124389664</v>
      </c>
      <c r="T7444" s="32"/>
      <c r="U7444" s="32"/>
      <c r="V7444" s="32">
        <v>0</v>
      </c>
      <c r="W7444" s="8">
        <v>98.342715124389656</v>
      </c>
    </row>
    <row r="7445" spans="1:23" x14ac:dyDescent="0.25">
      <c r="A7445" s="26">
        <v>45968.125</v>
      </c>
      <c r="B7445" s="27">
        <f t="shared" si="465"/>
        <v>4</v>
      </c>
      <c r="C7445" s="27">
        <v>0</v>
      </c>
      <c r="D7445" s="27">
        <f t="shared" si="464"/>
        <v>4</v>
      </c>
      <c r="E7445" s="28">
        <v>2025</v>
      </c>
      <c r="F7445" s="28">
        <v>11</v>
      </c>
      <c r="G7445" s="29" t="s">
        <v>7448</v>
      </c>
      <c r="H7445" s="29">
        <v>7444</v>
      </c>
      <c r="I7445" s="29">
        <v>289.76641750872903</v>
      </c>
      <c r="J7445" s="29">
        <v>79.927056379275513</v>
      </c>
      <c r="K7445" s="29">
        <v>3.7113492098314369</v>
      </c>
      <c r="L7445" s="29">
        <v>6.7860054202404134</v>
      </c>
      <c r="M7445" s="8">
        <v>563.91167600647327</v>
      </c>
      <c r="N7445" s="8">
        <f t="shared" si="466"/>
        <v>944.10250452454966</v>
      </c>
      <c r="O7445" s="9">
        <f t="shared" si="467"/>
        <v>944.10250452454966</v>
      </c>
      <c r="P7445" s="9">
        <v>1035.6341016156753</v>
      </c>
      <c r="Q7445" s="30"/>
      <c r="R7445" s="31">
        <v>-2.9999999924257281E-6</v>
      </c>
      <c r="S7445" s="30">
        <f>MAX(W7445+MIN(R7445,0),0)</f>
        <v>99.822405060333267</v>
      </c>
      <c r="T7445" s="32"/>
      <c r="U7445" s="32"/>
      <c r="V7445" s="32">
        <v>0</v>
      </c>
      <c r="W7445" s="8">
        <v>99.82240806033326</v>
      </c>
    </row>
    <row r="7446" spans="1:23" x14ac:dyDescent="0.25">
      <c r="A7446" s="26">
        <v>45968.166666666664</v>
      </c>
      <c r="B7446" s="27">
        <f t="shared" si="465"/>
        <v>5</v>
      </c>
      <c r="C7446" s="27">
        <v>0</v>
      </c>
      <c r="D7446" s="27">
        <f t="shared" si="464"/>
        <v>5</v>
      </c>
      <c r="E7446" s="28">
        <v>2025</v>
      </c>
      <c r="F7446" s="28">
        <v>11</v>
      </c>
      <c r="G7446" s="29" t="s">
        <v>7449</v>
      </c>
      <c r="H7446" s="29">
        <v>7445</v>
      </c>
      <c r="I7446" s="29">
        <v>310.29680412462386</v>
      </c>
      <c r="J7446" s="29">
        <v>81.592584936140355</v>
      </c>
      <c r="K7446" s="29">
        <v>3.7113492098314369</v>
      </c>
      <c r="L7446" s="29">
        <v>6.7860054202404134</v>
      </c>
      <c r="M7446" s="8">
        <v>598.23436448275913</v>
      </c>
      <c r="N7446" s="8">
        <f t="shared" si="466"/>
        <v>1000.6211081735952</v>
      </c>
      <c r="O7446" s="9">
        <f t="shared" si="467"/>
        <v>1000.6211081735952</v>
      </c>
      <c r="P7446" s="9">
        <v>1079.0497092001301</v>
      </c>
      <c r="Q7446" s="30"/>
      <c r="R7446" s="31">
        <v>-2.9999999924257281E-6</v>
      </c>
      <c r="S7446" s="30">
        <f>MAX(W7446+MIN(R7446,0),0)</f>
        <v>86.520382126373306</v>
      </c>
      <c r="T7446" s="32"/>
      <c r="U7446" s="32"/>
      <c r="V7446" s="32">
        <v>0</v>
      </c>
      <c r="W7446" s="8">
        <v>86.520385126373299</v>
      </c>
    </row>
    <row r="7447" spans="1:23" x14ac:dyDescent="0.25">
      <c r="A7447" s="26">
        <v>45968.208333333336</v>
      </c>
      <c r="B7447" s="27">
        <f t="shared" si="465"/>
        <v>6</v>
      </c>
      <c r="C7447" s="27">
        <v>0</v>
      </c>
      <c r="D7447" s="27">
        <f t="shared" si="464"/>
        <v>6</v>
      </c>
      <c r="E7447" s="28">
        <v>2025</v>
      </c>
      <c r="F7447" s="28">
        <v>11</v>
      </c>
      <c r="G7447" s="29" t="s">
        <v>7450</v>
      </c>
      <c r="H7447" s="29">
        <v>7446</v>
      </c>
      <c r="I7447" s="29">
        <v>340.9420986450491</v>
      </c>
      <c r="J7447" s="29">
        <v>87.219399717838357</v>
      </c>
      <c r="K7447" s="29">
        <v>3.7113492098314369</v>
      </c>
      <c r="L7447" s="29">
        <v>6.7860054202404134</v>
      </c>
      <c r="M7447" s="8">
        <v>540.44696858894872</v>
      </c>
      <c r="N7447" s="8">
        <f t="shared" si="466"/>
        <v>979.105821581908</v>
      </c>
      <c r="O7447" s="9">
        <f t="shared" si="467"/>
        <v>979.105821581908</v>
      </c>
      <c r="P7447" s="9">
        <v>1145.870195838042</v>
      </c>
      <c r="Q7447" s="30"/>
      <c r="R7447" s="31">
        <v>-9.9999999747524271E-7</v>
      </c>
      <c r="S7447" s="30">
        <f>MAX(W7447+MIN(R7447,0),0)</f>
        <v>68.167173292968755</v>
      </c>
      <c r="T7447" s="32"/>
      <c r="U7447" s="32"/>
      <c r="V7447" s="32">
        <v>0</v>
      </c>
      <c r="W7447" s="8">
        <v>68.167174292968753</v>
      </c>
    </row>
    <row r="7448" spans="1:23" x14ac:dyDescent="0.25">
      <c r="A7448" s="26">
        <v>45968.25</v>
      </c>
      <c r="B7448" s="27">
        <f t="shared" si="465"/>
        <v>7</v>
      </c>
      <c r="C7448" s="27">
        <v>0</v>
      </c>
      <c r="D7448" s="27">
        <f t="shared" si="464"/>
        <v>7</v>
      </c>
      <c r="E7448" s="28">
        <v>2025</v>
      </c>
      <c r="F7448" s="28">
        <v>11</v>
      </c>
      <c r="G7448" s="29" t="s">
        <v>7451</v>
      </c>
      <c r="H7448" s="29">
        <v>7447</v>
      </c>
      <c r="I7448" s="29">
        <v>362.25677037698381</v>
      </c>
      <c r="J7448" s="29">
        <v>95.669856380223791</v>
      </c>
      <c r="K7448" s="29">
        <v>9.6958324785146391E-2</v>
      </c>
      <c r="L7448" s="29">
        <v>0.17775692877276841</v>
      </c>
      <c r="M7448" s="8">
        <v>502.95296285438906</v>
      </c>
      <c r="N7448" s="8">
        <f t="shared" si="466"/>
        <v>961.15430486515459</v>
      </c>
      <c r="O7448" s="9">
        <f t="shared" si="467"/>
        <v>961.15430486515459</v>
      </c>
      <c r="P7448" s="9">
        <v>1185.9028632801521</v>
      </c>
      <c r="Q7448" s="30"/>
      <c r="R7448" s="31">
        <v>220.17132186889648</v>
      </c>
      <c r="S7448" s="30">
        <f>MAX(W7448+MIN(R7448,0),0)</f>
        <v>300.53118216618896</v>
      </c>
      <c r="T7448" s="32"/>
      <c r="U7448" s="32"/>
      <c r="V7448" s="32">
        <v>0</v>
      </c>
      <c r="W7448" s="8">
        <v>300.53118216618896</v>
      </c>
    </row>
    <row r="7449" spans="1:23" x14ac:dyDescent="0.25">
      <c r="A7449" s="26">
        <v>45968.291666666664</v>
      </c>
      <c r="B7449" s="27">
        <f t="shared" si="465"/>
        <v>8</v>
      </c>
      <c r="C7449" s="27">
        <v>0</v>
      </c>
      <c r="D7449" s="27">
        <f t="shared" si="464"/>
        <v>8</v>
      </c>
      <c r="E7449" s="28">
        <v>2025</v>
      </c>
      <c r="F7449" s="28">
        <v>11</v>
      </c>
      <c r="G7449" s="29" t="s">
        <v>7452</v>
      </c>
      <c r="H7449" s="29">
        <v>7448</v>
      </c>
      <c r="I7449" s="29">
        <v>319.69098848158467</v>
      </c>
      <c r="J7449" s="29">
        <v>108.65257606895489</v>
      </c>
      <c r="K7449" s="29">
        <v>9.6958324785146391E-2</v>
      </c>
      <c r="L7449" s="29">
        <v>0.17775692877276841</v>
      </c>
      <c r="M7449" s="8">
        <v>509.52041328435621</v>
      </c>
      <c r="N7449" s="8">
        <f t="shared" si="466"/>
        <v>938.13869308845369</v>
      </c>
      <c r="O7449" s="9">
        <f t="shared" si="467"/>
        <v>938.13869308845369</v>
      </c>
      <c r="P7449" s="9">
        <v>1167.2940859821767</v>
      </c>
      <c r="Q7449" s="30"/>
      <c r="R7449" s="31">
        <v>0</v>
      </c>
      <c r="S7449" s="30">
        <f>MAX(W7449+MIN(R7449,0),0)</f>
        <v>531.47500896453857</v>
      </c>
      <c r="T7449" s="32"/>
      <c r="U7449" s="32"/>
      <c r="V7449" s="32">
        <v>0</v>
      </c>
      <c r="W7449" s="8">
        <v>531.47500896453857</v>
      </c>
    </row>
    <row r="7450" spans="1:23" x14ac:dyDescent="0.25">
      <c r="A7450" s="26">
        <v>45968.333333333336</v>
      </c>
      <c r="B7450" s="27">
        <f t="shared" si="465"/>
        <v>9</v>
      </c>
      <c r="C7450" s="27">
        <v>0</v>
      </c>
      <c r="D7450" s="27">
        <f t="shared" si="464"/>
        <v>9</v>
      </c>
      <c r="E7450" s="28">
        <v>2025</v>
      </c>
      <c r="F7450" s="28">
        <v>11</v>
      </c>
      <c r="G7450" s="29" t="s">
        <v>7453</v>
      </c>
      <c r="H7450" s="29">
        <v>7449</v>
      </c>
      <c r="I7450" s="29">
        <v>239.58186591465707</v>
      </c>
      <c r="J7450" s="29">
        <v>127.6941137420378</v>
      </c>
      <c r="K7450" s="29">
        <v>9.6958324785146391E-2</v>
      </c>
      <c r="L7450" s="29">
        <v>0.17775692877276841</v>
      </c>
      <c r="M7450" s="8">
        <v>519.18858329620775</v>
      </c>
      <c r="N7450" s="8">
        <f t="shared" si="466"/>
        <v>886.73927820646054</v>
      </c>
      <c r="O7450" s="9">
        <f t="shared" si="467"/>
        <v>886.73927820646054</v>
      </c>
      <c r="P7450" s="9">
        <v>1118.0980883395464</v>
      </c>
      <c r="Q7450" s="30"/>
      <c r="R7450" s="31">
        <v>0</v>
      </c>
      <c r="S7450" s="30">
        <f>MAX(W7450+MIN(R7450,0),0)</f>
        <v>821.05167531967163</v>
      </c>
      <c r="T7450" s="32"/>
      <c r="U7450" s="32"/>
      <c r="V7450" s="32">
        <v>0</v>
      </c>
      <c r="W7450" s="8">
        <v>821.05167531967163</v>
      </c>
    </row>
    <row r="7451" spans="1:23" x14ac:dyDescent="0.25">
      <c r="A7451" s="26">
        <v>45968.375</v>
      </c>
      <c r="B7451" s="27">
        <f t="shared" si="465"/>
        <v>10</v>
      </c>
      <c r="C7451" s="27">
        <v>0</v>
      </c>
      <c r="D7451" s="27">
        <f t="shared" si="464"/>
        <v>10</v>
      </c>
      <c r="E7451" s="28">
        <v>2025</v>
      </c>
      <c r="F7451" s="28">
        <v>11</v>
      </c>
      <c r="G7451" s="29" t="s">
        <v>7454</v>
      </c>
      <c r="H7451" s="29">
        <v>7450</v>
      </c>
      <c r="I7451" s="29">
        <v>171.92757882374141</v>
      </c>
      <c r="J7451" s="29">
        <v>138.61054379812546</v>
      </c>
      <c r="K7451" s="29">
        <v>9.6958324785146391E-2</v>
      </c>
      <c r="L7451" s="29">
        <v>0.17775692877276841</v>
      </c>
      <c r="M7451" s="8">
        <v>523.23173091342733</v>
      </c>
      <c r="N7451" s="8">
        <f t="shared" si="466"/>
        <v>834.04456878885208</v>
      </c>
      <c r="O7451" s="9">
        <f t="shared" si="467"/>
        <v>834.04456878885208</v>
      </c>
      <c r="P7451" s="9">
        <v>1063.1999616825751</v>
      </c>
      <c r="Q7451" s="30"/>
      <c r="R7451" s="31">
        <v>0</v>
      </c>
      <c r="S7451" s="30">
        <f>MAX(W7451+MIN(R7451,0),0)</f>
        <v>819.39467620849609</v>
      </c>
      <c r="T7451" s="32"/>
      <c r="U7451" s="32"/>
      <c r="V7451" s="32">
        <v>0</v>
      </c>
      <c r="W7451" s="8">
        <v>819.39467620849609</v>
      </c>
    </row>
    <row r="7452" spans="1:23" x14ac:dyDescent="0.25">
      <c r="A7452" s="26">
        <v>45968.416666666664</v>
      </c>
      <c r="B7452" s="27">
        <f t="shared" si="465"/>
        <v>11</v>
      </c>
      <c r="C7452" s="27">
        <v>0</v>
      </c>
      <c r="D7452" s="27">
        <f t="shared" si="464"/>
        <v>11</v>
      </c>
      <c r="E7452" s="28">
        <v>2025</v>
      </c>
      <c r="F7452" s="28">
        <v>11</v>
      </c>
      <c r="G7452" s="29" t="s">
        <v>7455</v>
      </c>
      <c r="H7452" s="29">
        <v>7451</v>
      </c>
      <c r="I7452" s="29">
        <v>131.96351197674375</v>
      </c>
      <c r="J7452" s="29">
        <v>145.8102380707825</v>
      </c>
      <c r="K7452" s="29">
        <v>9.6958324785146391E-2</v>
      </c>
      <c r="L7452" s="29">
        <v>0.17775692877276841</v>
      </c>
      <c r="M7452" s="8">
        <v>528.9547742167216</v>
      </c>
      <c r="N7452" s="8">
        <f t="shared" si="466"/>
        <v>807.00323951780581</v>
      </c>
      <c r="O7452" s="9">
        <f t="shared" si="467"/>
        <v>807.00323951780581</v>
      </c>
      <c r="P7452" s="9">
        <v>1033.9552151721662</v>
      </c>
      <c r="Q7452" s="30"/>
      <c r="R7452" s="31">
        <v>-458.52394866943359</v>
      </c>
      <c r="S7452" s="30">
        <f>MAX(W7452+MIN(R7452,0),0)</f>
        <v>0</v>
      </c>
      <c r="T7452" s="32"/>
      <c r="U7452" s="32"/>
      <c r="V7452" s="32">
        <v>0</v>
      </c>
      <c r="W7452" s="8">
        <v>331.51341724395752</v>
      </c>
    </row>
    <row r="7453" spans="1:23" x14ac:dyDescent="0.25">
      <c r="A7453" s="26">
        <v>45968.458333333336</v>
      </c>
      <c r="B7453" s="27">
        <f t="shared" si="465"/>
        <v>12</v>
      </c>
      <c r="C7453" s="27">
        <v>0</v>
      </c>
      <c r="D7453" s="27">
        <f t="shared" si="464"/>
        <v>12</v>
      </c>
      <c r="E7453" s="28">
        <v>2025</v>
      </c>
      <c r="F7453" s="28">
        <v>11</v>
      </c>
      <c r="G7453" s="29" t="s">
        <v>7456</v>
      </c>
      <c r="H7453" s="29">
        <v>7452</v>
      </c>
      <c r="I7453" s="29">
        <v>121.6848522347984</v>
      </c>
      <c r="J7453" s="29">
        <v>148.47659200237402</v>
      </c>
      <c r="K7453" s="29">
        <v>9.6958324785146391E-2</v>
      </c>
      <c r="L7453" s="29">
        <v>0.17775692877276841</v>
      </c>
      <c r="M7453" s="8">
        <v>531.78463367147947</v>
      </c>
      <c r="N7453" s="8">
        <f t="shared" si="466"/>
        <v>802.22079316220982</v>
      </c>
      <c r="O7453" s="9">
        <f t="shared" si="467"/>
        <v>802.22079316220982</v>
      </c>
      <c r="P7453" s="9">
        <v>1026.9693515772074</v>
      </c>
      <c r="Q7453" s="30"/>
      <c r="R7453" s="31">
        <v>-258.98186288604484</v>
      </c>
      <c r="S7453" s="30">
        <f>MAX(W7453+MIN(R7453,0),0)</f>
        <v>248.89738968353777</v>
      </c>
      <c r="T7453" s="32"/>
      <c r="U7453" s="32"/>
      <c r="V7453" s="32">
        <v>0</v>
      </c>
      <c r="W7453" s="8">
        <v>507.8792525695826</v>
      </c>
    </row>
    <row r="7454" spans="1:23" x14ac:dyDescent="0.25">
      <c r="A7454" s="26">
        <v>45968.5</v>
      </c>
      <c r="B7454" s="27">
        <f t="shared" si="465"/>
        <v>13</v>
      </c>
      <c r="C7454" s="27">
        <v>0</v>
      </c>
      <c r="D7454" s="27">
        <f t="shared" si="464"/>
        <v>13</v>
      </c>
      <c r="E7454" s="28">
        <v>2025</v>
      </c>
      <c r="F7454" s="28">
        <v>11</v>
      </c>
      <c r="G7454" s="29" t="s">
        <v>7457</v>
      </c>
      <c r="H7454" s="29">
        <v>7453</v>
      </c>
      <c r="I7454" s="29">
        <v>130.80324402348148</v>
      </c>
      <c r="J7454" s="29">
        <v>144.95915944211288</v>
      </c>
      <c r="K7454" s="29">
        <v>9.6958324785146391E-2</v>
      </c>
      <c r="L7454" s="29">
        <v>0.17775692877276841</v>
      </c>
      <c r="M7454" s="8">
        <v>533.55270359713006</v>
      </c>
      <c r="N7454" s="8">
        <f t="shared" si="466"/>
        <v>809.58982231628238</v>
      </c>
      <c r="O7454" s="9">
        <f t="shared" si="467"/>
        <v>809.58982231628238</v>
      </c>
      <c r="P7454" s="9">
        <v>1034.33838073128</v>
      </c>
      <c r="Q7454" s="30"/>
      <c r="R7454" s="31">
        <v>-288.90496444702148</v>
      </c>
      <c r="S7454" s="30">
        <f>MAX(W7454+MIN(R7454,0),0)</f>
        <v>201.70010805130005</v>
      </c>
      <c r="T7454" s="32"/>
      <c r="U7454" s="32"/>
      <c r="V7454" s="32">
        <v>0</v>
      </c>
      <c r="W7454" s="8">
        <v>490.60507249832153</v>
      </c>
    </row>
    <row r="7455" spans="1:23" x14ac:dyDescent="0.25">
      <c r="A7455" s="26">
        <v>45968.541666666664</v>
      </c>
      <c r="B7455" s="27">
        <f t="shared" si="465"/>
        <v>14</v>
      </c>
      <c r="C7455" s="27">
        <v>0</v>
      </c>
      <c r="D7455" s="27">
        <f t="shared" si="464"/>
        <v>14</v>
      </c>
      <c r="E7455" s="28">
        <v>2025</v>
      </c>
      <c r="F7455" s="28">
        <v>11</v>
      </c>
      <c r="G7455" s="29" t="s">
        <v>7458</v>
      </c>
      <c r="H7455" s="29">
        <v>7454</v>
      </c>
      <c r="I7455" s="29">
        <v>155.5383899908922</v>
      </c>
      <c r="J7455" s="29">
        <v>144.46682661514828</v>
      </c>
      <c r="K7455" s="29">
        <v>9.6958324785146391E-2</v>
      </c>
      <c r="L7455" s="29">
        <v>0.17775692877276841</v>
      </c>
      <c r="M7455" s="8">
        <v>535.62837484635236</v>
      </c>
      <c r="N7455" s="8">
        <f t="shared" si="466"/>
        <v>835.90830670595074</v>
      </c>
      <c r="O7455" s="9">
        <f t="shared" si="467"/>
        <v>835.90830670595074</v>
      </c>
      <c r="P7455" s="9">
        <v>1060.6568651209484</v>
      </c>
      <c r="Q7455" s="30"/>
      <c r="R7455" s="31">
        <v>-386.30932807922363</v>
      </c>
      <c r="S7455" s="30">
        <f>MAX(W7455+MIN(R7455,0),0)</f>
        <v>64.351646423339844</v>
      </c>
      <c r="T7455" s="32"/>
      <c r="U7455" s="32"/>
      <c r="V7455" s="32">
        <v>0</v>
      </c>
      <c r="W7455" s="8">
        <v>450.66097450256348</v>
      </c>
    </row>
    <row r="7456" spans="1:23" x14ac:dyDescent="0.25">
      <c r="A7456" s="26">
        <v>45968.583333333336</v>
      </c>
      <c r="B7456" s="27">
        <f t="shared" si="465"/>
        <v>15</v>
      </c>
      <c r="C7456" s="27">
        <v>0</v>
      </c>
      <c r="D7456" s="27">
        <f t="shared" si="464"/>
        <v>15</v>
      </c>
      <c r="E7456" s="28">
        <v>2025</v>
      </c>
      <c r="F7456" s="28">
        <v>11</v>
      </c>
      <c r="G7456" s="29" t="s">
        <v>7459</v>
      </c>
      <c r="H7456" s="29">
        <v>7455</v>
      </c>
      <c r="I7456" s="29">
        <v>211.44025080312824</v>
      </c>
      <c r="J7456" s="29">
        <v>144.14147756975814</v>
      </c>
      <c r="K7456" s="29">
        <v>9.6958324785146391E-2</v>
      </c>
      <c r="L7456" s="29">
        <v>0.17775692877276841</v>
      </c>
      <c r="M7456" s="8">
        <v>531.8129802119447</v>
      </c>
      <c r="N7456" s="8">
        <f t="shared" si="466"/>
        <v>887.66942383838898</v>
      </c>
      <c r="O7456" s="9">
        <f t="shared" si="467"/>
        <v>887.66942383838898</v>
      </c>
      <c r="P7456" s="9">
        <v>1110.2145650140239</v>
      </c>
      <c r="Q7456" s="30"/>
      <c r="R7456" s="31">
        <v>-392.65694427490234</v>
      </c>
      <c r="S7456" s="30">
        <f>MAX(W7456+MIN(R7456,0),0)</f>
        <v>41.608041763305664</v>
      </c>
      <c r="T7456" s="32"/>
      <c r="U7456" s="32"/>
      <c r="V7456" s="32">
        <v>0</v>
      </c>
      <c r="W7456" s="8">
        <v>434.26498603820801</v>
      </c>
    </row>
    <row r="7457" spans="1:23" x14ac:dyDescent="0.25">
      <c r="A7457" s="26">
        <v>45968.625</v>
      </c>
      <c r="B7457" s="27">
        <f t="shared" si="465"/>
        <v>16</v>
      </c>
      <c r="C7457" s="27">
        <v>0</v>
      </c>
      <c r="D7457" s="27">
        <f t="shared" si="464"/>
        <v>16</v>
      </c>
      <c r="E7457" s="28">
        <v>2025</v>
      </c>
      <c r="F7457" s="28">
        <v>11</v>
      </c>
      <c r="G7457" s="29" t="s">
        <v>7460</v>
      </c>
      <c r="H7457" s="29">
        <v>7456</v>
      </c>
      <c r="I7457" s="29">
        <v>291.02256647205655</v>
      </c>
      <c r="J7457" s="29">
        <v>139.13088680780572</v>
      </c>
      <c r="K7457" s="29">
        <v>9.6958324785146391E-2</v>
      </c>
      <c r="L7457" s="29">
        <v>0.17775692877276841</v>
      </c>
      <c r="M7457" s="8">
        <v>523.2455089338855</v>
      </c>
      <c r="N7457" s="8">
        <f t="shared" si="466"/>
        <v>953.67367746730565</v>
      </c>
      <c r="O7457" s="9">
        <f t="shared" si="467"/>
        <v>953.67367746730565</v>
      </c>
      <c r="P7457" s="9">
        <v>1176.2188186429407</v>
      </c>
      <c r="Q7457" s="30"/>
      <c r="R7457" s="31">
        <v>0</v>
      </c>
      <c r="S7457" s="30">
        <f>MAX(W7457+MIN(R7457,0),0)</f>
        <v>681.01108551025391</v>
      </c>
      <c r="T7457" s="32"/>
      <c r="U7457" s="32"/>
      <c r="V7457" s="32">
        <v>0</v>
      </c>
      <c r="W7457" s="8">
        <v>681.01108551025391</v>
      </c>
    </row>
    <row r="7458" spans="1:23" x14ac:dyDescent="0.25">
      <c r="A7458" s="26">
        <v>45968.666666666664</v>
      </c>
      <c r="B7458" s="27">
        <f t="shared" si="465"/>
        <v>17</v>
      </c>
      <c r="C7458" s="27">
        <v>0</v>
      </c>
      <c r="D7458" s="27">
        <f t="shared" si="464"/>
        <v>17</v>
      </c>
      <c r="E7458" s="28">
        <v>2025</v>
      </c>
      <c r="F7458" s="28">
        <v>11</v>
      </c>
      <c r="G7458" s="29" t="s">
        <v>7461</v>
      </c>
      <c r="H7458" s="29">
        <v>7457</v>
      </c>
      <c r="I7458" s="29">
        <v>387.31295613090532</v>
      </c>
      <c r="J7458" s="29">
        <v>130.74937828748975</v>
      </c>
      <c r="K7458" s="29">
        <v>9.6958324785146391E-2</v>
      </c>
      <c r="L7458" s="29">
        <v>0.17775692877276841</v>
      </c>
      <c r="M7458" s="8">
        <v>710.07294230789432</v>
      </c>
      <c r="N7458" s="8">
        <f t="shared" si="466"/>
        <v>1228.4099919798473</v>
      </c>
      <c r="O7458" s="9">
        <f t="shared" si="467"/>
        <v>1228.4099919798473</v>
      </c>
      <c r="P7458" s="9">
        <v>1255.3462802770237</v>
      </c>
      <c r="Q7458" s="30"/>
      <c r="R7458" s="31">
        <v>3.1343046575784683E-2</v>
      </c>
      <c r="S7458" s="30">
        <f>MAX(W7458+MIN(R7458,0),0)</f>
        <v>238.37158359959722</v>
      </c>
      <c r="T7458" s="32"/>
      <c r="U7458" s="32"/>
      <c r="V7458" s="32">
        <v>0</v>
      </c>
      <c r="W7458" s="8">
        <v>238.37158359959722</v>
      </c>
    </row>
    <row r="7459" spans="1:23" x14ac:dyDescent="0.25">
      <c r="A7459" s="26">
        <v>45968.708333333336</v>
      </c>
      <c r="B7459" s="27">
        <f t="shared" si="465"/>
        <v>18</v>
      </c>
      <c r="C7459" s="27">
        <v>0</v>
      </c>
      <c r="D7459" s="27">
        <f t="shared" si="464"/>
        <v>18</v>
      </c>
      <c r="E7459" s="28">
        <v>2025</v>
      </c>
      <c r="F7459" s="28">
        <v>11</v>
      </c>
      <c r="G7459" s="29" t="s">
        <v>7462</v>
      </c>
      <c r="H7459" s="29">
        <v>7458</v>
      </c>
      <c r="I7459" s="29">
        <v>438.83660992173213</v>
      </c>
      <c r="J7459" s="29">
        <v>121.42845133147767</v>
      </c>
      <c r="K7459" s="29">
        <v>3.7113492098314369</v>
      </c>
      <c r="L7459" s="29">
        <v>6.7860054202404134</v>
      </c>
      <c r="M7459" s="8">
        <v>691.56147790586976</v>
      </c>
      <c r="N7459" s="8">
        <f t="shared" si="466"/>
        <v>1262.3238937891513</v>
      </c>
      <c r="O7459" s="9">
        <f t="shared" si="467"/>
        <v>1262.3238937891513</v>
      </c>
      <c r="P7459" s="9">
        <v>1291.0738937891513</v>
      </c>
      <c r="Q7459" s="30"/>
      <c r="R7459" s="31">
        <v>0.1105123907327652</v>
      </c>
      <c r="S7459" s="30">
        <f>MAX(W7459+MIN(R7459,0),0)</f>
        <v>130.91592545807362</v>
      </c>
      <c r="T7459" s="32"/>
      <c r="U7459" s="32"/>
      <c r="V7459" s="32">
        <v>0</v>
      </c>
      <c r="W7459" s="8">
        <v>130.91592545807362</v>
      </c>
    </row>
    <row r="7460" spans="1:23" x14ac:dyDescent="0.25">
      <c r="A7460" s="26">
        <v>45968.75</v>
      </c>
      <c r="B7460" s="27">
        <f t="shared" si="465"/>
        <v>19</v>
      </c>
      <c r="C7460" s="27">
        <v>0</v>
      </c>
      <c r="D7460" s="27">
        <f t="shared" si="464"/>
        <v>19</v>
      </c>
      <c r="E7460" s="28">
        <v>2025</v>
      </c>
      <c r="F7460" s="28">
        <v>11</v>
      </c>
      <c r="G7460" s="29" t="s">
        <v>7463</v>
      </c>
      <c r="H7460" s="29">
        <v>7459</v>
      </c>
      <c r="I7460" s="29">
        <v>432.51169520158101</v>
      </c>
      <c r="J7460" s="29">
        <v>110.74472125487438</v>
      </c>
      <c r="K7460" s="29">
        <v>3.7113492098314369</v>
      </c>
      <c r="L7460" s="29">
        <v>6.7860054202404134</v>
      </c>
      <c r="M7460" s="8">
        <v>486.63143955755288</v>
      </c>
      <c r="N7460" s="8">
        <f t="shared" si="466"/>
        <v>1040.38521064408</v>
      </c>
      <c r="O7460" s="9">
        <f t="shared" si="467"/>
        <v>1040.38521064408</v>
      </c>
      <c r="P7460" s="9">
        <v>1258.5235173409894</v>
      </c>
      <c r="Q7460" s="30"/>
      <c r="R7460" s="31">
        <v>328.30951499938965</v>
      </c>
      <c r="S7460" s="30">
        <f>MAX(W7460+MIN(R7460,0),0)</f>
        <v>465.87760639190674</v>
      </c>
      <c r="T7460" s="32"/>
      <c r="U7460" s="32"/>
      <c r="V7460" s="32">
        <v>0</v>
      </c>
      <c r="W7460" s="8">
        <v>465.87760639190674</v>
      </c>
    </row>
    <row r="7461" spans="1:23" x14ac:dyDescent="0.25">
      <c r="A7461" s="26">
        <v>45968.791666666664</v>
      </c>
      <c r="B7461" s="27">
        <f t="shared" si="465"/>
        <v>20</v>
      </c>
      <c r="C7461" s="27">
        <v>0</v>
      </c>
      <c r="D7461" s="27">
        <f t="shared" si="464"/>
        <v>20</v>
      </c>
      <c r="E7461" s="28">
        <v>2025</v>
      </c>
      <c r="F7461" s="28">
        <v>11</v>
      </c>
      <c r="G7461" s="29" t="s">
        <v>7464</v>
      </c>
      <c r="H7461" s="29">
        <v>7460</v>
      </c>
      <c r="I7461" s="29">
        <v>428.87037144853889</v>
      </c>
      <c r="J7461" s="29">
        <v>106.26847859396011</v>
      </c>
      <c r="K7461" s="29">
        <v>3.7113492098314369</v>
      </c>
      <c r="L7461" s="29">
        <v>6.7860054202404134</v>
      </c>
      <c r="M7461" s="8">
        <v>663.40465939260298</v>
      </c>
      <c r="N7461" s="8">
        <f t="shared" si="466"/>
        <v>1209.0408640651738</v>
      </c>
      <c r="O7461" s="9">
        <f t="shared" si="467"/>
        <v>1209.0408640651738</v>
      </c>
      <c r="P7461" s="9">
        <v>1252.9754629415777</v>
      </c>
      <c r="Q7461" s="30"/>
      <c r="R7461" s="31">
        <v>83.608552932739258</v>
      </c>
      <c r="S7461" s="30">
        <f>MAX(W7461+MIN(R7461,0),0)</f>
        <v>223.30228042602539</v>
      </c>
      <c r="T7461" s="32"/>
      <c r="U7461" s="32"/>
      <c r="V7461" s="32">
        <v>0</v>
      </c>
      <c r="W7461" s="8">
        <v>223.30228042602539</v>
      </c>
    </row>
    <row r="7462" spans="1:23" x14ac:dyDescent="0.25">
      <c r="A7462" s="26">
        <v>45968.833333333336</v>
      </c>
      <c r="B7462" s="27">
        <f t="shared" si="465"/>
        <v>21</v>
      </c>
      <c r="C7462" s="27">
        <v>0</v>
      </c>
      <c r="D7462" s="27">
        <f t="shared" si="464"/>
        <v>21</v>
      </c>
      <c r="E7462" s="28">
        <v>2025</v>
      </c>
      <c r="F7462" s="28">
        <v>11</v>
      </c>
      <c r="G7462" s="29" t="s">
        <v>7465</v>
      </c>
      <c r="H7462" s="29">
        <v>7461</v>
      </c>
      <c r="I7462" s="29">
        <v>395.19135867705836</v>
      </c>
      <c r="J7462" s="29">
        <v>100.80218370551754</v>
      </c>
      <c r="K7462" s="29">
        <v>3.7113492098314369</v>
      </c>
      <c r="L7462" s="29">
        <v>6.7860054202404134</v>
      </c>
      <c r="M7462" s="8">
        <v>646.84967826003958</v>
      </c>
      <c r="N7462" s="8">
        <f t="shared" si="466"/>
        <v>1153.3405752726874</v>
      </c>
      <c r="O7462" s="9">
        <f t="shared" si="467"/>
        <v>1153.3405752726874</v>
      </c>
      <c r="P7462" s="9">
        <v>1204.7933760234198</v>
      </c>
      <c r="Q7462" s="30"/>
      <c r="R7462" s="31">
        <v>-9.9999999747524271E-7</v>
      </c>
      <c r="S7462" s="30">
        <f>MAX(W7462+MIN(R7462,0),0)</f>
        <v>137.06345119747925</v>
      </c>
      <c r="T7462" s="32"/>
      <c r="U7462" s="32"/>
      <c r="V7462" s="32">
        <v>0</v>
      </c>
      <c r="W7462" s="8">
        <v>137.06345219747925</v>
      </c>
    </row>
    <row r="7463" spans="1:23" x14ac:dyDescent="0.25">
      <c r="A7463" s="26">
        <v>45968.875</v>
      </c>
      <c r="B7463" s="27">
        <f t="shared" si="465"/>
        <v>22</v>
      </c>
      <c r="C7463" s="27">
        <v>0</v>
      </c>
      <c r="D7463" s="27">
        <f t="shared" si="464"/>
        <v>22</v>
      </c>
      <c r="E7463" s="28">
        <v>2025</v>
      </c>
      <c r="F7463" s="28">
        <v>11</v>
      </c>
      <c r="G7463" s="29" t="s">
        <v>7466</v>
      </c>
      <c r="H7463" s="29">
        <v>7462</v>
      </c>
      <c r="I7463" s="29">
        <v>362.16088936691852</v>
      </c>
      <c r="J7463" s="29">
        <v>93.300841311306712</v>
      </c>
      <c r="K7463" s="29">
        <v>3.7113492098314369</v>
      </c>
      <c r="L7463" s="29">
        <v>6.7860054202404134</v>
      </c>
      <c r="M7463" s="8">
        <v>631.35272869827145</v>
      </c>
      <c r="N7463" s="8">
        <f t="shared" si="466"/>
        <v>1097.3118140065685</v>
      </c>
      <c r="O7463" s="9">
        <f t="shared" si="467"/>
        <v>1097.3118140065685</v>
      </c>
      <c r="P7463" s="9">
        <v>1146.5912128783948</v>
      </c>
      <c r="Q7463" s="30"/>
      <c r="R7463" s="31">
        <v>-2.9999999924257281E-6</v>
      </c>
      <c r="S7463" s="30">
        <f>MAX(W7463+MIN(R7463,0),0)</f>
        <v>145.39217396597292</v>
      </c>
      <c r="T7463" s="32"/>
      <c r="U7463" s="32"/>
      <c r="V7463" s="32">
        <v>0</v>
      </c>
      <c r="W7463" s="8">
        <v>145.39217696597291</v>
      </c>
    </row>
    <row r="7464" spans="1:23" x14ac:dyDescent="0.25">
      <c r="A7464" s="26">
        <v>45968.916666666664</v>
      </c>
      <c r="B7464" s="27">
        <f t="shared" si="465"/>
        <v>23</v>
      </c>
      <c r="C7464" s="27">
        <v>0</v>
      </c>
      <c r="D7464" s="27">
        <f t="shared" si="464"/>
        <v>23</v>
      </c>
      <c r="E7464" s="28">
        <v>2025</v>
      </c>
      <c r="F7464" s="28">
        <v>11</v>
      </c>
      <c r="G7464" s="29" t="s">
        <v>7467</v>
      </c>
      <c r="H7464" s="29">
        <v>7463</v>
      </c>
      <c r="I7464" s="29">
        <v>341.38918425378063</v>
      </c>
      <c r="J7464" s="29">
        <v>88.179287133211304</v>
      </c>
      <c r="K7464" s="29">
        <v>3.7113492098314369</v>
      </c>
      <c r="L7464" s="29">
        <v>6.7860054202404134</v>
      </c>
      <c r="M7464" s="8">
        <v>628.08302570584601</v>
      </c>
      <c r="N7464" s="8">
        <f t="shared" si="466"/>
        <v>1068.1488517229097</v>
      </c>
      <c r="O7464" s="9">
        <f t="shared" si="467"/>
        <v>1068.1488517229097</v>
      </c>
      <c r="P7464" s="9">
        <v>1106.7104514080293</v>
      </c>
      <c r="Q7464" s="30"/>
      <c r="R7464" s="31">
        <v>-3.9999999899009708E-6</v>
      </c>
      <c r="S7464" s="30">
        <f>MAX(W7464+MIN(R7464,0),0)</f>
        <v>120.95886574877932</v>
      </c>
      <c r="T7464" s="32"/>
      <c r="U7464" s="32"/>
      <c r="V7464" s="32">
        <v>0</v>
      </c>
      <c r="W7464" s="8">
        <v>120.95886974877931</v>
      </c>
    </row>
    <row r="7465" spans="1:23" x14ac:dyDescent="0.25">
      <c r="A7465" s="26">
        <v>45968.958333333336</v>
      </c>
      <c r="B7465" s="27">
        <f t="shared" si="465"/>
        <v>24</v>
      </c>
      <c r="C7465" s="27">
        <v>0</v>
      </c>
      <c r="D7465" s="27">
        <f t="shared" si="464"/>
        <v>24</v>
      </c>
      <c r="E7465" s="28">
        <v>2025</v>
      </c>
      <c r="F7465" s="28">
        <v>11</v>
      </c>
      <c r="G7465" s="29" t="s">
        <v>7468</v>
      </c>
      <c r="H7465" s="29">
        <v>7464</v>
      </c>
      <c r="I7465" s="29">
        <v>328.94943118384634</v>
      </c>
      <c r="J7465" s="29">
        <v>85.198357303427983</v>
      </c>
      <c r="K7465" s="29">
        <v>3.7113492098314369</v>
      </c>
      <c r="L7465" s="29">
        <v>6.7860054202404134</v>
      </c>
      <c r="M7465" s="8">
        <v>444.75119587698333</v>
      </c>
      <c r="N7465" s="8">
        <f t="shared" si="466"/>
        <v>869.39633899432954</v>
      </c>
      <c r="O7465" s="9">
        <f t="shared" si="467"/>
        <v>869.39633899432954</v>
      </c>
      <c r="P7465" s="9">
        <v>1078.7209767337881</v>
      </c>
      <c r="Q7465" s="30"/>
      <c r="R7465" s="31">
        <v>570</v>
      </c>
      <c r="S7465" s="30">
        <f>MAX(W7465+MIN(R7465,0),0)</f>
        <v>690.24944639205933</v>
      </c>
      <c r="T7465" s="32"/>
      <c r="U7465" s="32"/>
      <c r="V7465" s="32">
        <v>0</v>
      </c>
      <c r="W7465" s="8">
        <v>690.24944639205933</v>
      </c>
    </row>
    <row r="7466" spans="1:23" x14ac:dyDescent="0.25">
      <c r="A7466" s="26">
        <v>45969</v>
      </c>
      <c r="B7466" s="27">
        <f t="shared" si="465"/>
        <v>1</v>
      </c>
      <c r="C7466" s="27">
        <v>0</v>
      </c>
      <c r="D7466" s="27">
        <f t="shared" si="464"/>
        <v>1</v>
      </c>
      <c r="E7466" s="28">
        <v>2025</v>
      </c>
      <c r="F7466" s="28">
        <v>11</v>
      </c>
      <c r="G7466" s="29" t="s">
        <v>7469</v>
      </c>
      <c r="H7466" s="29">
        <v>7465</v>
      </c>
      <c r="I7466" s="29">
        <v>309.34553522700958</v>
      </c>
      <c r="J7466" s="29">
        <v>84.183526837343436</v>
      </c>
      <c r="K7466" s="29">
        <v>3.7113492098314369</v>
      </c>
      <c r="L7466" s="29">
        <v>6.7860054202404134</v>
      </c>
      <c r="M7466" s="8">
        <v>617.81000577305053</v>
      </c>
      <c r="N7466" s="8">
        <f t="shared" si="466"/>
        <v>1021.8364224674754</v>
      </c>
      <c r="O7466" s="9">
        <f t="shared" si="467"/>
        <v>1021.8364224674754</v>
      </c>
      <c r="P7466" s="9">
        <v>1046.5514216200631</v>
      </c>
      <c r="Q7466" s="30"/>
      <c r="R7466" s="31">
        <v>-2.9999999924257281E-6</v>
      </c>
      <c r="S7466" s="30">
        <f>MAX(W7466+MIN(R7466,0),0)</f>
        <v>118.7257444463196</v>
      </c>
      <c r="T7466" s="32"/>
      <c r="U7466" s="32"/>
      <c r="V7466" s="32">
        <v>0</v>
      </c>
      <c r="W7466" s="8">
        <v>118.72574744631959</v>
      </c>
    </row>
    <row r="7467" spans="1:23" x14ac:dyDescent="0.25">
      <c r="A7467" s="26">
        <v>45969.041666666664</v>
      </c>
      <c r="B7467" s="27">
        <f t="shared" si="465"/>
        <v>2</v>
      </c>
      <c r="C7467" s="27">
        <v>0</v>
      </c>
      <c r="D7467" s="27">
        <f t="shared" si="464"/>
        <v>2</v>
      </c>
      <c r="E7467" s="28">
        <v>2025</v>
      </c>
      <c r="F7467" s="28">
        <v>11</v>
      </c>
      <c r="G7467" s="29" t="s">
        <v>7470</v>
      </c>
      <c r="H7467" s="29">
        <v>7466</v>
      </c>
      <c r="I7467" s="29">
        <v>300.66561052929933</v>
      </c>
      <c r="J7467" s="29">
        <v>83.494045416649058</v>
      </c>
      <c r="K7467" s="29">
        <v>3.7113492098314369</v>
      </c>
      <c r="L7467" s="29">
        <v>6.7860054202404134</v>
      </c>
      <c r="M7467" s="8">
        <v>619.669396845542</v>
      </c>
      <c r="N7467" s="8">
        <f t="shared" si="466"/>
        <v>1014.3264074215622</v>
      </c>
      <c r="O7467" s="9">
        <f t="shared" si="467"/>
        <v>1014.3264074215622</v>
      </c>
      <c r="P7467" s="9">
        <v>1038.5664071926803</v>
      </c>
      <c r="Q7467" s="30"/>
      <c r="R7467" s="31">
        <v>-2.9999999924257281E-6</v>
      </c>
      <c r="S7467" s="30">
        <f>MAX(W7467+MIN(R7467,0),0)</f>
        <v>109.4031912885132</v>
      </c>
      <c r="T7467" s="32"/>
      <c r="U7467" s="32"/>
      <c r="V7467" s="32">
        <v>0</v>
      </c>
      <c r="W7467" s="8">
        <v>109.40319428851319</v>
      </c>
    </row>
    <row r="7468" spans="1:23" x14ac:dyDescent="0.25">
      <c r="A7468" s="26">
        <v>45969.083333333336</v>
      </c>
      <c r="B7468" s="27">
        <f t="shared" si="465"/>
        <v>3</v>
      </c>
      <c r="C7468" s="27">
        <v>0</v>
      </c>
      <c r="D7468" s="27">
        <f t="shared" si="464"/>
        <v>3</v>
      </c>
      <c r="E7468" s="28">
        <v>2025</v>
      </c>
      <c r="F7468" s="28">
        <v>11</v>
      </c>
      <c r="G7468" s="29" t="s">
        <v>7471</v>
      </c>
      <c r="H7468" s="29">
        <v>7467</v>
      </c>
      <c r="I7468" s="29">
        <v>297.72346402943003</v>
      </c>
      <c r="J7468" s="29">
        <v>83.31413385843662</v>
      </c>
      <c r="K7468" s="29">
        <v>3.7113492098314369</v>
      </c>
      <c r="L7468" s="29">
        <v>6.7860054202404134</v>
      </c>
      <c r="M7468" s="8">
        <v>626.91985169508803</v>
      </c>
      <c r="N7468" s="8">
        <f t="shared" si="466"/>
        <v>1018.4548042130266</v>
      </c>
      <c r="O7468" s="9">
        <f t="shared" si="467"/>
        <v>1018.4548042130266</v>
      </c>
      <c r="P7468" s="9">
        <v>1037.4698026026751</v>
      </c>
      <c r="Q7468" s="30"/>
      <c r="R7468" s="31">
        <v>-2.9999999924257281E-6</v>
      </c>
      <c r="S7468" s="30">
        <f>MAX(W7468+MIN(R7468,0),0)</f>
        <v>96.302778442901626</v>
      </c>
      <c r="T7468" s="32"/>
      <c r="U7468" s="32"/>
      <c r="V7468" s="32">
        <v>0</v>
      </c>
      <c r="W7468" s="8">
        <v>96.302781442901619</v>
      </c>
    </row>
    <row r="7469" spans="1:23" x14ac:dyDescent="0.25">
      <c r="A7469" s="26">
        <v>45969.125</v>
      </c>
      <c r="B7469" s="27">
        <f t="shared" si="465"/>
        <v>4</v>
      </c>
      <c r="C7469" s="27">
        <v>0</v>
      </c>
      <c r="D7469" s="27">
        <f t="shared" si="464"/>
        <v>4</v>
      </c>
      <c r="E7469" s="28">
        <v>2025</v>
      </c>
      <c r="F7469" s="28">
        <v>11</v>
      </c>
      <c r="G7469" s="29" t="s">
        <v>7472</v>
      </c>
      <c r="H7469" s="29">
        <v>7468</v>
      </c>
      <c r="I7469" s="29">
        <v>296.61490718271983</v>
      </c>
      <c r="J7469" s="29">
        <v>83.514514396325936</v>
      </c>
      <c r="K7469" s="29">
        <v>3.7113492098314369</v>
      </c>
      <c r="L7469" s="29">
        <v>6.7860054202404134</v>
      </c>
      <c r="M7469" s="8">
        <v>613.68947217747268</v>
      </c>
      <c r="N7469" s="8">
        <f t="shared" si="466"/>
        <v>1004.3162483865904</v>
      </c>
      <c r="O7469" s="9">
        <f t="shared" si="467"/>
        <v>1004.3162483865904</v>
      </c>
      <c r="P7469" s="9">
        <v>1042.1878465839782</v>
      </c>
      <c r="Q7469" s="30"/>
      <c r="R7469" s="31">
        <v>-2.9999999924257281E-6</v>
      </c>
      <c r="S7469" s="30">
        <f>MAX(W7469+MIN(R7469,0),0)</f>
        <v>97.787928303283707</v>
      </c>
      <c r="T7469" s="32"/>
      <c r="U7469" s="32"/>
      <c r="V7469" s="32">
        <v>0</v>
      </c>
      <c r="W7469" s="8">
        <v>97.787931303283699</v>
      </c>
    </row>
    <row r="7470" spans="1:23" x14ac:dyDescent="0.25">
      <c r="A7470" s="26">
        <v>45969.166666666664</v>
      </c>
      <c r="B7470" s="27">
        <f t="shared" si="465"/>
        <v>5</v>
      </c>
      <c r="C7470" s="27">
        <v>0</v>
      </c>
      <c r="D7470" s="27">
        <f t="shared" si="464"/>
        <v>5</v>
      </c>
      <c r="E7470" s="28">
        <v>2025</v>
      </c>
      <c r="F7470" s="28">
        <v>11</v>
      </c>
      <c r="G7470" s="29" t="s">
        <v>7473</v>
      </c>
      <c r="H7470" s="29">
        <v>7469</v>
      </c>
      <c r="I7470" s="29">
        <v>311.34503134702322</v>
      </c>
      <c r="J7470" s="29">
        <v>84.915023532111377</v>
      </c>
      <c r="K7470" s="29">
        <v>3.7113492098314369</v>
      </c>
      <c r="L7470" s="29">
        <v>6.7860054202404134</v>
      </c>
      <c r="M7470" s="8">
        <v>633.81144944664777</v>
      </c>
      <c r="N7470" s="8">
        <f t="shared" si="466"/>
        <v>1040.5688589558542</v>
      </c>
      <c r="O7470" s="9">
        <f t="shared" si="467"/>
        <v>1040.5688589558542</v>
      </c>
      <c r="P7470" s="9">
        <v>1071.6508596882761</v>
      </c>
      <c r="Q7470" s="30"/>
      <c r="R7470" s="31">
        <v>-2.9999999924257281E-6</v>
      </c>
      <c r="S7470" s="30">
        <f>MAX(W7470+MIN(R7470,0),0)</f>
        <v>140.95560141424562</v>
      </c>
      <c r="T7470" s="32"/>
      <c r="U7470" s="32"/>
      <c r="V7470" s="32">
        <v>0</v>
      </c>
      <c r="W7470" s="8">
        <v>140.95560441424561</v>
      </c>
    </row>
    <row r="7471" spans="1:23" x14ac:dyDescent="0.25">
      <c r="A7471" s="26">
        <v>45969.208333333336</v>
      </c>
      <c r="B7471" s="27">
        <f t="shared" si="465"/>
        <v>6</v>
      </c>
      <c r="C7471" s="27">
        <v>0</v>
      </c>
      <c r="D7471" s="27">
        <f t="shared" si="464"/>
        <v>6</v>
      </c>
      <c r="E7471" s="28">
        <v>2025</v>
      </c>
      <c r="F7471" s="28">
        <v>11</v>
      </c>
      <c r="G7471" s="29" t="s">
        <v>7474</v>
      </c>
      <c r="H7471" s="29">
        <v>7470</v>
      </c>
      <c r="I7471" s="29">
        <v>325.30164354248518</v>
      </c>
      <c r="J7471" s="29">
        <v>89.50438423860831</v>
      </c>
      <c r="K7471" s="29">
        <v>3.7113492098314369</v>
      </c>
      <c r="L7471" s="29">
        <v>6.7860054202404134</v>
      </c>
      <c r="M7471" s="8">
        <v>456.28025581875067</v>
      </c>
      <c r="N7471" s="8">
        <f t="shared" si="466"/>
        <v>881.58363822991601</v>
      </c>
      <c r="O7471" s="9">
        <f t="shared" si="467"/>
        <v>881.58363822991601</v>
      </c>
      <c r="P7471" s="9">
        <v>1104.1287794055509</v>
      </c>
      <c r="Q7471" s="30"/>
      <c r="R7471" s="31">
        <v>81.274778366088867</v>
      </c>
      <c r="S7471" s="30">
        <f>MAX(W7471+MIN(R7471,0),0)</f>
        <v>208.36320686340332</v>
      </c>
      <c r="T7471" s="32"/>
      <c r="U7471" s="32"/>
      <c r="V7471" s="32">
        <v>0</v>
      </c>
      <c r="W7471" s="8">
        <v>208.36320686340332</v>
      </c>
    </row>
    <row r="7472" spans="1:23" x14ac:dyDescent="0.25">
      <c r="A7472" s="26">
        <v>45969.25</v>
      </c>
      <c r="B7472" s="27">
        <f t="shared" si="465"/>
        <v>7</v>
      </c>
      <c r="C7472" s="27">
        <v>0</v>
      </c>
      <c r="D7472" s="27">
        <f t="shared" si="464"/>
        <v>7</v>
      </c>
      <c r="E7472" s="28">
        <v>2025</v>
      </c>
      <c r="F7472" s="28">
        <v>11</v>
      </c>
      <c r="G7472" s="29" t="s">
        <v>7475</v>
      </c>
      <c r="H7472" s="29">
        <v>7471</v>
      </c>
      <c r="I7472" s="29">
        <v>333.21775210383242</v>
      </c>
      <c r="J7472" s="29">
        <v>97.659656667758952</v>
      </c>
      <c r="K7472" s="29">
        <v>9.6958324785146391E-2</v>
      </c>
      <c r="L7472" s="29">
        <v>0.17775692877276841</v>
      </c>
      <c r="M7472" s="8">
        <v>455.8996402677584</v>
      </c>
      <c r="N7472" s="8">
        <f t="shared" si="466"/>
        <v>887.05176429290771</v>
      </c>
      <c r="O7472" s="9">
        <f t="shared" si="467"/>
        <v>887.05176429290771</v>
      </c>
      <c r="P7472" s="9">
        <v>1111.8003227079053</v>
      </c>
      <c r="Q7472" s="30"/>
      <c r="R7472" s="31">
        <v>447.66053771972656</v>
      </c>
      <c r="S7472" s="30">
        <f>MAX(W7472+MIN(R7472,0),0)</f>
        <v>561.91864989325404</v>
      </c>
      <c r="T7472" s="32"/>
      <c r="U7472" s="32"/>
      <c r="V7472" s="32">
        <v>0</v>
      </c>
      <c r="W7472" s="8">
        <v>561.91864989325404</v>
      </c>
    </row>
    <row r="7473" spans="1:23" x14ac:dyDescent="0.25">
      <c r="A7473" s="26">
        <v>45969.291666666664</v>
      </c>
      <c r="B7473" s="27">
        <f t="shared" si="465"/>
        <v>8</v>
      </c>
      <c r="C7473" s="27">
        <v>0</v>
      </c>
      <c r="D7473" s="27">
        <f t="shared" si="464"/>
        <v>8</v>
      </c>
      <c r="E7473" s="28">
        <v>2025</v>
      </c>
      <c r="F7473" s="28">
        <v>11</v>
      </c>
      <c r="G7473" s="29" t="s">
        <v>7476</v>
      </c>
      <c r="H7473" s="29">
        <v>7472</v>
      </c>
      <c r="I7473" s="29">
        <v>306.78583545268174</v>
      </c>
      <c r="J7473" s="29">
        <v>110.01214724538661</v>
      </c>
      <c r="K7473" s="29">
        <v>9.6958324785146391E-2</v>
      </c>
      <c r="L7473" s="29">
        <v>0.17775692877276841</v>
      </c>
      <c r="M7473" s="8">
        <v>448.22786683462721</v>
      </c>
      <c r="N7473" s="8">
        <f t="shared" si="466"/>
        <v>865.30056478625352</v>
      </c>
      <c r="O7473" s="9">
        <f t="shared" si="467"/>
        <v>865.30056478625352</v>
      </c>
      <c r="P7473" s="9">
        <v>1094.4559576799766</v>
      </c>
      <c r="Q7473" s="30"/>
      <c r="R7473" s="31">
        <v>0</v>
      </c>
      <c r="S7473" s="30">
        <f>MAX(W7473+MIN(R7473,0),0)</f>
        <v>499.34422492980957</v>
      </c>
      <c r="T7473" s="32"/>
      <c r="U7473" s="32"/>
      <c r="V7473" s="32">
        <v>0</v>
      </c>
      <c r="W7473" s="8">
        <v>499.34422492980957</v>
      </c>
    </row>
    <row r="7474" spans="1:23" x14ac:dyDescent="0.25">
      <c r="A7474" s="26">
        <v>45969.333333333336</v>
      </c>
      <c r="B7474" s="27">
        <f t="shared" si="465"/>
        <v>9</v>
      </c>
      <c r="C7474" s="27">
        <v>0</v>
      </c>
      <c r="D7474" s="27">
        <f t="shared" si="464"/>
        <v>9</v>
      </c>
      <c r="E7474" s="28">
        <v>2025</v>
      </c>
      <c r="F7474" s="28">
        <v>11</v>
      </c>
      <c r="G7474" s="29" t="s">
        <v>7477</v>
      </c>
      <c r="H7474" s="29">
        <v>7473</v>
      </c>
      <c r="I7474" s="29">
        <v>258.39716749657464</v>
      </c>
      <c r="J7474" s="29">
        <v>128.89424233993395</v>
      </c>
      <c r="K7474" s="29">
        <v>9.6958324785146391E-2</v>
      </c>
      <c r="L7474" s="29">
        <v>0.17775692877276841</v>
      </c>
      <c r="M7474" s="8">
        <v>449.8917107218316</v>
      </c>
      <c r="N7474" s="8">
        <f t="shared" si="466"/>
        <v>837.45783581189812</v>
      </c>
      <c r="O7474" s="9">
        <f t="shared" si="467"/>
        <v>837.45783581189812</v>
      </c>
      <c r="P7474" s="9">
        <v>1068.816645944984</v>
      </c>
      <c r="Q7474" s="30"/>
      <c r="R7474" s="31">
        <v>0</v>
      </c>
      <c r="S7474" s="30">
        <f>MAX(W7474+MIN(R7474,0),0)</f>
        <v>808.41096115112305</v>
      </c>
      <c r="T7474" s="32"/>
      <c r="U7474" s="32"/>
      <c r="V7474" s="32">
        <v>0</v>
      </c>
      <c r="W7474" s="8">
        <v>808.41096115112305</v>
      </c>
    </row>
    <row r="7475" spans="1:23" x14ac:dyDescent="0.25">
      <c r="A7475" s="26">
        <v>45969.375</v>
      </c>
      <c r="B7475" s="27">
        <f t="shared" si="465"/>
        <v>10</v>
      </c>
      <c r="C7475" s="27">
        <v>0</v>
      </c>
      <c r="D7475" s="27">
        <f t="shared" si="464"/>
        <v>10</v>
      </c>
      <c r="E7475" s="28">
        <v>2025</v>
      </c>
      <c r="F7475" s="28">
        <v>11</v>
      </c>
      <c r="G7475" s="29" t="s">
        <v>7478</v>
      </c>
      <c r="H7475" s="29">
        <v>7474</v>
      </c>
      <c r="I7475" s="29">
        <v>209.38688894712283</v>
      </c>
      <c r="J7475" s="29">
        <v>139.977656177596</v>
      </c>
      <c r="K7475" s="29">
        <v>9.6958324785146391E-2</v>
      </c>
      <c r="L7475" s="29">
        <v>0.17775692877276841</v>
      </c>
      <c r="M7475" s="8">
        <v>450.60707266657028</v>
      </c>
      <c r="N7475" s="8">
        <f t="shared" si="466"/>
        <v>800.24633304484701</v>
      </c>
      <c r="O7475" s="9">
        <f t="shared" si="467"/>
        <v>800.24633304484701</v>
      </c>
      <c r="P7475" s="9">
        <v>1029.4017259385701</v>
      </c>
      <c r="Q7475" s="30"/>
      <c r="R7475" s="31">
        <v>0</v>
      </c>
      <c r="S7475" s="30">
        <f>MAX(W7475+MIN(R7475,0),0)</f>
        <v>818.99704504013062</v>
      </c>
      <c r="T7475" s="32"/>
      <c r="U7475" s="32"/>
      <c r="V7475" s="32">
        <v>0</v>
      </c>
      <c r="W7475" s="8">
        <v>818.99704504013062</v>
      </c>
    </row>
    <row r="7476" spans="1:23" x14ac:dyDescent="0.25">
      <c r="A7476" s="26">
        <v>45969.416666666664</v>
      </c>
      <c r="B7476" s="27">
        <f t="shared" si="465"/>
        <v>11</v>
      </c>
      <c r="C7476" s="27">
        <v>0</v>
      </c>
      <c r="D7476" s="27">
        <f t="shared" si="464"/>
        <v>11</v>
      </c>
      <c r="E7476" s="28">
        <v>2025</v>
      </c>
      <c r="F7476" s="28">
        <v>11</v>
      </c>
      <c r="G7476" s="29" t="s">
        <v>7479</v>
      </c>
      <c r="H7476" s="29">
        <v>7475</v>
      </c>
      <c r="I7476" s="29">
        <v>183.77588611248629</v>
      </c>
      <c r="J7476" s="29">
        <v>146.86923844038026</v>
      </c>
      <c r="K7476" s="29">
        <v>9.6958324785146391E-2</v>
      </c>
      <c r="L7476" s="29">
        <v>0.17775692877276841</v>
      </c>
      <c r="M7476" s="8">
        <v>455.58768111831392</v>
      </c>
      <c r="N7476" s="8">
        <f t="shared" si="466"/>
        <v>786.5075209247384</v>
      </c>
      <c r="O7476" s="9">
        <f t="shared" si="467"/>
        <v>786.5075209247384</v>
      </c>
      <c r="P7476" s="9">
        <v>1013.4594965790988</v>
      </c>
      <c r="Q7476" s="30"/>
      <c r="R7476" s="31">
        <v>-362.53394031524658</v>
      </c>
      <c r="S7476" s="30">
        <f>MAX(W7476+MIN(R7476,0),0)</f>
        <v>64.29868745803833</v>
      </c>
      <c r="T7476" s="32"/>
      <c r="U7476" s="32"/>
      <c r="V7476" s="32">
        <v>0</v>
      </c>
      <c r="W7476" s="8">
        <v>426.83262777328491</v>
      </c>
    </row>
    <row r="7477" spans="1:23" x14ac:dyDescent="0.25">
      <c r="A7477" s="26">
        <v>45969.458333333336</v>
      </c>
      <c r="B7477" s="27">
        <f t="shared" si="465"/>
        <v>12</v>
      </c>
      <c r="C7477" s="27">
        <v>0</v>
      </c>
      <c r="D7477" s="27">
        <f t="shared" si="464"/>
        <v>12</v>
      </c>
      <c r="E7477" s="28">
        <v>2025</v>
      </c>
      <c r="F7477" s="28">
        <v>11</v>
      </c>
      <c r="G7477" s="29" t="s">
        <v>7480</v>
      </c>
      <c r="H7477" s="29">
        <v>7476</v>
      </c>
      <c r="I7477" s="29">
        <v>173.48860785278231</v>
      </c>
      <c r="J7477" s="29">
        <v>147.19566480049025</v>
      </c>
      <c r="K7477" s="29">
        <v>9.6958324785146391E-2</v>
      </c>
      <c r="L7477" s="29">
        <v>0.17775692877276841</v>
      </c>
      <c r="M7477" s="8">
        <v>459.86475327707734</v>
      </c>
      <c r="N7477" s="8">
        <f t="shared" si="466"/>
        <v>780.82374118390783</v>
      </c>
      <c r="O7477" s="9">
        <f t="shared" si="467"/>
        <v>780.82374118390783</v>
      </c>
      <c r="P7477" s="9">
        <v>1005.5722995989054</v>
      </c>
      <c r="Q7477" s="30"/>
      <c r="R7477" s="31">
        <v>-246.62694549560547</v>
      </c>
      <c r="S7477" s="30">
        <f>MAX(W7477+MIN(R7477,0),0)</f>
        <v>301.91428852081299</v>
      </c>
      <c r="T7477" s="32"/>
      <c r="U7477" s="32"/>
      <c r="V7477" s="32">
        <v>0</v>
      </c>
      <c r="W7477" s="8">
        <v>548.54123401641846</v>
      </c>
    </row>
    <row r="7478" spans="1:23" x14ac:dyDescent="0.25">
      <c r="A7478" s="26">
        <v>45969.5</v>
      </c>
      <c r="B7478" s="27">
        <f t="shared" si="465"/>
        <v>13</v>
      </c>
      <c r="C7478" s="27">
        <v>0</v>
      </c>
      <c r="D7478" s="27">
        <f t="shared" si="464"/>
        <v>13</v>
      </c>
      <c r="E7478" s="28">
        <v>2025</v>
      </c>
      <c r="F7478" s="28">
        <v>11</v>
      </c>
      <c r="G7478" s="29" t="s">
        <v>7481</v>
      </c>
      <c r="H7478" s="29">
        <v>7477</v>
      </c>
      <c r="I7478" s="29">
        <v>180.77987387662532</v>
      </c>
      <c r="J7478" s="29">
        <v>141.49128335896413</v>
      </c>
      <c r="K7478" s="29">
        <v>9.6958324785146391E-2</v>
      </c>
      <c r="L7478" s="29">
        <v>0.17775692877276841</v>
      </c>
      <c r="M7478" s="8">
        <v>463.86420121326893</v>
      </c>
      <c r="N7478" s="8">
        <f t="shared" si="466"/>
        <v>786.4100737024163</v>
      </c>
      <c r="O7478" s="9">
        <f t="shared" si="467"/>
        <v>786.4100737024163</v>
      </c>
      <c r="P7478" s="9">
        <v>1011.1586321174138</v>
      </c>
      <c r="Q7478" s="30"/>
      <c r="R7478" s="31">
        <v>-326.39021492004395</v>
      </c>
      <c r="S7478" s="30">
        <f>MAX(W7478+MIN(R7478,0),0)</f>
        <v>185.16495943069458</v>
      </c>
      <c r="T7478" s="32"/>
      <c r="U7478" s="32"/>
      <c r="V7478" s="32">
        <v>0</v>
      </c>
      <c r="W7478" s="8">
        <v>511.55517435073853</v>
      </c>
    </row>
    <row r="7479" spans="1:23" x14ac:dyDescent="0.25">
      <c r="A7479" s="26">
        <v>45969.541666666664</v>
      </c>
      <c r="B7479" s="27">
        <f t="shared" si="465"/>
        <v>14</v>
      </c>
      <c r="C7479" s="27">
        <v>0</v>
      </c>
      <c r="D7479" s="27">
        <f t="shared" si="464"/>
        <v>14</v>
      </c>
      <c r="E7479" s="28">
        <v>2025</v>
      </c>
      <c r="F7479" s="28">
        <v>11</v>
      </c>
      <c r="G7479" s="29" t="s">
        <v>7482</v>
      </c>
      <c r="H7479" s="29">
        <v>7478</v>
      </c>
      <c r="I7479" s="29">
        <v>204.41400420036464</v>
      </c>
      <c r="J7479" s="29">
        <v>138.1365253213981</v>
      </c>
      <c r="K7479" s="29">
        <v>9.6958324785146391E-2</v>
      </c>
      <c r="L7479" s="29">
        <v>0.17775692877276841</v>
      </c>
      <c r="M7479" s="8">
        <v>467.65850442832584</v>
      </c>
      <c r="N7479" s="8">
        <f t="shared" si="466"/>
        <v>810.48374920364654</v>
      </c>
      <c r="O7479" s="9">
        <f t="shared" si="467"/>
        <v>810.48374920364654</v>
      </c>
      <c r="P7479" s="9">
        <v>1035.2323076186442</v>
      </c>
      <c r="Q7479" s="30"/>
      <c r="R7479" s="31">
        <v>-460.97126007080078</v>
      </c>
      <c r="S7479" s="30">
        <f>MAX(W7479+MIN(R7479,0),0)</f>
        <v>0</v>
      </c>
      <c r="T7479" s="32"/>
      <c r="U7479" s="32"/>
      <c r="V7479" s="32">
        <v>0</v>
      </c>
      <c r="W7479" s="8">
        <v>454.43143463134766</v>
      </c>
    </row>
    <row r="7480" spans="1:23" x14ac:dyDescent="0.25">
      <c r="A7480" s="26">
        <v>45969.583333333336</v>
      </c>
      <c r="B7480" s="27">
        <f t="shared" si="465"/>
        <v>15</v>
      </c>
      <c r="C7480" s="27">
        <v>0</v>
      </c>
      <c r="D7480" s="27">
        <f t="shared" si="464"/>
        <v>15</v>
      </c>
      <c r="E7480" s="28">
        <v>2025</v>
      </c>
      <c r="F7480" s="28">
        <v>11</v>
      </c>
      <c r="G7480" s="29" t="s">
        <v>7483</v>
      </c>
      <c r="H7480" s="29">
        <v>7479</v>
      </c>
      <c r="I7480" s="29">
        <v>259.01015957216072</v>
      </c>
      <c r="J7480" s="29">
        <v>134.93259134460891</v>
      </c>
      <c r="K7480" s="29">
        <v>9.6958324785146391E-2</v>
      </c>
      <c r="L7480" s="29">
        <v>0.17775692877276841</v>
      </c>
      <c r="M7480" s="8">
        <v>471.47916342524428</v>
      </c>
      <c r="N7480" s="8">
        <f t="shared" si="466"/>
        <v>865.69662959557184</v>
      </c>
      <c r="O7480" s="9">
        <f t="shared" si="467"/>
        <v>865.69662959557184</v>
      </c>
      <c r="P7480" s="9">
        <v>1088.2417707712068</v>
      </c>
      <c r="Q7480" s="30"/>
      <c r="R7480" s="31">
        <v>-388.71440887451172</v>
      </c>
      <c r="S7480" s="30">
        <f>MAX(W7480+MIN(R7480,0),0)</f>
        <v>164.61852073669434</v>
      </c>
      <c r="T7480" s="32"/>
      <c r="U7480" s="32"/>
      <c r="V7480" s="32">
        <v>0</v>
      </c>
      <c r="W7480" s="8">
        <v>553.33292961120605</v>
      </c>
    </row>
    <row r="7481" spans="1:23" x14ac:dyDescent="0.25">
      <c r="A7481" s="26">
        <v>45969.625</v>
      </c>
      <c r="B7481" s="27">
        <f t="shared" si="465"/>
        <v>16</v>
      </c>
      <c r="C7481" s="27">
        <v>0</v>
      </c>
      <c r="D7481" s="27">
        <f t="shared" si="464"/>
        <v>16</v>
      </c>
      <c r="E7481" s="28">
        <v>2025</v>
      </c>
      <c r="F7481" s="28">
        <v>11</v>
      </c>
      <c r="G7481" s="29" t="s">
        <v>7484</v>
      </c>
      <c r="H7481" s="29">
        <v>7480</v>
      </c>
      <c r="I7481" s="29">
        <v>331.9680670288239</v>
      </c>
      <c r="J7481" s="29">
        <v>128.96211316728355</v>
      </c>
      <c r="K7481" s="29">
        <v>9.6958324785146391E-2</v>
      </c>
      <c r="L7481" s="29">
        <v>0.17775692877276841</v>
      </c>
      <c r="M7481" s="8">
        <v>476.33739457253785</v>
      </c>
      <c r="N7481" s="8">
        <f t="shared" si="466"/>
        <v>937.54229002220325</v>
      </c>
      <c r="O7481" s="9">
        <f t="shared" si="467"/>
        <v>937.54229002220325</v>
      </c>
      <c r="P7481" s="9">
        <v>1160.0874311978382</v>
      </c>
      <c r="Q7481" s="30"/>
      <c r="R7481" s="31">
        <v>0</v>
      </c>
      <c r="S7481" s="30">
        <f>MAX(W7481+MIN(R7481,0),0)</f>
        <v>789.73987197875977</v>
      </c>
      <c r="T7481" s="32"/>
      <c r="U7481" s="32"/>
      <c r="V7481" s="32">
        <v>0</v>
      </c>
      <c r="W7481" s="8">
        <v>789.73987197875977</v>
      </c>
    </row>
    <row r="7482" spans="1:23" x14ac:dyDescent="0.25">
      <c r="A7482" s="26">
        <v>45969.666666666664</v>
      </c>
      <c r="B7482" s="27">
        <f t="shared" si="465"/>
        <v>17</v>
      </c>
      <c r="C7482" s="27">
        <v>0</v>
      </c>
      <c r="D7482" s="27">
        <f t="shared" si="464"/>
        <v>17</v>
      </c>
      <c r="E7482" s="28">
        <v>2025</v>
      </c>
      <c r="F7482" s="28">
        <v>11</v>
      </c>
      <c r="G7482" s="29" t="s">
        <v>7485</v>
      </c>
      <c r="H7482" s="29">
        <v>7481</v>
      </c>
      <c r="I7482" s="29">
        <v>412.1838437530152</v>
      </c>
      <c r="J7482" s="29">
        <v>121.69239343783724</v>
      </c>
      <c r="K7482" s="29">
        <v>9.6958324785146391E-2</v>
      </c>
      <c r="L7482" s="29">
        <v>0.17775692877276841</v>
      </c>
      <c r="M7482" s="8">
        <v>563.53807906414897</v>
      </c>
      <c r="N7482" s="8">
        <f t="shared" si="466"/>
        <v>1097.6890315085593</v>
      </c>
      <c r="O7482" s="9">
        <f t="shared" si="467"/>
        <v>1097.6890315085593</v>
      </c>
      <c r="P7482" s="9">
        <v>1239.9151166349593</v>
      </c>
      <c r="Q7482" s="30"/>
      <c r="R7482" s="31">
        <v>3.4784000366926193E-2</v>
      </c>
      <c r="S7482" s="30">
        <f>MAX(W7482+MIN(R7482,0),0)</f>
        <v>297.4781825505197</v>
      </c>
      <c r="T7482" s="32"/>
      <c r="U7482" s="32"/>
      <c r="V7482" s="32">
        <v>0</v>
      </c>
      <c r="W7482" s="8">
        <v>297.4781825505197</v>
      </c>
    </row>
    <row r="7483" spans="1:23" x14ac:dyDescent="0.25">
      <c r="A7483" s="26">
        <v>45969.708333333336</v>
      </c>
      <c r="B7483" s="27">
        <f t="shared" si="465"/>
        <v>18</v>
      </c>
      <c r="C7483" s="27">
        <v>0</v>
      </c>
      <c r="D7483" s="27">
        <f t="shared" si="464"/>
        <v>18</v>
      </c>
      <c r="E7483" s="28">
        <v>2025</v>
      </c>
      <c r="F7483" s="28">
        <v>11</v>
      </c>
      <c r="G7483" s="29" t="s">
        <v>7486</v>
      </c>
      <c r="H7483" s="29">
        <v>7482</v>
      </c>
      <c r="I7483" s="29">
        <v>456.67694168219907</v>
      </c>
      <c r="J7483" s="29">
        <v>116.83478136610141</v>
      </c>
      <c r="K7483" s="29">
        <v>3.7113492098314369</v>
      </c>
      <c r="L7483" s="29">
        <v>6.7860054202404134</v>
      </c>
      <c r="M7483" s="8">
        <v>549.89311801668237</v>
      </c>
      <c r="N7483" s="8">
        <f t="shared" si="466"/>
        <v>1133.9021956950546</v>
      </c>
      <c r="O7483" s="9">
        <f t="shared" si="467"/>
        <v>1133.9021956950546</v>
      </c>
      <c r="P7483" s="9">
        <v>1285.2075965434433</v>
      </c>
      <c r="Q7483" s="30"/>
      <c r="R7483" s="31">
        <v>0.12264484167098999</v>
      </c>
      <c r="S7483" s="30">
        <f>MAX(W7483+MIN(R7483,0),0)</f>
        <v>186.56055665016174</v>
      </c>
      <c r="T7483" s="32"/>
      <c r="U7483" s="32"/>
      <c r="V7483" s="32">
        <v>0</v>
      </c>
      <c r="W7483" s="8">
        <v>186.56055665016174</v>
      </c>
    </row>
    <row r="7484" spans="1:23" x14ac:dyDescent="0.25">
      <c r="A7484" s="26">
        <v>45969.75</v>
      </c>
      <c r="B7484" s="27">
        <f t="shared" si="465"/>
        <v>19</v>
      </c>
      <c r="C7484" s="27">
        <v>0</v>
      </c>
      <c r="D7484" s="27">
        <f t="shared" si="464"/>
        <v>19</v>
      </c>
      <c r="E7484" s="28">
        <v>2025</v>
      </c>
      <c r="F7484" s="28">
        <v>11</v>
      </c>
      <c r="G7484" s="29" t="s">
        <v>7487</v>
      </c>
      <c r="H7484" s="29">
        <v>7483</v>
      </c>
      <c r="I7484" s="29">
        <v>447.51976656360188</v>
      </c>
      <c r="J7484" s="29">
        <v>109.31943388053273</v>
      </c>
      <c r="K7484" s="29">
        <v>3.7113492098314369</v>
      </c>
      <c r="L7484" s="29">
        <v>6.7860054202404134</v>
      </c>
      <c r="M7484" s="8">
        <v>473.09252096821012</v>
      </c>
      <c r="N7484" s="8">
        <f t="shared" si="466"/>
        <v>1040.4290760424165</v>
      </c>
      <c r="O7484" s="9">
        <f t="shared" si="467"/>
        <v>1040.4290760424165</v>
      </c>
      <c r="P7484" s="9">
        <v>1258.5673827393259</v>
      </c>
      <c r="Q7484" s="30"/>
      <c r="R7484" s="31">
        <v>426.56649780273438</v>
      </c>
      <c r="S7484" s="30">
        <f>MAX(W7484+MIN(R7484,0),0)</f>
        <v>639.09177875518799</v>
      </c>
      <c r="T7484" s="32"/>
      <c r="U7484" s="32"/>
      <c r="V7484" s="32">
        <v>0</v>
      </c>
      <c r="W7484" s="8">
        <v>639.09177875518799</v>
      </c>
    </row>
    <row r="7485" spans="1:23" x14ac:dyDescent="0.25">
      <c r="A7485" s="26">
        <v>45969.791666666664</v>
      </c>
      <c r="B7485" s="27">
        <f t="shared" si="465"/>
        <v>20</v>
      </c>
      <c r="C7485" s="27">
        <v>0</v>
      </c>
      <c r="D7485" s="27">
        <f t="shared" si="464"/>
        <v>20</v>
      </c>
      <c r="E7485" s="28">
        <v>2025</v>
      </c>
      <c r="F7485" s="28">
        <v>11</v>
      </c>
      <c r="G7485" s="29" t="s">
        <v>7488</v>
      </c>
      <c r="H7485" s="29">
        <v>7484</v>
      </c>
      <c r="I7485" s="29">
        <v>442.72571606033625</v>
      </c>
      <c r="J7485" s="29">
        <v>106.21353554324853</v>
      </c>
      <c r="K7485" s="29">
        <v>3.7113492098314369</v>
      </c>
      <c r="L7485" s="29">
        <v>6.7860054202404134</v>
      </c>
      <c r="M7485" s="8">
        <v>505.11919900357395</v>
      </c>
      <c r="N7485" s="8">
        <f t="shared" si="466"/>
        <v>1064.5558052372305</v>
      </c>
      <c r="O7485" s="9">
        <f t="shared" si="467"/>
        <v>1064.5558052372305</v>
      </c>
      <c r="P7485" s="9">
        <v>1249.4108075941642</v>
      </c>
      <c r="Q7485" s="30"/>
      <c r="R7485" s="31">
        <v>286.20415210723877</v>
      </c>
      <c r="S7485" s="30">
        <f>MAX(W7485+MIN(R7485,0),0)</f>
        <v>494.55473518371582</v>
      </c>
      <c r="T7485" s="32"/>
      <c r="U7485" s="32"/>
      <c r="V7485" s="32">
        <v>0</v>
      </c>
      <c r="W7485" s="8">
        <v>494.55473518371582</v>
      </c>
    </row>
    <row r="7486" spans="1:23" x14ac:dyDescent="0.25">
      <c r="A7486" s="26">
        <v>45969.833333333336</v>
      </c>
      <c r="B7486" s="27">
        <f t="shared" si="465"/>
        <v>21</v>
      </c>
      <c r="C7486" s="27">
        <v>0</v>
      </c>
      <c r="D7486" s="27">
        <f t="shared" si="464"/>
        <v>21</v>
      </c>
      <c r="E7486" s="28">
        <v>2025</v>
      </c>
      <c r="F7486" s="28">
        <v>11</v>
      </c>
      <c r="G7486" s="29" t="s">
        <v>7489</v>
      </c>
      <c r="H7486" s="29">
        <v>7485</v>
      </c>
      <c r="I7486" s="29">
        <v>408.986373664545</v>
      </c>
      <c r="J7486" s="29">
        <v>103.09363211460649</v>
      </c>
      <c r="K7486" s="29">
        <v>3.7113492098314369</v>
      </c>
      <c r="L7486" s="29">
        <v>6.7860054202404134</v>
      </c>
      <c r="M7486" s="8">
        <v>487.773948474809</v>
      </c>
      <c r="N7486" s="8">
        <f t="shared" si="466"/>
        <v>1010.3513088840323</v>
      </c>
      <c r="O7486" s="9">
        <f t="shared" si="467"/>
        <v>1010.3513088840323</v>
      </c>
      <c r="P7486" s="9">
        <v>1194.4431095737295</v>
      </c>
      <c r="Q7486" s="30"/>
      <c r="R7486" s="31">
        <v>20.373682022094727</v>
      </c>
      <c r="S7486" s="30">
        <f>MAX(W7486+MIN(R7486,0),0)</f>
        <v>228.14067316055298</v>
      </c>
      <c r="T7486" s="32"/>
      <c r="U7486" s="32"/>
      <c r="V7486" s="32">
        <v>0</v>
      </c>
      <c r="W7486" s="8">
        <v>228.14067316055298</v>
      </c>
    </row>
    <row r="7487" spans="1:23" x14ac:dyDescent="0.25">
      <c r="A7487" s="26">
        <v>45969.875</v>
      </c>
      <c r="B7487" s="27">
        <f t="shared" si="465"/>
        <v>22</v>
      </c>
      <c r="C7487" s="27">
        <v>0</v>
      </c>
      <c r="D7487" s="27">
        <f t="shared" si="464"/>
        <v>22</v>
      </c>
      <c r="E7487" s="28">
        <v>2025</v>
      </c>
      <c r="F7487" s="28">
        <v>11</v>
      </c>
      <c r="G7487" s="29" t="s">
        <v>7490</v>
      </c>
      <c r="H7487" s="29">
        <v>7486</v>
      </c>
      <c r="I7487" s="29">
        <v>372.3565958754366</v>
      </c>
      <c r="J7487" s="29">
        <v>97.37955484060187</v>
      </c>
      <c r="K7487" s="29">
        <v>3.7113492098314369</v>
      </c>
      <c r="L7487" s="29">
        <v>6.7860054202404134</v>
      </c>
      <c r="M7487" s="8">
        <v>488.66885262185127</v>
      </c>
      <c r="N7487" s="8">
        <f t="shared" si="466"/>
        <v>968.90235796796162</v>
      </c>
      <c r="O7487" s="9">
        <f t="shared" si="467"/>
        <v>968.90235796796162</v>
      </c>
      <c r="P7487" s="9">
        <v>1136.418353900945</v>
      </c>
      <c r="Q7487" s="30"/>
      <c r="R7487" s="31">
        <v>-1.9999999949504854E-6</v>
      </c>
      <c r="S7487" s="30">
        <f>MAX(W7487+MIN(R7487,0),0)</f>
        <v>212.80719070977784</v>
      </c>
      <c r="T7487" s="32"/>
      <c r="U7487" s="32"/>
      <c r="V7487" s="32">
        <v>0</v>
      </c>
      <c r="W7487" s="8">
        <v>212.80719270977784</v>
      </c>
    </row>
    <row r="7488" spans="1:23" x14ac:dyDescent="0.25">
      <c r="A7488" s="26">
        <v>45969.916666666664</v>
      </c>
      <c r="B7488" s="27">
        <f t="shared" si="465"/>
        <v>23</v>
      </c>
      <c r="C7488" s="27">
        <v>0</v>
      </c>
      <c r="D7488" s="27">
        <f t="shared" si="464"/>
        <v>23</v>
      </c>
      <c r="E7488" s="28">
        <v>2025</v>
      </c>
      <c r="F7488" s="28">
        <v>11</v>
      </c>
      <c r="G7488" s="29" t="s">
        <v>7491</v>
      </c>
      <c r="H7488" s="29">
        <v>7487</v>
      </c>
      <c r="I7488" s="29">
        <v>351.26600560522758</v>
      </c>
      <c r="J7488" s="29">
        <v>93.176950118525681</v>
      </c>
      <c r="K7488" s="29">
        <v>3.7113492098314369</v>
      </c>
      <c r="L7488" s="29">
        <v>6.7860054202404134</v>
      </c>
      <c r="M7488" s="8">
        <v>465.21346873807011</v>
      </c>
      <c r="N7488" s="8">
        <f t="shared" si="466"/>
        <v>920.15377909189522</v>
      </c>
      <c r="O7488" s="9">
        <f t="shared" si="467"/>
        <v>920.15377909189522</v>
      </c>
      <c r="P7488" s="9">
        <v>1100.5283756413337</v>
      </c>
      <c r="Q7488" s="30"/>
      <c r="R7488" s="31">
        <v>-2.9999999924257281E-6</v>
      </c>
      <c r="S7488" s="30">
        <f>MAX(W7488+MIN(R7488,0),0)</f>
        <v>225.37907429556276</v>
      </c>
      <c r="T7488" s="32"/>
      <c r="U7488" s="32"/>
      <c r="V7488" s="32">
        <v>0</v>
      </c>
      <c r="W7488" s="8">
        <v>225.37907729556275</v>
      </c>
    </row>
    <row r="7489" spans="1:23" x14ac:dyDescent="0.25">
      <c r="A7489" s="26">
        <v>45969.958333333336</v>
      </c>
      <c r="B7489" s="27">
        <f t="shared" si="465"/>
        <v>24</v>
      </c>
      <c r="C7489" s="27">
        <v>0</v>
      </c>
      <c r="D7489" s="27">
        <f t="shared" si="464"/>
        <v>24</v>
      </c>
      <c r="E7489" s="28">
        <v>2025</v>
      </c>
      <c r="F7489" s="28">
        <v>11</v>
      </c>
      <c r="G7489" s="29" t="s">
        <v>7492</v>
      </c>
      <c r="H7489" s="29">
        <v>7488</v>
      </c>
      <c r="I7489" s="29">
        <v>337.12517259267383</v>
      </c>
      <c r="J7489" s="29">
        <v>90.282205466329145</v>
      </c>
      <c r="K7489" s="29">
        <v>3.7113492098314369</v>
      </c>
      <c r="L7489" s="29">
        <v>6.7860054202404134</v>
      </c>
      <c r="M7489" s="8">
        <v>427.96137889617603</v>
      </c>
      <c r="N7489" s="8">
        <f t="shared" si="466"/>
        <v>865.86611158525091</v>
      </c>
      <c r="O7489" s="9">
        <f t="shared" si="467"/>
        <v>865.86611158525091</v>
      </c>
      <c r="P7489" s="9">
        <v>1075.1907493247095</v>
      </c>
      <c r="Q7489" s="30"/>
      <c r="R7489" s="31">
        <v>570</v>
      </c>
      <c r="S7489" s="30">
        <f>MAX(W7489+MIN(R7489,0),0)</f>
        <v>802.80750036239624</v>
      </c>
      <c r="T7489" s="32"/>
      <c r="U7489" s="32"/>
      <c r="V7489" s="32">
        <v>0</v>
      </c>
      <c r="W7489" s="8">
        <v>802.80750036239624</v>
      </c>
    </row>
    <row r="7490" spans="1:23" x14ac:dyDescent="0.25">
      <c r="A7490" s="26">
        <v>45970</v>
      </c>
      <c r="B7490" s="27">
        <f t="shared" si="465"/>
        <v>1</v>
      </c>
      <c r="C7490" s="27">
        <v>0</v>
      </c>
      <c r="D7490" s="27">
        <f t="shared" ref="D7490:D7553" si="468">IF(C7490+B7490&gt;24,1,C7490+B7490)</f>
        <v>1</v>
      </c>
      <c r="E7490" s="28">
        <v>2025</v>
      </c>
      <c r="F7490" s="28">
        <v>11</v>
      </c>
      <c r="G7490" s="29" t="s">
        <v>7493</v>
      </c>
      <c r="H7490" s="29">
        <v>7489</v>
      </c>
      <c r="I7490" s="29">
        <v>328.88694693009592</v>
      </c>
      <c r="J7490" s="29">
        <v>87.327131189821856</v>
      </c>
      <c r="K7490" s="29">
        <v>3.7113492098314369</v>
      </c>
      <c r="L7490" s="29">
        <v>6.7860054202404134</v>
      </c>
      <c r="M7490" s="8">
        <v>441.42733884676591</v>
      </c>
      <c r="N7490" s="8">
        <f t="shared" si="466"/>
        <v>868.13877159675553</v>
      </c>
      <c r="O7490" s="9">
        <f t="shared" si="467"/>
        <v>868.13877159675553</v>
      </c>
      <c r="P7490" s="9">
        <v>1055.6883702906032</v>
      </c>
      <c r="Q7490" s="30"/>
      <c r="R7490" s="31">
        <v>-9.9999999747524271E-7</v>
      </c>
      <c r="S7490" s="30">
        <f>MAX(W7490+MIN(R7490,0),0)</f>
        <v>230.79120483670044</v>
      </c>
      <c r="T7490" s="32"/>
      <c r="U7490" s="32"/>
      <c r="V7490" s="32">
        <v>0</v>
      </c>
      <c r="W7490" s="8">
        <v>230.79120583670044</v>
      </c>
    </row>
    <row r="7491" spans="1:23" x14ac:dyDescent="0.25">
      <c r="A7491" s="26">
        <v>45970.041666666664</v>
      </c>
      <c r="B7491" s="27">
        <f t="shared" ref="B7491:B7554" si="469">HOUR(A7491)+1</f>
        <v>2</v>
      </c>
      <c r="C7491" s="27">
        <v>0</v>
      </c>
      <c r="D7491" s="27">
        <f t="shared" si="468"/>
        <v>2</v>
      </c>
      <c r="E7491" s="28">
        <v>2025</v>
      </c>
      <c r="F7491" s="28">
        <v>11</v>
      </c>
      <c r="G7491" s="29" t="s">
        <v>7494</v>
      </c>
      <c r="H7491" s="29">
        <v>7490</v>
      </c>
      <c r="I7491" s="29">
        <v>322.75810348895487</v>
      </c>
      <c r="J7491" s="29">
        <v>86.166863236559607</v>
      </c>
      <c r="K7491" s="29">
        <v>3.7113492098314369</v>
      </c>
      <c r="L7491" s="29">
        <v>6.7860054202404134</v>
      </c>
      <c r="M7491" s="8">
        <v>443.41714944949052</v>
      </c>
      <c r="N7491" s="8">
        <f t="shared" ref="N7491:N7554" si="470">SUMIFS(I7491:M7491,I7491:M7491,"&gt;0")</f>
        <v>862.83947080507687</v>
      </c>
      <c r="O7491" s="9">
        <f t="shared" ref="O7491:O7554" si="471">SUM(I7491:M7491)</f>
        <v>862.83947080507687</v>
      </c>
      <c r="P7491" s="9">
        <v>1051.2108659161609</v>
      </c>
      <c r="Q7491" s="30"/>
      <c r="R7491" s="31">
        <v>-9.9999999747524271E-7</v>
      </c>
      <c r="S7491" s="30">
        <f>MAX(W7491+MIN(R7491,0),0)</f>
        <v>219.36086931500245</v>
      </c>
      <c r="T7491" s="32"/>
      <c r="U7491" s="32"/>
      <c r="V7491" s="32">
        <v>0</v>
      </c>
      <c r="W7491" s="8">
        <v>219.36087031500244</v>
      </c>
    </row>
    <row r="7492" spans="1:23" x14ac:dyDescent="0.25">
      <c r="A7492" s="26">
        <v>45970.083333333336</v>
      </c>
      <c r="B7492" s="27">
        <f t="shared" si="469"/>
        <v>3</v>
      </c>
      <c r="C7492" s="27">
        <v>0</v>
      </c>
      <c r="D7492" s="27">
        <f t="shared" si="468"/>
        <v>3</v>
      </c>
      <c r="E7492" s="28">
        <v>2025</v>
      </c>
      <c r="F7492" s="28">
        <v>11</v>
      </c>
      <c r="G7492" s="29" t="s">
        <v>7495</v>
      </c>
      <c r="H7492" s="29">
        <v>7491</v>
      </c>
      <c r="I7492" s="29">
        <v>319.03705844664489</v>
      </c>
      <c r="J7492" s="29">
        <v>85.486000333623906</v>
      </c>
      <c r="K7492" s="29">
        <v>3.7113492098314369</v>
      </c>
      <c r="L7492" s="29">
        <v>6.7860054202404134</v>
      </c>
      <c r="M7492" s="8">
        <v>457.08971651173727</v>
      </c>
      <c r="N7492" s="8">
        <f t="shared" si="470"/>
        <v>872.11012992207793</v>
      </c>
      <c r="O7492" s="9">
        <f t="shared" si="471"/>
        <v>872.11012992207793</v>
      </c>
      <c r="P7492" s="9">
        <v>1049.3721252376297</v>
      </c>
      <c r="Q7492" s="30"/>
      <c r="R7492" s="31">
        <v>-1.9999999949504854E-6</v>
      </c>
      <c r="S7492" s="30">
        <f>MAX(W7492+MIN(R7492,0),0)</f>
        <v>196.20676355905152</v>
      </c>
      <c r="T7492" s="32"/>
      <c r="U7492" s="32"/>
      <c r="V7492" s="32">
        <v>0</v>
      </c>
      <c r="W7492" s="8">
        <v>196.20676555905152</v>
      </c>
    </row>
    <row r="7493" spans="1:23" x14ac:dyDescent="0.25">
      <c r="A7493" s="26">
        <v>45970.125</v>
      </c>
      <c r="B7493" s="27">
        <f t="shared" si="469"/>
        <v>4</v>
      </c>
      <c r="C7493" s="27">
        <v>0</v>
      </c>
      <c r="D7493" s="27">
        <f t="shared" si="468"/>
        <v>4</v>
      </c>
      <c r="E7493" s="28">
        <v>2025</v>
      </c>
      <c r="F7493" s="28">
        <v>11</v>
      </c>
      <c r="G7493" s="29" t="s">
        <v>7496</v>
      </c>
      <c r="H7493" s="29">
        <v>7492</v>
      </c>
      <c r="I7493" s="29">
        <v>319.1954237104606</v>
      </c>
      <c r="J7493" s="29">
        <v>84.991512877219662</v>
      </c>
      <c r="K7493" s="29">
        <v>3.7113492098314369</v>
      </c>
      <c r="L7493" s="29">
        <v>6.7860054202404134</v>
      </c>
      <c r="M7493" s="8">
        <v>487.89668555775097</v>
      </c>
      <c r="N7493" s="8">
        <f t="shared" si="470"/>
        <v>902.58097677550313</v>
      </c>
      <c r="O7493" s="9">
        <f t="shared" si="471"/>
        <v>902.58097677550313</v>
      </c>
      <c r="P7493" s="9">
        <v>1054.9987776788234</v>
      </c>
      <c r="Q7493" s="30"/>
      <c r="R7493" s="31">
        <v>-2.9999999924257281E-6</v>
      </c>
      <c r="S7493" s="30">
        <f>MAX(W7493+MIN(R7493,0),0)</f>
        <v>177.74334975103761</v>
      </c>
      <c r="T7493" s="32"/>
      <c r="U7493" s="32"/>
      <c r="V7493" s="32">
        <v>0</v>
      </c>
      <c r="W7493" s="8">
        <v>177.74335275103761</v>
      </c>
    </row>
    <row r="7494" spans="1:23" x14ac:dyDescent="0.25">
      <c r="A7494" s="26">
        <v>45970.166666666664</v>
      </c>
      <c r="B7494" s="27">
        <f t="shared" si="469"/>
        <v>5</v>
      </c>
      <c r="C7494" s="27">
        <v>0</v>
      </c>
      <c r="D7494" s="27">
        <f t="shared" si="468"/>
        <v>5</v>
      </c>
      <c r="E7494" s="28">
        <v>2025</v>
      </c>
      <c r="F7494" s="28">
        <v>11</v>
      </c>
      <c r="G7494" s="29" t="s">
        <v>7497</v>
      </c>
      <c r="H7494" s="29">
        <v>7493</v>
      </c>
      <c r="I7494" s="29">
        <v>336.32688238527612</v>
      </c>
      <c r="J7494" s="29">
        <v>84.698483273424557</v>
      </c>
      <c r="K7494" s="29">
        <v>3.7113492098314369</v>
      </c>
      <c r="L7494" s="29">
        <v>6.7860054202404134</v>
      </c>
      <c r="M7494" s="8">
        <v>468.25186742461915</v>
      </c>
      <c r="N7494" s="8">
        <f t="shared" si="470"/>
        <v>899.77458771339172</v>
      </c>
      <c r="O7494" s="9">
        <f t="shared" si="471"/>
        <v>899.77458771339172</v>
      </c>
      <c r="P7494" s="9">
        <v>1084.9213887082647</v>
      </c>
      <c r="Q7494" s="30"/>
      <c r="R7494" s="31">
        <v>-2.9999999924257281E-6</v>
      </c>
      <c r="S7494" s="30">
        <f>MAX(W7494+MIN(R7494,0),0)</f>
        <v>212.77480431417848</v>
      </c>
      <c r="T7494" s="32"/>
      <c r="U7494" s="32"/>
      <c r="V7494" s="32">
        <v>0</v>
      </c>
      <c r="W7494" s="8">
        <v>212.77480731417847</v>
      </c>
    </row>
    <row r="7495" spans="1:23" x14ac:dyDescent="0.25">
      <c r="A7495" s="26">
        <v>45970.208333333336</v>
      </c>
      <c r="B7495" s="27">
        <f t="shared" si="469"/>
        <v>6</v>
      </c>
      <c r="C7495" s="27">
        <v>0</v>
      </c>
      <c r="D7495" s="27">
        <f t="shared" si="468"/>
        <v>6</v>
      </c>
      <c r="E7495" s="28">
        <v>2025</v>
      </c>
      <c r="F7495" s="28">
        <v>11</v>
      </c>
      <c r="G7495" s="29" t="s">
        <v>7498</v>
      </c>
      <c r="H7495" s="29">
        <v>7494</v>
      </c>
      <c r="I7495" s="29">
        <v>350.53450891045958</v>
      </c>
      <c r="J7495" s="29">
        <v>85.488154963063579</v>
      </c>
      <c r="K7495" s="29">
        <v>3.7113492098314369</v>
      </c>
      <c r="L7495" s="29">
        <v>6.7860054202404134</v>
      </c>
      <c r="M7495" s="8">
        <v>489.04456600615663</v>
      </c>
      <c r="N7495" s="8">
        <f t="shared" si="470"/>
        <v>935.56458450975163</v>
      </c>
      <c r="O7495" s="9">
        <f t="shared" si="471"/>
        <v>935.56458450975163</v>
      </c>
      <c r="P7495" s="9">
        <v>1110.6827838118757</v>
      </c>
      <c r="Q7495" s="30"/>
      <c r="R7495" s="31">
        <v>-9.9999999747524271E-7</v>
      </c>
      <c r="S7495" s="30">
        <f>MAX(W7495+MIN(R7495,0),0)</f>
        <v>205.44569483074952</v>
      </c>
      <c r="T7495" s="32"/>
      <c r="U7495" s="32"/>
      <c r="V7495" s="32">
        <v>0</v>
      </c>
      <c r="W7495" s="8">
        <v>205.44569583074951</v>
      </c>
    </row>
    <row r="7496" spans="1:23" x14ac:dyDescent="0.25">
      <c r="A7496" s="26">
        <v>45970.25</v>
      </c>
      <c r="B7496" s="27">
        <f t="shared" si="469"/>
        <v>7</v>
      </c>
      <c r="C7496" s="27">
        <v>0</v>
      </c>
      <c r="D7496" s="27">
        <f t="shared" si="468"/>
        <v>7</v>
      </c>
      <c r="E7496" s="28">
        <v>2025</v>
      </c>
      <c r="F7496" s="28">
        <v>11</v>
      </c>
      <c r="G7496" s="29" t="s">
        <v>7499</v>
      </c>
      <c r="H7496" s="29">
        <v>7495</v>
      </c>
      <c r="I7496" s="29">
        <v>359.42127803437819</v>
      </c>
      <c r="J7496" s="29">
        <v>85.201589247587478</v>
      </c>
      <c r="K7496" s="29">
        <v>9.6958324785146391E-2</v>
      </c>
      <c r="L7496" s="29">
        <v>0.17775692877276841</v>
      </c>
      <c r="M7496" s="8">
        <v>439.90187672789455</v>
      </c>
      <c r="N7496" s="8">
        <f t="shared" si="470"/>
        <v>884.79945926341816</v>
      </c>
      <c r="O7496" s="9">
        <f t="shared" si="471"/>
        <v>884.79945926341816</v>
      </c>
      <c r="P7496" s="9">
        <v>1109.5480176784158</v>
      </c>
      <c r="Q7496" s="30"/>
      <c r="R7496" s="31">
        <v>151.85612297058105</v>
      </c>
      <c r="S7496" s="30">
        <f>MAX(W7496+MIN(R7496,0),0)</f>
        <v>345.10715850815177</v>
      </c>
      <c r="T7496" s="32"/>
      <c r="U7496" s="32"/>
      <c r="V7496" s="32">
        <v>0</v>
      </c>
      <c r="W7496" s="8">
        <v>345.10715850815177</v>
      </c>
    </row>
    <row r="7497" spans="1:23" x14ac:dyDescent="0.25">
      <c r="A7497" s="26">
        <v>45970.291666666664</v>
      </c>
      <c r="B7497" s="27">
        <f t="shared" si="469"/>
        <v>8</v>
      </c>
      <c r="C7497" s="27">
        <v>0</v>
      </c>
      <c r="D7497" s="27">
        <f t="shared" si="468"/>
        <v>8</v>
      </c>
      <c r="E7497" s="28">
        <v>2025</v>
      </c>
      <c r="F7497" s="28">
        <v>11</v>
      </c>
      <c r="G7497" s="29" t="s">
        <v>7500</v>
      </c>
      <c r="H7497" s="29">
        <v>7496</v>
      </c>
      <c r="I7497" s="29">
        <v>345.59717554945598</v>
      </c>
      <c r="J7497" s="29">
        <v>82.286375615714078</v>
      </c>
      <c r="K7497" s="29">
        <v>9.6958324785146391E-2</v>
      </c>
      <c r="L7497" s="29">
        <v>0.17775692877276841</v>
      </c>
      <c r="M7497" s="8">
        <v>430.63827069150545</v>
      </c>
      <c r="N7497" s="8">
        <f t="shared" si="470"/>
        <v>858.79653711023343</v>
      </c>
      <c r="O7497" s="9">
        <f t="shared" si="471"/>
        <v>858.79653711023343</v>
      </c>
      <c r="P7497" s="9">
        <v>1087.9519300039565</v>
      </c>
      <c r="Q7497" s="30"/>
      <c r="R7497" s="31">
        <v>0</v>
      </c>
      <c r="S7497" s="30">
        <f>MAX(W7497+MIN(R7497,0),0)</f>
        <v>545.07091045379639</v>
      </c>
      <c r="T7497" s="32"/>
      <c r="U7497" s="32"/>
      <c r="V7497" s="32">
        <v>0</v>
      </c>
      <c r="W7497" s="8">
        <v>545.07091045379639</v>
      </c>
    </row>
    <row r="7498" spans="1:23" x14ac:dyDescent="0.25">
      <c r="A7498" s="26">
        <v>45970.333333333336</v>
      </c>
      <c r="B7498" s="27">
        <f t="shared" si="469"/>
        <v>9</v>
      </c>
      <c r="C7498" s="27">
        <v>0</v>
      </c>
      <c r="D7498" s="27">
        <f t="shared" si="468"/>
        <v>9</v>
      </c>
      <c r="E7498" s="28">
        <v>2025</v>
      </c>
      <c r="F7498" s="28">
        <v>11</v>
      </c>
      <c r="G7498" s="29" t="s">
        <v>7501</v>
      </c>
      <c r="H7498" s="29">
        <v>7497</v>
      </c>
      <c r="I7498" s="29">
        <v>307.41175530490585</v>
      </c>
      <c r="J7498" s="29">
        <v>89.654130984665372</v>
      </c>
      <c r="K7498" s="29">
        <v>9.6958324785146391E-2</v>
      </c>
      <c r="L7498" s="29">
        <v>0.17775692877276841</v>
      </c>
      <c r="M7498" s="8">
        <v>429.97365357175732</v>
      </c>
      <c r="N7498" s="8">
        <f t="shared" si="470"/>
        <v>827.31425511488646</v>
      </c>
      <c r="O7498" s="9">
        <f t="shared" si="471"/>
        <v>827.31425511488646</v>
      </c>
      <c r="P7498" s="9">
        <v>1058.6730652479723</v>
      </c>
      <c r="Q7498" s="30"/>
      <c r="R7498" s="31">
        <v>0</v>
      </c>
      <c r="S7498" s="30">
        <f>MAX(W7498+MIN(R7498,0),0)</f>
        <v>864.65665435791016</v>
      </c>
      <c r="T7498" s="32"/>
      <c r="U7498" s="32"/>
      <c r="V7498" s="32">
        <v>0</v>
      </c>
      <c r="W7498" s="8">
        <v>864.65665435791016</v>
      </c>
    </row>
    <row r="7499" spans="1:23" x14ac:dyDescent="0.25">
      <c r="A7499" s="26">
        <v>45970.375</v>
      </c>
      <c r="B7499" s="27">
        <f t="shared" si="469"/>
        <v>10</v>
      </c>
      <c r="C7499" s="27">
        <v>0</v>
      </c>
      <c r="D7499" s="27">
        <f t="shared" si="468"/>
        <v>10</v>
      </c>
      <c r="E7499" s="28">
        <v>2025</v>
      </c>
      <c r="F7499" s="28">
        <v>11</v>
      </c>
      <c r="G7499" s="29" t="s">
        <v>7502</v>
      </c>
      <c r="H7499" s="29">
        <v>7498</v>
      </c>
      <c r="I7499" s="29">
        <v>265.00326135860263</v>
      </c>
      <c r="J7499" s="29">
        <v>97.697362682953184</v>
      </c>
      <c r="K7499" s="29">
        <v>9.6958324785146391E-2</v>
      </c>
      <c r="L7499" s="29">
        <v>0.17775692877276841</v>
      </c>
      <c r="M7499" s="8">
        <v>429.92565299099863</v>
      </c>
      <c r="N7499" s="8">
        <f t="shared" si="470"/>
        <v>792.90099228611234</v>
      </c>
      <c r="O7499" s="9">
        <f t="shared" si="471"/>
        <v>792.90099228611234</v>
      </c>
      <c r="P7499" s="9">
        <v>1022.0563851798354</v>
      </c>
      <c r="Q7499" s="30"/>
      <c r="R7499" s="31">
        <v>0</v>
      </c>
      <c r="S7499" s="30">
        <f>MAX(W7499+MIN(R7499,0),0)</f>
        <v>952.54969644546509</v>
      </c>
      <c r="T7499" s="32"/>
      <c r="U7499" s="32"/>
      <c r="V7499" s="32">
        <v>0</v>
      </c>
      <c r="W7499" s="8">
        <v>952.54969644546509</v>
      </c>
    </row>
    <row r="7500" spans="1:23" x14ac:dyDescent="0.25">
      <c r="A7500" s="26">
        <v>45970.416666666664</v>
      </c>
      <c r="B7500" s="27">
        <f t="shared" si="469"/>
        <v>11</v>
      </c>
      <c r="C7500" s="27">
        <v>0</v>
      </c>
      <c r="D7500" s="27">
        <f t="shared" si="468"/>
        <v>11</v>
      </c>
      <c r="E7500" s="28">
        <v>2025</v>
      </c>
      <c r="F7500" s="28">
        <v>11</v>
      </c>
      <c r="G7500" s="29" t="s">
        <v>7503</v>
      </c>
      <c r="H7500" s="29">
        <v>7499</v>
      </c>
      <c r="I7500" s="29">
        <v>240.45556815244325</v>
      </c>
      <c r="J7500" s="29">
        <v>104.03197323558274</v>
      </c>
      <c r="K7500" s="29">
        <v>9.6958324785146391E-2</v>
      </c>
      <c r="L7500" s="29">
        <v>0.17775692877276841</v>
      </c>
      <c r="M7500" s="8">
        <v>436.00269113970455</v>
      </c>
      <c r="N7500" s="8">
        <f t="shared" si="470"/>
        <v>780.76494778128847</v>
      </c>
      <c r="O7500" s="9">
        <f t="shared" si="471"/>
        <v>780.76494778128847</v>
      </c>
      <c r="P7500" s="9">
        <v>1007.7169234356488</v>
      </c>
      <c r="Q7500" s="30"/>
      <c r="R7500" s="31">
        <v>-435.55635547637939</v>
      </c>
      <c r="S7500" s="30">
        <f>MAX(W7500+MIN(R7500,0),0)</f>
        <v>57.952053546905518</v>
      </c>
      <c r="T7500" s="32"/>
      <c r="U7500" s="32"/>
      <c r="V7500" s="32">
        <v>0</v>
      </c>
      <c r="W7500" s="8">
        <v>493.50840902328491</v>
      </c>
    </row>
    <row r="7501" spans="1:23" x14ac:dyDescent="0.25">
      <c r="A7501" s="26">
        <v>45970.458333333336</v>
      </c>
      <c r="B7501" s="27">
        <f t="shared" si="469"/>
        <v>12</v>
      </c>
      <c r="C7501" s="27">
        <v>0</v>
      </c>
      <c r="D7501" s="27">
        <f t="shared" si="468"/>
        <v>12</v>
      </c>
      <c r="E7501" s="28">
        <v>2025</v>
      </c>
      <c r="F7501" s="28">
        <v>11</v>
      </c>
      <c r="G7501" s="29" t="s">
        <v>7504</v>
      </c>
      <c r="H7501" s="29">
        <v>7500</v>
      </c>
      <c r="I7501" s="29">
        <v>237.73534848485997</v>
      </c>
      <c r="J7501" s="29">
        <v>106.5636628271949</v>
      </c>
      <c r="K7501" s="29">
        <v>9.6958324785146391E-2</v>
      </c>
      <c r="L7501" s="29">
        <v>0.17775692877276841</v>
      </c>
      <c r="M7501" s="8">
        <v>441.2569732617028</v>
      </c>
      <c r="N7501" s="8">
        <f t="shared" si="470"/>
        <v>785.83069982731558</v>
      </c>
      <c r="O7501" s="9">
        <f t="shared" si="471"/>
        <v>785.83069982731558</v>
      </c>
      <c r="P7501" s="9">
        <v>1010.5792582423132</v>
      </c>
      <c r="Q7501" s="30"/>
      <c r="R7501" s="31">
        <v>-366.15402984619141</v>
      </c>
      <c r="S7501" s="30">
        <f>MAX(W7501+MIN(R7501,0),0)</f>
        <v>189.36999988555908</v>
      </c>
      <c r="T7501" s="32"/>
      <c r="U7501" s="32"/>
      <c r="V7501" s="32">
        <v>0</v>
      </c>
      <c r="W7501" s="8">
        <v>555.52402973175049</v>
      </c>
    </row>
    <row r="7502" spans="1:23" x14ac:dyDescent="0.25">
      <c r="A7502" s="26">
        <v>45970.5</v>
      </c>
      <c r="B7502" s="27">
        <f t="shared" si="469"/>
        <v>13</v>
      </c>
      <c r="C7502" s="27">
        <v>0</v>
      </c>
      <c r="D7502" s="27">
        <f t="shared" si="468"/>
        <v>13</v>
      </c>
      <c r="E7502" s="28">
        <v>2025</v>
      </c>
      <c r="F7502" s="28">
        <v>11</v>
      </c>
      <c r="G7502" s="29" t="s">
        <v>7505</v>
      </c>
      <c r="H7502" s="29">
        <v>7501</v>
      </c>
      <c r="I7502" s="29">
        <v>240.91558153781276</v>
      </c>
      <c r="J7502" s="29">
        <v>103.79819594137857</v>
      </c>
      <c r="K7502" s="29">
        <v>9.6958324785146391E-2</v>
      </c>
      <c r="L7502" s="29">
        <v>0.17775692877276841</v>
      </c>
      <c r="M7502" s="8">
        <v>446.14992419969064</v>
      </c>
      <c r="N7502" s="8">
        <f t="shared" si="470"/>
        <v>791.1384169324399</v>
      </c>
      <c r="O7502" s="9">
        <f t="shared" si="471"/>
        <v>791.1384169324399</v>
      </c>
      <c r="P7502" s="9">
        <v>1015.8869753474376</v>
      </c>
      <c r="Q7502" s="30"/>
      <c r="R7502" s="31">
        <v>-475.64148712158203</v>
      </c>
      <c r="S7502" s="30">
        <f>MAX(W7502+MIN(R7502,0),0)</f>
        <v>17.13688325881958</v>
      </c>
      <c r="T7502" s="32"/>
      <c r="U7502" s="32"/>
      <c r="V7502" s="32">
        <v>0</v>
      </c>
      <c r="W7502" s="8">
        <v>492.77837038040161</v>
      </c>
    </row>
    <row r="7503" spans="1:23" x14ac:dyDescent="0.25">
      <c r="A7503" s="26">
        <v>45970.541666666664</v>
      </c>
      <c r="B7503" s="27">
        <f t="shared" si="469"/>
        <v>14</v>
      </c>
      <c r="C7503" s="27">
        <v>0</v>
      </c>
      <c r="D7503" s="27">
        <f t="shared" si="468"/>
        <v>14</v>
      </c>
      <c r="E7503" s="28">
        <v>2025</v>
      </c>
      <c r="F7503" s="28">
        <v>11</v>
      </c>
      <c r="G7503" s="29" t="s">
        <v>7506</v>
      </c>
      <c r="H7503" s="29">
        <v>7502</v>
      </c>
      <c r="I7503" s="29">
        <v>263.0242342182658</v>
      </c>
      <c r="J7503" s="29">
        <v>100.75262722840513</v>
      </c>
      <c r="K7503" s="29">
        <v>9.6958324785146391E-2</v>
      </c>
      <c r="L7503" s="29">
        <v>0.17775692877276841</v>
      </c>
      <c r="M7503" s="8">
        <v>449.8461875502424</v>
      </c>
      <c r="N7503" s="8">
        <f t="shared" si="470"/>
        <v>813.89776425047125</v>
      </c>
      <c r="O7503" s="9">
        <f t="shared" si="471"/>
        <v>813.89776425047125</v>
      </c>
      <c r="P7503" s="9">
        <v>1038.6463226654689</v>
      </c>
      <c r="Q7503" s="30"/>
      <c r="R7503" s="31">
        <v>-388.98963165283203</v>
      </c>
      <c r="S7503" s="30">
        <f>MAX(W7503+MIN(R7503,0),0)</f>
        <v>225.35056495666504</v>
      </c>
      <c r="T7503" s="32"/>
      <c r="U7503" s="32"/>
      <c r="V7503" s="32">
        <v>0</v>
      </c>
      <c r="W7503" s="8">
        <v>614.34019660949707</v>
      </c>
    </row>
    <row r="7504" spans="1:23" x14ac:dyDescent="0.25">
      <c r="A7504" s="26">
        <v>45970.583333333336</v>
      </c>
      <c r="B7504" s="27">
        <f t="shared" si="469"/>
        <v>15</v>
      </c>
      <c r="C7504" s="27">
        <v>0</v>
      </c>
      <c r="D7504" s="27">
        <f t="shared" si="468"/>
        <v>15</v>
      </c>
      <c r="E7504" s="28">
        <v>2025</v>
      </c>
      <c r="F7504" s="28">
        <v>11</v>
      </c>
      <c r="G7504" s="29" t="s">
        <v>7507</v>
      </c>
      <c r="H7504" s="29">
        <v>7503</v>
      </c>
      <c r="I7504" s="29">
        <v>308.36410151723993</v>
      </c>
      <c r="J7504" s="29">
        <v>99.917708320533038</v>
      </c>
      <c r="K7504" s="29">
        <v>9.6958324785146391E-2</v>
      </c>
      <c r="L7504" s="29">
        <v>0.17775692877276841</v>
      </c>
      <c r="M7504" s="8">
        <v>453.61268657323222</v>
      </c>
      <c r="N7504" s="8">
        <f t="shared" si="470"/>
        <v>862.16921166456314</v>
      </c>
      <c r="O7504" s="9">
        <f t="shared" si="471"/>
        <v>862.16921166456314</v>
      </c>
      <c r="P7504" s="9">
        <v>1084.714352840198</v>
      </c>
      <c r="Q7504" s="30"/>
      <c r="R7504" s="31">
        <v>-48.040767669677734</v>
      </c>
      <c r="S7504" s="30">
        <f>MAX(W7504+MIN(R7504,0),0)</f>
        <v>936.02462005615234</v>
      </c>
      <c r="T7504" s="32"/>
      <c r="U7504" s="32"/>
      <c r="V7504" s="32">
        <v>0</v>
      </c>
      <c r="W7504" s="8">
        <v>984.06538772583008</v>
      </c>
    </row>
    <row r="7505" spans="1:23" x14ac:dyDescent="0.25">
      <c r="A7505" s="26">
        <v>45970.625</v>
      </c>
      <c r="B7505" s="27">
        <f t="shared" si="469"/>
        <v>16</v>
      </c>
      <c r="C7505" s="27">
        <v>0</v>
      </c>
      <c r="D7505" s="27">
        <f t="shared" si="468"/>
        <v>16</v>
      </c>
      <c r="E7505" s="28">
        <v>2025</v>
      </c>
      <c r="F7505" s="28">
        <v>11</v>
      </c>
      <c r="G7505" s="29" t="s">
        <v>7508</v>
      </c>
      <c r="H7505" s="29">
        <v>7504</v>
      </c>
      <c r="I7505" s="29">
        <v>380.37612664988796</v>
      </c>
      <c r="J7505" s="29">
        <v>100.26029440144055</v>
      </c>
      <c r="K7505" s="29">
        <v>9.6958324785146391E-2</v>
      </c>
      <c r="L7505" s="29">
        <v>0.17775692877276841</v>
      </c>
      <c r="M7505" s="8">
        <v>457.28353637685609</v>
      </c>
      <c r="N7505" s="8">
        <f t="shared" si="470"/>
        <v>938.19467268174253</v>
      </c>
      <c r="O7505" s="9">
        <f t="shared" si="471"/>
        <v>938.19467268174253</v>
      </c>
      <c r="P7505" s="9">
        <v>1160.7398138573774</v>
      </c>
      <c r="Q7505" s="30"/>
      <c r="R7505" s="31">
        <v>0</v>
      </c>
      <c r="S7505" s="30">
        <f>MAX(W7505+MIN(R7505,0),0)</f>
        <v>892.8777904510498</v>
      </c>
      <c r="T7505" s="32"/>
      <c r="U7505" s="32"/>
      <c r="V7505" s="32">
        <v>0</v>
      </c>
      <c r="W7505" s="8">
        <v>892.8777904510498</v>
      </c>
    </row>
    <row r="7506" spans="1:23" x14ac:dyDescent="0.25">
      <c r="A7506" s="26">
        <v>45970.666666666664</v>
      </c>
      <c r="B7506" s="27">
        <f t="shared" si="469"/>
        <v>17</v>
      </c>
      <c r="C7506" s="27">
        <v>0</v>
      </c>
      <c r="D7506" s="27">
        <f t="shared" si="468"/>
        <v>17</v>
      </c>
      <c r="E7506" s="28">
        <v>2025</v>
      </c>
      <c r="F7506" s="28">
        <v>11</v>
      </c>
      <c r="G7506" s="29" t="s">
        <v>7509</v>
      </c>
      <c r="H7506" s="29">
        <v>7505</v>
      </c>
      <c r="I7506" s="29">
        <v>468.79996422450182</v>
      </c>
      <c r="J7506" s="29">
        <v>101.91720444054671</v>
      </c>
      <c r="K7506" s="29">
        <v>9.6958324785146391E-2</v>
      </c>
      <c r="L7506" s="29">
        <v>0.17775692877276841</v>
      </c>
      <c r="M7506" s="8">
        <v>504.49259546504902</v>
      </c>
      <c r="N7506" s="8">
        <f t="shared" si="470"/>
        <v>1075.4844793836555</v>
      </c>
      <c r="O7506" s="9">
        <f t="shared" si="471"/>
        <v>1075.4844793836555</v>
      </c>
      <c r="P7506" s="9">
        <v>1259.5177639882049</v>
      </c>
      <c r="Q7506" s="30"/>
      <c r="R7506" s="31">
        <v>3.4784000366926193E-2</v>
      </c>
      <c r="S7506" s="30">
        <f>MAX(W7506+MIN(R7506,0),0)</f>
        <v>452.93286871537566</v>
      </c>
      <c r="T7506" s="32"/>
      <c r="U7506" s="32"/>
      <c r="V7506" s="32">
        <v>0</v>
      </c>
      <c r="W7506" s="8">
        <v>452.93286871537566</v>
      </c>
    </row>
    <row r="7507" spans="1:23" x14ac:dyDescent="0.25">
      <c r="A7507" s="26">
        <v>45970.708333333336</v>
      </c>
      <c r="B7507" s="27">
        <f t="shared" si="469"/>
        <v>18</v>
      </c>
      <c r="C7507" s="27">
        <v>0</v>
      </c>
      <c r="D7507" s="27">
        <f t="shared" si="468"/>
        <v>18</v>
      </c>
      <c r="E7507" s="28">
        <v>2025</v>
      </c>
      <c r="F7507" s="28">
        <v>11</v>
      </c>
      <c r="G7507" s="29" t="s">
        <v>7510</v>
      </c>
      <c r="H7507" s="29">
        <v>7506</v>
      </c>
      <c r="I7507" s="29">
        <v>519.38419957963254</v>
      </c>
      <c r="J7507" s="29">
        <v>105.10282406709869</v>
      </c>
      <c r="K7507" s="29">
        <v>3.7113492098314369</v>
      </c>
      <c r="L7507" s="29">
        <v>6.7860054202404134</v>
      </c>
      <c r="M7507" s="8">
        <v>499.09354398243272</v>
      </c>
      <c r="N7507" s="8">
        <f t="shared" si="470"/>
        <v>1134.0779222592357</v>
      </c>
      <c r="O7507" s="9">
        <f t="shared" si="471"/>
        <v>1134.0779222592357</v>
      </c>
      <c r="P7507" s="9">
        <v>1321.4046175822261</v>
      </c>
      <c r="Q7507" s="30"/>
      <c r="R7507" s="31">
        <v>0</v>
      </c>
      <c r="S7507" s="30">
        <f>MAX(W7507+MIN(R7507,0),0)</f>
        <v>283.12135678529739</v>
      </c>
      <c r="T7507" s="32"/>
      <c r="U7507" s="32"/>
      <c r="V7507" s="32">
        <v>0</v>
      </c>
      <c r="W7507" s="8">
        <v>283.12135678529739</v>
      </c>
    </row>
    <row r="7508" spans="1:23" x14ac:dyDescent="0.25">
      <c r="A7508" s="26">
        <v>45970.75</v>
      </c>
      <c r="B7508" s="27">
        <f t="shared" si="469"/>
        <v>19</v>
      </c>
      <c r="C7508" s="27">
        <v>0</v>
      </c>
      <c r="D7508" s="27">
        <f t="shared" si="468"/>
        <v>19</v>
      </c>
      <c r="E7508" s="28">
        <v>2025</v>
      </c>
      <c r="F7508" s="28">
        <v>11</v>
      </c>
      <c r="G7508" s="29" t="s">
        <v>7511</v>
      </c>
      <c r="H7508" s="29">
        <v>7507</v>
      </c>
      <c r="I7508" s="29">
        <v>505.89191002841955</v>
      </c>
      <c r="J7508" s="29">
        <v>101.92690027302523</v>
      </c>
      <c r="K7508" s="29">
        <v>3.7113492098314369</v>
      </c>
      <c r="L7508" s="29">
        <v>6.7860054202404134</v>
      </c>
      <c r="M7508" s="8">
        <v>460.80501371280059</v>
      </c>
      <c r="N7508" s="8">
        <f t="shared" si="470"/>
        <v>1079.1211786443171</v>
      </c>
      <c r="O7508" s="9">
        <f t="shared" si="471"/>
        <v>1079.1211786443171</v>
      </c>
      <c r="P7508" s="9">
        <v>1297.2594853412265</v>
      </c>
      <c r="Q7508" s="30"/>
      <c r="R7508" s="31">
        <v>472.69488525390625</v>
      </c>
      <c r="S7508" s="30">
        <f>MAX(W7508+MIN(R7508,0),0)</f>
        <v>673.78811931610107</v>
      </c>
      <c r="T7508" s="32"/>
      <c r="U7508" s="32"/>
      <c r="V7508" s="32">
        <v>0</v>
      </c>
      <c r="W7508" s="8">
        <v>673.78811931610107</v>
      </c>
    </row>
    <row r="7509" spans="1:23" x14ac:dyDescent="0.25">
      <c r="A7509" s="26">
        <v>45970.791666666664</v>
      </c>
      <c r="B7509" s="27">
        <f t="shared" si="469"/>
        <v>20</v>
      </c>
      <c r="C7509" s="27">
        <v>0</v>
      </c>
      <c r="D7509" s="27">
        <f t="shared" si="468"/>
        <v>20</v>
      </c>
      <c r="E7509" s="28">
        <v>2025</v>
      </c>
      <c r="F7509" s="28">
        <v>11</v>
      </c>
      <c r="G7509" s="29" t="s">
        <v>7512</v>
      </c>
      <c r="H7509" s="29">
        <v>7508</v>
      </c>
      <c r="I7509" s="29">
        <v>510.50604897347267</v>
      </c>
      <c r="J7509" s="29">
        <v>101.34945958319369</v>
      </c>
      <c r="K7509" s="29">
        <v>3.7113492098314369</v>
      </c>
      <c r="L7509" s="29">
        <v>6.7860054202404134</v>
      </c>
      <c r="M7509" s="8">
        <v>460.84712826156067</v>
      </c>
      <c r="N7509" s="8">
        <f t="shared" si="470"/>
        <v>1083.1999914482988</v>
      </c>
      <c r="O7509" s="9">
        <f t="shared" si="471"/>
        <v>1083.1999914482988</v>
      </c>
      <c r="P7509" s="9">
        <v>1301.3382981452082</v>
      </c>
      <c r="Q7509" s="30"/>
      <c r="R7509" s="31">
        <v>521.46800231933594</v>
      </c>
      <c r="S7509" s="30">
        <f>MAX(W7509+MIN(R7509,0),0)</f>
        <v>704.30310440063477</v>
      </c>
      <c r="T7509" s="32"/>
      <c r="U7509" s="32"/>
      <c r="V7509" s="32">
        <v>0</v>
      </c>
      <c r="W7509" s="8">
        <v>704.30310440063477</v>
      </c>
    </row>
    <row r="7510" spans="1:23" x14ac:dyDescent="0.25">
      <c r="A7510" s="26">
        <v>45970.833333333336</v>
      </c>
      <c r="B7510" s="27">
        <f t="shared" si="469"/>
        <v>21</v>
      </c>
      <c r="C7510" s="27">
        <v>0</v>
      </c>
      <c r="D7510" s="27">
        <f t="shared" si="468"/>
        <v>21</v>
      </c>
      <c r="E7510" s="28">
        <v>2025</v>
      </c>
      <c r="F7510" s="28">
        <v>11</v>
      </c>
      <c r="G7510" s="29" t="s">
        <v>7513</v>
      </c>
      <c r="H7510" s="29">
        <v>7509</v>
      </c>
      <c r="I7510" s="29">
        <v>477.44002827757822</v>
      </c>
      <c r="J7510" s="29">
        <v>100.34217032014801</v>
      </c>
      <c r="K7510" s="29">
        <v>3.7113492098314369</v>
      </c>
      <c r="L7510" s="29">
        <v>6.7860054202404134</v>
      </c>
      <c r="M7510" s="8">
        <v>448.37939271810774</v>
      </c>
      <c r="N7510" s="8">
        <f t="shared" si="470"/>
        <v>1036.6589459459058</v>
      </c>
      <c r="O7510" s="9">
        <f t="shared" si="471"/>
        <v>1036.6589459459058</v>
      </c>
      <c r="P7510" s="9">
        <v>1252.5938354034524</v>
      </c>
      <c r="Q7510" s="30"/>
      <c r="R7510" s="31">
        <v>220.98905611038208</v>
      </c>
      <c r="S7510" s="30">
        <f>MAX(W7510+MIN(R7510,0),0)</f>
        <v>343.2065634727478</v>
      </c>
      <c r="T7510" s="32"/>
      <c r="U7510" s="32"/>
      <c r="V7510" s="32">
        <v>0</v>
      </c>
      <c r="W7510" s="8">
        <v>343.2065634727478</v>
      </c>
    </row>
    <row r="7511" spans="1:23" x14ac:dyDescent="0.25">
      <c r="A7511" s="26">
        <v>45970.875</v>
      </c>
      <c r="B7511" s="27">
        <f t="shared" si="469"/>
        <v>22</v>
      </c>
      <c r="C7511" s="27">
        <v>0</v>
      </c>
      <c r="D7511" s="27">
        <f t="shared" si="468"/>
        <v>22</v>
      </c>
      <c r="E7511" s="28">
        <v>2025</v>
      </c>
      <c r="F7511" s="28">
        <v>11</v>
      </c>
      <c r="G7511" s="29" t="s">
        <v>7514</v>
      </c>
      <c r="H7511" s="29">
        <v>7510</v>
      </c>
      <c r="I7511" s="29">
        <v>428.93608764644881</v>
      </c>
      <c r="J7511" s="29">
        <v>94.888803208343433</v>
      </c>
      <c r="K7511" s="29">
        <v>3.7113492098314369</v>
      </c>
      <c r="L7511" s="29">
        <v>6.7860054202404134</v>
      </c>
      <c r="M7511" s="8">
        <v>481.78855833480588</v>
      </c>
      <c r="N7511" s="8">
        <f t="shared" si="470"/>
        <v>1016.1108038196699</v>
      </c>
      <c r="O7511" s="9">
        <f t="shared" si="471"/>
        <v>1016.1108038196699</v>
      </c>
      <c r="P7511" s="9">
        <v>1187.6600057850019</v>
      </c>
      <c r="Q7511" s="30"/>
      <c r="R7511" s="31">
        <v>0</v>
      </c>
      <c r="S7511" s="30">
        <f>MAX(W7511+MIN(R7511,0),0)</f>
        <v>185.97141313552856</v>
      </c>
      <c r="T7511" s="32"/>
      <c r="U7511" s="32"/>
      <c r="V7511" s="32">
        <v>0</v>
      </c>
      <c r="W7511" s="8">
        <v>185.97141313552856</v>
      </c>
    </row>
    <row r="7512" spans="1:23" x14ac:dyDescent="0.25">
      <c r="A7512" s="26">
        <v>45970.916666666664</v>
      </c>
      <c r="B7512" s="27">
        <f t="shared" si="469"/>
        <v>23</v>
      </c>
      <c r="C7512" s="27">
        <v>0</v>
      </c>
      <c r="D7512" s="27">
        <f t="shared" si="468"/>
        <v>23</v>
      </c>
      <c r="E7512" s="28">
        <v>2025</v>
      </c>
      <c r="F7512" s="28">
        <v>11</v>
      </c>
      <c r="G7512" s="29" t="s">
        <v>7515</v>
      </c>
      <c r="H7512" s="29">
        <v>7511</v>
      </c>
      <c r="I7512" s="29">
        <v>390.36391141747788</v>
      </c>
      <c r="J7512" s="29">
        <v>90.562307293486242</v>
      </c>
      <c r="K7512" s="29">
        <v>3.7113492098314369</v>
      </c>
      <c r="L7512" s="29">
        <v>6.7860054202404134</v>
      </c>
      <c r="M7512" s="8">
        <v>466.62264401141567</v>
      </c>
      <c r="N7512" s="8">
        <f t="shared" si="470"/>
        <v>958.04621735245166</v>
      </c>
      <c r="O7512" s="9">
        <f t="shared" si="471"/>
        <v>958.04621735245166</v>
      </c>
      <c r="P7512" s="9">
        <v>1137.8986104564556</v>
      </c>
      <c r="Q7512" s="30"/>
      <c r="R7512" s="31">
        <v>-2.9999999924257281E-6</v>
      </c>
      <c r="S7512" s="30">
        <f>MAX(W7512+MIN(R7512,0),0)</f>
        <v>201.42132922033693</v>
      </c>
      <c r="T7512" s="32"/>
      <c r="U7512" s="32"/>
      <c r="V7512" s="32">
        <v>0</v>
      </c>
      <c r="W7512" s="8">
        <v>201.42133222033692</v>
      </c>
    </row>
    <row r="7513" spans="1:23" x14ac:dyDescent="0.25">
      <c r="A7513" s="26">
        <v>45970.958333333336</v>
      </c>
      <c r="B7513" s="27">
        <f t="shared" si="469"/>
        <v>24</v>
      </c>
      <c r="C7513" s="27">
        <v>0</v>
      </c>
      <c r="D7513" s="27">
        <f t="shared" si="468"/>
        <v>24</v>
      </c>
      <c r="E7513" s="28">
        <v>2025</v>
      </c>
      <c r="F7513" s="28">
        <v>11</v>
      </c>
      <c r="G7513" s="29" t="s">
        <v>7516</v>
      </c>
      <c r="H7513" s="29">
        <v>7512</v>
      </c>
      <c r="I7513" s="29">
        <v>370.27630115143523</v>
      </c>
      <c r="J7513" s="29">
        <v>87.992911686679861</v>
      </c>
      <c r="K7513" s="29">
        <v>3.7113492098314369</v>
      </c>
      <c r="L7513" s="29">
        <v>6.7860054202404134</v>
      </c>
      <c r="M7513" s="8">
        <v>443.84446089925643</v>
      </c>
      <c r="N7513" s="8">
        <f t="shared" si="470"/>
        <v>912.6110283674434</v>
      </c>
      <c r="O7513" s="9">
        <f t="shared" si="471"/>
        <v>912.6110283674434</v>
      </c>
      <c r="P7513" s="9">
        <v>1109.2556272819941</v>
      </c>
      <c r="Q7513" s="30"/>
      <c r="R7513" s="31">
        <v>-3.9999999899009708E-6</v>
      </c>
      <c r="S7513" s="30">
        <f>MAX(W7513+MIN(R7513,0),0)</f>
        <v>224.29456053866579</v>
      </c>
      <c r="T7513" s="32"/>
      <c r="U7513" s="32"/>
      <c r="V7513" s="32">
        <v>0</v>
      </c>
      <c r="W7513" s="8">
        <v>224.29456453866578</v>
      </c>
    </row>
    <row r="7514" spans="1:23" x14ac:dyDescent="0.25">
      <c r="A7514" s="26">
        <v>45971</v>
      </c>
      <c r="B7514" s="27">
        <f t="shared" si="469"/>
        <v>1</v>
      </c>
      <c r="C7514" s="27">
        <v>0</v>
      </c>
      <c r="D7514" s="27">
        <f t="shared" si="468"/>
        <v>1</v>
      </c>
      <c r="E7514" s="28">
        <v>2025</v>
      </c>
      <c r="F7514" s="28">
        <v>11</v>
      </c>
      <c r="G7514" s="29" t="s">
        <v>7517</v>
      </c>
      <c r="H7514" s="29">
        <v>7513</v>
      </c>
      <c r="I7514" s="29">
        <v>343.38329380019513</v>
      </c>
      <c r="J7514" s="29">
        <v>86.376939606927422</v>
      </c>
      <c r="K7514" s="29">
        <v>3.7113492098314369</v>
      </c>
      <c r="L7514" s="29">
        <v>6.7860054202404134</v>
      </c>
      <c r="M7514" s="8">
        <v>438.05949550563105</v>
      </c>
      <c r="N7514" s="8">
        <f t="shared" si="470"/>
        <v>878.31708354282546</v>
      </c>
      <c r="O7514" s="9">
        <f t="shared" si="471"/>
        <v>878.31708354282546</v>
      </c>
      <c r="P7514" s="9">
        <v>1074.676682609964</v>
      </c>
      <c r="Q7514" s="30"/>
      <c r="R7514" s="31">
        <v>-2.9999999924257281E-6</v>
      </c>
      <c r="S7514" s="30">
        <f>MAX(W7514+MIN(R7514,0),0)</f>
        <v>237.89222927908327</v>
      </c>
      <c r="T7514" s="32"/>
      <c r="U7514" s="32"/>
      <c r="V7514" s="32">
        <v>0</v>
      </c>
      <c r="W7514" s="8">
        <v>237.89223227908326</v>
      </c>
    </row>
    <row r="7515" spans="1:23" x14ac:dyDescent="0.25">
      <c r="A7515" s="26">
        <v>45971.041666666664</v>
      </c>
      <c r="B7515" s="27">
        <f t="shared" si="469"/>
        <v>2</v>
      </c>
      <c r="C7515" s="27">
        <v>0</v>
      </c>
      <c r="D7515" s="27">
        <f t="shared" si="468"/>
        <v>2</v>
      </c>
      <c r="E7515" s="28">
        <v>2025</v>
      </c>
      <c r="F7515" s="28">
        <v>11</v>
      </c>
      <c r="G7515" s="29" t="s">
        <v>7518</v>
      </c>
      <c r="H7515" s="29">
        <v>7514</v>
      </c>
      <c r="I7515" s="29">
        <v>337.54747996284914</v>
      </c>
      <c r="J7515" s="29">
        <v>85.464454039227206</v>
      </c>
      <c r="K7515" s="29">
        <v>3.7113492098314369</v>
      </c>
      <c r="L7515" s="29">
        <v>6.7860054202404134</v>
      </c>
      <c r="M7515" s="8">
        <v>450.4708156907418</v>
      </c>
      <c r="N7515" s="8">
        <f t="shared" si="470"/>
        <v>883.98010432289004</v>
      </c>
      <c r="O7515" s="9">
        <f t="shared" si="471"/>
        <v>883.98010432289004</v>
      </c>
      <c r="P7515" s="9">
        <v>1073.5557116226946</v>
      </c>
      <c r="Q7515" s="30"/>
      <c r="R7515" s="31">
        <v>-1.9999999949504854E-6</v>
      </c>
      <c r="S7515" s="30">
        <f>MAX(W7515+MIN(R7515,0),0)</f>
        <v>246.8572891289673</v>
      </c>
      <c r="T7515" s="32"/>
      <c r="U7515" s="32"/>
      <c r="V7515" s="32">
        <v>0</v>
      </c>
      <c r="W7515" s="8">
        <v>246.85729112896729</v>
      </c>
    </row>
    <row r="7516" spans="1:23" x14ac:dyDescent="0.25">
      <c r="A7516" s="26">
        <v>45971.083333333336</v>
      </c>
      <c r="B7516" s="27">
        <f t="shared" si="469"/>
        <v>3</v>
      </c>
      <c r="C7516" s="27">
        <v>0</v>
      </c>
      <c r="D7516" s="27">
        <f t="shared" si="468"/>
        <v>3</v>
      </c>
      <c r="E7516" s="28">
        <v>2025</v>
      </c>
      <c r="F7516" s="28">
        <v>11</v>
      </c>
      <c r="G7516" s="29" t="s">
        <v>7519</v>
      </c>
      <c r="H7516" s="29">
        <v>7515</v>
      </c>
      <c r="I7516" s="29">
        <v>336.79120502952497</v>
      </c>
      <c r="J7516" s="29">
        <v>84.709256420622893</v>
      </c>
      <c r="K7516" s="29">
        <v>3.7113492098314369</v>
      </c>
      <c r="L7516" s="29">
        <v>6.7860054202404134</v>
      </c>
      <c r="M7516" s="8">
        <v>452.74925009142657</v>
      </c>
      <c r="N7516" s="8">
        <f t="shared" si="470"/>
        <v>884.74706617164634</v>
      </c>
      <c r="O7516" s="9">
        <f t="shared" si="471"/>
        <v>884.74706617164634</v>
      </c>
      <c r="P7516" s="9">
        <v>1077.2150636762851</v>
      </c>
      <c r="Q7516" s="30"/>
      <c r="R7516" s="31">
        <v>-2.9999999924257281E-6</v>
      </c>
      <c r="S7516" s="30">
        <f>MAX(W7516+MIN(R7516,0),0)</f>
        <v>239.85376473287965</v>
      </c>
      <c r="T7516" s="32"/>
      <c r="U7516" s="32"/>
      <c r="V7516" s="32">
        <v>0</v>
      </c>
      <c r="W7516" s="8">
        <v>239.85376773287965</v>
      </c>
    </row>
    <row r="7517" spans="1:23" x14ac:dyDescent="0.25">
      <c r="A7517" s="26">
        <v>45971.125</v>
      </c>
      <c r="B7517" s="27">
        <f t="shared" si="469"/>
        <v>4</v>
      </c>
      <c r="C7517" s="27">
        <v>0</v>
      </c>
      <c r="D7517" s="27">
        <f t="shared" si="468"/>
        <v>4</v>
      </c>
      <c r="E7517" s="28">
        <v>2025</v>
      </c>
      <c r="F7517" s="28">
        <v>11</v>
      </c>
      <c r="G7517" s="29" t="s">
        <v>7520</v>
      </c>
      <c r="H7517" s="29">
        <v>7516</v>
      </c>
      <c r="I7517" s="29">
        <v>340.38835887905395</v>
      </c>
      <c r="J7517" s="29">
        <v>84.316036547883144</v>
      </c>
      <c r="K7517" s="29">
        <v>3.7113492098314369</v>
      </c>
      <c r="L7517" s="29">
        <v>6.7860054202404134</v>
      </c>
      <c r="M7517" s="8">
        <v>457.59352292588068</v>
      </c>
      <c r="N7517" s="8">
        <f t="shared" si="470"/>
        <v>892.79527298288963</v>
      </c>
      <c r="O7517" s="9">
        <f t="shared" si="471"/>
        <v>892.79527298288963</v>
      </c>
      <c r="P7517" s="9">
        <v>1092.5166731974894</v>
      </c>
      <c r="Q7517" s="30"/>
      <c r="R7517" s="31">
        <v>-2.9999999924257281E-6</v>
      </c>
      <c r="S7517" s="30">
        <f>MAX(W7517+MIN(R7517,0),0)</f>
        <v>230.89583941320802</v>
      </c>
      <c r="T7517" s="32"/>
      <c r="U7517" s="32"/>
      <c r="V7517" s="32">
        <v>0</v>
      </c>
      <c r="W7517" s="8">
        <v>230.89584241320802</v>
      </c>
    </row>
    <row r="7518" spans="1:23" x14ac:dyDescent="0.25">
      <c r="A7518" s="26">
        <v>45971.166666666664</v>
      </c>
      <c r="B7518" s="27">
        <f t="shared" si="469"/>
        <v>5</v>
      </c>
      <c r="C7518" s="27">
        <v>0</v>
      </c>
      <c r="D7518" s="27">
        <f t="shared" si="468"/>
        <v>5</v>
      </c>
      <c r="E7518" s="28">
        <v>2025</v>
      </c>
      <c r="F7518" s="28">
        <v>11</v>
      </c>
      <c r="G7518" s="29" t="s">
        <v>7521</v>
      </c>
      <c r="H7518" s="29">
        <v>7517</v>
      </c>
      <c r="I7518" s="29">
        <v>364.45556972016698</v>
      </c>
      <c r="J7518" s="29">
        <v>83.703044472297051</v>
      </c>
      <c r="K7518" s="29">
        <v>3.7113492098314369</v>
      </c>
      <c r="L7518" s="29">
        <v>6.7860054202404134</v>
      </c>
      <c r="M7518" s="8">
        <v>508.28184170457598</v>
      </c>
      <c r="N7518" s="8">
        <f t="shared" si="470"/>
        <v>966.93781052711188</v>
      </c>
      <c r="O7518" s="9">
        <f t="shared" si="471"/>
        <v>966.93781052711188</v>
      </c>
      <c r="P7518" s="9">
        <v>1136.7884117234009</v>
      </c>
      <c r="Q7518" s="30"/>
      <c r="R7518" s="31">
        <v>-1.9999999949504854E-6</v>
      </c>
      <c r="S7518" s="30">
        <f>MAX(W7518+MIN(R7518,0),0)</f>
        <v>211.93061810083009</v>
      </c>
      <c r="T7518" s="32"/>
      <c r="U7518" s="32"/>
      <c r="V7518" s="32">
        <v>0</v>
      </c>
      <c r="W7518" s="8">
        <v>211.93062010083008</v>
      </c>
    </row>
    <row r="7519" spans="1:23" x14ac:dyDescent="0.25">
      <c r="A7519" s="26">
        <v>45971.208333333336</v>
      </c>
      <c r="B7519" s="27">
        <f t="shared" si="469"/>
        <v>6</v>
      </c>
      <c r="C7519" s="27">
        <v>0</v>
      </c>
      <c r="D7519" s="27">
        <f t="shared" si="468"/>
        <v>6</v>
      </c>
      <c r="E7519" s="28">
        <v>2025</v>
      </c>
      <c r="F7519" s="28">
        <v>11</v>
      </c>
      <c r="G7519" s="29" t="s">
        <v>7522</v>
      </c>
      <c r="H7519" s="29">
        <v>7518</v>
      </c>
      <c r="I7519" s="29">
        <v>398.32634451177813</v>
      </c>
      <c r="J7519" s="29">
        <v>83.224716736690326</v>
      </c>
      <c r="K7519" s="29">
        <v>3.7113492098314369</v>
      </c>
      <c r="L7519" s="29">
        <v>6.7860054202404134</v>
      </c>
      <c r="M7519" s="8">
        <v>487.74399603340959</v>
      </c>
      <c r="N7519" s="8">
        <f t="shared" si="470"/>
        <v>979.7924119119499</v>
      </c>
      <c r="O7519" s="9">
        <f t="shared" si="471"/>
        <v>979.7924119119499</v>
      </c>
      <c r="P7519" s="9">
        <v>1202.3375530875849</v>
      </c>
      <c r="Q7519" s="30"/>
      <c r="R7519" s="31">
        <v>6.2122468485107447</v>
      </c>
      <c r="S7519" s="30">
        <f>MAX(W7519+MIN(R7519,0),0)</f>
        <v>225.56150050299073</v>
      </c>
      <c r="T7519" s="32"/>
      <c r="U7519" s="32"/>
      <c r="V7519" s="32">
        <v>0</v>
      </c>
      <c r="W7519" s="8">
        <v>225.56150050299073</v>
      </c>
    </row>
    <row r="7520" spans="1:23" x14ac:dyDescent="0.25">
      <c r="A7520" s="26">
        <v>45971.25</v>
      </c>
      <c r="B7520" s="27">
        <f t="shared" si="469"/>
        <v>7</v>
      </c>
      <c r="C7520" s="27">
        <v>0</v>
      </c>
      <c r="D7520" s="27">
        <f t="shared" si="468"/>
        <v>7</v>
      </c>
      <c r="E7520" s="28">
        <v>2025</v>
      </c>
      <c r="F7520" s="28">
        <v>11</v>
      </c>
      <c r="G7520" s="29" t="s">
        <v>7523</v>
      </c>
      <c r="H7520" s="29">
        <v>7519</v>
      </c>
      <c r="I7520" s="29">
        <v>425.36048009131656</v>
      </c>
      <c r="J7520" s="29">
        <v>81.329720144500627</v>
      </c>
      <c r="K7520" s="29">
        <v>9.6958324785146391E-2</v>
      </c>
      <c r="L7520" s="29">
        <v>0.17775692877276841</v>
      </c>
      <c r="M7520" s="8">
        <v>510.84165841092067</v>
      </c>
      <c r="N7520" s="8">
        <f t="shared" si="470"/>
        <v>1017.8065739002958</v>
      </c>
      <c r="O7520" s="9">
        <f t="shared" si="471"/>
        <v>1017.8065739002958</v>
      </c>
      <c r="P7520" s="9">
        <v>1242.5551323152933</v>
      </c>
      <c r="Q7520" s="30"/>
      <c r="R7520" s="31">
        <v>289.48599243164063</v>
      </c>
      <c r="S7520" s="30">
        <f>MAX(W7520+MIN(R7520,0),0)</f>
        <v>557.6354030109942</v>
      </c>
      <c r="T7520" s="32"/>
      <c r="U7520" s="32"/>
      <c r="V7520" s="32">
        <v>0</v>
      </c>
      <c r="W7520" s="8">
        <v>557.6354030109942</v>
      </c>
    </row>
    <row r="7521" spans="1:23" x14ac:dyDescent="0.25">
      <c r="A7521" s="26">
        <v>45971.291666666664</v>
      </c>
      <c r="B7521" s="27">
        <f t="shared" si="469"/>
        <v>8</v>
      </c>
      <c r="C7521" s="27">
        <v>0</v>
      </c>
      <c r="D7521" s="27">
        <f t="shared" si="468"/>
        <v>8</v>
      </c>
      <c r="E7521" s="28">
        <v>2025</v>
      </c>
      <c r="F7521" s="28">
        <v>11</v>
      </c>
      <c r="G7521" s="29" t="s">
        <v>7524</v>
      </c>
      <c r="H7521" s="29">
        <v>7520</v>
      </c>
      <c r="I7521" s="29">
        <v>386.49311962911088</v>
      </c>
      <c r="J7521" s="29">
        <v>75.914059047890277</v>
      </c>
      <c r="K7521" s="29">
        <v>9.6958324785146391E-2</v>
      </c>
      <c r="L7521" s="29">
        <v>0.17775692877276841</v>
      </c>
      <c r="M7521" s="8">
        <v>522.464299058763</v>
      </c>
      <c r="N7521" s="8">
        <f t="shared" si="470"/>
        <v>985.14619298932212</v>
      </c>
      <c r="O7521" s="9">
        <f t="shared" si="471"/>
        <v>985.14619298932212</v>
      </c>
      <c r="P7521" s="9">
        <v>1214.3015858830452</v>
      </c>
      <c r="Q7521" s="30"/>
      <c r="R7521" s="31">
        <v>0</v>
      </c>
      <c r="S7521" s="30">
        <f>MAX(W7521+MIN(R7521,0),0)</f>
        <v>677.85446643829346</v>
      </c>
      <c r="T7521" s="32"/>
      <c r="U7521" s="32"/>
      <c r="V7521" s="32">
        <v>0</v>
      </c>
      <c r="W7521" s="8">
        <v>677.85446643829346</v>
      </c>
    </row>
    <row r="7522" spans="1:23" x14ac:dyDescent="0.25">
      <c r="A7522" s="26">
        <v>45971.333333333336</v>
      </c>
      <c r="B7522" s="27">
        <f t="shared" si="469"/>
        <v>9</v>
      </c>
      <c r="C7522" s="27">
        <v>0</v>
      </c>
      <c r="D7522" s="27">
        <f t="shared" si="468"/>
        <v>9</v>
      </c>
      <c r="E7522" s="28">
        <v>2025</v>
      </c>
      <c r="F7522" s="28">
        <v>11</v>
      </c>
      <c r="G7522" s="29" t="s">
        <v>7525</v>
      </c>
      <c r="H7522" s="29">
        <v>7521</v>
      </c>
      <c r="I7522" s="29">
        <v>300.52771424516038</v>
      </c>
      <c r="J7522" s="29">
        <v>80.494801236628547</v>
      </c>
      <c r="K7522" s="29">
        <v>9.6958324785146391E-2</v>
      </c>
      <c r="L7522" s="29">
        <v>0.17775692877276841</v>
      </c>
      <c r="M7522" s="8">
        <v>531.70757341593674</v>
      </c>
      <c r="N7522" s="8">
        <f t="shared" si="470"/>
        <v>913.00480415128357</v>
      </c>
      <c r="O7522" s="9">
        <f t="shared" si="471"/>
        <v>913.00480415128357</v>
      </c>
      <c r="P7522" s="9">
        <v>1144.3636142843693</v>
      </c>
      <c r="Q7522" s="30"/>
      <c r="R7522" s="31">
        <v>-188.79701232910156</v>
      </c>
      <c r="S7522" s="30">
        <f>MAX(W7522+MIN(R7522,0),0)</f>
        <v>677.86661338806152</v>
      </c>
      <c r="T7522" s="32"/>
      <c r="U7522" s="32"/>
      <c r="V7522" s="32">
        <v>0</v>
      </c>
      <c r="W7522" s="8">
        <v>866.66362571716309</v>
      </c>
    </row>
    <row r="7523" spans="1:23" x14ac:dyDescent="0.25">
      <c r="A7523" s="26">
        <v>45971.375</v>
      </c>
      <c r="B7523" s="27">
        <f t="shared" si="469"/>
        <v>10</v>
      </c>
      <c r="C7523" s="27">
        <v>0</v>
      </c>
      <c r="D7523" s="27">
        <f t="shared" si="468"/>
        <v>10</v>
      </c>
      <c r="E7523" s="28">
        <v>2025</v>
      </c>
      <c r="F7523" s="28">
        <v>11</v>
      </c>
      <c r="G7523" s="29" t="s">
        <v>7526</v>
      </c>
      <c r="H7523" s="29">
        <v>7522</v>
      </c>
      <c r="I7523" s="29">
        <v>238.88915254980321</v>
      </c>
      <c r="J7523" s="29">
        <v>87.769907539674023</v>
      </c>
      <c r="K7523" s="29">
        <v>9.6958324785146391E-2</v>
      </c>
      <c r="L7523" s="29">
        <v>0.17775692877276841</v>
      </c>
      <c r="M7523" s="8">
        <v>535.12024635904891</v>
      </c>
      <c r="N7523" s="8">
        <f t="shared" si="470"/>
        <v>862.05402170208413</v>
      </c>
      <c r="O7523" s="9">
        <f t="shared" si="471"/>
        <v>862.05402170208413</v>
      </c>
      <c r="P7523" s="9">
        <v>1091.2094145958072</v>
      </c>
      <c r="Q7523" s="30"/>
      <c r="R7523" s="31">
        <v>-117.36399555206299</v>
      </c>
      <c r="S7523" s="30">
        <f>MAX(W7523+MIN(R7523,0),0)</f>
        <v>883.55286836624146</v>
      </c>
      <c r="T7523" s="32"/>
      <c r="U7523" s="32"/>
      <c r="V7523" s="32">
        <v>0</v>
      </c>
      <c r="W7523" s="8">
        <v>1000.9168639183044</v>
      </c>
    </row>
    <row r="7524" spans="1:23" x14ac:dyDescent="0.25">
      <c r="A7524" s="26">
        <v>45971.416666666664</v>
      </c>
      <c r="B7524" s="27">
        <f t="shared" si="469"/>
        <v>11</v>
      </c>
      <c r="C7524" s="27">
        <v>0</v>
      </c>
      <c r="D7524" s="27">
        <f t="shared" si="468"/>
        <v>11</v>
      </c>
      <c r="E7524" s="28">
        <v>2025</v>
      </c>
      <c r="F7524" s="28">
        <v>11</v>
      </c>
      <c r="G7524" s="29" t="s">
        <v>7527</v>
      </c>
      <c r="H7524" s="29">
        <v>7523</v>
      </c>
      <c r="I7524" s="29">
        <v>211.01578880351329</v>
      </c>
      <c r="J7524" s="29">
        <v>92.934554306562816</v>
      </c>
      <c r="K7524" s="29">
        <v>9.6958324785146391E-2</v>
      </c>
      <c r="L7524" s="29">
        <v>0.17775692877276841</v>
      </c>
      <c r="M7524" s="8">
        <v>540.29939113688624</v>
      </c>
      <c r="N7524" s="8">
        <f t="shared" si="470"/>
        <v>844.52444950052029</v>
      </c>
      <c r="O7524" s="9">
        <f t="shared" si="471"/>
        <v>844.52444950052029</v>
      </c>
      <c r="P7524" s="9">
        <v>1071.4764251548806</v>
      </c>
      <c r="Q7524" s="30"/>
      <c r="R7524" s="31">
        <v>-491.25298309326172</v>
      </c>
      <c r="S7524" s="30">
        <f>MAX(W7524+MIN(R7524,0),0)</f>
        <v>0</v>
      </c>
      <c r="T7524" s="32"/>
      <c r="U7524" s="32"/>
      <c r="V7524" s="32">
        <v>0</v>
      </c>
      <c r="W7524" s="8">
        <v>480.65808963775635</v>
      </c>
    </row>
    <row r="7525" spans="1:23" x14ac:dyDescent="0.25">
      <c r="A7525" s="26">
        <v>45971.458333333336</v>
      </c>
      <c r="B7525" s="27">
        <f t="shared" si="469"/>
        <v>12</v>
      </c>
      <c r="C7525" s="27">
        <v>0</v>
      </c>
      <c r="D7525" s="27">
        <f t="shared" si="468"/>
        <v>12</v>
      </c>
      <c r="E7525" s="28">
        <v>2025</v>
      </c>
      <c r="F7525" s="28">
        <v>11</v>
      </c>
      <c r="G7525" s="29" t="s">
        <v>7528</v>
      </c>
      <c r="H7525" s="29">
        <v>7524</v>
      </c>
      <c r="I7525" s="29">
        <v>211.6018480111035</v>
      </c>
      <c r="J7525" s="29">
        <v>95.362821685070827</v>
      </c>
      <c r="K7525" s="29">
        <v>9.6958324785146391E-2</v>
      </c>
      <c r="L7525" s="29">
        <v>0.17775692877276841</v>
      </c>
      <c r="M7525" s="8">
        <v>542.08626690020856</v>
      </c>
      <c r="N7525" s="8">
        <f t="shared" si="470"/>
        <v>849.32565184994087</v>
      </c>
      <c r="O7525" s="9">
        <f t="shared" si="471"/>
        <v>849.32565184994087</v>
      </c>
      <c r="P7525" s="9">
        <v>1074.0742102649383</v>
      </c>
      <c r="Q7525" s="30"/>
      <c r="R7525" s="31">
        <v>-496.29293060302734</v>
      </c>
      <c r="S7525" s="30">
        <f>MAX(W7525+MIN(R7525,0),0)</f>
        <v>0</v>
      </c>
      <c r="T7525" s="32"/>
      <c r="U7525" s="32"/>
      <c r="V7525" s="32">
        <v>0</v>
      </c>
      <c r="W7525" s="8">
        <v>370.84979915618896</v>
      </c>
    </row>
    <row r="7526" spans="1:23" x14ac:dyDescent="0.25">
      <c r="A7526" s="26">
        <v>45971.5</v>
      </c>
      <c r="B7526" s="27">
        <f t="shared" si="469"/>
        <v>13</v>
      </c>
      <c r="C7526" s="27">
        <v>0</v>
      </c>
      <c r="D7526" s="27">
        <f t="shared" si="468"/>
        <v>13</v>
      </c>
      <c r="E7526" s="28">
        <v>2025</v>
      </c>
      <c r="F7526" s="28">
        <v>11</v>
      </c>
      <c r="G7526" s="29" t="s">
        <v>7529</v>
      </c>
      <c r="H7526" s="29">
        <v>7525</v>
      </c>
      <c r="I7526" s="29">
        <v>204.22547412439351</v>
      </c>
      <c r="J7526" s="29">
        <v>91.253943343620278</v>
      </c>
      <c r="K7526" s="29">
        <v>9.6958324785146391E-2</v>
      </c>
      <c r="L7526" s="29">
        <v>0.17775692877276841</v>
      </c>
      <c r="M7526" s="8">
        <v>541.81309563037848</v>
      </c>
      <c r="N7526" s="8">
        <f t="shared" si="470"/>
        <v>837.56722835195023</v>
      </c>
      <c r="O7526" s="9">
        <f t="shared" si="471"/>
        <v>837.56722835195023</v>
      </c>
      <c r="P7526" s="9">
        <v>1062.3157867669479</v>
      </c>
      <c r="Q7526" s="30"/>
      <c r="R7526" s="31">
        <v>0</v>
      </c>
      <c r="S7526" s="30">
        <f>MAX(W7526+MIN(R7526,0),0)</f>
        <v>852.28869199752808</v>
      </c>
      <c r="T7526" s="32"/>
      <c r="U7526" s="32"/>
      <c r="V7526" s="32">
        <v>0</v>
      </c>
      <c r="W7526" s="8">
        <v>852.28869199752808</v>
      </c>
    </row>
    <row r="7527" spans="1:23" x14ac:dyDescent="0.25">
      <c r="A7527" s="26">
        <v>45971.541666666664</v>
      </c>
      <c r="B7527" s="27">
        <f t="shared" si="469"/>
        <v>14</v>
      </c>
      <c r="C7527" s="27">
        <v>0</v>
      </c>
      <c r="D7527" s="27">
        <f t="shared" si="468"/>
        <v>14</v>
      </c>
      <c r="E7527" s="28">
        <v>2025</v>
      </c>
      <c r="F7527" s="28">
        <v>11</v>
      </c>
      <c r="G7527" s="29" t="s">
        <v>7530</v>
      </c>
      <c r="H7527" s="29">
        <v>7526</v>
      </c>
      <c r="I7527" s="29">
        <v>197.94472930775572</v>
      </c>
      <c r="J7527" s="29">
        <v>88.895701421901563</v>
      </c>
      <c r="K7527" s="29">
        <v>9.6958324785146391E-2</v>
      </c>
      <c r="L7527" s="29">
        <v>0.17775692877276841</v>
      </c>
      <c r="M7527" s="8">
        <v>541.45124390819979</v>
      </c>
      <c r="N7527" s="8">
        <f t="shared" si="470"/>
        <v>828.56638989141493</v>
      </c>
      <c r="O7527" s="9">
        <f t="shared" si="471"/>
        <v>828.56638989141493</v>
      </c>
      <c r="P7527" s="9">
        <v>1053.3149483064126</v>
      </c>
      <c r="Q7527" s="30"/>
      <c r="R7527" s="31">
        <v>-491.38874053955078</v>
      </c>
      <c r="S7527" s="30">
        <f>MAX(W7527+MIN(R7527,0),0)</f>
        <v>0</v>
      </c>
      <c r="T7527" s="32"/>
      <c r="U7527" s="32"/>
      <c r="V7527" s="32">
        <v>0</v>
      </c>
      <c r="W7527" s="8">
        <v>373.19715452194214</v>
      </c>
    </row>
    <row r="7528" spans="1:23" x14ac:dyDescent="0.25">
      <c r="A7528" s="26">
        <v>45971.583333333336</v>
      </c>
      <c r="B7528" s="27">
        <f t="shared" si="469"/>
        <v>15</v>
      </c>
      <c r="C7528" s="27">
        <v>0</v>
      </c>
      <c r="D7528" s="27">
        <f t="shared" si="468"/>
        <v>15</v>
      </c>
      <c r="E7528" s="28">
        <v>2025</v>
      </c>
      <c r="F7528" s="28">
        <v>11</v>
      </c>
      <c r="G7528" s="29" t="s">
        <v>7531</v>
      </c>
      <c r="H7528" s="29">
        <v>7527</v>
      </c>
      <c r="I7528" s="29">
        <v>239.77685987894719</v>
      </c>
      <c r="J7528" s="29">
        <v>88.641455148020512</v>
      </c>
      <c r="K7528" s="29">
        <v>9.6958324785146391E-2</v>
      </c>
      <c r="L7528" s="29">
        <v>0.17775692877276841</v>
      </c>
      <c r="M7528" s="8">
        <v>538.39643335012806</v>
      </c>
      <c r="N7528" s="8">
        <f t="shared" si="470"/>
        <v>867.08946363065365</v>
      </c>
      <c r="O7528" s="9">
        <f t="shared" si="471"/>
        <v>867.08946363065365</v>
      </c>
      <c r="P7528" s="9">
        <v>1089.6346048062885</v>
      </c>
      <c r="Q7528" s="30"/>
      <c r="R7528" s="31">
        <v>0</v>
      </c>
      <c r="S7528" s="30">
        <f>MAX(W7528+MIN(R7528,0),0)</f>
        <v>859.44436931610107</v>
      </c>
      <c r="T7528" s="32"/>
      <c r="U7528" s="32"/>
      <c r="V7528" s="32">
        <v>0</v>
      </c>
      <c r="W7528" s="8">
        <v>859.44436931610107</v>
      </c>
    </row>
    <row r="7529" spans="1:23" x14ac:dyDescent="0.25">
      <c r="A7529" s="26">
        <v>45971.625</v>
      </c>
      <c r="B7529" s="27">
        <f t="shared" si="469"/>
        <v>16</v>
      </c>
      <c r="C7529" s="27">
        <v>0</v>
      </c>
      <c r="D7529" s="27">
        <f t="shared" si="468"/>
        <v>16</v>
      </c>
      <c r="E7529" s="28">
        <v>2025</v>
      </c>
      <c r="F7529" s="28">
        <v>11</v>
      </c>
      <c r="G7529" s="29" t="s">
        <v>7532</v>
      </c>
      <c r="H7529" s="29">
        <v>7528</v>
      </c>
      <c r="I7529" s="29">
        <v>317.10651046870061</v>
      </c>
      <c r="J7529" s="29">
        <v>88.500326919722127</v>
      </c>
      <c r="K7529" s="29">
        <v>9.6958324785146391E-2</v>
      </c>
      <c r="L7529" s="29">
        <v>0.17775692877276841</v>
      </c>
      <c r="M7529" s="8">
        <v>528.25068292319918</v>
      </c>
      <c r="N7529" s="8">
        <f t="shared" si="470"/>
        <v>934.13223556517983</v>
      </c>
      <c r="O7529" s="9">
        <f t="shared" si="471"/>
        <v>934.13223556517983</v>
      </c>
      <c r="P7529" s="9">
        <v>1156.6773767408147</v>
      </c>
      <c r="Q7529" s="30"/>
      <c r="R7529" s="31">
        <v>0</v>
      </c>
      <c r="S7529" s="30">
        <f>MAX(W7529+MIN(R7529,0),0)</f>
        <v>715.43511199951172</v>
      </c>
      <c r="T7529" s="32"/>
      <c r="U7529" s="32"/>
      <c r="V7529" s="32">
        <v>0</v>
      </c>
      <c r="W7529" s="8">
        <v>715.43511199951172</v>
      </c>
    </row>
    <row r="7530" spans="1:23" x14ac:dyDescent="0.25">
      <c r="A7530" s="26">
        <v>45971.666666666664</v>
      </c>
      <c r="B7530" s="27">
        <f t="shared" si="469"/>
        <v>17</v>
      </c>
      <c r="C7530" s="27">
        <v>0</v>
      </c>
      <c r="D7530" s="27">
        <f t="shared" si="468"/>
        <v>17</v>
      </c>
      <c r="E7530" s="28">
        <v>2025</v>
      </c>
      <c r="F7530" s="28">
        <v>11</v>
      </c>
      <c r="G7530" s="29" t="s">
        <v>7533</v>
      </c>
      <c r="H7530" s="29">
        <v>7529</v>
      </c>
      <c r="I7530" s="29">
        <v>419.33721349271934</v>
      </c>
      <c r="J7530" s="29">
        <v>90.428720268226698</v>
      </c>
      <c r="K7530" s="29">
        <v>9.6958324785146391E-2</v>
      </c>
      <c r="L7530" s="29">
        <v>0.17775692877276841</v>
      </c>
      <c r="M7530" s="8">
        <v>535.42544202371778</v>
      </c>
      <c r="N7530" s="8">
        <f t="shared" si="470"/>
        <v>1045.4660910382217</v>
      </c>
      <c r="O7530" s="9">
        <f t="shared" si="471"/>
        <v>1045.4660910382217</v>
      </c>
      <c r="P7530" s="9">
        <v>1250.3719781055397</v>
      </c>
      <c r="Q7530" s="30"/>
      <c r="R7530" s="31">
        <v>3.8246408104896545E-2</v>
      </c>
      <c r="S7530" s="30">
        <f>MAX(W7530+MIN(R7530,0),0)</f>
        <v>425.61109909415245</v>
      </c>
      <c r="T7530" s="32"/>
      <c r="U7530" s="32"/>
      <c r="V7530" s="32">
        <v>0</v>
      </c>
      <c r="W7530" s="8">
        <v>425.61109909415245</v>
      </c>
    </row>
    <row r="7531" spans="1:23" x14ac:dyDescent="0.25">
      <c r="A7531" s="26">
        <v>45971.708333333336</v>
      </c>
      <c r="B7531" s="27">
        <f t="shared" si="469"/>
        <v>18</v>
      </c>
      <c r="C7531" s="27">
        <v>0</v>
      </c>
      <c r="D7531" s="27">
        <f t="shared" si="468"/>
        <v>18</v>
      </c>
      <c r="E7531" s="28">
        <v>2025</v>
      </c>
      <c r="F7531" s="28">
        <v>11</v>
      </c>
      <c r="G7531" s="29" t="s">
        <v>7534</v>
      </c>
      <c r="H7531" s="29">
        <v>7530</v>
      </c>
      <c r="I7531" s="29">
        <v>487.86520282142112</v>
      </c>
      <c r="J7531" s="29">
        <v>96.7460937853389</v>
      </c>
      <c r="K7531" s="29">
        <v>3.7113492098314369</v>
      </c>
      <c r="L7531" s="29">
        <v>6.7860054202404134</v>
      </c>
      <c r="M7531" s="8">
        <v>553.86316742869622</v>
      </c>
      <c r="N7531" s="8">
        <f t="shared" si="470"/>
        <v>1148.971818665528</v>
      </c>
      <c r="O7531" s="9">
        <f t="shared" si="471"/>
        <v>1148.971818665528</v>
      </c>
      <c r="P7531" s="9">
        <v>1319.5614192285773</v>
      </c>
      <c r="Q7531" s="30"/>
      <c r="R7531" s="31">
        <v>0.13485293090343475</v>
      </c>
      <c r="S7531" s="30">
        <f>MAX(W7531+MIN(R7531,0),0)</f>
        <v>324.5575708001852</v>
      </c>
      <c r="T7531" s="32"/>
      <c r="U7531" s="32"/>
      <c r="V7531" s="32">
        <v>0</v>
      </c>
      <c r="W7531" s="8">
        <v>324.5575708001852</v>
      </c>
    </row>
    <row r="7532" spans="1:23" x14ac:dyDescent="0.25">
      <c r="A7532" s="26">
        <v>45971.75</v>
      </c>
      <c r="B7532" s="27">
        <f t="shared" si="469"/>
        <v>19</v>
      </c>
      <c r="C7532" s="27">
        <v>0</v>
      </c>
      <c r="D7532" s="27">
        <f t="shared" si="468"/>
        <v>19</v>
      </c>
      <c r="E7532" s="28">
        <v>2025</v>
      </c>
      <c r="F7532" s="28">
        <v>11</v>
      </c>
      <c r="G7532" s="29" t="s">
        <v>7535</v>
      </c>
      <c r="H7532" s="29">
        <v>7531</v>
      </c>
      <c r="I7532" s="29">
        <v>493.40475511081252</v>
      </c>
      <c r="J7532" s="29">
        <v>95.371440202829504</v>
      </c>
      <c r="K7532" s="29">
        <v>3.7113492098314369</v>
      </c>
      <c r="L7532" s="29">
        <v>6.7860054202404134</v>
      </c>
      <c r="M7532" s="8">
        <v>491.67162454964091</v>
      </c>
      <c r="N7532" s="8">
        <f t="shared" si="470"/>
        <v>1090.9451744933547</v>
      </c>
      <c r="O7532" s="9">
        <f t="shared" si="471"/>
        <v>1090.9451744933547</v>
      </c>
      <c r="P7532" s="9">
        <v>1309.0834811902641</v>
      </c>
      <c r="Q7532" s="30"/>
      <c r="R7532" s="31">
        <v>317.67653846740723</v>
      </c>
      <c r="S7532" s="30">
        <f>MAX(W7532+MIN(R7532,0),0)</f>
        <v>625.86779928207397</v>
      </c>
      <c r="T7532" s="32"/>
      <c r="U7532" s="32"/>
      <c r="V7532" s="32">
        <v>0</v>
      </c>
      <c r="W7532" s="8">
        <v>625.86779928207397</v>
      </c>
    </row>
    <row r="7533" spans="1:23" x14ac:dyDescent="0.25">
      <c r="A7533" s="26">
        <v>45971.791666666664</v>
      </c>
      <c r="B7533" s="27">
        <f t="shared" si="469"/>
        <v>20</v>
      </c>
      <c r="C7533" s="27">
        <v>0</v>
      </c>
      <c r="D7533" s="27">
        <f t="shared" si="468"/>
        <v>20</v>
      </c>
      <c r="E7533" s="28">
        <v>2025</v>
      </c>
      <c r="F7533" s="28">
        <v>11</v>
      </c>
      <c r="G7533" s="29" t="s">
        <v>7536</v>
      </c>
      <c r="H7533" s="29">
        <v>7532</v>
      </c>
      <c r="I7533" s="29">
        <v>499.0315698925105</v>
      </c>
      <c r="J7533" s="29">
        <v>96.163266521908199</v>
      </c>
      <c r="K7533" s="29">
        <v>3.7113492098314369</v>
      </c>
      <c r="L7533" s="29">
        <v>6.7860054202404134</v>
      </c>
      <c r="M7533" s="8">
        <v>493.24361663825687</v>
      </c>
      <c r="N7533" s="8">
        <f t="shared" si="470"/>
        <v>1098.9358076827473</v>
      </c>
      <c r="O7533" s="9">
        <f t="shared" si="471"/>
        <v>1098.9358076827473</v>
      </c>
      <c r="P7533" s="9">
        <v>1317.0741143796567</v>
      </c>
      <c r="Q7533" s="30"/>
      <c r="R7533" s="31">
        <v>435.45245361328125</v>
      </c>
      <c r="S7533" s="30">
        <f>MAX(W7533+MIN(R7533,0),0)</f>
        <v>703.2863302230835</v>
      </c>
      <c r="T7533" s="32"/>
      <c r="U7533" s="32"/>
      <c r="V7533" s="32">
        <v>0</v>
      </c>
      <c r="W7533" s="8">
        <v>703.2863302230835</v>
      </c>
    </row>
    <row r="7534" spans="1:23" x14ac:dyDescent="0.25">
      <c r="A7534" s="26">
        <v>45971.833333333336</v>
      </c>
      <c r="B7534" s="27">
        <f t="shared" si="469"/>
        <v>21</v>
      </c>
      <c r="C7534" s="27">
        <v>0</v>
      </c>
      <c r="D7534" s="27">
        <f t="shared" si="468"/>
        <v>21</v>
      </c>
      <c r="E7534" s="28">
        <v>2025</v>
      </c>
      <c r="F7534" s="28">
        <v>11</v>
      </c>
      <c r="G7534" s="29" t="s">
        <v>7537</v>
      </c>
      <c r="H7534" s="29">
        <v>7533</v>
      </c>
      <c r="I7534" s="29">
        <v>462.83164067661613</v>
      </c>
      <c r="J7534" s="29">
        <v>94.873720802265751</v>
      </c>
      <c r="K7534" s="29">
        <v>3.7113492098314369</v>
      </c>
      <c r="L7534" s="29">
        <v>6.7860054202404134</v>
      </c>
      <c r="M7534" s="8">
        <v>496.61823593493364</v>
      </c>
      <c r="N7534" s="8">
        <f t="shared" si="470"/>
        <v>1064.8209520438872</v>
      </c>
      <c r="O7534" s="9">
        <f t="shared" si="471"/>
        <v>1064.8209520438872</v>
      </c>
      <c r="P7534" s="9">
        <v>1267.755548059268</v>
      </c>
      <c r="Q7534" s="30"/>
      <c r="R7534" s="31">
        <v>98.582305908203125</v>
      </c>
      <c r="S7534" s="30">
        <f>MAX(W7534+MIN(R7534,0),0)</f>
        <v>328.43007612228394</v>
      </c>
      <c r="T7534" s="32"/>
      <c r="U7534" s="32"/>
      <c r="V7534" s="32">
        <v>0</v>
      </c>
      <c r="W7534" s="8">
        <v>328.43007612228394</v>
      </c>
    </row>
    <row r="7535" spans="1:23" x14ac:dyDescent="0.25">
      <c r="A7535" s="26">
        <v>45971.875</v>
      </c>
      <c r="B7535" s="27">
        <f t="shared" si="469"/>
        <v>22</v>
      </c>
      <c r="C7535" s="27">
        <v>0</v>
      </c>
      <c r="D7535" s="27">
        <f t="shared" si="468"/>
        <v>22</v>
      </c>
      <c r="E7535" s="28">
        <v>2025</v>
      </c>
      <c r="F7535" s="28">
        <v>11</v>
      </c>
      <c r="G7535" s="29" t="s">
        <v>7538</v>
      </c>
      <c r="H7535" s="29">
        <v>7534</v>
      </c>
      <c r="I7535" s="29">
        <v>414.23828292374043</v>
      </c>
      <c r="J7535" s="29">
        <v>91.27010306441781</v>
      </c>
      <c r="K7535" s="29">
        <v>3.7113492098314369</v>
      </c>
      <c r="L7535" s="29">
        <v>6.7860054202404134</v>
      </c>
      <c r="M7535" s="8">
        <v>479.74842726116867</v>
      </c>
      <c r="N7535" s="8">
        <f t="shared" si="470"/>
        <v>995.75416787939878</v>
      </c>
      <c r="O7535" s="9">
        <f t="shared" si="471"/>
        <v>995.75416787939878</v>
      </c>
      <c r="P7535" s="9">
        <v>1198.1237662680705</v>
      </c>
      <c r="Q7535" s="30"/>
      <c r="R7535" s="31">
        <v>-9.9999999747524271E-7</v>
      </c>
      <c r="S7535" s="30">
        <f>MAX(W7535+MIN(R7535,0),0)</f>
        <v>227.06196251187134</v>
      </c>
      <c r="T7535" s="32"/>
      <c r="U7535" s="32"/>
      <c r="V7535" s="32">
        <v>0</v>
      </c>
      <c r="W7535" s="8">
        <v>227.06196351187134</v>
      </c>
    </row>
    <row r="7536" spans="1:23" x14ac:dyDescent="0.25">
      <c r="A7536" s="26">
        <v>45971.916666666664</v>
      </c>
      <c r="B7536" s="27">
        <f t="shared" si="469"/>
        <v>23</v>
      </c>
      <c r="C7536" s="27">
        <v>0</v>
      </c>
      <c r="D7536" s="27">
        <f t="shared" si="468"/>
        <v>23</v>
      </c>
      <c r="E7536" s="28">
        <v>2025</v>
      </c>
      <c r="F7536" s="28">
        <v>11</v>
      </c>
      <c r="G7536" s="29" t="s">
        <v>7539</v>
      </c>
      <c r="H7536" s="29">
        <v>7535</v>
      </c>
      <c r="I7536" s="29">
        <v>371.98384498237368</v>
      </c>
      <c r="J7536" s="29">
        <v>88.06832371706831</v>
      </c>
      <c r="K7536" s="29">
        <v>3.7113492098314369</v>
      </c>
      <c r="L7536" s="29">
        <v>6.7860054202404134</v>
      </c>
      <c r="M7536" s="8">
        <v>541.77017177616199</v>
      </c>
      <c r="N7536" s="8">
        <f t="shared" si="470"/>
        <v>1012.3196951056759</v>
      </c>
      <c r="O7536" s="9">
        <f t="shared" si="471"/>
        <v>1012.3196951056759</v>
      </c>
      <c r="P7536" s="9">
        <v>1140.2140918412715</v>
      </c>
      <c r="Q7536" s="30"/>
      <c r="R7536" s="31">
        <v>-2.9999999924257281E-6</v>
      </c>
      <c r="S7536" s="30">
        <f>MAX(W7536+MIN(R7536,0),0)</f>
        <v>169.99414988378908</v>
      </c>
      <c r="T7536" s="32"/>
      <c r="U7536" s="32"/>
      <c r="V7536" s="32">
        <v>0</v>
      </c>
      <c r="W7536" s="8">
        <v>169.99415288378907</v>
      </c>
    </row>
    <row r="7537" spans="1:23" x14ac:dyDescent="0.25">
      <c r="A7537" s="26">
        <v>45971.958333333336</v>
      </c>
      <c r="B7537" s="27">
        <f t="shared" si="469"/>
        <v>24</v>
      </c>
      <c r="C7537" s="27">
        <v>0</v>
      </c>
      <c r="D7537" s="27">
        <f t="shared" si="468"/>
        <v>24</v>
      </c>
      <c r="E7537" s="28">
        <v>2025</v>
      </c>
      <c r="F7537" s="28">
        <v>11</v>
      </c>
      <c r="G7537" s="29" t="s">
        <v>7540</v>
      </c>
      <c r="H7537" s="29">
        <v>7536</v>
      </c>
      <c r="I7537" s="29">
        <v>352.66328279685348</v>
      </c>
      <c r="J7537" s="29">
        <v>86.225038231430702</v>
      </c>
      <c r="K7537" s="29">
        <v>3.7113492098314369</v>
      </c>
      <c r="L7537" s="29">
        <v>6.7860054202404134</v>
      </c>
      <c r="M7537" s="8">
        <v>448.67063785754851</v>
      </c>
      <c r="N7537" s="8">
        <f t="shared" si="470"/>
        <v>898.05631351590455</v>
      </c>
      <c r="O7537" s="9">
        <f t="shared" si="471"/>
        <v>898.05631351590455</v>
      </c>
      <c r="P7537" s="9">
        <v>1107.380951255363</v>
      </c>
      <c r="Q7537" s="30"/>
      <c r="R7537" s="31">
        <v>570</v>
      </c>
      <c r="S7537" s="30">
        <f>MAX(W7537+MIN(R7537,0),0)</f>
        <v>786.14468812942505</v>
      </c>
      <c r="T7537" s="32"/>
      <c r="U7537" s="32"/>
      <c r="V7537" s="32">
        <v>0</v>
      </c>
      <c r="W7537" s="8">
        <v>786.14468812942505</v>
      </c>
    </row>
    <row r="7538" spans="1:23" x14ac:dyDescent="0.25">
      <c r="A7538" s="26">
        <v>45972</v>
      </c>
      <c r="B7538" s="27">
        <f t="shared" si="469"/>
        <v>1</v>
      </c>
      <c r="C7538" s="27">
        <v>0</v>
      </c>
      <c r="D7538" s="27">
        <f t="shared" si="468"/>
        <v>1</v>
      </c>
      <c r="E7538" s="28">
        <v>2025</v>
      </c>
      <c r="F7538" s="28">
        <v>11</v>
      </c>
      <c r="G7538" s="29" t="s">
        <v>7541</v>
      </c>
      <c r="H7538" s="29">
        <v>7537</v>
      </c>
      <c r="I7538" s="29">
        <v>337.38588275487393</v>
      </c>
      <c r="J7538" s="29">
        <v>88.471239422286587</v>
      </c>
      <c r="K7538" s="29">
        <v>3.7113492098314369</v>
      </c>
      <c r="L7538" s="29">
        <v>6.7860054202404134</v>
      </c>
      <c r="M7538" s="8">
        <v>453.23746521894537</v>
      </c>
      <c r="N7538" s="8">
        <f t="shared" si="470"/>
        <v>889.59194202617778</v>
      </c>
      <c r="O7538" s="9">
        <f t="shared" si="471"/>
        <v>889.59194202617778</v>
      </c>
      <c r="P7538" s="9">
        <v>1085.3065406355527</v>
      </c>
      <c r="Q7538" s="30"/>
      <c r="R7538" s="31">
        <v>-2.9999999924257281E-6</v>
      </c>
      <c r="S7538" s="30">
        <f>MAX(W7538+MIN(R7538,0),0)</f>
        <v>220.49379797796632</v>
      </c>
      <c r="T7538" s="32"/>
      <c r="U7538" s="32"/>
      <c r="V7538" s="32">
        <v>0</v>
      </c>
      <c r="W7538" s="8">
        <v>220.49380097796632</v>
      </c>
    </row>
    <row r="7539" spans="1:23" x14ac:dyDescent="0.25">
      <c r="A7539" s="26">
        <v>45972.041666666664</v>
      </c>
      <c r="B7539" s="27">
        <f t="shared" si="469"/>
        <v>2</v>
      </c>
      <c r="C7539" s="27">
        <v>0</v>
      </c>
      <c r="D7539" s="27">
        <f t="shared" si="468"/>
        <v>2</v>
      </c>
      <c r="E7539" s="28">
        <v>2025</v>
      </c>
      <c r="F7539" s="28">
        <v>11</v>
      </c>
      <c r="G7539" s="29" t="s">
        <v>7542</v>
      </c>
      <c r="H7539" s="29">
        <v>7538</v>
      </c>
      <c r="I7539" s="29">
        <v>329.55380474167379</v>
      </c>
      <c r="J7539" s="29">
        <v>88.354889432544397</v>
      </c>
      <c r="K7539" s="29">
        <v>3.7113492098314369</v>
      </c>
      <c r="L7539" s="29">
        <v>6.7860054202404134</v>
      </c>
      <c r="M7539" s="8">
        <v>459.11844482793987</v>
      </c>
      <c r="N7539" s="8">
        <f t="shared" si="470"/>
        <v>887.52449363222991</v>
      </c>
      <c r="O7539" s="9">
        <f t="shared" si="471"/>
        <v>887.52449363222991</v>
      </c>
      <c r="P7539" s="9">
        <v>1077.1190924023715</v>
      </c>
      <c r="Q7539" s="30"/>
      <c r="R7539" s="31">
        <v>-1.9999999949504854E-6</v>
      </c>
      <c r="S7539" s="30">
        <f>MAX(W7539+MIN(R7539,0),0)</f>
        <v>209.05456190652467</v>
      </c>
      <c r="T7539" s="32"/>
      <c r="U7539" s="32"/>
      <c r="V7539" s="32">
        <v>0</v>
      </c>
      <c r="W7539" s="8">
        <v>209.05456390652466</v>
      </c>
    </row>
    <row r="7540" spans="1:23" x14ac:dyDescent="0.25">
      <c r="A7540" s="26">
        <v>45972.083333333336</v>
      </c>
      <c r="B7540" s="27">
        <f t="shared" si="469"/>
        <v>3</v>
      </c>
      <c r="C7540" s="27">
        <v>0</v>
      </c>
      <c r="D7540" s="27">
        <f t="shared" si="468"/>
        <v>3</v>
      </c>
      <c r="E7540" s="28">
        <v>2025</v>
      </c>
      <c r="F7540" s="28">
        <v>11</v>
      </c>
      <c r="G7540" s="29" t="s">
        <v>7543</v>
      </c>
      <c r="H7540" s="29">
        <v>7539</v>
      </c>
      <c r="I7540" s="29">
        <v>328.24486735707427</v>
      </c>
      <c r="J7540" s="29">
        <v>88.693166254572589</v>
      </c>
      <c r="K7540" s="29">
        <v>3.7113492098314369</v>
      </c>
      <c r="L7540" s="29">
        <v>6.7860054202404134</v>
      </c>
      <c r="M7540" s="8">
        <v>461.82092860716688</v>
      </c>
      <c r="N7540" s="8">
        <f t="shared" si="470"/>
        <v>889.2563168488856</v>
      </c>
      <c r="O7540" s="9">
        <f t="shared" si="471"/>
        <v>889.2563168488856</v>
      </c>
      <c r="P7540" s="9">
        <v>1078.1509138560878</v>
      </c>
      <c r="Q7540" s="30"/>
      <c r="R7540" s="31">
        <v>-2.9999999924257281E-6</v>
      </c>
      <c r="S7540" s="30">
        <f>MAX(W7540+MIN(R7540,0),0)</f>
        <v>207.05450077871706</v>
      </c>
      <c r="T7540" s="32"/>
      <c r="U7540" s="32"/>
      <c r="V7540" s="32">
        <v>0</v>
      </c>
      <c r="W7540" s="8">
        <v>207.05450377871705</v>
      </c>
    </row>
    <row r="7541" spans="1:23" x14ac:dyDescent="0.25">
      <c r="A7541" s="26">
        <v>45972.125</v>
      </c>
      <c r="B7541" s="27">
        <f t="shared" si="469"/>
        <v>4</v>
      </c>
      <c r="C7541" s="27">
        <v>0</v>
      </c>
      <c r="D7541" s="27">
        <f t="shared" si="468"/>
        <v>4</v>
      </c>
      <c r="E7541" s="28">
        <v>2025</v>
      </c>
      <c r="F7541" s="28">
        <v>11</v>
      </c>
      <c r="G7541" s="29" t="s">
        <v>7544</v>
      </c>
      <c r="H7541" s="29">
        <v>7540</v>
      </c>
      <c r="I7541" s="29">
        <v>333.4482974538771</v>
      </c>
      <c r="J7541" s="29">
        <v>89.431126837659534</v>
      </c>
      <c r="K7541" s="29">
        <v>3.7113492098314369</v>
      </c>
      <c r="L7541" s="29">
        <v>6.7860054202404134</v>
      </c>
      <c r="M7541" s="8">
        <v>481.19947462399369</v>
      </c>
      <c r="N7541" s="8">
        <f t="shared" si="470"/>
        <v>914.57625354560219</v>
      </c>
      <c r="O7541" s="9">
        <f t="shared" si="471"/>
        <v>914.57625354560219</v>
      </c>
      <c r="P7541" s="9">
        <v>1093.4308515446257</v>
      </c>
      <c r="Q7541" s="30"/>
      <c r="R7541" s="31">
        <v>-2.9999999924257281E-6</v>
      </c>
      <c r="S7541" s="30">
        <f>MAX(W7541+MIN(R7541,0),0)</f>
        <v>215.19568892340089</v>
      </c>
      <c r="T7541" s="32"/>
      <c r="U7541" s="32"/>
      <c r="V7541" s="32">
        <v>0</v>
      </c>
      <c r="W7541" s="8">
        <v>215.19569192340089</v>
      </c>
    </row>
    <row r="7542" spans="1:23" x14ac:dyDescent="0.25">
      <c r="A7542" s="26">
        <v>45972.166666666664</v>
      </c>
      <c r="B7542" s="27">
        <f t="shared" si="469"/>
        <v>5</v>
      </c>
      <c r="C7542" s="27">
        <v>0</v>
      </c>
      <c r="D7542" s="27">
        <f t="shared" si="468"/>
        <v>5</v>
      </c>
      <c r="E7542" s="28">
        <v>2025</v>
      </c>
      <c r="F7542" s="28">
        <v>11</v>
      </c>
      <c r="G7542" s="29" t="s">
        <v>7545</v>
      </c>
      <c r="H7542" s="29">
        <v>7541</v>
      </c>
      <c r="I7542" s="29">
        <v>355.14541591135327</v>
      </c>
      <c r="J7542" s="29">
        <v>91.162371592434312</v>
      </c>
      <c r="K7542" s="29">
        <v>3.7113492098314369</v>
      </c>
      <c r="L7542" s="29">
        <v>6.7860054202404134</v>
      </c>
      <c r="M7542" s="8">
        <v>498.28669220445693</v>
      </c>
      <c r="N7542" s="8">
        <f t="shared" si="470"/>
        <v>955.0918343383164</v>
      </c>
      <c r="O7542" s="9">
        <f t="shared" si="471"/>
        <v>955.0918343383164</v>
      </c>
      <c r="P7542" s="9">
        <v>1138.811433108458</v>
      </c>
      <c r="Q7542" s="30"/>
      <c r="R7542" s="31">
        <v>-1.9999999949504854E-6</v>
      </c>
      <c r="S7542" s="30">
        <f>MAX(W7542+MIN(R7542,0),0)</f>
        <v>218.76407032556153</v>
      </c>
      <c r="T7542" s="32"/>
      <c r="U7542" s="32"/>
      <c r="V7542" s="32">
        <v>0</v>
      </c>
      <c r="W7542" s="8">
        <v>218.76407232556153</v>
      </c>
    </row>
    <row r="7543" spans="1:23" x14ac:dyDescent="0.25">
      <c r="A7543" s="26">
        <v>45972.208333333336</v>
      </c>
      <c r="B7543" s="27">
        <f t="shared" si="469"/>
        <v>6</v>
      </c>
      <c r="C7543" s="27">
        <v>0</v>
      </c>
      <c r="D7543" s="27">
        <f t="shared" si="468"/>
        <v>6</v>
      </c>
      <c r="E7543" s="28">
        <v>2025</v>
      </c>
      <c r="F7543" s="28">
        <v>11</v>
      </c>
      <c r="G7543" s="29" t="s">
        <v>7546</v>
      </c>
      <c r="H7543" s="29">
        <v>7542</v>
      </c>
      <c r="I7543" s="29">
        <v>388.62943471854362</v>
      </c>
      <c r="J7543" s="29">
        <v>95.816371182121344</v>
      </c>
      <c r="K7543" s="29">
        <v>3.7113492098314369</v>
      </c>
      <c r="L7543" s="29">
        <v>6.7860054202404134</v>
      </c>
      <c r="M7543" s="8">
        <v>492.87365799222198</v>
      </c>
      <c r="N7543" s="8">
        <f t="shared" si="470"/>
        <v>987.81681852295878</v>
      </c>
      <c r="O7543" s="9">
        <f t="shared" si="471"/>
        <v>987.81681852295878</v>
      </c>
      <c r="P7543" s="9">
        <v>1210.3619596985936</v>
      </c>
      <c r="Q7543" s="30"/>
      <c r="R7543" s="31">
        <v>25.076753616333008</v>
      </c>
      <c r="S7543" s="30">
        <f>MAX(W7543+MIN(R7543,0),0)</f>
        <v>258.51157474517822</v>
      </c>
      <c r="T7543" s="32"/>
      <c r="U7543" s="32"/>
      <c r="V7543" s="32">
        <v>0</v>
      </c>
      <c r="W7543" s="8">
        <v>258.51157474517822</v>
      </c>
    </row>
    <row r="7544" spans="1:23" x14ac:dyDescent="0.25">
      <c r="A7544" s="26">
        <v>45972.25</v>
      </c>
      <c r="B7544" s="27">
        <f t="shared" si="469"/>
        <v>7</v>
      </c>
      <c r="C7544" s="27">
        <v>0</v>
      </c>
      <c r="D7544" s="27">
        <f t="shared" si="468"/>
        <v>7</v>
      </c>
      <c r="E7544" s="28">
        <v>2025</v>
      </c>
      <c r="F7544" s="28">
        <v>11</v>
      </c>
      <c r="G7544" s="29" t="s">
        <v>7547</v>
      </c>
      <c r="H7544" s="29">
        <v>7543</v>
      </c>
      <c r="I7544" s="29">
        <v>415.55045225249944</v>
      </c>
      <c r="J7544" s="29">
        <v>105.37969395009627</v>
      </c>
      <c r="K7544" s="29">
        <v>9.6958324785146391E-2</v>
      </c>
      <c r="L7544" s="29">
        <v>0.17775692877276841</v>
      </c>
      <c r="M7544" s="8">
        <v>515.37459816339515</v>
      </c>
      <c r="N7544" s="8">
        <f t="shared" si="470"/>
        <v>1036.5794596195487</v>
      </c>
      <c r="O7544" s="9">
        <f t="shared" si="471"/>
        <v>1036.5794596195487</v>
      </c>
      <c r="P7544" s="9">
        <v>1261.3280180345464</v>
      </c>
      <c r="Q7544" s="30"/>
      <c r="R7544" s="31">
        <v>63.812786102294922</v>
      </c>
      <c r="S7544" s="30">
        <f>MAX(W7544+MIN(R7544,0),0)</f>
        <v>341.05389344319701</v>
      </c>
      <c r="T7544" s="32"/>
      <c r="U7544" s="32"/>
      <c r="V7544" s="32">
        <v>0</v>
      </c>
      <c r="W7544" s="8">
        <v>341.05389344319701</v>
      </c>
    </row>
    <row r="7545" spans="1:23" x14ac:dyDescent="0.25">
      <c r="A7545" s="26">
        <v>45972.291666666664</v>
      </c>
      <c r="B7545" s="27">
        <f t="shared" si="469"/>
        <v>8</v>
      </c>
      <c r="C7545" s="27">
        <v>0</v>
      </c>
      <c r="D7545" s="27">
        <f t="shared" si="468"/>
        <v>8</v>
      </c>
      <c r="E7545" s="28">
        <v>2025</v>
      </c>
      <c r="F7545" s="28">
        <v>11</v>
      </c>
      <c r="G7545" s="29" t="s">
        <v>7548</v>
      </c>
      <c r="H7545" s="29">
        <v>7544</v>
      </c>
      <c r="I7545" s="29">
        <v>375.41832430920749</v>
      </c>
      <c r="J7545" s="29">
        <v>118.61342796854893</v>
      </c>
      <c r="K7545" s="29">
        <v>9.6958324785146391E-2</v>
      </c>
      <c r="L7545" s="29">
        <v>0.17775692877276841</v>
      </c>
      <c r="M7545" s="8">
        <v>525.00877041420631</v>
      </c>
      <c r="N7545" s="8">
        <f t="shared" si="470"/>
        <v>1019.3152379455207</v>
      </c>
      <c r="O7545" s="9">
        <f t="shared" si="471"/>
        <v>1019.3152379455207</v>
      </c>
      <c r="P7545" s="9">
        <v>1248.4706308392438</v>
      </c>
      <c r="Q7545" s="30"/>
      <c r="R7545" s="31">
        <v>0</v>
      </c>
      <c r="S7545" s="30">
        <f>MAX(W7545+MIN(R7545,0),0)</f>
        <v>663.30899333953857</v>
      </c>
      <c r="T7545" s="32"/>
      <c r="U7545" s="32"/>
      <c r="V7545" s="32">
        <v>0</v>
      </c>
      <c r="W7545" s="8">
        <v>663.30899333953857</v>
      </c>
    </row>
    <row r="7546" spans="1:23" x14ac:dyDescent="0.25">
      <c r="A7546" s="26">
        <v>45972.333333333336</v>
      </c>
      <c r="B7546" s="27">
        <f t="shared" si="469"/>
        <v>9</v>
      </c>
      <c r="C7546" s="27">
        <v>0</v>
      </c>
      <c r="D7546" s="27">
        <f t="shared" si="468"/>
        <v>9</v>
      </c>
      <c r="E7546" s="28">
        <v>2025</v>
      </c>
      <c r="F7546" s="28">
        <v>11</v>
      </c>
      <c r="G7546" s="29" t="s">
        <v>7549</v>
      </c>
      <c r="H7546" s="29">
        <v>7545</v>
      </c>
      <c r="I7546" s="29">
        <v>289.85475731575548</v>
      </c>
      <c r="J7546" s="29">
        <v>137.41364714438882</v>
      </c>
      <c r="K7546" s="29">
        <v>9.6958324785146391E-2</v>
      </c>
      <c r="L7546" s="29">
        <v>0.17775692877276841</v>
      </c>
      <c r="M7546" s="8">
        <v>534.39732929579066</v>
      </c>
      <c r="N7546" s="8">
        <f t="shared" si="470"/>
        <v>961.94044900949291</v>
      </c>
      <c r="O7546" s="9">
        <f t="shared" si="471"/>
        <v>961.94044900949291</v>
      </c>
      <c r="P7546" s="9">
        <v>1193.2992591425786</v>
      </c>
      <c r="Q7546" s="30"/>
      <c r="R7546" s="31">
        <v>-325.82220458984375</v>
      </c>
      <c r="S7546" s="30">
        <f>MAX(W7546+MIN(R7546,0),0)</f>
        <v>479.44879341125488</v>
      </c>
      <c r="T7546" s="32"/>
      <c r="U7546" s="32"/>
      <c r="V7546" s="32">
        <v>0</v>
      </c>
      <c r="W7546" s="8">
        <v>805.27099800109863</v>
      </c>
    </row>
    <row r="7547" spans="1:23" x14ac:dyDescent="0.25">
      <c r="A7547" s="26">
        <v>45972.375</v>
      </c>
      <c r="B7547" s="27">
        <f t="shared" si="469"/>
        <v>10</v>
      </c>
      <c r="C7547" s="27">
        <v>0</v>
      </c>
      <c r="D7547" s="27">
        <f t="shared" si="468"/>
        <v>10</v>
      </c>
      <c r="E7547" s="28">
        <v>2025</v>
      </c>
      <c r="F7547" s="28">
        <v>11</v>
      </c>
      <c r="G7547" s="29" t="s">
        <v>7550</v>
      </c>
      <c r="H7547" s="29">
        <v>7546</v>
      </c>
      <c r="I7547" s="29">
        <v>229.78476585247796</v>
      </c>
      <c r="J7547" s="29">
        <v>147.03514490723484</v>
      </c>
      <c r="K7547" s="29">
        <v>9.6958324785146391E-2</v>
      </c>
      <c r="L7547" s="29">
        <v>0.17775692877276841</v>
      </c>
      <c r="M7547" s="8">
        <v>537.75010690192596</v>
      </c>
      <c r="N7547" s="8">
        <f t="shared" si="470"/>
        <v>914.84473291519669</v>
      </c>
      <c r="O7547" s="9">
        <f t="shared" si="471"/>
        <v>914.84473291519669</v>
      </c>
      <c r="P7547" s="9">
        <v>1144.0001258089196</v>
      </c>
      <c r="Q7547" s="30"/>
      <c r="R7547" s="31">
        <v>-164.25544738769531</v>
      </c>
      <c r="S7547" s="30">
        <f>MAX(W7547+MIN(R7547,0),0)</f>
        <v>828.08258104324341</v>
      </c>
      <c r="T7547" s="32"/>
      <c r="U7547" s="32"/>
      <c r="V7547" s="32">
        <v>0</v>
      </c>
      <c r="W7547" s="8">
        <v>992.33802843093872</v>
      </c>
    </row>
    <row r="7548" spans="1:23" x14ac:dyDescent="0.25">
      <c r="A7548" s="26">
        <v>45972.416666666664</v>
      </c>
      <c r="B7548" s="27">
        <f t="shared" si="469"/>
        <v>11</v>
      </c>
      <c r="C7548" s="27">
        <v>0</v>
      </c>
      <c r="D7548" s="27">
        <f t="shared" si="468"/>
        <v>11</v>
      </c>
      <c r="E7548" s="28">
        <v>2025</v>
      </c>
      <c r="F7548" s="28">
        <v>11</v>
      </c>
      <c r="G7548" s="29" t="s">
        <v>7551</v>
      </c>
      <c r="H7548" s="29">
        <v>7547</v>
      </c>
      <c r="I7548" s="29">
        <v>216.7050878389617</v>
      </c>
      <c r="J7548" s="29">
        <v>153.21462214020818</v>
      </c>
      <c r="K7548" s="29">
        <v>9.6958324785146391E-2</v>
      </c>
      <c r="L7548" s="29">
        <v>0.17775692877276841</v>
      </c>
      <c r="M7548" s="8">
        <v>544.38178386306288</v>
      </c>
      <c r="N7548" s="8">
        <f t="shared" si="470"/>
        <v>914.57620909579066</v>
      </c>
      <c r="O7548" s="9">
        <f t="shared" si="471"/>
        <v>914.57620909579066</v>
      </c>
      <c r="P7548" s="9">
        <v>1141.528184750151</v>
      </c>
      <c r="Q7548" s="30"/>
      <c r="R7548" s="31">
        <v>-139.20042419433594</v>
      </c>
      <c r="S7548" s="30">
        <f>MAX(W7548+MIN(R7548,0),0)</f>
        <v>806.7334508895874</v>
      </c>
      <c r="T7548" s="32"/>
      <c r="U7548" s="32"/>
      <c r="V7548" s="32">
        <v>0</v>
      </c>
      <c r="W7548" s="8">
        <v>945.93387508392334</v>
      </c>
    </row>
    <row r="7549" spans="1:23" x14ac:dyDescent="0.25">
      <c r="A7549" s="26">
        <v>45972.458333333336</v>
      </c>
      <c r="B7549" s="27">
        <f t="shared" si="469"/>
        <v>12</v>
      </c>
      <c r="C7549" s="27">
        <v>0</v>
      </c>
      <c r="D7549" s="27">
        <f t="shared" si="468"/>
        <v>12</v>
      </c>
      <c r="E7549" s="28">
        <v>2025</v>
      </c>
      <c r="F7549" s="28">
        <v>11</v>
      </c>
      <c r="G7549" s="29" t="s">
        <v>7552</v>
      </c>
      <c r="H7549" s="29">
        <v>7548</v>
      </c>
      <c r="I7549" s="29">
        <v>217.11554474721882</v>
      </c>
      <c r="J7549" s="29">
        <v>153.26741056148009</v>
      </c>
      <c r="K7549" s="29">
        <v>9.6958324785146391E-2</v>
      </c>
      <c r="L7549" s="29">
        <v>0.17775692877276841</v>
      </c>
      <c r="M7549" s="8">
        <v>547.58225976632878</v>
      </c>
      <c r="N7549" s="8">
        <f t="shared" si="470"/>
        <v>918.23993032858561</v>
      </c>
      <c r="O7549" s="9">
        <f t="shared" si="471"/>
        <v>918.23993032858561</v>
      </c>
      <c r="P7549" s="9">
        <v>1142.9884887435833</v>
      </c>
      <c r="Q7549" s="30"/>
      <c r="R7549" s="31">
        <v>-315.15042114257813</v>
      </c>
      <c r="S7549" s="30">
        <f>MAX(W7549+MIN(R7549,0),0)</f>
        <v>421.29439830780029</v>
      </c>
      <c r="T7549" s="32"/>
      <c r="U7549" s="32"/>
      <c r="V7549" s="32">
        <v>0</v>
      </c>
      <c r="W7549" s="8">
        <v>736.44481945037842</v>
      </c>
    </row>
    <row r="7550" spans="1:23" x14ac:dyDescent="0.25">
      <c r="A7550" s="26">
        <v>45972.5</v>
      </c>
      <c r="B7550" s="27">
        <f t="shared" si="469"/>
        <v>13</v>
      </c>
      <c r="C7550" s="27">
        <v>0</v>
      </c>
      <c r="D7550" s="27">
        <f t="shared" si="468"/>
        <v>13</v>
      </c>
      <c r="E7550" s="28">
        <v>2025</v>
      </c>
      <c r="F7550" s="28">
        <v>11</v>
      </c>
      <c r="G7550" s="29" t="s">
        <v>7553</v>
      </c>
      <c r="H7550" s="29">
        <v>7549</v>
      </c>
      <c r="I7550" s="29">
        <v>218.82739783703656</v>
      </c>
      <c r="J7550" s="29">
        <v>146.63869309033558</v>
      </c>
      <c r="K7550" s="29">
        <v>9.6958324785146391E-2</v>
      </c>
      <c r="L7550" s="29">
        <v>0.17775692877276841</v>
      </c>
      <c r="M7550" s="8">
        <v>548.90978801186816</v>
      </c>
      <c r="N7550" s="8">
        <f t="shared" si="470"/>
        <v>914.65059419279828</v>
      </c>
      <c r="O7550" s="9">
        <f t="shared" si="471"/>
        <v>914.65059419279828</v>
      </c>
      <c r="P7550" s="9">
        <v>1139.3991526077959</v>
      </c>
      <c r="Q7550" s="30"/>
      <c r="R7550" s="31">
        <v>-212.10012054443359</v>
      </c>
      <c r="S7550" s="30">
        <f>MAX(W7550+MIN(R7550,0),0)</f>
        <v>630.30175447463989</v>
      </c>
      <c r="T7550" s="32"/>
      <c r="U7550" s="32"/>
      <c r="V7550" s="32">
        <v>0</v>
      </c>
      <c r="W7550" s="8">
        <v>842.40187501907349</v>
      </c>
    </row>
    <row r="7551" spans="1:23" x14ac:dyDescent="0.25">
      <c r="A7551" s="26">
        <v>45972.541666666664</v>
      </c>
      <c r="B7551" s="27">
        <f t="shared" si="469"/>
        <v>14</v>
      </c>
      <c r="C7551" s="27">
        <v>0</v>
      </c>
      <c r="D7551" s="27">
        <f t="shared" si="468"/>
        <v>14</v>
      </c>
      <c r="E7551" s="28">
        <v>2025</v>
      </c>
      <c r="F7551" s="28">
        <v>11</v>
      </c>
      <c r="G7551" s="29" t="s">
        <v>7554</v>
      </c>
      <c r="H7551" s="29">
        <v>7550</v>
      </c>
      <c r="I7551" s="29">
        <v>229.99591953756561</v>
      </c>
      <c r="J7551" s="29">
        <v>141.82525092211296</v>
      </c>
      <c r="K7551" s="29">
        <v>9.6958324785146391E-2</v>
      </c>
      <c r="L7551" s="29">
        <v>0.17775692877276841</v>
      </c>
      <c r="M7551" s="8">
        <v>552.67469766025295</v>
      </c>
      <c r="N7551" s="8">
        <f t="shared" si="470"/>
        <v>924.77058337348944</v>
      </c>
      <c r="O7551" s="9">
        <f t="shared" si="471"/>
        <v>924.77058337348944</v>
      </c>
      <c r="P7551" s="9">
        <v>1149.5191417884871</v>
      </c>
      <c r="Q7551" s="30"/>
      <c r="R7551" s="31">
        <v>-491.69777679443359</v>
      </c>
      <c r="S7551" s="30">
        <f>MAX(W7551+MIN(R7551,0),0)</f>
        <v>74.080936431884766</v>
      </c>
      <c r="T7551" s="32"/>
      <c r="U7551" s="32"/>
      <c r="V7551" s="32">
        <v>0</v>
      </c>
      <c r="W7551" s="8">
        <v>565.77871322631836</v>
      </c>
    </row>
    <row r="7552" spans="1:23" x14ac:dyDescent="0.25">
      <c r="A7552" s="26">
        <v>45972.583333333336</v>
      </c>
      <c r="B7552" s="27">
        <f t="shared" si="469"/>
        <v>15</v>
      </c>
      <c r="C7552" s="27">
        <v>0</v>
      </c>
      <c r="D7552" s="27">
        <f t="shared" si="468"/>
        <v>15</v>
      </c>
      <c r="E7552" s="28">
        <v>2025</v>
      </c>
      <c r="F7552" s="28">
        <v>11</v>
      </c>
      <c r="G7552" s="29" t="s">
        <v>7555</v>
      </c>
      <c r="H7552" s="29">
        <v>7551</v>
      </c>
      <c r="I7552" s="29">
        <v>275.08908176569753</v>
      </c>
      <c r="J7552" s="29">
        <v>138.78722341217838</v>
      </c>
      <c r="K7552" s="29">
        <v>9.6958324785146391E-2</v>
      </c>
      <c r="L7552" s="29">
        <v>0.17775692877276841</v>
      </c>
      <c r="M7552" s="8">
        <v>548.81979824235668</v>
      </c>
      <c r="N7552" s="8">
        <f t="shared" si="470"/>
        <v>962.97081867379052</v>
      </c>
      <c r="O7552" s="9">
        <f t="shared" si="471"/>
        <v>962.97081867379052</v>
      </c>
      <c r="P7552" s="9">
        <v>1185.5159598494254</v>
      </c>
      <c r="Q7552" s="30"/>
      <c r="R7552" s="31">
        <v>-136.9675121307373</v>
      </c>
      <c r="S7552" s="30">
        <f>MAX(W7552+MIN(R7552,0),0)</f>
        <v>783.79955863952637</v>
      </c>
      <c r="T7552" s="32"/>
      <c r="U7552" s="32"/>
      <c r="V7552" s="32">
        <v>0</v>
      </c>
      <c r="W7552" s="8">
        <v>920.76707077026367</v>
      </c>
    </row>
    <row r="7553" spans="1:23" x14ac:dyDescent="0.25">
      <c r="A7553" s="26">
        <v>45972.625</v>
      </c>
      <c r="B7553" s="27">
        <f t="shared" si="469"/>
        <v>16</v>
      </c>
      <c r="C7553" s="27">
        <v>0</v>
      </c>
      <c r="D7553" s="27">
        <f t="shared" si="468"/>
        <v>16</v>
      </c>
      <c r="E7553" s="28">
        <v>2025</v>
      </c>
      <c r="F7553" s="28">
        <v>11</v>
      </c>
      <c r="G7553" s="29" t="s">
        <v>7556</v>
      </c>
      <c r="H7553" s="29">
        <v>7552</v>
      </c>
      <c r="I7553" s="29">
        <v>337.74031929769961</v>
      </c>
      <c r="J7553" s="29">
        <v>132.47523646866537</v>
      </c>
      <c r="K7553" s="29">
        <v>9.6958324785146391E-2</v>
      </c>
      <c r="L7553" s="29">
        <v>0.17775692877276841</v>
      </c>
      <c r="M7553" s="8">
        <v>536.96251307020486</v>
      </c>
      <c r="N7553" s="8">
        <f t="shared" si="470"/>
        <v>1007.4527840901278</v>
      </c>
      <c r="O7553" s="9">
        <f t="shared" si="471"/>
        <v>1007.4527840901278</v>
      </c>
      <c r="P7553" s="9">
        <v>1229.9979252657627</v>
      </c>
      <c r="Q7553" s="30"/>
      <c r="R7553" s="31">
        <v>0</v>
      </c>
      <c r="S7553" s="30">
        <f>MAX(W7553+MIN(R7553,0),0)</f>
        <v>905.60840702056885</v>
      </c>
      <c r="T7553" s="32"/>
      <c r="U7553" s="32"/>
      <c r="V7553" s="32">
        <v>0</v>
      </c>
      <c r="W7553" s="8">
        <v>905.60840702056885</v>
      </c>
    </row>
    <row r="7554" spans="1:23" x14ac:dyDescent="0.25">
      <c r="A7554" s="26">
        <v>45972.666666666664</v>
      </c>
      <c r="B7554" s="27">
        <f t="shared" si="469"/>
        <v>17</v>
      </c>
      <c r="C7554" s="27">
        <v>0</v>
      </c>
      <c r="D7554" s="27">
        <f t="shared" ref="D7554:D7617" si="472">IF(C7554+B7554&gt;24,1,C7554+B7554)</f>
        <v>17</v>
      </c>
      <c r="E7554" s="28">
        <v>2025</v>
      </c>
      <c r="F7554" s="28">
        <v>11</v>
      </c>
      <c r="G7554" s="29" t="s">
        <v>7557</v>
      </c>
      <c r="H7554" s="29">
        <v>7553</v>
      </c>
      <c r="I7554" s="29">
        <v>414.84804305516707</v>
      </c>
      <c r="J7554" s="29">
        <v>124.14328442546177</v>
      </c>
      <c r="K7554" s="29">
        <v>9.6958324785146391E-2</v>
      </c>
      <c r="L7554" s="29">
        <v>0.17775692877276841</v>
      </c>
      <c r="M7554" s="8">
        <v>555.70532320661675</v>
      </c>
      <c r="N7554" s="8">
        <f t="shared" si="470"/>
        <v>1094.9713659408035</v>
      </c>
      <c r="O7554" s="9">
        <f t="shared" si="471"/>
        <v>1094.9713659408035</v>
      </c>
      <c r="P7554" s="9">
        <v>1284.8072514059486</v>
      </c>
      <c r="Q7554" s="30"/>
      <c r="R7554" s="31">
        <v>3.583633154630661E-2</v>
      </c>
      <c r="S7554" s="30">
        <f>MAX(W7554+MIN(R7554,0),0)</f>
        <v>467.16107434779406</v>
      </c>
      <c r="T7554" s="32"/>
      <c r="U7554" s="32"/>
      <c r="V7554" s="32">
        <v>0</v>
      </c>
      <c r="W7554" s="8">
        <v>467.16107434779406</v>
      </c>
    </row>
    <row r="7555" spans="1:23" x14ac:dyDescent="0.25">
      <c r="A7555" s="26">
        <v>45972.708333333336</v>
      </c>
      <c r="B7555" s="27">
        <f t="shared" ref="B7555:B7618" si="473">HOUR(A7555)+1</f>
        <v>18</v>
      </c>
      <c r="C7555" s="27">
        <v>0</v>
      </c>
      <c r="D7555" s="27">
        <f t="shared" si="472"/>
        <v>18</v>
      </c>
      <c r="E7555" s="28">
        <v>2025</v>
      </c>
      <c r="F7555" s="28">
        <v>11</v>
      </c>
      <c r="G7555" s="29" t="s">
        <v>7558</v>
      </c>
      <c r="H7555" s="29">
        <v>7554</v>
      </c>
      <c r="I7555" s="29">
        <v>468.05769438253554</v>
      </c>
      <c r="J7555" s="29">
        <v>124.29303117151885</v>
      </c>
      <c r="K7555" s="29">
        <v>3.7113492098314369</v>
      </c>
      <c r="L7555" s="29">
        <v>6.7860054202404134</v>
      </c>
      <c r="M7555" s="8">
        <v>541.40159424708361</v>
      </c>
      <c r="N7555" s="8">
        <f t="shared" ref="N7555:N7618" si="474">SUMIFS(I7555:M7555,I7555:M7555,"&gt;0")</f>
        <v>1144.2496744312098</v>
      </c>
      <c r="O7555" s="9">
        <f t="shared" ref="O7555:O7618" si="475">SUM(I7555:M7555)</f>
        <v>1144.2496744312098</v>
      </c>
      <c r="P7555" s="9">
        <v>1330.3586717761805</v>
      </c>
      <c r="Q7555" s="30"/>
      <c r="R7555" s="31">
        <v>0.12635525898838296</v>
      </c>
      <c r="S7555" s="30">
        <f>MAX(W7555+MIN(R7555,0),0)</f>
        <v>315.94562235312367</v>
      </c>
      <c r="T7555" s="32"/>
      <c r="U7555" s="32"/>
      <c r="V7555" s="32">
        <v>0</v>
      </c>
      <c r="W7555" s="8">
        <v>315.94562235312367</v>
      </c>
    </row>
    <row r="7556" spans="1:23" x14ac:dyDescent="0.25">
      <c r="A7556" s="26">
        <v>45972.75</v>
      </c>
      <c r="B7556" s="27">
        <f t="shared" si="473"/>
        <v>19</v>
      </c>
      <c r="C7556" s="27">
        <v>0</v>
      </c>
      <c r="D7556" s="27">
        <f t="shared" si="472"/>
        <v>19</v>
      </c>
      <c r="E7556" s="28">
        <v>2025</v>
      </c>
      <c r="F7556" s="28">
        <v>11</v>
      </c>
      <c r="G7556" s="29" t="s">
        <v>7559</v>
      </c>
      <c r="H7556" s="29">
        <v>7555</v>
      </c>
      <c r="I7556" s="29">
        <v>473.32360873308886</v>
      </c>
      <c r="J7556" s="29">
        <v>119.71013435334092</v>
      </c>
      <c r="K7556" s="29">
        <v>3.7113492098314369</v>
      </c>
      <c r="L7556" s="29">
        <v>6.7860054202404134</v>
      </c>
      <c r="M7556" s="8">
        <v>554.89221294890694</v>
      </c>
      <c r="N7556" s="8">
        <f t="shared" si="474"/>
        <v>1158.4233106654085</v>
      </c>
      <c r="O7556" s="9">
        <f t="shared" si="475"/>
        <v>1158.4233106654085</v>
      </c>
      <c r="P7556" s="9">
        <v>1316.4521170297642</v>
      </c>
      <c r="Q7556" s="30"/>
      <c r="R7556" s="31">
        <v>393.90071105957031</v>
      </c>
      <c r="S7556" s="30">
        <f>MAX(W7556+MIN(R7556,0),0)</f>
        <v>658.03951990604401</v>
      </c>
      <c r="T7556" s="32"/>
      <c r="U7556" s="32"/>
      <c r="V7556" s="32">
        <v>0</v>
      </c>
      <c r="W7556" s="8">
        <v>658.03951990604401</v>
      </c>
    </row>
    <row r="7557" spans="1:23" x14ac:dyDescent="0.25">
      <c r="A7557" s="26">
        <v>45972.791666666664</v>
      </c>
      <c r="B7557" s="27">
        <f t="shared" si="473"/>
        <v>20</v>
      </c>
      <c r="C7557" s="27">
        <v>0</v>
      </c>
      <c r="D7557" s="27">
        <f t="shared" si="472"/>
        <v>20</v>
      </c>
      <c r="E7557" s="28">
        <v>2025</v>
      </c>
      <c r="F7557" s="28">
        <v>11</v>
      </c>
      <c r="G7557" s="29" t="s">
        <v>7560</v>
      </c>
      <c r="H7557" s="29">
        <v>7556</v>
      </c>
      <c r="I7557" s="29">
        <v>475.91024137541257</v>
      </c>
      <c r="J7557" s="29">
        <v>115.34054584969032</v>
      </c>
      <c r="K7557" s="29">
        <v>3.7113492098314369</v>
      </c>
      <c r="L7557" s="29">
        <v>6.7860054202404134</v>
      </c>
      <c r="M7557" s="8">
        <v>541.33773740327285</v>
      </c>
      <c r="N7557" s="8">
        <f t="shared" si="474"/>
        <v>1143.0858792584474</v>
      </c>
      <c r="O7557" s="9">
        <f t="shared" si="475"/>
        <v>1143.0858792584474</v>
      </c>
      <c r="P7557" s="9">
        <v>1315.8324803631838</v>
      </c>
      <c r="Q7557" s="30"/>
      <c r="R7557" s="31">
        <v>180.35981416702271</v>
      </c>
      <c r="S7557" s="30">
        <f>MAX(W7557+MIN(R7557,0),0)</f>
        <v>441.50280809402466</v>
      </c>
      <c r="T7557" s="32"/>
      <c r="U7557" s="32"/>
      <c r="V7557" s="32">
        <v>0</v>
      </c>
      <c r="W7557" s="8">
        <v>441.50280809402466</v>
      </c>
    </row>
    <row r="7558" spans="1:23" x14ac:dyDescent="0.25">
      <c r="A7558" s="26">
        <v>45972.833333333336</v>
      </c>
      <c r="B7558" s="27">
        <f t="shared" si="473"/>
        <v>21</v>
      </c>
      <c r="C7558" s="27">
        <v>0</v>
      </c>
      <c r="D7558" s="27">
        <f t="shared" si="472"/>
        <v>21</v>
      </c>
      <c r="E7558" s="28">
        <v>2025</v>
      </c>
      <c r="F7558" s="28">
        <v>11</v>
      </c>
      <c r="G7558" s="29" t="s">
        <v>7561</v>
      </c>
      <c r="H7558" s="29">
        <v>7557</v>
      </c>
      <c r="I7558" s="29">
        <v>441.15822314297645</v>
      </c>
      <c r="J7558" s="29">
        <v>110.82013328526283</v>
      </c>
      <c r="K7558" s="29">
        <v>3.7113492098314369</v>
      </c>
      <c r="L7558" s="29">
        <v>6.7860054202404134</v>
      </c>
      <c r="M7558" s="8">
        <v>511.78260177571713</v>
      </c>
      <c r="N7558" s="8">
        <f t="shared" si="474"/>
        <v>1074.2583128340282</v>
      </c>
      <c r="O7558" s="9">
        <f t="shared" si="475"/>
        <v>1074.2583128340282</v>
      </c>
      <c r="P7558" s="9">
        <v>1263.0461078545359</v>
      </c>
      <c r="Q7558" s="30"/>
      <c r="R7558" s="31">
        <v>0</v>
      </c>
      <c r="S7558" s="30">
        <f>MAX(W7558+MIN(R7558,0),0)</f>
        <v>268.31660270690918</v>
      </c>
      <c r="T7558" s="32"/>
      <c r="U7558" s="32"/>
      <c r="V7558" s="32">
        <v>0</v>
      </c>
      <c r="W7558" s="8">
        <v>268.31660270690918</v>
      </c>
    </row>
    <row r="7559" spans="1:23" x14ac:dyDescent="0.25">
      <c r="A7559" s="26">
        <v>45972.875</v>
      </c>
      <c r="B7559" s="27">
        <f t="shared" si="473"/>
        <v>22</v>
      </c>
      <c r="C7559" s="27">
        <v>0</v>
      </c>
      <c r="D7559" s="27">
        <f t="shared" si="472"/>
        <v>22</v>
      </c>
      <c r="E7559" s="28">
        <v>2025</v>
      </c>
      <c r="F7559" s="28">
        <v>11</v>
      </c>
      <c r="G7559" s="29" t="s">
        <v>7562</v>
      </c>
      <c r="H7559" s="29">
        <v>7558</v>
      </c>
      <c r="I7559" s="29">
        <v>397.23179275642576</v>
      </c>
      <c r="J7559" s="29">
        <v>105.36568885873842</v>
      </c>
      <c r="K7559" s="29">
        <v>3.7113492098314369</v>
      </c>
      <c r="L7559" s="29">
        <v>6.7860054202404134</v>
      </c>
      <c r="M7559" s="8">
        <v>509.94581106002329</v>
      </c>
      <c r="N7559" s="8">
        <f t="shared" si="474"/>
        <v>1023.0406473052593</v>
      </c>
      <c r="O7559" s="9">
        <f t="shared" si="475"/>
        <v>1023.0406473052593</v>
      </c>
      <c r="P7559" s="9">
        <v>1196.6540496255718</v>
      </c>
      <c r="Q7559" s="30"/>
      <c r="R7559" s="31">
        <v>-2.9999999924257281E-6</v>
      </c>
      <c r="S7559" s="30">
        <f>MAX(W7559+MIN(R7559,0),0)</f>
        <v>242.00462218145753</v>
      </c>
      <c r="T7559" s="32"/>
      <c r="U7559" s="32"/>
      <c r="V7559" s="32">
        <v>0</v>
      </c>
      <c r="W7559" s="8">
        <v>242.00462518145753</v>
      </c>
    </row>
    <row r="7560" spans="1:23" x14ac:dyDescent="0.25">
      <c r="A7560" s="26">
        <v>45972.916666666664</v>
      </c>
      <c r="B7560" s="27">
        <f t="shared" si="473"/>
        <v>23</v>
      </c>
      <c r="C7560" s="27">
        <v>0</v>
      </c>
      <c r="D7560" s="27">
        <f t="shared" si="472"/>
        <v>23</v>
      </c>
      <c r="E7560" s="28">
        <v>2025</v>
      </c>
      <c r="F7560" s="28">
        <v>11</v>
      </c>
      <c r="G7560" s="29" t="s">
        <v>7563</v>
      </c>
      <c r="H7560" s="29">
        <v>7559</v>
      </c>
      <c r="I7560" s="29">
        <v>360.17216639410316</v>
      </c>
      <c r="J7560" s="29">
        <v>101.91720444054671</v>
      </c>
      <c r="K7560" s="29">
        <v>3.7113492098314369</v>
      </c>
      <c r="L7560" s="29">
        <v>6.7860054202404134</v>
      </c>
      <c r="M7560" s="8">
        <v>483.6635060661626</v>
      </c>
      <c r="N7560" s="8">
        <f t="shared" si="474"/>
        <v>956.25023153088432</v>
      </c>
      <c r="O7560" s="9">
        <f t="shared" si="475"/>
        <v>956.25023153088432</v>
      </c>
      <c r="P7560" s="9">
        <v>1143.7170293132328</v>
      </c>
      <c r="Q7560" s="30"/>
      <c r="R7560" s="31">
        <v>-3.9999999899009708E-6</v>
      </c>
      <c r="S7560" s="30">
        <f>MAX(W7560+MIN(R7560,0),0)</f>
        <v>244.24654399050905</v>
      </c>
      <c r="T7560" s="32"/>
      <c r="U7560" s="32"/>
      <c r="V7560" s="32">
        <v>0</v>
      </c>
      <c r="W7560" s="8">
        <v>244.24654799050904</v>
      </c>
    </row>
    <row r="7561" spans="1:23" x14ac:dyDescent="0.25">
      <c r="A7561" s="26">
        <v>45972.958333333336</v>
      </c>
      <c r="B7561" s="27">
        <f t="shared" si="473"/>
        <v>24</v>
      </c>
      <c r="C7561" s="27">
        <v>0</v>
      </c>
      <c r="D7561" s="27">
        <f t="shared" si="472"/>
        <v>24</v>
      </c>
      <c r="E7561" s="28">
        <v>2025</v>
      </c>
      <c r="F7561" s="28">
        <v>11</v>
      </c>
      <c r="G7561" s="29" t="s">
        <v>7564</v>
      </c>
      <c r="H7561" s="29">
        <v>7560</v>
      </c>
      <c r="I7561" s="29">
        <v>344.07600716504902</v>
      </c>
      <c r="J7561" s="29">
        <v>100.53824159915796</v>
      </c>
      <c r="K7561" s="29">
        <v>3.7113492098314369</v>
      </c>
      <c r="L7561" s="29">
        <v>6.7860054202404134</v>
      </c>
      <c r="M7561" s="8">
        <v>449.24748585663201</v>
      </c>
      <c r="N7561" s="8">
        <f t="shared" si="474"/>
        <v>904.35908925091087</v>
      </c>
      <c r="O7561" s="9">
        <f t="shared" si="475"/>
        <v>904.35908925091087</v>
      </c>
      <c r="P7561" s="9">
        <v>1113.6837269903695</v>
      </c>
      <c r="Q7561" s="30"/>
      <c r="R7561" s="31">
        <v>570</v>
      </c>
      <c r="S7561" s="30">
        <f>MAX(W7561+MIN(R7561,0),0)</f>
        <v>753.8283109664917</v>
      </c>
      <c r="T7561" s="32"/>
      <c r="U7561" s="32"/>
      <c r="V7561" s="32">
        <v>0</v>
      </c>
      <c r="W7561" s="8">
        <v>753.8283109664917</v>
      </c>
    </row>
    <row r="7562" spans="1:23" x14ac:dyDescent="0.25">
      <c r="A7562" s="26">
        <v>45973</v>
      </c>
      <c r="B7562" s="27">
        <f t="shared" si="473"/>
        <v>1</v>
      </c>
      <c r="C7562" s="27">
        <v>0</v>
      </c>
      <c r="D7562" s="27">
        <f t="shared" si="472"/>
        <v>1</v>
      </c>
      <c r="E7562" s="28">
        <v>2025</v>
      </c>
      <c r="F7562" s="28">
        <v>11</v>
      </c>
      <c r="G7562" s="29" t="s">
        <v>7565</v>
      </c>
      <c r="H7562" s="29">
        <v>7561</v>
      </c>
      <c r="I7562" s="29">
        <v>371.6197126070694</v>
      </c>
      <c r="J7562" s="29">
        <v>96.04476190272635</v>
      </c>
      <c r="K7562" s="29">
        <v>3.7113492098314369</v>
      </c>
      <c r="L7562" s="29">
        <v>6.7860054202404134</v>
      </c>
      <c r="M7562" s="8">
        <v>601.43626365332079</v>
      </c>
      <c r="N7562" s="8">
        <f t="shared" si="474"/>
        <v>1079.5980927931885</v>
      </c>
      <c r="O7562" s="9">
        <f t="shared" si="475"/>
        <v>1079.5980927931885</v>
      </c>
      <c r="P7562" s="9">
        <v>1129.3664910781006</v>
      </c>
      <c r="Q7562" s="30"/>
      <c r="R7562" s="31">
        <v>-1.9999999949504854E-6</v>
      </c>
      <c r="S7562" s="30">
        <f>MAX(W7562+MIN(R7562,0),0)</f>
        <v>138.92160111016847</v>
      </c>
      <c r="T7562" s="32"/>
      <c r="U7562" s="32"/>
      <c r="V7562" s="32">
        <v>0</v>
      </c>
      <c r="W7562" s="8">
        <v>138.92160311016846</v>
      </c>
    </row>
    <row r="7563" spans="1:23" x14ac:dyDescent="0.25">
      <c r="A7563" s="26">
        <v>45973.041666666664</v>
      </c>
      <c r="B7563" s="27">
        <f t="shared" si="473"/>
        <v>2</v>
      </c>
      <c r="C7563" s="27">
        <v>0</v>
      </c>
      <c r="D7563" s="27">
        <f t="shared" si="472"/>
        <v>2</v>
      </c>
      <c r="E7563" s="28">
        <v>2025</v>
      </c>
      <c r="F7563" s="28">
        <v>11</v>
      </c>
      <c r="G7563" s="29" t="s">
        <v>7566</v>
      </c>
      <c r="H7563" s="29">
        <v>7562</v>
      </c>
      <c r="I7563" s="29">
        <v>370.58010390242873</v>
      </c>
      <c r="J7563" s="29">
        <v>95.647232771107255</v>
      </c>
      <c r="K7563" s="29">
        <v>3.7113492098314369</v>
      </c>
      <c r="L7563" s="29">
        <v>6.7860054202404134</v>
      </c>
      <c r="M7563" s="8">
        <v>438.08314955062178</v>
      </c>
      <c r="N7563" s="8">
        <f t="shared" si="474"/>
        <v>914.80784085422965</v>
      </c>
      <c r="O7563" s="9">
        <f t="shared" si="475"/>
        <v>914.80784085422965</v>
      </c>
      <c r="P7563" s="9">
        <v>1128.5393130724137</v>
      </c>
      <c r="Q7563" s="30"/>
      <c r="R7563" s="31">
        <v>0</v>
      </c>
      <c r="S7563" s="30">
        <f>MAX(W7563+MIN(R7563,0),0)</f>
        <v>197.72649478912354</v>
      </c>
      <c r="T7563" s="32"/>
      <c r="U7563" s="32"/>
      <c r="V7563" s="32">
        <v>0</v>
      </c>
      <c r="W7563" s="8">
        <v>197.72649478912354</v>
      </c>
    </row>
    <row r="7564" spans="1:23" x14ac:dyDescent="0.25">
      <c r="A7564" s="26">
        <v>45973.083333333336</v>
      </c>
      <c r="B7564" s="27">
        <f t="shared" si="473"/>
        <v>3</v>
      </c>
      <c r="C7564" s="27">
        <v>0</v>
      </c>
      <c r="D7564" s="27">
        <f t="shared" si="472"/>
        <v>3</v>
      </c>
      <c r="E7564" s="28">
        <v>2025</v>
      </c>
      <c r="F7564" s="28">
        <v>11</v>
      </c>
      <c r="G7564" s="29" t="s">
        <v>7567</v>
      </c>
      <c r="H7564" s="29">
        <v>7563</v>
      </c>
      <c r="I7564" s="29">
        <v>372.5634403016449</v>
      </c>
      <c r="J7564" s="29">
        <v>95.852999882595725</v>
      </c>
      <c r="K7564" s="29">
        <v>3.7113492098314369</v>
      </c>
      <c r="L7564" s="29">
        <v>6.7860054202404134</v>
      </c>
      <c r="M7564" s="8">
        <v>495.06560734120217</v>
      </c>
      <c r="N7564" s="8">
        <f t="shared" si="474"/>
        <v>973.97940215551466</v>
      </c>
      <c r="O7564" s="9">
        <f t="shared" si="475"/>
        <v>973.97940215551466</v>
      </c>
      <c r="P7564" s="9">
        <v>1133.6123948999605</v>
      </c>
      <c r="Q7564" s="30"/>
      <c r="R7564" s="31">
        <v>-1.9999999949504854E-6</v>
      </c>
      <c r="S7564" s="30">
        <f>MAX(W7564+MIN(R7564,0),0)</f>
        <v>228.79891138619996</v>
      </c>
      <c r="T7564" s="32"/>
      <c r="U7564" s="32"/>
      <c r="V7564" s="32">
        <v>0</v>
      </c>
      <c r="W7564" s="8">
        <v>228.79891338619996</v>
      </c>
    </row>
    <row r="7565" spans="1:23" x14ac:dyDescent="0.25">
      <c r="A7565" s="26">
        <v>45973.125</v>
      </c>
      <c r="B7565" s="27">
        <f t="shared" si="473"/>
        <v>4</v>
      </c>
      <c r="C7565" s="27">
        <v>0</v>
      </c>
      <c r="D7565" s="27">
        <f t="shared" si="472"/>
        <v>4</v>
      </c>
      <c r="E7565" s="28">
        <v>2025</v>
      </c>
      <c r="F7565" s="28">
        <v>11</v>
      </c>
      <c r="G7565" s="29" t="s">
        <v>7568</v>
      </c>
      <c r="H7565" s="29">
        <v>7564</v>
      </c>
      <c r="I7565" s="29">
        <v>377.8853750176296</v>
      </c>
      <c r="J7565" s="29">
        <v>96.520935008893403</v>
      </c>
      <c r="K7565" s="29">
        <v>3.7113492098314369</v>
      </c>
      <c r="L7565" s="29">
        <v>6.7860054202404134</v>
      </c>
      <c r="M7565" s="8">
        <v>512.58440867552986</v>
      </c>
      <c r="N7565" s="8">
        <f t="shared" si="474"/>
        <v>997.48807333212471</v>
      </c>
      <c r="O7565" s="9">
        <f t="shared" si="475"/>
        <v>997.48807333212471</v>
      </c>
      <c r="P7565" s="9">
        <v>1149.3560790846882</v>
      </c>
      <c r="Q7565" s="30"/>
      <c r="R7565" s="31">
        <v>-1.9999999949504854E-6</v>
      </c>
      <c r="S7565" s="30">
        <f>MAX(W7565+MIN(R7565,0),0)</f>
        <v>194.20117645806886</v>
      </c>
      <c r="T7565" s="32"/>
      <c r="U7565" s="32"/>
      <c r="V7565" s="32">
        <v>0</v>
      </c>
      <c r="W7565" s="8">
        <v>194.20117845806885</v>
      </c>
    </row>
    <row r="7566" spans="1:23" x14ac:dyDescent="0.25">
      <c r="A7566" s="26">
        <v>45973.166666666664</v>
      </c>
      <c r="B7566" s="27">
        <f t="shared" si="473"/>
        <v>5</v>
      </c>
      <c r="C7566" s="27">
        <v>0</v>
      </c>
      <c r="D7566" s="27">
        <f t="shared" si="472"/>
        <v>5</v>
      </c>
      <c r="E7566" s="28">
        <v>2025</v>
      </c>
      <c r="F7566" s="28">
        <v>11</v>
      </c>
      <c r="G7566" s="29" t="s">
        <v>7569</v>
      </c>
      <c r="H7566" s="29">
        <v>7565</v>
      </c>
      <c r="I7566" s="29">
        <v>407.6666631327472</v>
      </c>
      <c r="J7566" s="29">
        <v>98.532281590825278</v>
      </c>
      <c r="K7566" s="29">
        <v>3.7113492098314369</v>
      </c>
      <c r="L7566" s="29">
        <v>6.7860054202404134</v>
      </c>
      <c r="M7566" s="8">
        <v>610.65438036312673</v>
      </c>
      <c r="N7566" s="8">
        <f t="shared" si="474"/>
        <v>1127.3506797167711</v>
      </c>
      <c r="O7566" s="9">
        <f t="shared" si="475"/>
        <v>1127.3506797167711</v>
      </c>
      <c r="P7566" s="9">
        <v>1202.7530787798814</v>
      </c>
      <c r="Q7566" s="30"/>
      <c r="R7566" s="31">
        <v>0</v>
      </c>
      <c r="S7566" s="30">
        <f>MAX(W7566+MIN(R7566,0),0)</f>
        <v>120.32418727874756</v>
      </c>
      <c r="T7566" s="32"/>
      <c r="U7566" s="32"/>
      <c r="V7566" s="32">
        <v>0</v>
      </c>
      <c r="W7566" s="8">
        <v>120.32418727874756</v>
      </c>
    </row>
    <row r="7567" spans="1:23" x14ac:dyDescent="0.25">
      <c r="A7567" s="26">
        <v>45973.208333333336</v>
      </c>
      <c r="B7567" s="27">
        <f t="shared" si="473"/>
        <v>6</v>
      </c>
      <c r="C7567" s="27">
        <v>0</v>
      </c>
      <c r="D7567" s="27">
        <f t="shared" si="472"/>
        <v>6</v>
      </c>
      <c r="E7567" s="28">
        <v>2025</v>
      </c>
      <c r="F7567" s="28">
        <v>11</v>
      </c>
      <c r="G7567" s="29" t="s">
        <v>7570</v>
      </c>
      <c r="H7567" s="29">
        <v>7566</v>
      </c>
      <c r="I7567" s="29">
        <v>443.15233268939096</v>
      </c>
      <c r="J7567" s="29">
        <v>103.38235245952225</v>
      </c>
      <c r="K7567" s="29">
        <v>3.7113492098314369</v>
      </c>
      <c r="L7567" s="29">
        <v>6.7860054202404134</v>
      </c>
      <c r="M7567" s="8">
        <v>494.58570050201695</v>
      </c>
      <c r="N7567" s="8">
        <f t="shared" si="474"/>
        <v>1051.6177402810019</v>
      </c>
      <c r="O7567" s="9">
        <f t="shared" si="475"/>
        <v>1051.6177402810019</v>
      </c>
      <c r="P7567" s="9">
        <v>1274.1628814566368</v>
      </c>
      <c r="Q7567" s="30"/>
      <c r="R7567" s="31">
        <v>160.26972770690918</v>
      </c>
      <c r="S7567" s="30">
        <f>MAX(W7567+MIN(R7567,0),0)</f>
        <v>338.92160129547119</v>
      </c>
      <c r="T7567" s="32"/>
      <c r="U7567" s="32"/>
      <c r="V7567" s="32">
        <v>0</v>
      </c>
      <c r="W7567" s="8">
        <v>338.92160129547119</v>
      </c>
    </row>
    <row r="7568" spans="1:23" x14ac:dyDescent="0.25">
      <c r="A7568" s="26">
        <v>45973.25</v>
      </c>
      <c r="B7568" s="27">
        <f t="shared" si="473"/>
        <v>7</v>
      </c>
      <c r="C7568" s="27">
        <v>0</v>
      </c>
      <c r="D7568" s="27">
        <f t="shared" si="472"/>
        <v>7</v>
      </c>
      <c r="E7568" s="28">
        <v>2025</v>
      </c>
      <c r="F7568" s="28">
        <v>11</v>
      </c>
      <c r="G7568" s="29" t="s">
        <v>7571</v>
      </c>
      <c r="H7568" s="29">
        <v>7567</v>
      </c>
      <c r="I7568" s="29">
        <v>480.35416459473174</v>
      </c>
      <c r="J7568" s="29">
        <v>113.02539651676499</v>
      </c>
      <c r="K7568" s="29">
        <v>9.6958324785146391E-2</v>
      </c>
      <c r="L7568" s="29">
        <v>0.17775692877276841</v>
      </c>
      <c r="M7568" s="8">
        <v>521.55794391384813</v>
      </c>
      <c r="N7568" s="8">
        <f t="shared" si="474"/>
        <v>1115.2122202789028</v>
      </c>
      <c r="O7568" s="9">
        <f t="shared" si="475"/>
        <v>1115.2122202789028</v>
      </c>
      <c r="P7568" s="9">
        <v>1339.9607786939005</v>
      </c>
      <c r="Q7568" s="30"/>
      <c r="R7568" s="31">
        <v>206.15876340866089</v>
      </c>
      <c r="S7568" s="30">
        <f>MAX(W7568+MIN(R7568,0),0)</f>
        <v>413.67561032995582</v>
      </c>
      <c r="T7568" s="32"/>
      <c r="U7568" s="32"/>
      <c r="V7568" s="32">
        <v>0</v>
      </c>
      <c r="W7568" s="8">
        <v>413.67561032995582</v>
      </c>
    </row>
    <row r="7569" spans="1:23" x14ac:dyDescent="0.25">
      <c r="A7569" s="26">
        <v>45973.291666666664</v>
      </c>
      <c r="B7569" s="27">
        <f t="shared" si="473"/>
        <v>8</v>
      </c>
      <c r="C7569" s="27">
        <v>0</v>
      </c>
      <c r="D7569" s="27">
        <f t="shared" si="472"/>
        <v>8</v>
      </c>
      <c r="E7569" s="28">
        <v>2025</v>
      </c>
      <c r="F7569" s="28">
        <v>11</v>
      </c>
      <c r="G7569" s="29" t="s">
        <v>7572</v>
      </c>
      <c r="H7569" s="29">
        <v>7568</v>
      </c>
      <c r="I7569" s="29">
        <v>461.13056073399673</v>
      </c>
      <c r="J7569" s="29">
        <v>126.6458865196384</v>
      </c>
      <c r="K7569" s="29">
        <v>9.6958324785146391E-2</v>
      </c>
      <c r="L7569" s="29">
        <v>0.17775692877276841</v>
      </c>
      <c r="M7569" s="8">
        <v>533.6642807085708</v>
      </c>
      <c r="N7569" s="8">
        <f t="shared" si="474"/>
        <v>1121.7154432157638</v>
      </c>
      <c r="O7569" s="9">
        <f t="shared" si="475"/>
        <v>1121.7154432157638</v>
      </c>
      <c r="P7569" s="9">
        <v>1350.8708361094868</v>
      </c>
      <c r="Q7569" s="30"/>
      <c r="R7569" s="31">
        <v>0</v>
      </c>
      <c r="S7569" s="30">
        <f>MAX(W7569+MIN(R7569,0),0)</f>
        <v>534.17691850662231</v>
      </c>
      <c r="T7569" s="32"/>
      <c r="U7569" s="32"/>
      <c r="V7569" s="32">
        <v>0</v>
      </c>
      <c r="W7569" s="8">
        <v>534.17691850662231</v>
      </c>
    </row>
    <row r="7570" spans="1:23" x14ac:dyDescent="0.25">
      <c r="A7570" s="26">
        <v>45973.333333333336</v>
      </c>
      <c r="B7570" s="27">
        <f t="shared" si="473"/>
        <v>9</v>
      </c>
      <c r="C7570" s="27">
        <v>0</v>
      </c>
      <c r="D7570" s="27">
        <f t="shared" si="472"/>
        <v>9</v>
      </c>
      <c r="E7570" s="28">
        <v>2025</v>
      </c>
      <c r="F7570" s="28">
        <v>11</v>
      </c>
      <c r="G7570" s="29" t="s">
        <v>7573</v>
      </c>
      <c r="H7570" s="29">
        <v>7569</v>
      </c>
      <c r="I7570" s="29">
        <v>390.6526317623937</v>
      </c>
      <c r="J7570" s="29">
        <v>144.37094560508297</v>
      </c>
      <c r="K7570" s="29">
        <v>9.6958324785146391E-2</v>
      </c>
      <c r="L7570" s="29">
        <v>0.17775692877276841</v>
      </c>
      <c r="M7570" s="8">
        <v>546.87077645516581</v>
      </c>
      <c r="N7570" s="8">
        <f t="shared" si="474"/>
        <v>1082.1690690762005</v>
      </c>
      <c r="O7570" s="9">
        <f t="shared" si="475"/>
        <v>1082.1690690762005</v>
      </c>
      <c r="P7570" s="9">
        <v>1313.5278792092863</v>
      </c>
      <c r="Q7570" s="30"/>
      <c r="R7570" s="31">
        <v>-82.000223636627197</v>
      </c>
      <c r="S7570" s="30">
        <f>MAX(W7570+MIN(R7570,0),0)</f>
        <v>736.41009712219238</v>
      </c>
      <c r="T7570" s="32"/>
      <c r="U7570" s="32"/>
      <c r="V7570" s="32">
        <v>0</v>
      </c>
      <c r="W7570" s="8">
        <v>818.41032075881958</v>
      </c>
    </row>
    <row r="7571" spans="1:23" x14ac:dyDescent="0.25">
      <c r="A7571" s="26">
        <v>45973.375</v>
      </c>
      <c r="B7571" s="27">
        <f t="shared" si="473"/>
        <v>10</v>
      </c>
      <c r="C7571" s="27">
        <v>0</v>
      </c>
      <c r="D7571" s="27">
        <f t="shared" si="472"/>
        <v>10</v>
      </c>
      <c r="E7571" s="28">
        <v>2025</v>
      </c>
      <c r="F7571" s="28">
        <v>11</v>
      </c>
      <c r="G7571" s="29" t="s">
        <v>7574</v>
      </c>
      <c r="H7571" s="29">
        <v>7570</v>
      </c>
      <c r="I7571" s="29">
        <v>335.42732459421399</v>
      </c>
      <c r="J7571" s="29">
        <v>154.35226648435389</v>
      </c>
      <c r="K7571" s="29">
        <v>9.6958324785146391E-2</v>
      </c>
      <c r="L7571" s="29">
        <v>0.17775692877276841</v>
      </c>
      <c r="M7571" s="8">
        <v>551.15331922555197</v>
      </c>
      <c r="N7571" s="8">
        <f t="shared" si="474"/>
        <v>1041.2076255576778</v>
      </c>
      <c r="O7571" s="9">
        <f t="shared" si="475"/>
        <v>1041.2076255576778</v>
      </c>
      <c r="P7571" s="9">
        <v>1270.3630184514009</v>
      </c>
      <c r="Q7571" s="30"/>
      <c r="R7571" s="31">
        <v>-113.97057628631592</v>
      </c>
      <c r="S7571" s="30">
        <f>MAX(W7571+MIN(R7571,0),0)</f>
        <v>697.73348903656006</v>
      </c>
      <c r="T7571" s="32"/>
      <c r="U7571" s="32"/>
      <c r="V7571" s="32">
        <v>0</v>
      </c>
      <c r="W7571" s="8">
        <v>811.70406532287598</v>
      </c>
    </row>
    <row r="7572" spans="1:23" x14ac:dyDescent="0.25">
      <c r="A7572" s="26">
        <v>45973.416666666664</v>
      </c>
      <c r="B7572" s="27">
        <f t="shared" si="473"/>
        <v>11</v>
      </c>
      <c r="C7572" s="27">
        <v>0</v>
      </c>
      <c r="D7572" s="27">
        <f t="shared" si="472"/>
        <v>11</v>
      </c>
      <c r="E7572" s="28">
        <v>2025</v>
      </c>
      <c r="F7572" s="28">
        <v>11</v>
      </c>
      <c r="G7572" s="29" t="s">
        <v>7575</v>
      </c>
      <c r="H7572" s="29">
        <v>7571</v>
      </c>
      <c r="I7572" s="29">
        <v>316.3911734947302</v>
      </c>
      <c r="J7572" s="29">
        <v>160.51666131124955</v>
      </c>
      <c r="K7572" s="29">
        <v>9.6958324785146391E-2</v>
      </c>
      <c r="L7572" s="29">
        <v>0.17775692877276841</v>
      </c>
      <c r="M7572" s="8">
        <v>555.34025957310757</v>
      </c>
      <c r="N7572" s="8">
        <f t="shared" si="474"/>
        <v>1032.5228096326452</v>
      </c>
      <c r="O7572" s="9">
        <f t="shared" si="475"/>
        <v>1032.5228096326452</v>
      </c>
      <c r="P7572" s="9">
        <v>1259.4747852870055</v>
      </c>
      <c r="Q7572" s="30"/>
      <c r="R7572" s="31">
        <v>-496.29293060302734</v>
      </c>
      <c r="S7572" s="30">
        <f>MAX(W7572+MIN(R7572,0),0)</f>
        <v>0</v>
      </c>
      <c r="T7572" s="32"/>
      <c r="U7572" s="32"/>
      <c r="V7572" s="32">
        <v>0</v>
      </c>
      <c r="W7572" s="8">
        <v>376.99969744682312</v>
      </c>
    </row>
    <row r="7573" spans="1:23" x14ac:dyDescent="0.25">
      <c r="A7573" s="26">
        <v>45973.458333333336</v>
      </c>
      <c r="B7573" s="27">
        <f t="shared" si="473"/>
        <v>12</v>
      </c>
      <c r="C7573" s="27">
        <v>0</v>
      </c>
      <c r="D7573" s="27">
        <f t="shared" si="472"/>
        <v>12</v>
      </c>
      <c r="E7573" s="28">
        <v>2025</v>
      </c>
      <c r="F7573" s="28">
        <v>11</v>
      </c>
      <c r="G7573" s="29" t="s">
        <v>7576</v>
      </c>
      <c r="H7573" s="29">
        <v>7572</v>
      </c>
      <c r="I7573" s="29">
        <v>314.47463060814385</v>
      </c>
      <c r="J7573" s="29">
        <v>159.20664661193024</v>
      </c>
      <c r="K7573" s="29">
        <v>9.6958324785146391E-2</v>
      </c>
      <c r="L7573" s="29">
        <v>0.17775692877276841</v>
      </c>
      <c r="M7573" s="8">
        <v>553.0252465411686</v>
      </c>
      <c r="N7573" s="8">
        <f t="shared" si="474"/>
        <v>1026.9812390148006</v>
      </c>
      <c r="O7573" s="9">
        <f t="shared" si="475"/>
        <v>1026.9812390148006</v>
      </c>
      <c r="P7573" s="9">
        <v>1251.7297974297983</v>
      </c>
      <c r="Q7573" s="30"/>
      <c r="R7573" s="31">
        <v>-491.75959014892578</v>
      </c>
      <c r="S7573" s="30">
        <f>MAX(W7573+MIN(R7573,0),0)</f>
        <v>0</v>
      </c>
      <c r="T7573" s="32"/>
      <c r="U7573" s="32"/>
      <c r="V7573" s="32">
        <v>0</v>
      </c>
      <c r="W7573" s="8">
        <v>345.02765020728111</v>
      </c>
    </row>
    <row r="7574" spans="1:23" x14ac:dyDescent="0.25">
      <c r="A7574" s="26">
        <v>45973.5</v>
      </c>
      <c r="B7574" s="27">
        <f t="shared" si="473"/>
        <v>13</v>
      </c>
      <c r="C7574" s="27">
        <v>0</v>
      </c>
      <c r="D7574" s="27">
        <f t="shared" si="472"/>
        <v>13</v>
      </c>
      <c r="E7574" s="28">
        <v>2025</v>
      </c>
      <c r="F7574" s="28">
        <v>11</v>
      </c>
      <c r="G7574" s="29" t="s">
        <v>7577</v>
      </c>
      <c r="H7574" s="29">
        <v>7573</v>
      </c>
      <c r="I7574" s="29">
        <v>313.30789876656252</v>
      </c>
      <c r="J7574" s="29">
        <v>151.46290840575651</v>
      </c>
      <c r="K7574" s="29">
        <v>9.6958324785146391E-2</v>
      </c>
      <c r="L7574" s="29">
        <v>0.17775692877276841</v>
      </c>
      <c r="M7574" s="8">
        <v>551.09601217043769</v>
      </c>
      <c r="N7574" s="8">
        <f t="shared" si="474"/>
        <v>1016.1415345963146</v>
      </c>
      <c r="O7574" s="9">
        <f t="shared" si="475"/>
        <v>1016.1415345963146</v>
      </c>
      <c r="P7574" s="9">
        <v>1240.8900930113123</v>
      </c>
      <c r="Q7574" s="30"/>
      <c r="R7574" s="31">
        <v>-105.82932758331299</v>
      </c>
      <c r="S7574" s="30">
        <f>MAX(W7574+MIN(R7574,0),0)</f>
        <v>627.1829981803894</v>
      </c>
      <c r="T7574" s="32"/>
      <c r="U7574" s="32"/>
      <c r="V7574" s="32">
        <v>0</v>
      </c>
      <c r="W7574" s="8">
        <v>733.01232576370239</v>
      </c>
    </row>
    <row r="7575" spans="1:23" x14ac:dyDescent="0.25">
      <c r="A7575" s="26">
        <v>45973.541666666664</v>
      </c>
      <c r="B7575" s="27">
        <f t="shared" si="473"/>
        <v>14</v>
      </c>
      <c r="C7575" s="27">
        <v>0</v>
      </c>
      <c r="D7575" s="27">
        <f t="shared" si="472"/>
        <v>14</v>
      </c>
      <c r="E7575" s="28">
        <v>2025</v>
      </c>
      <c r="F7575" s="28">
        <v>11</v>
      </c>
      <c r="G7575" s="29" t="s">
        <v>7578</v>
      </c>
      <c r="H7575" s="29">
        <v>7574</v>
      </c>
      <c r="I7575" s="29">
        <v>318.9444093807391</v>
      </c>
      <c r="J7575" s="29">
        <v>146.59129124266283</v>
      </c>
      <c r="K7575" s="29">
        <v>9.6958324785146391E-2</v>
      </c>
      <c r="L7575" s="29">
        <v>0.17775692877276841</v>
      </c>
      <c r="M7575" s="8">
        <v>548.32493940444135</v>
      </c>
      <c r="N7575" s="8">
        <f t="shared" si="474"/>
        <v>1014.1353552814012</v>
      </c>
      <c r="O7575" s="9">
        <f t="shared" si="475"/>
        <v>1014.1353552814012</v>
      </c>
      <c r="P7575" s="9">
        <v>1238.8839136963988</v>
      </c>
      <c r="Q7575" s="30"/>
      <c r="R7575" s="31">
        <v>-491.83408355712891</v>
      </c>
      <c r="S7575" s="30">
        <f>MAX(W7575+MIN(R7575,0),0)</f>
        <v>0</v>
      </c>
      <c r="T7575" s="32"/>
      <c r="U7575" s="32"/>
      <c r="V7575" s="32">
        <v>0</v>
      </c>
      <c r="W7575" s="8">
        <v>359.02134883403778</v>
      </c>
    </row>
    <row r="7576" spans="1:23" x14ac:dyDescent="0.25">
      <c r="A7576" s="26">
        <v>45973.583333333336</v>
      </c>
      <c r="B7576" s="27">
        <f t="shared" si="473"/>
        <v>15</v>
      </c>
      <c r="C7576" s="27">
        <v>0</v>
      </c>
      <c r="D7576" s="27">
        <f t="shared" si="472"/>
        <v>15</v>
      </c>
      <c r="E7576" s="28">
        <v>2025</v>
      </c>
      <c r="F7576" s="28">
        <v>11</v>
      </c>
      <c r="G7576" s="29" t="s">
        <v>7579</v>
      </c>
      <c r="H7576" s="29">
        <v>7575</v>
      </c>
      <c r="I7576" s="29">
        <v>340.38512693489446</v>
      </c>
      <c r="J7576" s="29">
        <v>143.05123507328514</v>
      </c>
      <c r="K7576" s="29">
        <v>9.6958324785146391E-2</v>
      </c>
      <c r="L7576" s="29">
        <v>0.17775692877276841</v>
      </c>
      <c r="M7576" s="8">
        <v>538.98019525745758</v>
      </c>
      <c r="N7576" s="8">
        <f t="shared" si="474"/>
        <v>1022.6912725191951</v>
      </c>
      <c r="O7576" s="9">
        <f t="shared" si="475"/>
        <v>1022.6912725191951</v>
      </c>
      <c r="P7576" s="9">
        <v>1245.2364136948299</v>
      </c>
      <c r="Q7576" s="30"/>
      <c r="R7576" s="31">
        <v>-3.5504772663116455</v>
      </c>
      <c r="S7576" s="30">
        <f>MAX(W7576+MIN(R7576,0),0)</f>
        <v>840.00423377752304</v>
      </c>
      <c r="T7576" s="32"/>
      <c r="U7576" s="32"/>
      <c r="V7576" s="32">
        <v>0</v>
      </c>
      <c r="W7576" s="8">
        <v>843.55471104383469</v>
      </c>
    </row>
    <row r="7577" spans="1:23" x14ac:dyDescent="0.25">
      <c r="A7577" s="26">
        <v>45973.625</v>
      </c>
      <c r="B7577" s="27">
        <f t="shared" si="473"/>
        <v>16</v>
      </c>
      <c r="C7577" s="27">
        <v>0</v>
      </c>
      <c r="D7577" s="27">
        <f t="shared" si="472"/>
        <v>16</v>
      </c>
      <c r="E7577" s="28">
        <v>2025</v>
      </c>
      <c r="F7577" s="28">
        <v>11</v>
      </c>
      <c r="G7577" s="29" t="s">
        <v>7580</v>
      </c>
      <c r="H7577" s="29">
        <v>7576</v>
      </c>
      <c r="I7577" s="29">
        <v>400.74922531668687</v>
      </c>
      <c r="J7577" s="29">
        <v>135.00692606027752</v>
      </c>
      <c r="K7577" s="29">
        <v>9.6958324785146391E-2</v>
      </c>
      <c r="L7577" s="29">
        <v>0.17775692877276841</v>
      </c>
      <c r="M7577" s="8">
        <v>524.47605333839476</v>
      </c>
      <c r="N7577" s="8">
        <f t="shared" si="474"/>
        <v>1060.5069199689171</v>
      </c>
      <c r="O7577" s="9">
        <f t="shared" si="475"/>
        <v>1060.5069199689171</v>
      </c>
      <c r="P7577" s="9">
        <v>1283.052061144552</v>
      </c>
      <c r="Q7577" s="30"/>
      <c r="R7577" s="31">
        <v>0</v>
      </c>
      <c r="S7577" s="30">
        <f>MAX(W7577+MIN(R7577,0),0)</f>
        <v>695.64166751503944</v>
      </c>
      <c r="T7577" s="32"/>
      <c r="U7577" s="32"/>
      <c r="V7577" s="32">
        <v>0</v>
      </c>
      <c r="W7577" s="8">
        <v>695.64166751503944</v>
      </c>
    </row>
    <row r="7578" spans="1:23" x14ac:dyDescent="0.25">
      <c r="A7578" s="26">
        <v>45973.666666666664</v>
      </c>
      <c r="B7578" s="27">
        <f t="shared" si="473"/>
        <v>17</v>
      </c>
      <c r="C7578" s="27">
        <v>0</v>
      </c>
      <c r="D7578" s="27">
        <f t="shared" si="472"/>
        <v>17</v>
      </c>
      <c r="E7578" s="28">
        <v>2025</v>
      </c>
      <c r="F7578" s="28">
        <v>11</v>
      </c>
      <c r="G7578" s="29" t="s">
        <v>7581</v>
      </c>
      <c r="H7578" s="29">
        <v>7577</v>
      </c>
      <c r="I7578" s="29">
        <v>492.88764404529172</v>
      </c>
      <c r="J7578" s="29">
        <v>125.21844451585707</v>
      </c>
      <c r="K7578" s="29">
        <v>9.6958324785146391E-2</v>
      </c>
      <c r="L7578" s="29">
        <v>0.17775692877276841</v>
      </c>
      <c r="M7578" s="8">
        <v>566.36385940762511</v>
      </c>
      <c r="N7578" s="8">
        <f t="shared" si="474"/>
        <v>1184.7446632223318</v>
      </c>
      <c r="O7578" s="9">
        <f t="shared" si="475"/>
        <v>1184.7446632223318</v>
      </c>
      <c r="P7578" s="9">
        <v>1356.755549355049</v>
      </c>
      <c r="Q7578" s="30"/>
      <c r="R7578" s="31">
        <v>3.4773282706737518E-2</v>
      </c>
      <c r="S7578" s="30">
        <f>MAX(W7578+MIN(R7578,0),0)</f>
        <v>263.70009709149599</v>
      </c>
      <c r="T7578" s="32"/>
      <c r="U7578" s="32"/>
      <c r="V7578" s="32">
        <v>0</v>
      </c>
      <c r="W7578" s="8">
        <v>263.70009709149599</v>
      </c>
    </row>
    <row r="7579" spans="1:23" x14ac:dyDescent="0.25">
      <c r="A7579" s="26">
        <v>45973.708333333336</v>
      </c>
      <c r="B7579" s="27">
        <f t="shared" si="473"/>
        <v>18</v>
      </c>
      <c r="C7579" s="27">
        <v>0</v>
      </c>
      <c r="D7579" s="27">
        <f t="shared" si="472"/>
        <v>18</v>
      </c>
      <c r="E7579" s="28">
        <v>2025</v>
      </c>
      <c r="F7579" s="28">
        <v>11</v>
      </c>
      <c r="G7579" s="29" t="s">
        <v>7582</v>
      </c>
      <c r="H7579" s="29">
        <v>7578</v>
      </c>
      <c r="I7579" s="29">
        <v>551.31688519026056</v>
      </c>
      <c r="J7579" s="29">
        <v>125.43929403342324</v>
      </c>
      <c r="K7579" s="29">
        <v>3.7113492098314369</v>
      </c>
      <c r="L7579" s="29">
        <v>6.7860054202404134</v>
      </c>
      <c r="M7579" s="8">
        <v>563.40096185497839</v>
      </c>
      <c r="N7579" s="8">
        <f t="shared" si="474"/>
        <v>1250.654495708734</v>
      </c>
      <c r="O7579" s="9">
        <f t="shared" si="475"/>
        <v>1250.654495708734</v>
      </c>
      <c r="P7579" s="9">
        <v>1416.5213026926817</v>
      </c>
      <c r="Q7579" s="30"/>
      <c r="R7579" s="31">
        <v>0.1226070448756218</v>
      </c>
      <c r="S7579" s="30">
        <f>MAX(W7579+MIN(R7579,0),0)</f>
        <v>141.88874452188611</v>
      </c>
      <c r="T7579" s="32"/>
      <c r="U7579" s="32"/>
      <c r="V7579" s="32">
        <v>0</v>
      </c>
      <c r="W7579" s="8">
        <v>141.88874452188611</v>
      </c>
    </row>
    <row r="7580" spans="1:23" x14ac:dyDescent="0.25">
      <c r="A7580" s="26">
        <v>45973.75</v>
      </c>
      <c r="B7580" s="27">
        <f t="shared" si="473"/>
        <v>19</v>
      </c>
      <c r="C7580" s="27">
        <v>0</v>
      </c>
      <c r="D7580" s="27">
        <f t="shared" si="472"/>
        <v>19</v>
      </c>
      <c r="E7580" s="28">
        <v>2025</v>
      </c>
      <c r="F7580" s="28">
        <v>11</v>
      </c>
      <c r="G7580" s="29" t="s">
        <v>7583</v>
      </c>
      <c r="H7580" s="29">
        <v>7579</v>
      </c>
      <c r="I7580" s="29">
        <v>550.40763156671983</v>
      </c>
      <c r="J7580" s="29">
        <v>119.40740891706729</v>
      </c>
      <c r="K7580" s="29">
        <v>3.7113492098314369</v>
      </c>
      <c r="L7580" s="29">
        <v>6.7860054202404134</v>
      </c>
      <c r="M7580" s="8">
        <v>500.88742774923298</v>
      </c>
      <c r="N7580" s="8">
        <f t="shared" si="474"/>
        <v>1181.1998228630919</v>
      </c>
      <c r="O7580" s="9">
        <f t="shared" si="475"/>
        <v>1181.1998228630919</v>
      </c>
      <c r="P7580" s="9">
        <v>1399.3381295600013</v>
      </c>
      <c r="Q7580" s="30"/>
      <c r="R7580" s="31">
        <v>504.15109252929688</v>
      </c>
      <c r="S7580" s="30">
        <f>MAX(W7580+MIN(R7580,0),0)</f>
        <v>610.11694145202637</v>
      </c>
      <c r="T7580" s="32"/>
      <c r="U7580" s="32"/>
      <c r="V7580" s="32">
        <v>0</v>
      </c>
      <c r="W7580" s="8">
        <v>610.11694145202637</v>
      </c>
    </row>
    <row r="7581" spans="1:23" x14ac:dyDescent="0.25">
      <c r="A7581" s="26">
        <v>45973.791666666664</v>
      </c>
      <c r="B7581" s="27">
        <f t="shared" si="473"/>
        <v>20</v>
      </c>
      <c r="C7581" s="27">
        <v>0</v>
      </c>
      <c r="D7581" s="27">
        <f t="shared" si="472"/>
        <v>20</v>
      </c>
      <c r="E7581" s="28">
        <v>2025</v>
      </c>
      <c r="F7581" s="28">
        <v>11</v>
      </c>
      <c r="G7581" s="29" t="s">
        <v>7584</v>
      </c>
      <c r="H7581" s="29">
        <v>7580</v>
      </c>
      <c r="I7581" s="29">
        <v>563.52717022487002</v>
      </c>
      <c r="J7581" s="29">
        <v>115.95892449887559</v>
      </c>
      <c r="K7581" s="29">
        <v>3.7113492098314369</v>
      </c>
      <c r="L7581" s="29">
        <v>6.7860054202404134</v>
      </c>
      <c r="M7581" s="8">
        <v>502.90817616806771</v>
      </c>
      <c r="N7581" s="8">
        <f t="shared" si="474"/>
        <v>1192.8916255218851</v>
      </c>
      <c r="O7581" s="9">
        <f t="shared" si="475"/>
        <v>1192.8916255218851</v>
      </c>
      <c r="P7581" s="9">
        <v>1411.0299322187946</v>
      </c>
      <c r="Q7581" s="30"/>
      <c r="R7581" s="31">
        <v>270</v>
      </c>
      <c r="S7581" s="30">
        <f>MAX(W7581+MIN(R7581,0),0)</f>
        <v>350.08514595031738</v>
      </c>
      <c r="T7581" s="32"/>
      <c r="U7581" s="32"/>
      <c r="V7581" s="32">
        <v>0</v>
      </c>
      <c r="W7581" s="8">
        <v>350.08514595031738</v>
      </c>
    </row>
    <row r="7582" spans="1:23" x14ac:dyDescent="0.25">
      <c r="A7582" s="26">
        <v>45973.833333333336</v>
      </c>
      <c r="B7582" s="27">
        <f t="shared" si="473"/>
        <v>21</v>
      </c>
      <c r="C7582" s="27">
        <v>0</v>
      </c>
      <c r="D7582" s="27">
        <f t="shared" si="472"/>
        <v>21</v>
      </c>
      <c r="E7582" s="28">
        <v>2025</v>
      </c>
      <c r="F7582" s="28">
        <v>11</v>
      </c>
      <c r="G7582" s="29" t="s">
        <v>7585</v>
      </c>
      <c r="H7582" s="29">
        <v>7581</v>
      </c>
      <c r="I7582" s="29">
        <v>540.06864220046373</v>
      </c>
      <c r="J7582" s="29">
        <v>111.24674991431748</v>
      </c>
      <c r="K7582" s="29">
        <v>3.7113492098314369</v>
      </c>
      <c r="L7582" s="29">
        <v>6.7860054202404134</v>
      </c>
      <c r="M7582" s="8">
        <v>580.70892692337827</v>
      </c>
      <c r="N7582" s="8">
        <f t="shared" si="474"/>
        <v>1242.5216736682312</v>
      </c>
      <c r="O7582" s="9">
        <f t="shared" si="475"/>
        <v>1242.5216736682312</v>
      </c>
      <c r="P7582" s="9">
        <v>1370.5012717135803</v>
      </c>
      <c r="Q7582" s="30"/>
      <c r="R7582" s="31">
        <v>139.97534418106079</v>
      </c>
      <c r="S7582" s="30">
        <f>MAX(W7582+MIN(R7582,0),0)</f>
        <v>277.40867185592651</v>
      </c>
      <c r="T7582" s="32"/>
      <c r="U7582" s="32"/>
      <c r="V7582" s="32">
        <v>0</v>
      </c>
      <c r="W7582" s="8">
        <v>277.40867185592651</v>
      </c>
    </row>
    <row r="7583" spans="1:23" x14ac:dyDescent="0.25">
      <c r="A7583" s="26">
        <v>45973.875</v>
      </c>
      <c r="B7583" s="27">
        <f t="shared" si="473"/>
        <v>22</v>
      </c>
      <c r="C7583" s="27">
        <v>0</v>
      </c>
      <c r="D7583" s="27">
        <f t="shared" si="472"/>
        <v>22</v>
      </c>
      <c r="E7583" s="28">
        <v>2025</v>
      </c>
      <c r="F7583" s="28">
        <v>11</v>
      </c>
      <c r="G7583" s="29" t="s">
        <v>7586</v>
      </c>
      <c r="H7583" s="29">
        <v>7582</v>
      </c>
      <c r="I7583" s="29">
        <v>494.22243698316726</v>
      </c>
      <c r="J7583" s="29">
        <v>105.53267264031285</v>
      </c>
      <c r="K7583" s="29">
        <v>3.7113492098314369</v>
      </c>
      <c r="L7583" s="29">
        <v>6.7860054202404134</v>
      </c>
      <c r="M7583" s="8">
        <v>615.58592185186956</v>
      </c>
      <c r="N7583" s="8">
        <f t="shared" si="474"/>
        <v>1225.8383861054215</v>
      </c>
      <c r="O7583" s="9">
        <f t="shared" si="475"/>
        <v>1225.8383861054215</v>
      </c>
      <c r="P7583" s="9">
        <v>1303.3911843302749</v>
      </c>
      <c r="Q7583" s="30"/>
      <c r="R7583" s="31">
        <v>-1.9999999949504854E-6</v>
      </c>
      <c r="S7583" s="30">
        <f>MAX(W7583+MIN(R7583,0),0)</f>
        <v>108.21956043786622</v>
      </c>
      <c r="T7583" s="32"/>
      <c r="U7583" s="32"/>
      <c r="V7583" s="32">
        <v>0</v>
      </c>
      <c r="W7583" s="8">
        <v>108.21956243786622</v>
      </c>
    </row>
    <row r="7584" spans="1:23" x14ac:dyDescent="0.25">
      <c r="A7584" s="26">
        <v>45973.916666666664</v>
      </c>
      <c r="B7584" s="27">
        <f t="shared" si="473"/>
        <v>23</v>
      </c>
      <c r="C7584" s="27">
        <v>0</v>
      </c>
      <c r="D7584" s="27">
        <f t="shared" si="472"/>
        <v>23</v>
      </c>
      <c r="E7584" s="28">
        <v>2025</v>
      </c>
      <c r="F7584" s="28">
        <v>11</v>
      </c>
      <c r="G7584" s="29" t="s">
        <v>7587</v>
      </c>
      <c r="H7584" s="29">
        <v>7583</v>
      </c>
      <c r="I7584" s="29">
        <v>454.7420844453755</v>
      </c>
      <c r="J7584" s="29">
        <v>101.97107017653848</v>
      </c>
      <c r="K7584" s="29">
        <v>3.7113492098314369</v>
      </c>
      <c r="L7584" s="29">
        <v>6.7860054202404134</v>
      </c>
      <c r="M7584" s="8">
        <v>599.43446043106019</v>
      </c>
      <c r="N7584" s="8">
        <f t="shared" si="474"/>
        <v>1166.6449696830459</v>
      </c>
      <c r="O7584" s="9">
        <f t="shared" si="475"/>
        <v>1166.6449696830459</v>
      </c>
      <c r="P7584" s="9">
        <v>1249.9063669984757</v>
      </c>
      <c r="Q7584" s="30"/>
      <c r="R7584" s="31">
        <v>-2.9999999924257281E-6</v>
      </c>
      <c r="S7584" s="30">
        <f>MAX(W7584+MIN(R7584,0),0)</f>
        <v>111.67761059622194</v>
      </c>
      <c r="T7584" s="32"/>
      <c r="U7584" s="32"/>
      <c r="V7584" s="32">
        <v>0</v>
      </c>
      <c r="W7584" s="8">
        <v>111.67761359622193</v>
      </c>
    </row>
    <row r="7585" spans="1:23" x14ac:dyDescent="0.25">
      <c r="A7585" s="26">
        <v>45973.958333333336</v>
      </c>
      <c r="B7585" s="27">
        <f t="shared" si="473"/>
        <v>24</v>
      </c>
      <c r="C7585" s="27">
        <v>0</v>
      </c>
      <c r="D7585" s="27">
        <f t="shared" si="472"/>
        <v>24</v>
      </c>
      <c r="E7585" s="28">
        <v>2025</v>
      </c>
      <c r="F7585" s="28">
        <v>11</v>
      </c>
      <c r="G7585" s="29" t="s">
        <v>7588</v>
      </c>
      <c r="H7585" s="29">
        <v>7584</v>
      </c>
      <c r="I7585" s="29">
        <v>440.46766440756227</v>
      </c>
      <c r="J7585" s="29">
        <v>100.17087727969425</v>
      </c>
      <c r="K7585" s="29">
        <v>3.7113492098314369</v>
      </c>
      <c r="L7585" s="29">
        <v>6.7860054202404134</v>
      </c>
      <c r="M7585" s="8">
        <v>463.40963151846074</v>
      </c>
      <c r="N7585" s="8">
        <f t="shared" si="474"/>
        <v>1014.545527835789</v>
      </c>
      <c r="O7585" s="9">
        <f t="shared" si="475"/>
        <v>1014.545527835789</v>
      </c>
      <c r="P7585" s="9">
        <v>1223.8701655752475</v>
      </c>
      <c r="Q7585" s="30"/>
      <c r="R7585" s="31">
        <v>570</v>
      </c>
      <c r="S7585" s="30">
        <f>MAX(W7585+MIN(R7585,0),0)</f>
        <v>670.99233865737915</v>
      </c>
      <c r="T7585" s="32"/>
      <c r="U7585" s="32"/>
      <c r="V7585" s="32">
        <v>0</v>
      </c>
      <c r="W7585" s="8">
        <v>670.99233865737915</v>
      </c>
    </row>
    <row r="7586" spans="1:23" x14ac:dyDescent="0.25">
      <c r="A7586" s="26">
        <v>45974</v>
      </c>
      <c r="B7586" s="27">
        <f t="shared" si="473"/>
        <v>1</v>
      </c>
      <c r="C7586" s="27">
        <v>0</v>
      </c>
      <c r="D7586" s="27">
        <f t="shared" si="472"/>
        <v>1</v>
      </c>
      <c r="E7586" s="28">
        <v>2025</v>
      </c>
      <c r="F7586" s="28">
        <v>11</v>
      </c>
      <c r="G7586" s="29" t="s">
        <v>7589</v>
      </c>
      <c r="H7586" s="29">
        <v>7585</v>
      </c>
      <c r="I7586" s="29">
        <v>409.43776853215587</v>
      </c>
      <c r="J7586" s="29">
        <v>96.059844308804031</v>
      </c>
      <c r="K7586" s="29">
        <v>3.7113492098314369</v>
      </c>
      <c r="L7586" s="29">
        <v>6.7860054202404134</v>
      </c>
      <c r="M7586" s="8">
        <v>528.1647680240394</v>
      </c>
      <c r="N7586" s="8">
        <f t="shared" si="474"/>
        <v>1044.1597354950711</v>
      </c>
      <c r="O7586" s="9">
        <f t="shared" si="475"/>
        <v>1044.1597354950711</v>
      </c>
      <c r="P7586" s="9">
        <v>1174.1155316905056</v>
      </c>
      <c r="Q7586" s="30"/>
      <c r="R7586" s="31">
        <v>-2.9999999924257281E-6</v>
      </c>
      <c r="S7586" s="30">
        <f>MAX(W7586+MIN(R7586,0),0)</f>
        <v>145.83566447119142</v>
      </c>
      <c r="T7586" s="32"/>
      <c r="U7586" s="32"/>
      <c r="V7586" s="32">
        <v>0</v>
      </c>
      <c r="W7586" s="8">
        <v>145.83566747119141</v>
      </c>
    </row>
    <row r="7587" spans="1:23" x14ac:dyDescent="0.25">
      <c r="A7587" s="26">
        <v>45974.041666666664</v>
      </c>
      <c r="B7587" s="27">
        <f t="shared" si="473"/>
        <v>2</v>
      </c>
      <c r="C7587" s="27">
        <v>0</v>
      </c>
      <c r="D7587" s="27">
        <f t="shared" si="472"/>
        <v>2</v>
      </c>
      <c r="E7587" s="28">
        <v>2025</v>
      </c>
      <c r="F7587" s="28">
        <v>11</v>
      </c>
      <c r="G7587" s="29" t="s">
        <v>7590</v>
      </c>
      <c r="H7587" s="29">
        <v>7586</v>
      </c>
      <c r="I7587" s="29">
        <v>405.25455547503674</v>
      </c>
      <c r="J7587" s="29">
        <v>95.513645745847725</v>
      </c>
      <c r="K7587" s="29">
        <v>3.7113492098314369</v>
      </c>
      <c r="L7587" s="29">
        <v>6.7860054202404134</v>
      </c>
      <c r="M7587" s="8">
        <v>505.8598063241223</v>
      </c>
      <c r="N7587" s="8">
        <f t="shared" si="474"/>
        <v>1017.1253621750786</v>
      </c>
      <c r="O7587" s="9">
        <f t="shared" si="475"/>
        <v>1017.1253621750786</v>
      </c>
      <c r="P7587" s="9">
        <v>1171.1865679927055</v>
      </c>
      <c r="Q7587" s="30"/>
      <c r="R7587" s="31">
        <v>-2.9999999924257281E-6</v>
      </c>
      <c r="S7587" s="30">
        <f>MAX(W7587+MIN(R7587,0),0)</f>
        <v>186.46166106085207</v>
      </c>
      <c r="T7587" s="32"/>
      <c r="U7587" s="32"/>
      <c r="V7587" s="32">
        <v>0</v>
      </c>
      <c r="W7587" s="8">
        <v>186.46166406085206</v>
      </c>
    </row>
    <row r="7588" spans="1:23" x14ac:dyDescent="0.25">
      <c r="A7588" s="26">
        <v>45974.083333333336</v>
      </c>
      <c r="B7588" s="27">
        <f t="shared" si="473"/>
        <v>3</v>
      </c>
      <c r="C7588" s="27">
        <v>0</v>
      </c>
      <c r="D7588" s="27">
        <f t="shared" si="472"/>
        <v>3</v>
      </c>
      <c r="E7588" s="28">
        <v>2025</v>
      </c>
      <c r="F7588" s="28">
        <v>11</v>
      </c>
      <c r="G7588" s="29" t="s">
        <v>7591</v>
      </c>
      <c r="H7588" s="29">
        <v>7587</v>
      </c>
      <c r="I7588" s="29">
        <v>403.82926810069506</v>
      </c>
      <c r="J7588" s="29">
        <v>95.513645745847725</v>
      </c>
      <c r="K7588" s="29">
        <v>3.7113492098314369</v>
      </c>
      <c r="L7588" s="29">
        <v>6.7860054202404134</v>
      </c>
      <c r="M7588" s="8">
        <v>572.37997728822302</v>
      </c>
      <c r="N7588" s="8">
        <f t="shared" si="474"/>
        <v>1082.2202457648377</v>
      </c>
      <c r="O7588" s="9">
        <f t="shared" si="475"/>
        <v>1082.2202457648377</v>
      </c>
      <c r="P7588" s="9">
        <v>1173.1266483064028</v>
      </c>
      <c r="Q7588" s="30"/>
      <c r="R7588" s="31">
        <v>-2.9999999924257281E-6</v>
      </c>
      <c r="S7588" s="30">
        <f>MAX(W7588+MIN(R7588,0),0)</f>
        <v>139.11515923361208</v>
      </c>
      <c r="T7588" s="32"/>
      <c r="U7588" s="32"/>
      <c r="V7588" s="32">
        <v>0</v>
      </c>
      <c r="W7588" s="8">
        <v>139.11516223361207</v>
      </c>
    </row>
    <row r="7589" spans="1:23" x14ac:dyDescent="0.25">
      <c r="A7589" s="26">
        <v>45974.125</v>
      </c>
      <c r="B7589" s="27">
        <f t="shared" si="473"/>
        <v>4</v>
      </c>
      <c r="C7589" s="27">
        <v>0</v>
      </c>
      <c r="D7589" s="27">
        <f t="shared" si="472"/>
        <v>4</v>
      </c>
      <c r="E7589" s="28">
        <v>2025</v>
      </c>
      <c r="F7589" s="28">
        <v>11</v>
      </c>
      <c r="G7589" s="29" t="s">
        <v>7592</v>
      </c>
      <c r="H7589" s="29">
        <v>7588</v>
      </c>
      <c r="I7589" s="29">
        <v>408.62331860396063</v>
      </c>
      <c r="J7589" s="29">
        <v>96.042607273286691</v>
      </c>
      <c r="K7589" s="29">
        <v>3.7113492098314369</v>
      </c>
      <c r="L7589" s="29">
        <v>6.7860054202404134</v>
      </c>
      <c r="M7589" s="8">
        <v>537.60527407564166</v>
      </c>
      <c r="N7589" s="8">
        <f t="shared" si="474"/>
        <v>1052.7685545829609</v>
      </c>
      <c r="O7589" s="9">
        <f t="shared" si="475"/>
        <v>1052.7685545829609</v>
      </c>
      <c r="P7589" s="9">
        <v>1189.648356525237</v>
      </c>
      <c r="Q7589" s="30"/>
      <c r="R7589" s="31">
        <v>-2.9999999924257281E-6</v>
      </c>
      <c r="S7589" s="30">
        <f>MAX(W7589+MIN(R7589,0),0)</f>
        <v>168.69764061788942</v>
      </c>
      <c r="T7589" s="32"/>
      <c r="U7589" s="32"/>
      <c r="V7589" s="32">
        <v>0</v>
      </c>
      <c r="W7589" s="8">
        <v>168.69764361788941</v>
      </c>
    </row>
    <row r="7590" spans="1:23" x14ac:dyDescent="0.25">
      <c r="A7590" s="26">
        <v>45974.166666666664</v>
      </c>
      <c r="B7590" s="27">
        <f t="shared" si="473"/>
        <v>5</v>
      </c>
      <c r="C7590" s="27">
        <v>0</v>
      </c>
      <c r="D7590" s="27">
        <f t="shared" si="472"/>
        <v>5</v>
      </c>
      <c r="E7590" s="28">
        <v>2025</v>
      </c>
      <c r="F7590" s="28">
        <v>11</v>
      </c>
      <c r="G7590" s="29" t="s">
        <v>7593</v>
      </c>
      <c r="H7590" s="29">
        <v>7589</v>
      </c>
      <c r="I7590" s="29">
        <v>434.76866953963531</v>
      </c>
      <c r="J7590" s="29">
        <v>97.971000621791262</v>
      </c>
      <c r="K7590" s="29">
        <v>3.7113492098314369</v>
      </c>
      <c r="L7590" s="29">
        <v>6.7860054202404134</v>
      </c>
      <c r="M7590" s="8">
        <v>532.66316250772604</v>
      </c>
      <c r="N7590" s="8">
        <f t="shared" si="474"/>
        <v>1075.9001872992244</v>
      </c>
      <c r="O7590" s="9">
        <f t="shared" si="475"/>
        <v>1075.9001872992244</v>
      </c>
      <c r="P7590" s="9">
        <v>1239.2915816296536</v>
      </c>
      <c r="Q7590" s="30"/>
      <c r="R7590" s="31">
        <v>-2.9999999924257281E-6</v>
      </c>
      <c r="S7590" s="30">
        <f>MAX(W7590+MIN(R7590,0),0)</f>
        <v>180.91686030249025</v>
      </c>
      <c r="T7590" s="32"/>
      <c r="U7590" s="32"/>
      <c r="V7590" s="32">
        <v>0</v>
      </c>
      <c r="W7590" s="8">
        <v>180.91686330249024</v>
      </c>
    </row>
    <row r="7591" spans="1:23" x14ac:dyDescent="0.25">
      <c r="A7591" s="26">
        <v>45974.208333333336</v>
      </c>
      <c r="B7591" s="27">
        <f t="shared" si="473"/>
        <v>6</v>
      </c>
      <c r="C7591" s="27">
        <v>0</v>
      </c>
      <c r="D7591" s="27">
        <f t="shared" si="472"/>
        <v>6</v>
      </c>
      <c r="E7591" s="28">
        <v>2025</v>
      </c>
      <c r="F7591" s="28">
        <v>11</v>
      </c>
      <c r="G7591" s="29" t="s">
        <v>7594</v>
      </c>
      <c r="H7591" s="29">
        <v>7590</v>
      </c>
      <c r="I7591" s="29">
        <v>469.21365307691849</v>
      </c>
      <c r="J7591" s="29">
        <v>102.83938584072544</v>
      </c>
      <c r="K7591" s="29">
        <v>3.7113492098314369</v>
      </c>
      <c r="L7591" s="29">
        <v>6.7860054202404134</v>
      </c>
      <c r="M7591" s="8">
        <v>563.41580784619305</v>
      </c>
      <c r="N7591" s="8">
        <f t="shared" si="474"/>
        <v>1145.9662013939087</v>
      </c>
      <c r="O7591" s="9">
        <f t="shared" si="475"/>
        <v>1145.9662013939087</v>
      </c>
      <c r="P7591" s="9">
        <v>1308.6775966575806</v>
      </c>
      <c r="Q7591" s="30"/>
      <c r="R7591" s="31">
        <v>0</v>
      </c>
      <c r="S7591" s="30">
        <f>MAX(W7591+MIN(R7591,0),0)</f>
        <v>181.29331874847412</v>
      </c>
      <c r="T7591" s="32"/>
      <c r="U7591" s="32"/>
      <c r="V7591" s="32">
        <v>0</v>
      </c>
      <c r="W7591" s="8">
        <v>181.29331874847412</v>
      </c>
    </row>
    <row r="7592" spans="1:23" x14ac:dyDescent="0.25">
      <c r="A7592" s="26">
        <v>45974.25</v>
      </c>
      <c r="B7592" s="27">
        <f t="shared" si="473"/>
        <v>7</v>
      </c>
      <c r="C7592" s="27">
        <v>0</v>
      </c>
      <c r="D7592" s="27">
        <f t="shared" si="472"/>
        <v>7</v>
      </c>
      <c r="E7592" s="28">
        <v>2025</v>
      </c>
      <c r="F7592" s="28">
        <v>11</v>
      </c>
      <c r="G7592" s="29" t="s">
        <v>7595</v>
      </c>
      <c r="H7592" s="29">
        <v>7591</v>
      </c>
      <c r="I7592" s="29">
        <v>505.77448272395748</v>
      </c>
      <c r="J7592" s="29">
        <v>112.44149193861445</v>
      </c>
      <c r="K7592" s="29">
        <v>9.6958324785146391E-2</v>
      </c>
      <c r="L7592" s="29">
        <v>0.17775692877276841</v>
      </c>
      <c r="M7592" s="8">
        <v>529.92165759031172</v>
      </c>
      <c r="N7592" s="8">
        <f t="shared" si="474"/>
        <v>1148.4123475064416</v>
      </c>
      <c r="O7592" s="9">
        <f t="shared" si="475"/>
        <v>1148.4123475064416</v>
      </c>
      <c r="P7592" s="9">
        <v>1373.1609059214393</v>
      </c>
      <c r="Q7592" s="30"/>
      <c r="R7592" s="31">
        <v>26.601463317871094</v>
      </c>
      <c r="S7592" s="30">
        <f>MAX(W7592+MIN(R7592,0),0)</f>
        <v>247.80819667689502</v>
      </c>
      <c r="T7592" s="32"/>
      <c r="U7592" s="32"/>
      <c r="V7592" s="32">
        <v>0</v>
      </c>
      <c r="W7592" s="8">
        <v>247.80819667689502</v>
      </c>
    </row>
    <row r="7593" spans="1:23" x14ac:dyDescent="0.25">
      <c r="A7593" s="26">
        <v>45974.291666666664</v>
      </c>
      <c r="B7593" s="27">
        <f t="shared" si="473"/>
        <v>8</v>
      </c>
      <c r="C7593" s="27">
        <v>0</v>
      </c>
      <c r="D7593" s="27">
        <f t="shared" si="472"/>
        <v>8</v>
      </c>
      <c r="E7593" s="28">
        <v>2025</v>
      </c>
      <c r="F7593" s="28">
        <v>11</v>
      </c>
      <c r="G7593" s="29" t="s">
        <v>7596</v>
      </c>
      <c r="H7593" s="29">
        <v>7592</v>
      </c>
      <c r="I7593" s="29">
        <v>473.14477448959627</v>
      </c>
      <c r="J7593" s="29">
        <v>125.98226065222006</v>
      </c>
      <c r="K7593" s="29">
        <v>9.6958324785146391E-2</v>
      </c>
      <c r="L7593" s="29">
        <v>0.17775692877276841</v>
      </c>
      <c r="M7593" s="8">
        <v>539.28676531728081</v>
      </c>
      <c r="N7593" s="8">
        <f t="shared" si="474"/>
        <v>1138.6885157126551</v>
      </c>
      <c r="O7593" s="9">
        <f t="shared" si="475"/>
        <v>1138.6885157126551</v>
      </c>
      <c r="P7593" s="9">
        <v>1367.8439086063781</v>
      </c>
      <c r="Q7593" s="30"/>
      <c r="R7593" s="31">
        <v>0</v>
      </c>
      <c r="S7593" s="30">
        <f>MAX(W7593+MIN(R7593,0),0)</f>
        <v>551.19789028167725</v>
      </c>
      <c r="T7593" s="32"/>
      <c r="U7593" s="32"/>
      <c r="V7593" s="32">
        <v>0</v>
      </c>
      <c r="W7593" s="8">
        <v>551.19789028167725</v>
      </c>
    </row>
    <row r="7594" spans="1:23" x14ac:dyDescent="0.25">
      <c r="A7594" s="26">
        <v>45974.333333333336</v>
      </c>
      <c r="B7594" s="27">
        <f t="shared" si="473"/>
        <v>9</v>
      </c>
      <c r="C7594" s="27">
        <v>0</v>
      </c>
      <c r="D7594" s="27">
        <f t="shared" si="472"/>
        <v>9</v>
      </c>
      <c r="E7594" s="28">
        <v>2025</v>
      </c>
      <c r="F7594" s="28">
        <v>11</v>
      </c>
      <c r="G7594" s="29" t="s">
        <v>7597</v>
      </c>
      <c r="H7594" s="29">
        <v>7593</v>
      </c>
      <c r="I7594" s="29">
        <v>378.57162449416444</v>
      </c>
      <c r="J7594" s="29">
        <v>143.43799105770591</v>
      </c>
      <c r="K7594" s="29">
        <v>9.6958324785146391E-2</v>
      </c>
      <c r="L7594" s="29">
        <v>0.17775692877276841</v>
      </c>
      <c r="M7594" s="8">
        <v>546.87595683455208</v>
      </c>
      <c r="N7594" s="8">
        <f t="shared" si="474"/>
        <v>1069.1602876399804</v>
      </c>
      <c r="O7594" s="9">
        <f t="shared" si="475"/>
        <v>1069.1602876399804</v>
      </c>
      <c r="P7594" s="9">
        <v>1300.5190977730663</v>
      </c>
      <c r="Q7594" s="30"/>
      <c r="R7594" s="31">
        <v>0</v>
      </c>
      <c r="S7594" s="30">
        <f>MAX(W7594+MIN(R7594,0),0)</f>
        <v>837.94281244277954</v>
      </c>
      <c r="T7594" s="32"/>
      <c r="U7594" s="32"/>
      <c r="V7594" s="32">
        <v>0</v>
      </c>
      <c r="W7594" s="8">
        <v>837.94281244277954</v>
      </c>
    </row>
    <row r="7595" spans="1:23" x14ac:dyDescent="0.25">
      <c r="A7595" s="26">
        <v>45974.375</v>
      </c>
      <c r="B7595" s="27">
        <f t="shared" si="473"/>
        <v>10</v>
      </c>
      <c r="C7595" s="27">
        <v>0</v>
      </c>
      <c r="D7595" s="27">
        <f t="shared" si="472"/>
        <v>10</v>
      </c>
      <c r="E7595" s="28">
        <v>2025</v>
      </c>
      <c r="F7595" s="28">
        <v>11</v>
      </c>
      <c r="G7595" s="29" t="s">
        <v>7598</v>
      </c>
      <c r="H7595" s="29">
        <v>7594</v>
      </c>
      <c r="I7595" s="29">
        <v>310.24724764751147</v>
      </c>
      <c r="J7595" s="29">
        <v>152.38616712065507</v>
      </c>
      <c r="K7595" s="29">
        <v>9.6958324785146391E-2</v>
      </c>
      <c r="L7595" s="29">
        <v>0.17775692877276841</v>
      </c>
      <c r="M7595" s="8">
        <v>548.39582817943642</v>
      </c>
      <c r="N7595" s="8">
        <f t="shared" si="474"/>
        <v>1011.3039582011609</v>
      </c>
      <c r="O7595" s="9">
        <f t="shared" si="475"/>
        <v>1011.3039582011609</v>
      </c>
      <c r="P7595" s="9">
        <v>1240.4593510948839</v>
      </c>
      <c r="Q7595" s="30"/>
      <c r="R7595" s="31">
        <v>-52.101070404052734</v>
      </c>
      <c r="S7595" s="30">
        <f>MAX(W7595+MIN(R7595,0),0)</f>
        <v>817.06590175628662</v>
      </c>
      <c r="T7595" s="32"/>
      <c r="U7595" s="32"/>
      <c r="V7595" s="32">
        <v>0</v>
      </c>
      <c r="W7595" s="8">
        <v>869.16697216033936</v>
      </c>
    </row>
    <row r="7596" spans="1:23" x14ac:dyDescent="0.25">
      <c r="A7596" s="26">
        <v>45974.416666666664</v>
      </c>
      <c r="B7596" s="27">
        <f t="shared" si="473"/>
        <v>11</v>
      </c>
      <c r="C7596" s="27">
        <v>0</v>
      </c>
      <c r="D7596" s="27">
        <f t="shared" si="472"/>
        <v>11</v>
      </c>
      <c r="E7596" s="28">
        <v>2025</v>
      </c>
      <c r="F7596" s="28">
        <v>11</v>
      </c>
      <c r="G7596" s="29" t="s">
        <v>7599</v>
      </c>
      <c r="H7596" s="29">
        <v>7595</v>
      </c>
      <c r="I7596" s="29">
        <v>264.92784932821417</v>
      </c>
      <c r="J7596" s="29">
        <v>157.26317085734794</v>
      </c>
      <c r="K7596" s="29">
        <v>9.6958324785146391E-2</v>
      </c>
      <c r="L7596" s="29">
        <v>0.17775692877276841</v>
      </c>
      <c r="M7596" s="8">
        <v>548.75374938988591</v>
      </c>
      <c r="N7596" s="8">
        <f t="shared" si="474"/>
        <v>971.21948482900598</v>
      </c>
      <c r="O7596" s="9">
        <f t="shared" si="475"/>
        <v>971.21948482900598</v>
      </c>
      <c r="P7596" s="9">
        <v>1198.1714604833662</v>
      </c>
      <c r="Q7596" s="30"/>
      <c r="R7596" s="31">
        <v>-491.84932708740234</v>
      </c>
      <c r="S7596" s="30">
        <f>MAX(W7596+MIN(R7596,0),0)</f>
        <v>0</v>
      </c>
      <c r="T7596" s="32"/>
      <c r="U7596" s="32"/>
      <c r="V7596" s="32">
        <v>0</v>
      </c>
      <c r="W7596" s="8">
        <v>385.84556913375854</v>
      </c>
    </row>
    <row r="7597" spans="1:23" x14ac:dyDescent="0.25">
      <c r="A7597" s="26">
        <v>45974.458333333336</v>
      </c>
      <c r="B7597" s="27">
        <f t="shared" si="473"/>
        <v>12</v>
      </c>
      <c r="C7597" s="27">
        <v>0</v>
      </c>
      <c r="D7597" s="27">
        <f t="shared" si="472"/>
        <v>12</v>
      </c>
      <c r="E7597" s="28">
        <v>2025</v>
      </c>
      <c r="F7597" s="28">
        <v>11</v>
      </c>
      <c r="G7597" s="29" t="s">
        <v>7600</v>
      </c>
      <c r="H7597" s="29">
        <v>7596</v>
      </c>
      <c r="I7597" s="29">
        <v>235.33832323322719</v>
      </c>
      <c r="J7597" s="29">
        <v>155.93699643723113</v>
      </c>
      <c r="K7597" s="29">
        <v>9.6958324785146391E-2</v>
      </c>
      <c r="L7597" s="29">
        <v>0.17775692877276841</v>
      </c>
      <c r="M7597" s="8">
        <v>541.93913294606739</v>
      </c>
      <c r="N7597" s="8">
        <f t="shared" si="474"/>
        <v>933.48916787008363</v>
      </c>
      <c r="O7597" s="9">
        <f t="shared" si="475"/>
        <v>933.48916787008363</v>
      </c>
      <c r="P7597" s="9">
        <v>1158.2377262850812</v>
      </c>
      <c r="Q7597" s="30"/>
      <c r="R7597" s="31">
        <v>-391.88693809509277</v>
      </c>
      <c r="S7597" s="30">
        <f>MAX(W7597+MIN(R7597,0),0)</f>
        <v>10.305729866027832</v>
      </c>
      <c r="T7597" s="32"/>
      <c r="U7597" s="32"/>
      <c r="V7597" s="32">
        <v>0</v>
      </c>
      <c r="W7597" s="8">
        <v>402.19266796112061</v>
      </c>
    </row>
    <row r="7598" spans="1:23" x14ac:dyDescent="0.25">
      <c r="A7598" s="26">
        <v>45974.5</v>
      </c>
      <c r="B7598" s="27">
        <f t="shared" si="473"/>
        <v>13</v>
      </c>
      <c r="C7598" s="27">
        <v>0</v>
      </c>
      <c r="D7598" s="27">
        <f t="shared" si="472"/>
        <v>13</v>
      </c>
      <c r="E7598" s="28">
        <v>2025</v>
      </c>
      <c r="F7598" s="28">
        <v>11</v>
      </c>
      <c r="G7598" s="29" t="s">
        <v>7601</v>
      </c>
      <c r="H7598" s="29">
        <v>7597</v>
      </c>
      <c r="I7598" s="29">
        <v>232.19471888074875</v>
      </c>
      <c r="J7598" s="29">
        <v>149.01309473285181</v>
      </c>
      <c r="K7598" s="29">
        <v>9.6958324785146391E-2</v>
      </c>
      <c r="L7598" s="29">
        <v>0.17775692877276841</v>
      </c>
      <c r="M7598" s="8">
        <v>539.56630622206114</v>
      </c>
      <c r="N7598" s="8">
        <f t="shared" si="474"/>
        <v>921.04883508921966</v>
      </c>
      <c r="O7598" s="9">
        <f t="shared" si="475"/>
        <v>921.04883508921966</v>
      </c>
      <c r="P7598" s="9">
        <v>1145.7973935042173</v>
      </c>
      <c r="Q7598" s="30"/>
      <c r="R7598" s="31">
        <v>-388.12617969512939</v>
      </c>
      <c r="S7598" s="30">
        <f>MAX(W7598+MIN(R7598,0),0)</f>
        <v>15.795411109924316</v>
      </c>
      <c r="T7598" s="32"/>
      <c r="U7598" s="32"/>
      <c r="V7598" s="32">
        <v>0</v>
      </c>
      <c r="W7598" s="8">
        <v>403.92159080505371</v>
      </c>
    </row>
    <row r="7599" spans="1:23" x14ac:dyDescent="0.25">
      <c r="A7599" s="26">
        <v>45974.541666666664</v>
      </c>
      <c r="B7599" s="27">
        <f t="shared" si="473"/>
        <v>14</v>
      </c>
      <c r="C7599" s="27">
        <v>0</v>
      </c>
      <c r="D7599" s="27">
        <f t="shared" si="472"/>
        <v>14</v>
      </c>
      <c r="E7599" s="28">
        <v>2025</v>
      </c>
      <c r="F7599" s="28">
        <v>11</v>
      </c>
      <c r="G7599" s="29" t="s">
        <v>7602</v>
      </c>
      <c r="H7599" s="29">
        <v>7598</v>
      </c>
      <c r="I7599" s="29">
        <v>239.98262699043568</v>
      </c>
      <c r="J7599" s="29">
        <v>145.96968064931806</v>
      </c>
      <c r="K7599" s="29">
        <v>9.6958324785146391E-2</v>
      </c>
      <c r="L7599" s="29">
        <v>0.17775692877276841</v>
      </c>
      <c r="M7599" s="8">
        <v>539.23491043631986</v>
      </c>
      <c r="N7599" s="8">
        <f t="shared" si="474"/>
        <v>925.46193332963151</v>
      </c>
      <c r="O7599" s="9">
        <f t="shared" si="475"/>
        <v>925.46193332963151</v>
      </c>
      <c r="P7599" s="9">
        <v>1150.2104917446291</v>
      </c>
      <c r="Q7599" s="30"/>
      <c r="R7599" s="31">
        <v>-461.31659698486328</v>
      </c>
      <c r="S7599" s="30">
        <f>MAX(W7599+MIN(R7599,0),0)</f>
        <v>0</v>
      </c>
      <c r="T7599" s="32"/>
      <c r="U7599" s="32"/>
      <c r="V7599" s="32">
        <v>0</v>
      </c>
      <c r="W7599" s="8">
        <v>339.7159366607666</v>
      </c>
    </row>
    <row r="7600" spans="1:23" x14ac:dyDescent="0.25">
      <c r="A7600" s="26">
        <v>45974.583333333336</v>
      </c>
      <c r="B7600" s="27">
        <f t="shared" si="473"/>
        <v>15</v>
      </c>
      <c r="C7600" s="27">
        <v>0</v>
      </c>
      <c r="D7600" s="27">
        <f t="shared" si="472"/>
        <v>15</v>
      </c>
      <c r="E7600" s="28">
        <v>2025</v>
      </c>
      <c r="F7600" s="28">
        <v>11</v>
      </c>
      <c r="G7600" s="29" t="s">
        <v>7603</v>
      </c>
      <c r="H7600" s="29">
        <v>7599</v>
      </c>
      <c r="I7600" s="29">
        <v>272.4776708848176</v>
      </c>
      <c r="J7600" s="29">
        <v>144.37740949340198</v>
      </c>
      <c r="K7600" s="29">
        <v>9.6958324785146391E-2</v>
      </c>
      <c r="L7600" s="29">
        <v>0.17775692877276841</v>
      </c>
      <c r="M7600" s="8">
        <v>532.42304598358749</v>
      </c>
      <c r="N7600" s="8">
        <f t="shared" si="474"/>
        <v>949.55284161536497</v>
      </c>
      <c r="O7600" s="9">
        <f t="shared" si="475"/>
        <v>949.55284161536497</v>
      </c>
      <c r="P7600" s="9">
        <v>1172.0979827909998</v>
      </c>
      <c r="Q7600" s="30"/>
      <c r="R7600" s="31">
        <v>0</v>
      </c>
      <c r="S7600" s="30">
        <f>MAX(W7600+MIN(R7600,0),0)</f>
        <v>761.35830116271973</v>
      </c>
      <c r="T7600" s="32"/>
      <c r="U7600" s="32"/>
      <c r="V7600" s="32">
        <v>0</v>
      </c>
      <c r="W7600" s="8">
        <v>761.35830116271973</v>
      </c>
    </row>
    <row r="7601" spans="1:23" x14ac:dyDescent="0.25">
      <c r="A7601" s="26">
        <v>45974.625</v>
      </c>
      <c r="B7601" s="27">
        <f t="shared" si="473"/>
        <v>16</v>
      </c>
      <c r="C7601" s="27">
        <v>0</v>
      </c>
      <c r="D7601" s="27">
        <f t="shared" si="472"/>
        <v>16</v>
      </c>
      <c r="E7601" s="28">
        <v>2025</v>
      </c>
      <c r="F7601" s="28">
        <v>11</v>
      </c>
      <c r="G7601" s="29" t="s">
        <v>7604</v>
      </c>
      <c r="H7601" s="29">
        <v>7600</v>
      </c>
      <c r="I7601" s="29">
        <v>350.63254454996456</v>
      </c>
      <c r="J7601" s="29">
        <v>137.37055455559542</v>
      </c>
      <c r="K7601" s="29">
        <v>9.6958324785146391E-2</v>
      </c>
      <c r="L7601" s="29">
        <v>0.17775692877276841</v>
      </c>
      <c r="M7601" s="8">
        <v>522.81728130615841</v>
      </c>
      <c r="N7601" s="8">
        <f t="shared" si="474"/>
        <v>1011.0950956652763</v>
      </c>
      <c r="O7601" s="9">
        <f t="shared" si="475"/>
        <v>1011.0950956652763</v>
      </c>
      <c r="P7601" s="9">
        <v>1232.0083561251763</v>
      </c>
      <c r="Q7601" s="30"/>
      <c r="R7601" s="31">
        <v>0</v>
      </c>
      <c r="S7601" s="30">
        <f>MAX(W7601+MIN(R7601,0),0)</f>
        <v>592.55529546737671</v>
      </c>
      <c r="T7601" s="32"/>
      <c r="U7601" s="32"/>
      <c r="V7601" s="32">
        <v>0</v>
      </c>
      <c r="W7601" s="8">
        <v>592.55529546737671</v>
      </c>
    </row>
    <row r="7602" spans="1:23" x14ac:dyDescent="0.25">
      <c r="A7602" s="26">
        <v>45974.666666666664</v>
      </c>
      <c r="B7602" s="27">
        <f t="shared" si="473"/>
        <v>17</v>
      </c>
      <c r="C7602" s="27">
        <v>0</v>
      </c>
      <c r="D7602" s="27">
        <f t="shared" si="472"/>
        <v>17</v>
      </c>
      <c r="E7602" s="28">
        <v>2025</v>
      </c>
      <c r="F7602" s="28">
        <v>11</v>
      </c>
      <c r="G7602" s="29" t="s">
        <v>7605</v>
      </c>
      <c r="H7602" s="29">
        <v>7601</v>
      </c>
      <c r="I7602" s="29">
        <v>458.02789434087208</v>
      </c>
      <c r="J7602" s="29">
        <v>128.89747428409345</v>
      </c>
      <c r="K7602" s="29">
        <v>9.6958324785146391E-2</v>
      </c>
      <c r="L7602" s="29">
        <v>0.17775692877276841</v>
      </c>
      <c r="M7602" s="8">
        <v>717.41798831888116</v>
      </c>
      <c r="N7602" s="8">
        <f t="shared" si="474"/>
        <v>1304.6180721974047</v>
      </c>
      <c r="O7602" s="9">
        <f t="shared" si="475"/>
        <v>1304.6180721974047</v>
      </c>
      <c r="P7602" s="9">
        <v>1323.8393603419931</v>
      </c>
      <c r="Q7602" s="30"/>
      <c r="R7602" s="31">
        <v>3.37209552526474E-2</v>
      </c>
      <c r="S7602" s="30">
        <f>MAX(W7602+MIN(R7602,0),0)</f>
        <v>165.408187687397</v>
      </c>
      <c r="T7602" s="32"/>
      <c r="U7602" s="32"/>
      <c r="V7602" s="32">
        <v>0</v>
      </c>
      <c r="W7602" s="8">
        <v>165.408187687397</v>
      </c>
    </row>
    <row r="7603" spans="1:23" x14ac:dyDescent="0.25">
      <c r="A7603" s="26">
        <v>45974.708333333336</v>
      </c>
      <c r="B7603" s="27">
        <f t="shared" si="473"/>
        <v>18</v>
      </c>
      <c r="C7603" s="27">
        <v>0</v>
      </c>
      <c r="D7603" s="27">
        <f t="shared" si="472"/>
        <v>18</v>
      </c>
      <c r="E7603" s="28">
        <v>2025</v>
      </c>
      <c r="F7603" s="28">
        <v>11</v>
      </c>
      <c r="G7603" s="29" t="s">
        <v>7606</v>
      </c>
      <c r="H7603" s="29">
        <v>7602</v>
      </c>
      <c r="I7603" s="29">
        <v>525.14352407187027</v>
      </c>
      <c r="J7603" s="29">
        <v>126.91306057015747</v>
      </c>
      <c r="K7603" s="29">
        <v>3.7113492098314369</v>
      </c>
      <c r="L7603" s="29">
        <v>6.7860054202404134</v>
      </c>
      <c r="M7603" s="8">
        <v>713.82763728414523</v>
      </c>
      <c r="N7603" s="8">
        <f t="shared" si="474"/>
        <v>1376.3815765562447</v>
      </c>
      <c r="O7603" s="9">
        <f t="shared" si="475"/>
        <v>1376.3815765562447</v>
      </c>
      <c r="P7603" s="9">
        <v>1390.6315765562447</v>
      </c>
      <c r="Q7603" s="30"/>
      <c r="R7603" s="31">
        <v>0.11889664828777313</v>
      </c>
      <c r="S7603" s="30">
        <f>MAX(W7603+MIN(R7603,0),0)</f>
        <v>68.771798118948936</v>
      </c>
      <c r="T7603" s="32"/>
      <c r="U7603" s="32"/>
      <c r="V7603" s="32">
        <v>0</v>
      </c>
      <c r="W7603" s="8">
        <v>68.771798118948936</v>
      </c>
    </row>
    <row r="7604" spans="1:23" x14ac:dyDescent="0.25">
      <c r="A7604" s="26">
        <v>45974.75</v>
      </c>
      <c r="B7604" s="27">
        <f t="shared" si="473"/>
        <v>19</v>
      </c>
      <c r="C7604" s="27">
        <v>0</v>
      </c>
      <c r="D7604" s="27">
        <f t="shared" si="472"/>
        <v>19</v>
      </c>
      <c r="E7604" s="28">
        <v>2025</v>
      </c>
      <c r="F7604" s="28">
        <v>11</v>
      </c>
      <c r="G7604" s="29" t="s">
        <v>7607</v>
      </c>
      <c r="H7604" s="29">
        <v>7603</v>
      </c>
      <c r="I7604" s="29">
        <v>528.81501263706775</v>
      </c>
      <c r="J7604" s="29">
        <v>119.11976588687136</v>
      </c>
      <c r="K7604" s="29">
        <v>3.7113492098314369</v>
      </c>
      <c r="L7604" s="29">
        <v>6.7860054202404134</v>
      </c>
      <c r="M7604" s="8">
        <v>506.0271984316405</v>
      </c>
      <c r="N7604" s="8">
        <f t="shared" si="474"/>
        <v>1164.4593315856514</v>
      </c>
      <c r="O7604" s="9">
        <f t="shared" si="475"/>
        <v>1164.4593315856514</v>
      </c>
      <c r="P7604" s="9">
        <v>1375.1342592971382</v>
      </c>
      <c r="Q7604" s="30"/>
      <c r="R7604" s="31">
        <v>455.85513305664063</v>
      </c>
      <c r="S7604" s="30">
        <f>MAX(W7604+MIN(R7604,0),0)</f>
        <v>548.96682262420654</v>
      </c>
      <c r="T7604" s="32"/>
      <c r="U7604" s="32"/>
      <c r="V7604" s="32">
        <v>0</v>
      </c>
      <c r="W7604" s="8">
        <v>548.96682262420654</v>
      </c>
    </row>
    <row r="7605" spans="1:23" x14ac:dyDescent="0.25">
      <c r="A7605" s="26">
        <v>45974.791666666664</v>
      </c>
      <c r="B7605" s="27">
        <f t="shared" si="473"/>
        <v>20</v>
      </c>
      <c r="C7605" s="27">
        <v>0</v>
      </c>
      <c r="D7605" s="27">
        <f t="shared" si="472"/>
        <v>20</v>
      </c>
      <c r="E7605" s="28">
        <v>2025</v>
      </c>
      <c r="F7605" s="28">
        <v>11</v>
      </c>
      <c r="G7605" s="29" t="s">
        <v>7608</v>
      </c>
      <c r="H7605" s="29">
        <v>7604</v>
      </c>
      <c r="I7605" s="29">
        <v>542.89120676643142</v>
      </c>
      <c r="J7605" s="29">
        <v>113.90771727230982</v>
      </c>
      <c r="K7605" s="29">
        <v>3.7113492098314369</v>
      </c>
      <c r="L7605" s="29">
        <v>6.7860054202404134</v>
      </c>
      <c r="M7605" s="8">
        <v>673.31546528053934</v>
      </c>
      <c r="N7605" s="8">
        <f t="shared" si="474"/>
        <v>1340.6117439493523</v>
      </c>
      <c r="O7605" s="9">
        <f t="shared" si="475"/>
        <v>1340.6117439493523</v>
      </c>
      <c r="P7605" s="9">
        <v>1385.8257426975824</v>
      </c>
      <c r="Q7605" s="30"/>
      <c r="R7605" s="31">
        <v>262.2937593460083</v>
      </c>
      <c r="S7605" s="30">
        <f>MAX(W7605+MIN(R7605,0),0)</f>
        <v>377.71098041534424</v>
      </c>
      <c r="T7605" s="32"/>
      <c r="U7605" s="32"/>
      <c r="V7605" s="32">
        <v>0</v>
      </c>
      <c r="W7605" s="8">
        <v>377.71098041534424</v>
      </c>
    </row>
    <row r="7606" spans="1:23" x14ac:dyDescent="0.25">
      <c r="A7606" s="26">
        <v>45974.833333333336</v>
      </c>
      <c r="B7606" s="27">
        <f t="shared" si="473"/>
        <v>21</v>
      </c>
      <c r="C7606" s="27">
        <v>0</v>
      </c>
      <c r="D7606" s="27">
        <f t="shared" si="472"/>
        <v>21</v>
      </c>
      <c r="E7606" s="28">
        <v>2025</v>
      </c>
      <c r="F7606" s="28">
        <v>11</v>
      </c>
      <c r="G7606" s="29" t="s">
        <v>7609</v>
      </c>
      <c r="H7606" s="29">
        <v>7605</v>
      </c>
      <c r="I7606" s="29">
        <v>519.22367968637718</v>
      </c>
      <c r="J7606" s="29">
        <v>107.35010257267442</v>
      </c>
      <c r="K7606" s="29">
        <v>3.7113492098314369</v>
      </c>
      <c r="L7606" s="29">
        <v>6.7860054202404134</v>
      </c>
      <c r="M7606" s="8">
        <v>660.3082200641951</v>
      </c>
      <c r="N7606" s="8">
        <f t="shared" si="474"/>
        <v>1297.3793569533184</v>
      </c>
      <c r="O7606" s="9">
        <f t="shared" si="475"/>
        <v>1297.3793569533184</v>
      </c>
      <c r="P7606" s="9">
        <v>1343.8219581572368</v>
      </c>
      <c r="Q7606" s="30"/>
      <c r="R7606" s="31">
        <v>36.274974822998047</v>
      </c>
      <c r="S7606" s="30">
        <f>MAX(W7606+MIN(R7606,0),0)</f>
        <v>130.59415674209595</v>
      </c>
      <c r="T7606" s="32"/>
      <c r="U7606" s="32"/>
      <c r="V7606" s="32">
        <v>0</v>
      </c>
      <c r="W7606" s="8">
        <v>130.59415674209595</v>
      </c>
    </row>
    <row r="7607" spans="1:23" x14ac:dyDescent="0.25">
      <c r="A7607" s="26">
        <v>45974.875</v>
      </c>
      <c r="B7607" s="27">
        <f t="shared" si="473"/>
        <v>22</v>
      </c>
      <c r="C7607" s="27">
        <v>0</v>
      </c>
      <c r="D7607" s="27">
        <f t="shared" si="472"/>
        <v>22</v>
      </c>
      <c r="E7607" s="28">
        <v>2025</v>
      </c>
      <c r="F7607" s="28">
        <v>11</v>
      </c>
      <c r="G7607" s="29" t="s">
        <v>7610</v>
      </c>
      <c r="H7607" s="29">
        <v>7606</v>
      </c>
      <c r="I7607" s="29">
        <v>478.69725455562565</v>
      </c>
      <c r="J7607" s="29">
        <v>100.02113053363719</v>
      </c>
      <c r="K7607" s="29">
        <v>3.7113492098314369</v>
      </c>
      <c r="L7607" s="29">
        <v>6.7860054202404134</v>
      </c>
      <c r="M7607" s="8">
        <v>674.19499884560673</v>
      </c>
      <c r="N7607" s="8">
        <f t="shared" si="474"/>
        <v>1263.4107385649413</v>
      </c>
      <c r="O7607" s="9">
        <f t="shared" si="475"/>
        <v>1263.4107385649413</v>
      </c>
      <c r="P7607" s="9">
        <v>1280.1557384041748</v>
      </c>
      <c r="Q7607" s="30"/>
      <c r="R7607" s="31">
        <v>-1.9999999949504854E-6</v>
      </c>
      <c r="S7607" s="30">
        <f>MAX(W7607+MIN(R7607,0),0)</f>
        <v>68.8339884812317</v>
      </c>
      <c r="T7607" s="32"/>
      <c r="U7607" s="32"/>
      <c r="V7607" s="32">
        <v>0</v>
      </c>
      <c r="W7607" s="8">
        <v>68.833990481231695</v>
      </c>
    </row>
    <row r="7608" spans="1:23" x14ac:dyDescent="0.25">
      <c r="A7608" s="26">
        <v>45974.916666666664</v>
      </c>
      <c r="B7608" s="27">
        <f t="shared" si="473"/>
        <v>23</v>
      </c>
      <c r="C7608" s="27">
        <v>0</v>
      </c>
      <c r="D7608" s="27">
        <f t="shared" si="472"/>
        <v>23</v>
      </c>
      <c r="E7608" s="28">
        <v>2025</v>
      </c>
      <c r="F7608" s="28">
        <v>11</v>
      </c>
      <c r="G7608" s="29" t="s">
        <v>7611</v>
      </c>
      <c r="H7608" s="29">
        <v>7607</v>
      </c>
      <c r="I7608" s="29">
        <v>437.76575909021614</v>
      </c>
      <c r="J7608" s="29">
        <v>96.107246156476776</v>
      </c>
      <c r="K7608" s="29">
        <v>3.7113492098314369</v>
      </c>
      <c r="L7608" s="29">
        <v>6.7860054202404134</v>
      </c>
      <c r="M7608" s="8">
        <v>667.29702596233903</v>
      </c>
      <c r="N7608" s="8">
        <f t="shared" si="474"/>
        <v>1211.6673858391036</v>
      </c>
      <c r="O7608" s="9">
        <f t="shared" si="475"/>
        <v>1211.6673858391036</v>
      </c>
      <c r="P7608" s="9">
        <v>1223.7923848391035</v>
      </c>
      <c r="Q7608" s="30"/>
      <c r="R7608" s="31">
        <v>-2.9999999924257281E-6</v>
      </c>
      <c r="S7608" s="30">
        <f>MAX(W7608+MIN(R7608,0),0)</f>
        <v>63.607576092285171</v>
      </c>
      <c r="T7608" s="32"/>
      <c r="U7608" s="32"/>
      <c r="V7608" s="32">
        <v>0</v>
      </c>
      <c r="W7608" s="8">
        <v>63.607579092285164</v>
      </c>
    </row>
    <row r="7609" spans="1:23" x14ac:dyDescent="0.25">
      <c r="A7609" s="26">
        <v>45974.958333333336</v>
      </c>
      <c r="B7609" s="27">
        <f t="shared" si="473"/>
        <v>24</v>
      </c>
      <c r="C7609" s="27">
        <v>0</v>
      </c>
      <c r="D7609" s="27">
        <f t="shared" si="472"/>
        <v>24</v>
      </c>
      <c r="E7609" s="28">
        <v>2025</v>
      </c>
      <c r="F7609" s="28">
        <v>11</v>
      </c>
      <c r="G7609" s="29" t="s">
        <v>7612</v>
      </c>
      <c r="H7609" s="29">
        <v>7608</v>
      </c>
      <c r="I7609" s="29">
        <v>424.44260795001725</v>
      </c>
      <c r="J7609" s="29">
        <v>94.13145096029946</v>
      </c>
      <c r="K7609" s="29">
        <v>3.7113492098314369</v>
      </c>
      <c r="L7609" s="29">
        <v>6.7860054202404134</v>
      </c>
      <c r="M7609" s="8">
        <v>460.09028905348487</v>
      </c>
      <c r="N7609" s="8">
        <f t="shared" si="474"/>
        <v>989.16170259387331</v>
      </c>
      <c r="O7609" s="9">
        <f t="shared" si="475"/>
        <v>989.16170259387331</v>
      </c>
      <c r="P7609" s="9">
        <v>1198.4863403333318</v>
      </c>
      <c r="Q7609" s="30"/>
      <c r="R7609" s="31">
        <v>570</v>
      </c>
      <c r="S7609" s="30">
        <f>MAX(W7609+MIN(R7609,0),0)</f>
        <v>632.83694708347321</v>
      </c>
      <c r="T7609" s="32"/>
      <c r="U7609" s="32"/>
      <c r="V7609" s="32">
        <v>0</v>
      </c>
      <c r="W7609" s="8">
        <v>632.83694708347321</v>
      </c>
    </row>
    <row r="7610" spans="1:23" x14ac:dyDescent="0.25">
      <c r="A7610" s="26">
        <v>45975</v>
      </c>
      <c r="B7610" s="27">
        <f t="shared" si="473"/>
        <v>1</v>
      </c>
      <c r="C7610" s="27">
        <v>0</v>
      </c>
      <c r="D7610" s="27">
        <f t="shared" si="472"/>
        <v>1</v>
      </c>
      <c r="E7610" s="28">
        <v>2025</v>
      </c>
      <c r="F7610" s="28">
        <v>11</v>
      </c>
      <c r="G7610" s="29" t="s">
        <v>7613</v>
      </c>
      <c r="H7610" s="29">
        <v>7609</v>
      </c>
      <c r="I7610" s="29">
        <v>410.73054619595786</v>
      </c>
      <c r="J7610" s="29">
        <v>91.887404398883248</v>
      </c>
      <c r="K7610" s="29">
        <v>3.7113492098314369</v>
      </c>
      <c r="L7610" s="29">
        <v>6.7860054202404134</v>
      </c>
      <c r="M7610" s="8">
        <v>656.27514713226367</v>
      </c>
      <c r="N7610" s="8">
        <f t="shared" si="474"/>
        <v>1169.3904523571766</v>
      </c>
      <c r="O7610" s="9">
        <f t="shared" si="475"/>
        <v>1169.3904523571766</v>
      </c>
      <c r="P7610" s="9">
        <v>1171.8854512427356</v>
      </c>
      <c r="Q7610" s="30"/>
      <c r="R7610" s="31">
        <v>-2.9999999924257281E-6</v>
      </c>
      <c r="S7610" s="30">
        <f>MAX(W7610+MIN(R7610,0),0)</f>
        <v>39.621223648590103</v>
      </c>
      <c r="T7610" s="32"/>
      <c r="U7610" s="32"/>
      <c r="V7610" s="32">
        <v>0</v>
      </c>
      <c r="W7610" s="8">
        <v>39.621226648590095</v>
      </c>
    </row>
    <row r="7611" spans="1:23" x14ac:dyDescent="0.25">
      <c r="A7611" s="26">
        <v>45975.041666666664</v>
      </c>
      <c r="B7611" s="27">
        <f t="shared" si="473"/>
        <v>2</v>
      </c>
      <c r="C7611" s="27">
        <v>0</v>
      </c>
      <c r="D7611" s="27">
        <f t="shared" si="472"/>
        <v>2</v>
      </c>
      <c r="E7611" s="28">
        <v>2025</v>
      </c>
      <c r="F7611" s="28">
        <v>11</v>
      </c>
      <c r="G7611" s="29" t="s">
        <v>7614</v>
      </c>
      <c r="H7611" s="29">
        <v>7610</v>
      </c>
      <c r="I7611" s="29">
        <v>405.98605216980468</v>
      </c>
      <c r="J7611" s="29">
        <v>91.165603536593821</v>
      </c>
      <c r="K7611" s="29">
        <v>3.7113492098314369</v>
      </c>
      <c r="L7611" s="29">
        <v>6.7860054202404134</v>
      </c>
      <c r="M7611" s="8">
        <v>659.75097078815134</v>
      </c>
      <c r="N7611" s="8">
        <f t="shared" si="474"/>
        <v>1167.3999811246217</v>
      </c>
      <c r="O7611" s="9">
        <f t="shared" si="475"/>
        <v>1167.3999811246217</v>
      </c>
      <c r="P7611" s="9">
        <v>1168.3649810983957</v>
      </c>
      <c r="Q7611" s="30"/>
      <c r="R7611" s="31">
        <v>-2.9999999924257281E-6</v>
      </c>
      <c r="S7611" s="30">
        <f>MAX(W7611+MIN(R7611,0),0)</f>
        <v>27.800142010253921</v>
      </c>
      <c r="T7611" s="32"/>
      <c r="U7611" s="32"/>
      <c r="V7611" s="32">
        <v>0</v>
      </c>
      <c r="W7611" s="8">
        <v>27.800145010253914</v>
      </c>
    </row>
    <row r="7612" spans="1:23" x14ac:dyDescent="0.25">
      <c r="A7612" s="26">
        <v>45975.083333333336</v>
      </c>
      <c r="B7612" s="27">
        <f t="shared" si="473"/>
        <v>3</v>
      </c>
      <c r="C7612" s="27">
        <v>0</v>
      </c>
      <c r="D7612" s="27">
        <f t="shared" si="472"/>
        <v>3</v>
      </c>
      <c r="E7612" s="28">
        <v>2025</v>
      </c>
      <c r="F7612" s="28">
        <v>11</v>
      </c>
      <c r="G7612" s="29" t="s">
        <v>7615</v>
      </c>
      <c r="H7612" s="29">
        <v>7611</v>
      </c>
      <c r="I7612" s="29">
        <v>402.31133166044765</v>
      </c>
      <c r="J7612" s="29">
        <v>91.152675759955798</v>
      </c>
      <c r="K7612" s="29">
        <v>3.7113492098314369</v>
      </c>
      <c r="L7612" s="29">
        <v>6.7860054202404134</v>
      </c>
      <c r="M7612" s="8">
        <v>661.22771744396346</v>
      </c>
      <c r="N7612" s="8">
        <f t="shared" si="474"/>
        <v>1165.1890794944388</v>
      </c>
      <c r="O7612" s="9">
        <f t="shared" si="475"/>
        <v>1165.1890794944388</v>
      </c>
      <c r="P7612" s="9">
        <v>1168.1774785961006</v>
      </c>
      <c r="Q7612" s="30"/>
      <c r="R7612" s="31">
        <v>-2.9999999924257281E-6</v>
      </c>
      <c r="S7612" s="30">
        <f>MAX(W7612+MIN(R7612,0),0)</f>
        <v>32.009035547775284</v>
      </c>
      <c r="T7612" s="32"/>
      <c r="U7612" s="32"/>
      <c r="V7612" s="32">
        <v>0</v>
      </c>
      <c r="W7612" s="8">
        <v>32.009038547775276</v>
      </c>
    </row>
    <row r="7613" spans="1:23" x14ac:dyDescent="0.25">
      <c r="A7613" s="26">
        <v>45975.125</v>
      </c>
      <c r="B7613" s="27">
        <f t="shared" si="473"/>
        <v>4</v>
      </c>
      <c r="C7613" s="27">
        <v>0</v>
      </c>
      <c r="D7613" s="27">
        <f t="shared" si="472"/>
        <v>4</v>
      </c>
      <c r="E7613" s="28">
        <v>2025</v>
      </c>
      <c r="F7613" s="28">
        <v>11</v>
      </c>
      <c r="G7613" s="29" t="s">
        <v>7616</v>
      </c>
      <c r="H7613" s="29">
        <v>7612</v>
      </c>
      <c r="I7613" s="29">
        <v>406.6518326666627</v>
      </c>
      <c r="J7613" s="29">
        <v>91.504957673341835</v>
      </c>
      <c r="K7613" s="29">
        <v>3.7113492098314369</v>
      </c>
      <c r="L7613" s="29">
        <v>6.7860054202404134</v>
      </c>
      <c r="M7613" s="8">
        <v>669.57467869585162</v>
      </c>
      <c r="N7613" s="8">
        <f t="shared" si="474"/>
        <v>1178.2288236659281</v>
      </c>
      <c r="O7613" s="9">
        <f t="shared" si="475"/>
        <v>1178.2288236659281</v>
      </c>
      <c r="P7613" s="9">
        <v>1183.7142226273997</v>
      </c>
      <c r="Q7613" s="30"/>
      <c r="R7613" s="31">
        <v>-2.9999999924257281E-6</v>
      </c>
      <c r="S7613" s="30">
        <f>MAX(W7613+MIN(R7613,0),0)</f>
        <v>18.595419605773941</v>
      </c>
      <c r="T7613" s="32"/>
      <c r="U7613" s="32"/>
      <c r="V7613" s="32">
        <v>0</v>
      </c>
      <c r="W7613" s="8">
        <v>18.595422605773933</v>
      </c>
    </row>
    <row r="7614" spans="1:23" x14ac:dyDescent="0.25">
      <c r="A7614" s="26">
        <v>45975.166666666664</v>
      </c>
      <c r="B7614" s="27">
        <f t="shared" si="473"/>
        <v>5</v>
      </c>
      <c r="C7614" s="27">
        <v>0</v>
      </c>
      <c r="D7614" s="27">
        <f t="shared" si="472"/>
        <v>5</v>
      </c>
      <c r="E7614" s="28">
        <v>2025</v>
      </c>
      <c r="F7614" s="28">
        <v>11</v>
      </c>
      <c r="G7614" s="29" t="s">
        <v>7617</v>
      </c>
      <c r="H7614" s="29">
        <v>7613</v>
      </c>
      <c r="I7614" s="29">
        <v>430.16530374178046</v>
      </c>
      <c r="J7614" s="29">
        <v>93.589561656222486</v>
      </c>
      <c r="K7614" s="29">
        <v>3.7113492098314369</v>
      </c>
      <c r="L7614" s="29">
        <v>6.7860054202404134</v>
      </c>
      <c r="M7614" s="8">
        <v>692.05800651644438</v>
      </c>
      <c r="N7614" s="8">
        <f t="shared" si="474"/>
        <v>1226.3102265445191</v>
      </c>
      <c r="O7614" s="9">
        <f t="shared" si="475"/>
        <v>1226.3102265445191</v>
      </c>
      <c r="P7614" s="9">
        <v>1230.0402265635926</v>
      </c>
      <c r="Q7614" s="30"/>
      <c r="R7614" s="31">
        <v>-2.9999999924257281E-6</v>
      </c>
      <c r="S7614" s="30">
        <f>MAX(W7614+MIN(R7614,0),0)</f>
        <v>11.790797909301773</v>
      </c>
      <c r="T7614" s="32"/>
      <c r="U7614" s="32"/>
      <c r="V7614" s="32">
        <v>0</v>
      </c>
      <c r="W7614" s="8">
        <v>11.790800909301765</v>
      </c>
    </row>
    <row r="7615" spans="1:23" x14ac:dyDescent="0.25">
      <c r="A7615" s="26">
        <v>45975.208333333336</v>
      </c>
      <c r="B7615" s="27">
        <f t="shared" si="473"/>
        <v>6</v>
      </c>
      <c r="C7615" s="27">
        <v>0</v>
      </c>
      <c r="D7615" s="27">
        <f t="shared" si="472"/>
        <v>6</v>
      </c>
      <c r="E7615" s="28">
        <v>2025</v>
      </c>
      <c r="F7615" s="28">
        <v>11</v>
      </c>
      <c r="G7615" s="29" t="s">
        <v>7618</v>
      </c>
      <c r="H7615" s="29">
        <v>7614</v>
      </c>
      <c r="I7615" s="29">
        <v>464.02853733035278</v>
      </c>
      <c r="J7615" s="29">
        <v>98.950279702121236</v>
      </c>
      <c r="K7615" s="29">
        <v>3.7113492098314369</v>
      </c>
      <c r="L7615" s="29">
        <v>6.7860054202404134</v>
      </c>
      <c r="M7615" s="8">
        <v>501.62343747092496</v>
      </c>
      <c r="N7615" s="8">
        <f t="shared" si="474"/>
        <v>1075.0996091334707</v>
      </c>
      <c r="O7615" s="9">
        <f t="shared" si="475"/>
        <v>1075.0996091334707</v>
      </c>
      <c r="P7615" s="9">
        <v>1297.6447503091056</v>
      </c>
      <c r="Q7615" s="30"/>
      <c r="R7615" s="31">
        <v>0</v>
      </c>
      <c r="S7615" s="30">
        <f>MAX(W7615+MIN(R7615,0),0)</f>
        <v>21.471148014068604</v>
      </c>
      <c r="T7615" s="32"/>
      <c r="U7615" s="32"/>
      <c r="V7615" s="32">
        <v>0</v>
      </c>
      <c r="W7615" s="8">
        <v>21.471148014068604</v>
      </c>
    </row>
    <row r="7616" spans="1:23" x14ac:dyDescent="0.25">
      <c r="A7616" s="26">
        <v>45975.25</v>
      </c>
      <c r="B7616" s="27">
        <f t="shared" si="473"/>
        <v>7</v>
      </c>
      <c r="C7616" s="27">
        <v>0</v>
      </c>
      <c r="D7616" s="27">
        <f t="shared" si="472"/>
        <v>7</v>
      </c>
      <c r="E7616" s="28">
        <v>2025</v>
      </c>
      <c r="F7616" s="28">
        <v>11</v>
      </c>
      <c r="G7616" s="29" t="s">
        <v>7619</v>
      </c>
      <c r="H7616" s="29">
        <v>7615</v>
      </c>
      <c r="I7616" s="29">
        <v>499.54868095803124</v>
      </c>
      <c r="J7616" s="29">
        <v>108.04604788168781</v>
      </c>
      <c r="K7616" s="29">
        <v>9.6958324785146391E-2</v>
      </c>
      <c r="L7616" s="29">
        <v>0.17775692877276841</v>
      </c>
      <c r="M7616" s="8">
        <v>523.11510803104738</v>
      </c>
      <c r="N7616" s="8">
        <f t="shared" si="474"/>
        <v>1130.9845521243244</v>
      </c>
      <c r="O7616" s="9">
        <f t="shared" si="475"/>
        <v>1130.9845521243244</v>
      </c>
      <c r="P7616" s="9">
        <v>1355.7331105393221</v>
      </c>
      <c r="Q7616" s="30"/>
      <c r="R7616" s="31">
        <v>186.342529296875</v>
      </c>
      <c r="S7616" s="30">
        <f>MAX(W7616+MIN(R7616,0),0)</f>
        <v>244.68312532268465</v>
      </c>
      <c r="T7616" s="32"/>
      <c r="U7616" s="32"/>
      <c r="V7616" s="32">
        <v>0</v>
      </c>
      <c r="W7616" s="8">
        <v>244.68312532268465</v>
      </c>
    </row>
    <row r="7617" spans="1:23" x14ac:dyDescent="0.25">
      <c r="A7617" s="26">
        <v>45975.291666666664</v>
      </c>
      <c r="B7617" s="27">
        <f t="shared" si="473"/>
        <v>8</v>
      </c>
      <c r="C7617" s="27">
        <v>0</v>
      </c>
      <c r="D7617" s="27">
        <f t="shared" si="472"/>
        <v>8</v>
      </c>
      <c r="E7617" s="28">
        <v>2025</v>
      </c>
      <c r="F7617" s="28">
        <v>11</v>
      </c>
      <c r="G7617" s="29" t="s">
        <v>7620</v>
      </c>
      <c r="H7617" s="29">
        <v>7616</v>
      </c>
      <c r="I7617" s="29">
        <v>465.85458578047309</v>
      </c>
      <c r="J7617" s="29">
        <v>121.3304156919727</v>
      </c>
      <c r="K7617" s="29">
        <v>9.6958324785146391E-2</v>
      </c>
      <c r="L7617" s="29">
        <v>0.17775692877276841</v>
      </c>
      <c r="M7617" s="8">
        <v>527.23857933975796</v>
      </c>
      <c r="N7617" s="8">
        <f t="shared" si="474"/>
        <v>1114.6982960657617</v>
      </c>
      <c r="O7617" s="9">
        <f t="shared" si="475"/>
        <v>1114.6982960657617</v>
      </c>
      <c r="P7617" s="9">
        <v>1343.8536889594848</v>
      </c>
      <c r="Q7617" s="30"/>
      <c r="R7617" s="31">
        <v>0</v>
      </c>
      <c r="S7617" s="30">
        <f>MAX(W7617+MIN(R7617,0),0)</f>
        <v>476.35118913650513</v>
      </c>
      <c r="T7617" s="32"/>
      <c r="U7617" s="32"/>
      <c r="V7617" s="32">
        <v>0</v>
      </c>
      <c r="W7617" s="8">
        <v>476.35118913650513</v>
      </c>
    </row>
    <row r="7618" spans="1:23" x14ac:dyDescent="0.25">
      <c r="A7618" s="26">
        <v>45975.333333333336</v>
      </c>
      <c r="B7618" s="27">
        <f t="shared" si="473"/>
        <v>9</v>
      </c>
      <c r="C7618" s="27">
        <v>0</v>
      </c>
      <c r="D7618" s="27">
        <f t="shared" ref="D7618:D7681" si="476">IF(C7618+B7618&gt;24,1,C7618+B7618)</f>
        <v>9</v>
      </c>
      <c r="E7618" s="28">
        <v>2025</v>
      </c>
      <c r="F7618" s="28">
        <v>11</v>
      </c>
      <c r="G7618" s="29" t="s">
        <v>7621</v>
      </c>
      <c r="H7618" s="29">
        <v>7617</v>
      </c>
      <c r="I7618" s="29">
        <v>369.22915124375567</v>
      </c>
      <c r="J7618" s="29">
        <v>139.35065901065207</v>
      </c>
      <c r="K7618" s="29">
        <v>9.6958324785146391E-2</v>
      </c>
      <c r="L7618" s="29">
        <v>0.17775692877276841</v>
      </c>
      <c r="M7618" s="8">
        <v>531.71620104746512</v>
      </c>
      <c r="N7618" s="8">
        <f t="shared" si="474"/>
        <v>1040.5707265554308</v>
      </c>
      <c r="O7618" s="9">
        <f t="shared" si="475"/>
        <v>1040.5707265554308</v>
      </c>
      <c r="P7618" s="9">
        <v>1271.9295366885167</v>
      </c>
      <c r="Q7618" s="30"/>
      <c r="R7618" s="31">
        <v>0</v>
      </c>
      <c r="S7618" s="30">
        <f>MAX(W7618+MIN(R7618,0),0)</f>
        <v>820.18133345246315</v>
      </c>
      <c r="T7618" s="32"/>
      <c r="U7618" s="32"/>
      <c r="V7618" s="32">
        <v>0</v>
      </c>
      <c r="W7618" s="8">
        <v>820.18133345246315</v>
      </c>
    </row>
    <row r="7619" spans="1:23" x14ac:dyDescent="0.25">
      <c r="A7619" s="26">
        <v>45975.375</v>
      </c>
      <c r="B7619" s="27">
        <f t="shared" ref="B7619:B7682" si="477">HOUR(A7619)+1</f>
        <v>10</v>
      </c>
      <c r="C7619" s="27">
        <v>0</v>
      </c>
      <c r="D7619" s="27">
        <f t="shared" si="476"/>
        <v>10</v>
      </c>
      <c r="E7619" s="28">
        <v>2025</v>
      </c>
      <c r="F7619" s="28">
        <v>11</v>
      </c>
      <c r="G7619" s="29" t="s">
        <v>7622</v>
      </c>
      <c r="H7619" s="29">
        <v>7618</v>
      </c>
      <c r="I7619" s="29">
        <v>287.89943109925503</v>
      </c>
      <c r="J7619" s="29">
        <v>148.86550261623444</v>
      </c>
      <c r="K7619" s="29">
        <v>9.6958324785146391E-2</v>
      </c>
      <c r="L7619" s="29">
        <v>0.17775692877276841</v>
      </c>
      <c r="M7619" s="8">
        <v>530.70720421526153</v>
      </c>
      <c r="N7619" s="8">
        <f t="shared" ref="N7619:N7682" si="478">SUMIFS(I7619:M7619,I7619:M7619,"&gt;0")</f>
        <v>967.74685318430897</v>
      </c>
      <c r="O7619" s="9">
        <f t="shared" ref="O7619:O7682" si="479">SUM(I7619:M7619)</f>
        <v>967.74685318430897</v>
      </c>
      <c r="P7619" s="9">
        <v>1196.902246078032</v>
      </c>
      <c r="Q7619" s="30"/>
      <c r="R7619" s="31">
        <v>0</v>
      </c>
      <c r="S7619" s="30">
        <f>MAX(W7619+MIN(R7619,0),0)</f>
        <v>827.90984058380127</v>
      </c>
      <c r="T7619" s="32"/>
      <c r="U7619" s="32"/>
      <c r="V7619" s="32">
        <v>0</v>
      </c>
      <c r="W7619" s="8">
        <v>827.90984058380127</v>
      </c>
    </row>
    <row r="7620" spans="1:23" x14ac:dyDescent="0.25">
      <c r="A7620" s="26">
        <v>45975.416666666664</v>
      </c>
      <c r="B7620" s="27">
        <f t="shared" si="477"/>
        <v>11</v>
      </c>
      <c r="C7620" s="27">
        <v>0</v>
      </c>
      <c r="D7620" s="27">
        <f t="shared" si="476"/>
        <v>11</v>
      </c>
      <c r="E7620" s="28">
        <v>2025</v>
      </c>
      <c r="F7620" s="28">
        <v>11</v>
      </c>
      <c r="G7620" s="29" t="s">
        <v>7623</v>
      </c>
      <c r="H7620" s="29">
        <v>7619</v>
      </c>
      <c r="I7620" s="29">
        <v>242.86336655127437</v>
      </c>
      <c r="J7620" s="29">
        <v>154.02153086536455</v>
      </c>
      <c r="K7620" s="29">
        <v>9.6958324785146391E-2</v>
      </c>
      <c r="L7620" s="29">
        <v>0.17775692877276841</v>
      </c>
      <c r="M7620" s="8">
        <v>530.89158121441687</v>
      </c>
      <c r="N7620" s="8">
        <f t="shared" si="478"/>
        <v>928.05119388461367</v>
      </c>
      <c r="O7620" s="9">
        <f t="shared" si="479"/>
        <v>928.05119388461367</v>
      </c>
      <c r="P7620" s="9">
        <v>1155.0031695389741</v>
      </c>
      <c r="Q7620" s="30"/>
      <c r="R7620" s="31">
        <v>-467.18583488464355</v>
      </c>
      <c r="S7620" s="30">
        <f>MAX(W7620+MIN(R7620,0),0)</f>
        <v>0</v>
      </c>
      <c r="T7620" s="32"/>
      <c r="U7620" s="32"/>
      <c r="V7620" s="32">
        <v>0</v>
      </c>
      <c r="W7620" s="8">
        <v>333.88439440727234</v>
      </c>
    </row>
    <row r="7621" spans="1:23" x14ac:dyDescent="0.25">
      <c r="A7621" s="26">
        <v>45975.458333333336</v>
      </c>
      <c r="B7621" s="27">
        <f t="shared" si="477"/>
        <v>12</v>
      </c>
      <c r="C7621" s="27">
        <v>0</v>
      </c>
      <c r="D7621" s="27">
        <f t="shared" si="476"/>
        <v>12</v>
      </c>
      <c r="E7621" s="28">
        <v>2025</v>
      </c>
      <c r="F7621" s="28">
        <v>11</v>
      </c>
      <c r="G7621" s="29" t="s">
        <v>7624</v>
      </c>
      <c r="H7621" s="29">
        <v>7620</v>
      </c>
      <c r="I7621" s="29">
        <v>224.69768574541726</v>
      </c>
      <c r="J7621" s="29">
        <v>154.05923688055876</v>
      </c>
      <c r="K7621" s="29">
        <v>9.6958324785146391E-2</v>
      </c>
      <c r="L7621" s="29">
        <v>0.17775692877276841</v>
      </c>
      <c r="M7621" s="8">
        <v>526.62311695924052</v>
      </c>
      <c r="N7621" s="8">
        <f t="shared" si="478"/>
        <v>905.65475483877447</v>
      </c>
      <c r="O7621" s="9">
        <f t="shared" si="479"/>
        <v>905.65475483877447</v>
      </c>
      <c r="P7621" s="9">
        <v>1130.403313253772</v>
      </c>
      <c r="Q7621" s="30"/>
      <c r="R7621" s="31">
        <v>-492.206787109375</v>
      </c>
      <c r="S7621" s="30">
        <f>MAX(W7621+MIN(R7621,0),0)</f>
        <v>0</v>
      </c>
      <c r="T7621" s="32"/>
      <c r="U7621" s="32"/>
      <c r="V7621" s="32">
        <v>0</v>
      </c>
      <c r="W7621" s="8">
        <v>323.75448513031006</v>
      </c>
    </row>
    <row r="7622" spans="1:23" x14ac:dyDescent="0.25">
      <c r="A7622" s="26">
        <v>45975.5</v>
      </c>
      <c r="B7622" s="27">
        <f t="shared" si="477"/>
        <v>13</v>
      </c>
      <c r="C7622" s="27">
        <v>0</v>
      </c>
      <c r="D7622" s="27">
        <f t="shared" si="476"/>
        <v>13</v>
      </c>
      <c r="E7622" s="28">
        <v>2025</v>
      </c>
      <c r="F7622" s="28">
        <v>11</v>
      </c>
      <c r="G7622" s="29" t="s">
        <v>7625</v>
      </c>
      <c r="H7622" s="29">
        <v>7621</v>
      </c>
      <c r="I7622" s="29">
        <v>224.23874967476758</v>
      </c>
      <c r="J7622" s="29">
        <v>148.48197857597319</v>
      </c>
      <c r="K7622" s="29">
        <v>9.6958324785146391E-2</v>
      </c>
      <c r="L7622" s="29">
        <v>0.17775692877276841</v>
      </c>
      <c r="M7622" s="8">
        <v>523.49594799360125</v>
      </c>
      <c r="N7622" s="8">
        <f t="shared" si="478"/>
        <v>896.49139149789994</v>
      </c>
      <c r="O7622" s="9">
        <f t="shared" si="479"/>
        <v>896.49139149789994</v>
      </c>
      <c r="P7622" s="9">
        <v>1121.2399499128976</v>
      </c>
      <c r="Q7622" s="30"/>
      <c r="R7622" s="31">
        <v>-190.18622016906738</v>
      </c>
      <c r="S7622" s="30">
        <f>MAX(W7622+MIN(R7622,0),0)</f>
        <v>482.62204599380493</v>
      </c>
      <c r="T7622" s="32"/>
      <c r="U7622" s="32"/>
      <c r="V7622" s="32">
        <v>0</v>
      </c>
      <c r="W7622" s="8">
        <v>672.80826616287231</v>
      </c>
    </row>
    <row r="7623" spans="1:23" x14ac:dyDescent="0.25">
      <c r="A7623" s="26">
        <v>45975.541666666664</v>
      </c>
      <c r="B7623" s="27">
        <f t="shared" si="477"/>
        <v>14</v>
      </c>
      <c r="C7623" s="27">
        <v>0</v>
      </c>
      <c r="D7623" s="27">
        <f t="shared" si="476"/>
        <v>14</v>
      </c>
      <c r="E7623" s="28">
        <v>2025</v>
      </c>
      <c r="F7623" s="28">
        <v>11</v>
      </c>
      <c r="G7623" s="29" t="s">
        <v>7626</v>
      </c>
      <c r="H7623" s="29">
        <v>7622</v>
      </c>
      <c r="I7623" s="29">
        <v>239.10569280849003</v>
      </c>
      <c r="J7623" s="29">
        <v>146.06771628882305</v>
      </c>
      <c r="K7623" s="29">
        <v>9.6958324785146391E-2</v>
      </c>
      <c r="L7623" s="29">
        <v>0.17775692877276841</v>
      </c>
      <c r="M7623" s="8">
        <v>522.19869499709546</v>
      </c>
      <c r="N7623" s="8">
        <f t="shared" si="478"/>
        <v>907.64681934796647</v>
      </c>
      <c r="O7623" s="9">
        <f t="shared" si="479"/>
        <v>907.64681934796647</v>
      </c>
      <c r="P7623" s="9">
        <v>1132.395377762964</v>
      </c>
      <c r="Q7623" s="30"/>
      <c r="R7623" s="31">
        <v>-492.27393341064453</v>
      </c>
      <c r="S7623" s="30">
        <f>MAX(W7623+MIN(R7623,0),0)</f>
        <v>0</v>
      </c>
      <c r="T7623" s="32"/>
      <c r="U7623" s="32"/>
      <c r="V7623" s="32">
        <v>0</v>
      </c>
      <c r="W7623" s="8">
        <v>399.44164085388184</v>
      </c>
    </row>
    <row r="7624" spans="1:23" x14ac:dyDescent="0.25">
      <c r="A7624" s="26">
        <v>45975.583333333336</v>
      </c>
      <c r="B7624" s="27">
        <f t="shared" si="477"/>
        <v>15</v>
      </c>
      <c r="C7624" s="27">
        <v>0</v>
      </c>
      <c r="D7624" s="27">
        <f t="shared" si="476"/>
        <v>15</v>
      </c>
      <c r="E7624" s="28">
        <v>2025</v>
      </c>
      <c r="F7624" s="28">
        <v>11</v>
      </c>
      <c r="G7624" s="29" t="s">
        <v>7627</v>
      </c>
      <c r="H7624" s="29">
        <v>7623</v>
      </c>
      <c r="I7624" s="29">
        <v>272.79655604188872</v>
      </c>
      <c r="J7624" s="29">
        <v>144.12639516368043</v>
      </c>
      <c r="K7624" s="29">
        <v>9.6958324785146391E-2</v>
      </c>
      <c r="L7624" s="29">
        <v>0.17775692877276841</v>
      </c>
      <c r="M7624" s="8">
        <v>514.58381232398995</v>
      </c>
      <c r="N7624" s="8">
        <f t="shared" si="478"/>
        <v>931.781478783117</v>
      </c>
      <c r="O7624" s="9">
        <f t="shared" si="479"/>
        <v>931.781478783117</v>
      </c>
      <c r="P7624" s="9">
        <v>1154.326619958752</v>
      </c>
      <c r="Q7624" s="30"/>
      <c r="R7624" s="31">
        <v>-143.52427387237549</v>
      </c>
      <c r="S7624" s="30">
        <f>MAX(W7624+MIN(R7624,0),0)</f>
        <v>659.29279327392578</v>
      </c>
      <c r="T7624" s="32"/>
      <c r="U7624" s="32"/>
      <c r="V7624" s="32">
        <v>0</v>
      </c>
      <c r="W7624" s="8">
        <v>802.81706714630127</v>
      </c>
    </row>
    <row r="7625" spans="1:23" x14ac:dyDescent="0.25">
      <c r="A7625" s="26">
        <v>45975.625</v>
      </c>
      <c r="B7625" s="27">
        <f t="shared" si="477"/>
        <v>16</v>
      </c>
      <c r="C7625" s="27">
        <v>0</v>
      </c>
      <c r="D7625" s="27">
        <f t="shared" si="476"/>
        <v>16</v>
      </c>
      <c r="E7625" s="28">
        <v>2025</v>
      </c>
      <c r="F7625" s="28">
        <v>11</v>
      </c>
      <c r="G7625" s="29" t="s">
        <v>7628</v>
      </c>
      <c r="H7625" s="29">
        <v>7624</v>
      </c>
      <c r="I7625" s="29">
        <v>341.04552085815328</v>
      </c>
      <c r="J7625" s="29">
        <v>137.44165732710454</v>
      </c>
      <c r="K7625" s="29">
        <v>9.6958324785146391E-2</v>
      </c>
      <c r="L7625" s="29">
        <v>0.17775692877276841</v>
      </c>
      <c r="M7625" s="8">
        <v>504.97766549022811</v>
      </c>
      <c r="N7625" s="8">
        <f t="shared" si="478"/>
        <v>983.73955892904382</v>
      </c>
      <c r="O7625" s="9">
        <f t="shared" si="479"/>
        <v>983.73955892904382</v>
      </c>
      <c r="P7625" s="9">
        <v>1206.2847001046787</v>
      </c>
      <c r="Q7625" s="30"/>
      <c r="R7625" s="31">
        <v>0</v>
      </c>
      <c r="S7625" s="30">
        <f>MAX(W7625+MIN(R7625,0),0)</f>
        <v>735.26016521453857</v>
      </c>
      <c r="T7625" s="32"/>
      <c r="U7625" s="32"/>
      <c r="V7625" s="32">
        <v>0</v>
      </c>
      <c r="W7625" s="8">
        <v>735.26016521453857</v>
      </c>
    </row>
    <row r="7626" spans="1:23" x14ac:dyDescent="0.25">
      <c r="A7626" s="26">
        <v>45975.666666666664</v>
      </c>
      <c r="B7626" s="27">
        <f t="shared" si="477"/>
        <v>17</v>
      </c>
      <c r="C7626" s="27">
        <v>0</v>
      </c>
      <c r="D7626" s="27">
        <f t="shared" si="476"/>
        <v>17</v>
      </c>
      <c r="E7626" s="28">
        <v>2025</v>
      </c>
      <c r="F7626" s="28">
        <v>11</v>
      </c>
      <c r="G7626" s="29" t="s">
        <v>7629</v>
      </c>
      <c r="H7626" s="29">
        <v>7625</v>
      </c>
      <c r="I7626" s="29">
        <v>439.8762186263728</v>
      </c>
      <c r="J7626" s="29">
        <v>127.94836001591887</v>
      </c>
      <c r="K7626" s="29">
        <v>9.6958324785146391E-2</v>
      </c>
      <c r="L7626" s="29">
        <v>0.17775692877276841</v>
      </c>
      <c r="M7626" s="8">
        <v>655.19192838417496</v>
      </c>
      <c r="N7626" s="8">
        <f t="shared" si="478"/>
        <v>1223.2912222800246</v>
      </c>
      <c r="O7626" s="9">
        <f t="shared" si="479"/>
        <v>1223.2912222800246</v>
      </c>
      <c r="P7626" s="9">
        <v>1290.8025094327918</v>
      </c>
      <c r="Q7626" s="30"/>
      <c r="R7626" s="31">
        <v>3.1343046575784683E-2</v>
      </c>
      <c r="S7626" s="30">
        <f>MAX(W7626+MIN(R7626,0),0)</f>
        <v>263.3064495511353</v>
      </c>
      <c r="T7626" s="32"/>
      <c r="U7626" s="32"/>
      <c r="V7626" s="32">
        <v>0</v>
      </c>
      <c r="W7626" s="8">
        <v>263.3064495511353</v>
      </c>
    </row>
    <row r="7627" spans="1:23" x14ac:dyDescent="0.25">
      <c r="A7627" s="26">
        <v>45975.708333333336</v>
      </c>
      <c r="B7627" s="27">
        <f t="shared" si="477"/>
        <v>18</v>
      </c>
      <c r="C7627" s="27">
        <v>0</v>
      </c>
      <c r="D7627" s="27">
        <f t="shared" si="476"/>
        <v>18</v>
      </c>
      <c r="E7627" s="28">
        <v>2025</v>
      </c>
      <c r="F7627" s="28">
        <v>11</v>
      </c>
      <c r="G7627" s="29" t="s">
        <v>7630</v>
      </c>
      <c r="H7627" s="29">
        <v>7626</v>
      </c>
      <c r="I7627" s="29">
        <v>496.50634418921737</v>
      </c>
      <c r="J7627" s="29">
        <v>123.51090068491867</v>
      </c>
      <c r="K7627" s="29">
        <v>3.7113492098314369</v>
      </c>
      <c r="L7627" s="29">
        <v>6.7860054202404134</v>
      </c>
      <c r="M7627" s="8">
        <v>618.83296110640072</v>
      </c>
      <c r="N7627" s="8">
        <f t="shared" si="478"/>
        <v>1249.3475606106085</v>
      </c>
      <c r="O7627" s="9">
        <f t="shared" si="479"/>
        <v>1249.3475606106085</v>
      </c>
      <c r="P7627" s="9">
        <v>1344.5359608791632</v>
      </c>
      <c r="Q7627" s="30"/>
      <c r="R7627" s="31">
        <v>0.11051238911056771</v>
      </c>
      <c r="S7627" s="30">
        <f>MAX(W7627+MIN(R7627,0),0)</f>
        <v>179.96642155783081</v>
      </c>
      <c r="T7627" s="32"/>
      <c r="U7627" s="32"/>
      <c r="V7627" s="32">
        <v>0</v>
      </c>
      <c r="W7627" s="8">
        <v>179.96642155783081</v>
      </c>
    </row>
    <row r="7628" spans="1:23" x14ac:dyDescent="0.25">
      <c r="A7628" s="26">
        <v>45975.75</v>
      </c>
      <c r="B7628" s="27">
        <f t="shared" si="477"/>
        <v>19</v>
      </c>
      <c r="C7628" s="27">
        <v>0</v>
      </c>
      <c r="D7628" s="27">
        <f t="shared" si="476"/>
        <v>19</v>
      </c>
      <c r="E7628" s="28">
        <v>2025</v>
      </c>
      <c r="F7628" s="28">
        <v>11</v>
      </c>
      <c r="G7628" s="29" t="s">
        <v>7631</v>
      </c>
      <c r="H7628" s="29">
        <v>7627</v>
      </c>
      <c r="I7628" s="29">
        <v>493.07617412126285</v>
      </c>
      <c r="J7628" s="29">
        <v>114.27831353593305</v>
      </c>
      <c r="K7628" s="29">
        <v>3.7113492098314369</v>
      </c>
      <c r="L7628" s="29">
        <v>6.7860054202404134</v>
      </c>
      <c r="M7628" s="8">
        <v>623.30931208049367</v>
      </c>
      <c r="N7628" s="8">
        <f t="shared" si="478"/>
        <v>1241.1611543677614</v>
      </c>
      <c r="O7628" s="9">
        <f t="shared" si="479"/>
        <v>1241.1611543677614</v>
      </c>
      <c r="P7628" s="9">
        <v>1319.6536851905153</v>
      </c>
      <c r="Q7628" s="30"/>
      <c r="R7628" s="31">
        <v>139.56889231792002</v>
      </c>
      <c r="S7628" s="30">
        <f>MAX(W7628+MIN(R7628,0),0)</f>
        <v>304.43498881450205</v>
      </c>
      <c r="T7628" s="32"/>
      <c r="U7628" s="32"/>
      <c r="V7628" s="32">
        <v>0</v>
      </c>
      <c r="W7628" s="8">
        <v>304.43498881450205</v>
      </c>
    </row>
    <row r="7629" spans="1:23" x14ac:dyDescent="0.25">
      <c r="A7629" s="26">
        <v>45975.791666666664</v>
      </c>
      <c r="B7629" s="27">
        <f t="shared" si="477"/>
        <v>20</v>
      </c>
      <c r="C7629" s="27">
        <v>0</v>
      </c>
      <c r="D7629" s="27">
        <f t="shared" si="476"/>
        <v>20</v>
      </c>
      <c r="E7629" s="28">
        <v>2025</v>
      </c>
      <c r="F7629" s="28">
        <v>11</v>
      </c>
      <c r="G7629" s="29" t="s">
        <v>7632</v>
      </c>
      <c r="H7629" s="29">
        <v>7628</v>
      </c>
      <c r="I7629" s="29">
        <v>503.25141165010399</v>
      </c>
      <c r="J7629" s="29">
        <v>110.02076576314529</v>
      </c>
      <c r="K7629" s="29">
        <v>3.7113492098314369</v>
      </c>
      <c r="L7629" s="29">
        <v>6.7860054202404134</v>
      </c>
      <c r="M7629" s="8">
        <v>629.51389106581041</v>
      </c>
      <c r="N7629" s="8">
        <f t="shared" si="478"/>
        <v>1253.2834231091315</v>
      </c>
      <c r="O7629" s="9">
        <f t="shared" si="479"/>
        <v>1253.2834231091315</v>
      </c>
      <c r="P7629" s="9">
        <v>1329.5796257224129</v>
      </c>
      <c r="Q7629" s="30"/>
      <c r="R7629" s="31">
        <v>-9.9999999747524271E-7</v>
      </c>
      <c r="S7629" s="30">
        <f>MAX(W7629+MIN(R7629,0),0)</f>
        <v>220.89709272656251</v>
      </c>
      <c r="T7629" s="32"/>
      <c r="U7629" s="32"/>
      <c r="V7629" s="32">
        <v>0</v>
      </c>
      <c r="W7629" s="8">
        <v>220.8970937265625</v>
      </c>
    </row>
    <row r="7630" spans="1:23" x14ac:dyDescent="0.25">
      <c r="A7630" s="26">
        <v>45975.833333333336</v>
      </c>
      <c r="B7630" s="27">
        <f t="shared" si="477"/>
        <v>21</v>
      </c>
      <c r="C7630" s="27">
        <v>0</v>
      </c>
      <c r="D7630" s="27">
        <f t="shared" si="476"/>
        <v>21</v>
      </c>
      <c r="E7630" s="28">
        <v>2025</v>
      </c>
      <c r="F7630" s="28">
        <v>11</v>
      </c>
      <c r="G7630" s="29" t="s">
        <v>7633</v>
      </c>
      <c r="H7630" s="29">
        <v>7629</v>
      </c>
      <c r="I7630" s="29">
        <v>478.86208370776035</v>
      </c>
      <c r="J7630" s="29">
        <v>104.71391345323828</v>
      </c>
      <c r="K7630" s="29">
        <v>3.7113492098314369</v>
      </c>
      <c r="L7630" s="29">
        <v>6.7860054202404134</v>
      </c>
      <c r="M7630" s="8">
        <v>541.30435051452548</v>
      </c>
      <c r="N7630" s="8">
        <f t="shared" si="478"/>
        <v>1135.3777023055959</v>
      </c>
      <c r="O7630" s="9">
        <f t="shared" si="479"/>
        <v>1135.3777023055959</v>
      </c>
      <c r="P7630" s="9">
        <v>1293.2021003463674</v>
      </c>
      <c r="Q7630" s="30"/>
      <c r="R7630" s="31">
        <v>-1.9999999949504854E-6</v>
      </c>
      <c r="S7630" s="30">
        <f>MAX(W7630+MIN(R7630,0),0)</f>
        <v>309.49917250222779</v>
      </c>
      <c r="T7630" s="32"/>
      <c r="U7630" s="32"/>
      <c r="V7630" s="32">
        <v>0</v>
      </c>
      <c r="W7630" s="8">
        <v>309.49917450222779</v>
      </c>
    </row>
    <row r="7631" spans="1:23" x14ac:dyDescent="0.25">
      <c r="A7631" s="26">
        <v>45975.875</v>
      </c>
      <c r="B7631" s="27">
        <f t="shared" si="477"/>
        <v>22</v>
      </c>
      <c r="C7631" s="27">
        <v>0</v>
      </c>
      <c r="D7631" s="27">
        <f t="shared" si="476"/>
        <v>22</v>
      </c>
      <c r="E7631" s="28">
        <v>2025</v>
      </c>
      <c r="F7631" s="28">
        <v>11</v>
      </c>
      <c r="G7631" s="29" t="s">
        <v>7634</v>
      </c>
      <c r="H7631" s="29">
        <v>7630</v>
      </c>
      <c r="I7631" s="29">
        <v>447.85588875619038</v>
      </c>
      <c r="J7631" s="29">
        <v>97.294446977734907</v>
      </c>
      <c r="K7631" s="29">
        <v>3.7113492098314369</v>
      </c>
      <c r="L7631" s="29">
        <v>6.7860054202404134</v>
      </c>
      <c r="M7631" s="8">
        <v>587.35665959136077</v>
      </c>
      <c r="N7631" s="8">
        <f t="shared" si="478"/>
        <v>1143.0043499553578</v>
      </c>
      <c r="O7631" s="9">
        <f t="shared" si="479"/>
        <v>1143.0043499553578</v>
      </c>
      <c r="P7631" s="9">
        <v>1239.4913484670765</v>
      </c>
      <c r="Q7631" s="30"/>
      <c r="R7631" s="31">
        <v>-2.9999999924257281E-6</v>
      </c>
      <c r="S7631" s="30">
        <f>MAX(W7631+MIN(R7631,0),0)</f>
        <v>220.33882351736452</v>
      </c>
      <c r="T7631" s="32"/>
      <c r="U7631" s="32"/>
      <c r="V7631" s="32">
        <v>0</v>
      </c>
      <c r="W7631" s="8">
        <v>220.33882651736451</v>
      </c>
    </row>
    <row r="7632" spans="1:23" x14ac:dyDescent="0.25">
      <c r="A7632" s="26">
        <v>45975.916666666664</v>
      </c>
      <c r="B7632" s="27">
        <f t="shared" si="477"/>
        <v>23</v>
      </c>
      <c r="C7632" s="27">
        <v>0</v>
      </c>
      <c r="D7632" s="27">
        <f t="shared" si="476"/>
        <v>23</v>
      </c>
      <c r="E7632" s="28">
        <v>2025</v>
      </c>
      <c r="F7632" s="28">
        <v>11</v>
      </c>
      <c r="G7632" s="29" t="s">
        <v>7635</v>
      </c>
      <c r="H7632" s="29">
        <v>7631</v>
      </c>
      <c r="I7632" s="29">
        <v>422.82663587026479</v>
      </c>
      <c r="J7632" s="29">
        <v>92.881765885290903</v>
      </c>
      <c r="K7632" s="29">
        <v>3.7113492098314369</v>
      </c>
      <c r="L7632" s="29">
        <v>6.7860054202404134</v>
      </c>
      <c r="M7632" s="8">
        <v>538.78928421302135</v>
      </c>
      <c r="N7632" s="8">
        <f t="shared" si="478"/>
        <v>1064.9950405986488</v>
      </c>
      <c r="O7632" s="9">
        <f t="shared" si="479"/>
        <v>1064.9950405986488</v>
      </c>
      <c r="P7632" s="9">
        <v>1198.8896356985022</v>
      </c>
      <c r="Q7632" s="30"/>
      <c r="R7632" s="31">
        <v>-3.9999999899009708E-6</v>
      </c>
      <c r="S7632" s="30">
        <f>MAX(W7632+MIN(R7632,0),0)</f>
        <v>212.85468445910647</v>
      </c>
      <c r="T7632" s="32"/>
      <c r="U7632" s="32"/>
      <c r="V7632" s="32">
        <v>0</v>
      </c>
      <c r="W7632" s="8">
        <v>212.85468845910646</v>
      </c>
    </row>
    <row r="7633" spans="1:23" x14ac:dyDescent="0.25">
      <c r="A7633" s="26">
        <v>45975.958333333336</v>
      </c>
      <c r="B7633" s="27">
        <f t="shared" si="477"/>
        <v>24</v>
      </c>
      <c r="C7633" s="27">
        <v>0</v>
      </c>
      <c r="D7633" s="27">
        <f t="shared" si="476"/>
        <v>24</v>
      </c>
      <c r="E7633" s="28">
        <v>2025</v>
      </c>
      <c r="F7633" s="28">
        <v>11</v>
      </c>
      <c r="G7633" s="29" t="s">
        <v>7636</v>
      </c>
      <c r="H7633" s="29">
        <v>7632</v>
      </c>
      <c r="I7633" s="29">
        <v>410.70899990156113</v>
      </c>
      <c r="J7633" s="29">
        <v>90.382395735273803</v>
      </c>
      <c r="K7633" s="29">
        <v>3.7113492098314369</v>
      </c>
      <c r="L7633" s="29">
        <v>6.7860054202404134</v>
      </c>
      <c r="M7633" s="8">
        <v>452.56927254978189</v>
      </c>
      <c r="N7633" s="8">
        <f t="shared" si="478"/>
        <v>964.15802281668869</v>
      </c>
      <c r="O7633" s="9">
        <f t="shared" si="479"/>
        <v>964.15802281668869</v>
      </c>
      <c r="P7633" s="9">
        <v>1173.4826605561473</v>
      </c>
      <c r="Q7633" s="30"/>
      <c r="R7633" s="31">
        <v>489.05361938476563</v>
      </c>
      <c r="S7633" s="30">
        <f>MAX(W7633+MIN(R7633,0),0)</f>
        <v>682.8147406578064</v>
      </c>
      <c r="T7633" s="32"/>
      <c r="U7633" s="32"/>
      <c r="V7633" s="32">
        <v>0</v>
      </c>
      <c r="W7633" s="8">
        <v>682.8147406578064</v>
      </c>
    </row>
    <row r="7634" spans="1:23" x14ac:dyDescent="0.25">
      <c r="A7634" s="26">
        <v>45976</v>
      </c>
      <c r="B7634" s="27">
        <f t="shared" si="477"/>
        <v>1</v>
      </c>
      <c r="C7634" s="27">
        <v>0</v>
      </c>
      <c r="D7634" s="27">
        <f t="shared" si="476"/>
        <v>1</v>
      </c>
      <c r="E7634" s="28">
        <v>2025</v>
      </c>
      <c r="F7634" s="28">
        <v>11</v>
      </c>
      <c r="G7634" s="29" t="s">
        <v>7637</v>
      </c>
      <c r="H7634" s="29">
        <v>7633</v>
      </c>
      <c r="I7634" s="29">
        <v>394.51157308884251</v>
      </c>
      <c r="J7634" s="29">
        <v>88.483089884204759</v>
      </c>
      <c r="K7634" s="29">
        <v>3.7113492098314369</v>
      </c>
      <c r="L7634" s="29">
        <v>6.7860054202404134</v>
      </c>
      <c r="M7634" s="8">
        <v>572.84315514421746</v>
      </c>
      <c r="N7634" s="8">
        <f t="shared" si="478"/>
        <v>1066.3351727473366</v>
      </c>
      <c r="O7634" s="9">
        <f t="shared" si="479"/>
        <v>1066.3351727473366</v>
      </c>
      <c r="P7634" s="9">
        <v>1147.4855710017312</v>
      </c>
      <c r="Q7634" s="30"/>
      <c r="R7634" s="31">
        <v>-9.9999999747524271E-7</v>
      </c>
      <c r="S7634" s="30">
        <f>MAX(W7634+MIN(R7634,0),0)</f>
        <v>134.89710083279419</v>
      </c>
      <c r="T7634" s="32"/>
      <c r="U7634" s="32"/>
      <c r="V7634" s="32">
        <v>0</v>
      </c>
      <c r="W7634" s="8">
        <v>134.89710183279419</v>
      </c>
    </row>
    <row r="7635" spans="1:23" x14ac:dyDescent="0.25">
      <c r="A7635" s="26">
        <v>45976.041666666664</v>
      </c>
      <c r="B7635" s="27">
        <f t="shared" si="477"/>
        <v>2</v>
      </c>
      <c r="C7635" s="27">
        <v>0</v>
      </c>
      <c r="D7635" s="27">
        <f t="shared" si="476"/>
        <v>2</v>
      </c>
      <c r="E7635" s="28">
        <v>2025</v>
      </c>
      <c r="F7635" s="28">
        <v>11</v>
      </c>
      <c r="G7635" s="29" t="s">
        <v>7638</v>
      </c>
      <c r="H7635" s="29">
        <v>7634</v>
      </c>
      <c r="I7635" s="29">
        <v>386.64286637516796</v>
      </c>
      <c r="J7635" s="29">
        <v>87.768830224954186</v>
      </c>
      <c r="K7635" s="29">
        <v>3.7113492098314369</v>
      </c>
      <c r="L7635" s="29">
        <v>6.7860054202404134</v>
      </c>
      <c r="M7635" s="8">
        <v>442.88500007392918</v>
      </c>
      <c r="N7635" s="8">
        <f t="shared" si="478"/>
        <v>927.79405130412317</v>
      </c>
      <c r="O7635" s="9">
        <f t="shared" si="479"/>
        <v>927.79405130412317</v>
      </c>
      <c r="P7635" s="9">
        <v>1141.5255235223071</v>
      </c>
      <c r="Q7635" s="30"/>
      <c r="R7635" s="31">
        <v>22.996236801147461</v>
      </c>
      <c r="S7635" s="30">
        <f>MAX(W7635+MIN(R7635,0),0)</f>
        <v>140.09952259063721</v>
      </c>
      <c r="T7635" s="32"/>
      <c r="U7635" s="32"/>
      <c r="V7635" s="32">
        <v>0</v>
      </c>
      <c r="W7635" s="8">
        <v>140.09952259063721</v>
      </c>
    </row>
    <row r="7636" spans="1:23" x14ac:dyDescent="0.25">
      <c r="A7636" s="26">
        <v>45976.083333333336</v>
      </c>
      <c r="B7636" s="27">
        <f t="shared" si="477"/>
        <v>3</v>
      </c>
      <c r="C7636" s="27">
        <v>0</v>
      </c>
      <c r="D7636" s="27">
        <f t="shared" si="476"/>
        <v>3</v>
      </c>
      <c r="E7636" s="28">
        <v>2025</v>
      </c>
      <c r="F7636" s="28">
        <v>11</v>
      </c>
      <c r="G7636" s="29" t="s">
        <v>7639</v>
      </c>
      <c r="H7636" s="29">
        <v>7635</v>
      </c>
      <c r="I7636" s="29">
        <v>380.78335161398564</v>
      </c>
      <c r="J7636" s="29">
        <v>87.585686722582238</v>
      </c>
      <c r="K7636" s="29">
        <v>3.7113492098314369</v>
      </c>
      <c r="L7636" s="29">
        <v>6.7860054202404134</v>
      </c>
      <c r="M7636" s="8">
        <v>597.43324831652194</v>
      </c>
      <c r="N7636" s="8">
        <f t="shared" si="478"/>
        <v>1076.2996412831617</v>
      </c>
      <c r="O7636" s="9">
        <f t="shared" si="479"/>
        <v>1076.2996412831617</v>
      </c>
      <c r="P7636" s="9">
        <v>1138.3948408681226</v>
      </c>
      <c r="Q7636" s="30"/>
      <c r="R7636" s="31">
        <v>-9.9999999747524271E-7</v>
      </c>
      <c r="S7636" s="30">
        <f>MAX(W7636+MIN(R7636,0),0)</f>
        <v>89.929043200347905</v>
      </c>
      <c r="T7636" s="32"/>
      <c r="U7636" s="32"/>
      <c r="V7636" s="32">
        <v>0</v>
      </c>
      <c r="W7636" s="8">
        <v>89.929044200347903</v>
      </c>
    </row>
    <row r="7637" spans="1:23" x14ac:dyDescent="0.25">
      <c r="A7637" s="26">
        <v>45976.125</v>
      </c>
      <c r="B7637" s="27">
        <f t="shared" si="477"/>
        <v>4</v>
      </c>
      <c r="C7637" s="27">
        <v>0</v>
      </c>
      <c r="D7637" s="27">
        <f t="shared" si="476"/>
        <v>4</v>
      </c>
      <c r="E7637" s="28">
        <v>2025</v>
      </c>
      <c r="F7637" s="28">
        <v>11</v>
      </c>
      <c r="G7637" s="29" t="s">
        <v>7640</v>
      </c>
      <c r="H7637" s="29">
        <v>7636</v>
      </c>
      <c r="I7637" s="29">
        <v>379.31928090972986</v>
      </c>
      <c r="J7637" s="29">
        <v>87.625547367216143</v>
      </c>
      <c r="K7637" s="29">
        <v>3.7113492098314369</v>
      </c>
      <c r="L7637" s="29">
        <v>6.7860054202404134</v>
      </c>
      <c r="M7637" s="8">
        <v>609.17070819752439</v>
      </c>
      <c r="N7637" s="8">
        <f t="shared" si="478"/>
        <v>1086.6128911045423</v>
      </c>
      <c r="O7637" s="9">
        <f t="shared" si="479"/>
        <v>1086.6128911045423</v>
      </c>
      <c r="P7637" s="9">
        <v>1143.612290289723</v>
      </c>
      <c r="Q7637" s="30"/>
      <c r="R7637" s="31">
        <v>-9.9999999747524271E-7</v>
      </c>
      <c r="S7637" s="30">
        <f>MAX(W7637+MIN(R7637,0),0)</f>
        <v>89.244857695434575</v>
      </c>
      <c r="T7637" s="32"/>
      <c r="U7637" s="32"/>
      <c r="V7637" s="32">
        <v>0</v>
      </c>
      <c r="W7637" s="8">
        <v>89.244858695434573</v>
      </c>
    </row>
    <row r="7638" spans="1:23" x14ac:dyDescent="0.25">
      <c r="A7638" s="26">
        <v>45976.166666666664</v>
      </c>
      <c r="B7638" s="27">
        <f t="shared" si="477"/>
        <v>5</v>
      </c>
      <c r="C7638" s="27">
        <v>0</v>
      </c>
      <c r="D7638" s="27">
        <f t="shared" si="476"/>
        <v>5</v>
      </c>
      <c r="E7638" s="28">
        <v>2025</v>
      </c>
      <c r="F7638" s="28">
        <v>11</v>
      </c>
      <c r="G7638" s="29" t="s">
        <v>7641</v>
      </c>
      <c r="H7638" s="29">
        <v>7637</v>
      </c>
      <c r="I7638" s="29">
        <v>394.54066058627802</v>
      </c>
      <c r="J7638" s="29">
        <v>89.132710660265246</v>
      </c>
      <c r="K7638" s="29">
        <v>3.7113492098314369</v>
      </c>
      <c r="L7638" s="29">
        <v>6.7860054202404134</v>
      </c>
      <c r="M7638" s="8">
        <v>633.76351586796511</v>
      </c>
      <c r="N7638" s="8">
        <f t="shared" si="478"/>
        <v>1127.9342417445803</v>
      </c>
      <c r="O7638" s="9">
        <f t="shared" si="479"/>
        <v>1127.9342417445803</v>
      </c>
      <c r="P7638" s="9">
        <v>1173.6166414943361</v>
      </c>
      <c r="Q7638" s="30"/>
      <c r="R7638" s="31">
        <v>0</v>
      </c>
      <c r="S7638" s="30">
        <f>MAX(W7638+MIN(R7638,0),0)</f>
        <v>70.215699195861816</v>
      </c>
      <c r="T7638" s="32"/>
      <c r="U7638" s="32"/>
      <c r="V7638" s="32">
        <v>0</v>
      </c>
      <c r="W7638" s="8">
        <v>70.215699195861816</v>
      </c>
    </row>
    <row r="7639" spans="1:23" x14ac:dyDescent="0.25">
      <c r="A7639" s="26">
        <v>45976.208333333336</v>
      </c>
      <c r="B7639" s="27">
        <f t="shared" si="477"/>
        <v>6</v>
      </c>
      <c r="C7639" s="27">
        <v>0</v>
      </c>
      <c r="D7639" s="27">
        <f t="shared" si="476"/>
        <v>6</v>
      </c>
      <c r="E7639" s="28">
        <v>2025</v>
      </c>
      <c r="F7639" s="28">
        <v>11</v>
      </c>
      <c r="G7639" s="29" t="s">
        <v>7642</v>
      </c>
      <c r="H7639" s="29">
        <v>7638</v>
      </c>
      <c r="I7639" s="29">
        <v>409.42160881135834</v>
      </c>
      <c r="J7639" s="29">
        <v>93.788864879391951</v>
      </c>
      <c r="K7639" s="29">
        <v>3.7113492098314369</v>
      </c>
      <c r="L7639" s="29">
        <v>6.7860054202404134</v>
      </c>
      <c r="M7639" s="8">
        <v>469.68125639003165</v>
      </c>
      <c r="N7639" s="8">
        <f t="shared" si="478"/>
        <v>983.38908471085381</v>
      </c>
      <c r="O7639" s="9">
        <f t="shared" si="479"/>
        <v>983.38908471085381</v>
      </c>
      <c r="P7639" s="9">
        <v>1205.9342258864888</v>
      </c>
      <c r="Q7639" s="30"/>
      <c r="R7639" s="31">
        <v>402.57569122314453</v>
      </c>
      <c r="S7639" s="30">
        <f>MAX(W7639+MIN(R7639,0),0)</f>
        <v>458.76371586322784</v>
      </c>
      <c r="T7639" s="32"/>
      <c r="U7639" s="32"/>
      <c r="V7639" s="32">
        <v>0</v>
      </c>
      <c r="W7639" s="8">
        <v>458.76371586322784</v>
      </c>
    </row>
    <row r="7640" spans="1:23" x14ac:dyDescent="0.25">
      <c r="A7640" s="26">
        <v>45976.25</v>
      </c>
      <c r="B7640" s="27">
        <f t="shared" si="477"/>
        <v>7</v>
      </c>
      <c r="C7640" s="27">
        <v>0</v>
      </c>
      <c r="D7640" s="27">
        <f t="shared" si="476"/>
        <v>7</v>
      </c>
      <c r="E7640" s="28">
        <v>2025</v>
      </c>
      <c r="F7640" s="28">
        <v>11</v>
      </c>
      <c r="G7640" s="29" t="s">
        <v>7643</v>
      </c>
      <c r="H7640" s="29">
        <v>7639</v>
      </c>
      <c r="I7640" s="29">
        <v>426.18139390783085</v>
      </c>
      <c r="J7640" s="29">
        <v>102.23285765345837</v>
      </c>
      <c r="K7640" s="29">
        <v>9.6958324785146391E-2</v>
      </c>
      <c r="L7640" s="29">
        <v>0.17775692877276841</v>
      </c>
      <c r="M7640" s="8">
        <v>471.59694974851925</v>
      </c>
      <c r="N7640" s="8">
        <f t="shared" si="478"/>
        <v>1000.2859165633664</v>
      </c>
      <c r="O7640" s="9">
        <f t="shared" si="479"/>
        <v>1000.2859165633664</v>
      </c>
      <c r="P7640" s="9">
        <v>1225.034474978364</v>
      </c>
      <c r="Q7640" s="30"/>
      <c r="R7640" s="31">
        <v>456.65895652770996</v>
      </c>
      <c r="S7640" s="30">
        <f>MAX(W7640+MIN(R7640,0),0)</f>
        <v>548.23363736551255</v>
      </c>
      <c r="T7640" s="32"/>
      <c r="U7640" s="32"/>
      <c r="V7640" s="32">
        <v>0</v>
      </c>
      <c r="W7640" s="8">
        <v>548.23363736551255</v>
      </c>
    </row>
    <row r="7641" spans="1:23" x14ac:dyDescent="0.25">
      <c r="A7641" s="26">
        <v>45976.291666666664</v>
      </c>
      <c r="B7641" s="27">
        <f t="shared" si="477"/>
        <v>8</v>
      </c>
      <c r="C7641" s="27">
        <v>0</v>
      </c>
      <c r="D7641" s="27">
        <f t="shared" si="476"/>
        <v>8</v>
      </c>
      <c r="E7641" s="28">
        <v>2025</v>
      </c>
      <c r="F7641" s="28">
        <v>11</v>
      </c>
      <c r="G7641" s="29" t="s">
        <v>7644</v>
      </c>
      <c r="H7641" s="29">
        <v>7640</v>
      </c>
      <c r="I7641" s="29">
        <v>408.16007327443162</v>
      </c>
      <c r="J7641" s="29">
        <v>114.65645100259512</v>
      </c>
      <c r="K7641" s="29">
        <v>9.6958324785146391E-2</v>
      </c>
      <c r="L7641" s="29">
        <v>0.17775692877276841</v>
      </c>
      <c r="M7641" s="8">
        <v>462.27640483333198</v>
      </c>
      <c r="N7641" s="8">
        <f t="shared" si="478"/>
        <v>985.36764436391661</v>
      </c>
      <c r="O7641" s="9">
        <f t="shared" si="479"/>
        <v>985.36764436391661</v>
      </c>
      <c r="P7641" s="9">
        <v>1214.5230372576398</v>
      </c>
      <c r="Q7641" s="30"/>
      <c r="R7641" s="31">
        <v>0</v>
      </c>
      <c r="S7641" s="30">
        <f>MAX(W7641+MIN(R7641,0),0)</f>
        <v>485.47443723678589</v>
      </c>
      <c r="T7641" s="32"/>
      <c r="U7641" s="32"/>
      <c r="V7641" s="32">
        <v>0</v>
      </c>
      <c r="W7641" s="8">
        <v>485.47443723678589</v>
      </c>
    </row>
    <row r="7642" spans="1:23" x14ac:dyDescent="0.25">
      <c r="A7642" s="26">
        <v>45976.333333333336</v>
      </c>
      <c r="B7642" s="27">
        <f t="shared" si="477"/>
        <v>9</v>
      </c>
      <c r="C7642" s="27">
        <v>0</v>
      </c>
      <c r="D7642" s="27">
        <f t="shared" si="476"/>
        <v>9</v>
      </c>
      <c r="E7642" s="28">
        <v>2025</v>
      </c>
      <c r="F7642" s="28">
        <v>11</v>
      </c>
      <c r="G7642" s="29" t="s">
        <v>7645</v>
      </c>
      <c r="H7642" s="29">
        <v>7641</v>
      </c>
      <c r="I7642" s="29">
        <v>353.47234615144959</v>
      </c>
      <c r="J7642" s="29">
        <v>132.80058551405551</v>
      </c>
      <c r="K7642" s="29">
        <v>9.6958324785146391E-2</v>
      </c>
      <c r="L7642" s="29">
        <v>0.17775692877276841</v>
      </c>
      <c r="M7642" s="8">
        <v>461.01760239213013</v>
      </c>
      <c r="N7642" s="8">
        <f t="shared" si="478"/>
        <v>947.56524931119316</v>
      </c>
      <c r="O7642" s="9">
        <f t="shared" si="479"/>
        <v>947.56524931119316</v>
      </c>
      <c r="P7642" s="9">
        <v>1178.924059444279</v>
      </c>
      <c r="Q7642" s="30"/>
      <c r="R7642" s="31">
        <v>0</v>
      </c>
      <c r="S7642" s="30">
        <f>MAX(W7642+MIN(R7642,0),0)</f>
        <v>817.53121376037598</v>
      </c>
      <c r="T7642" s="32"/>
      <c r="U7642" s="32"/>
      <c r="V7642" s="32">
        <v>0</v>
      </c>
      <c r="W7642" s="8">
        <v>817.53121376037598</v>
      </c>
    </row>
    <row r="7643" spans="1:23" x14ac:dyDescent="0.25">
      <c r="A7643" s="26">
        <v>45976.375</v>
      </c>
      <c r="B7643" s="27">
        <f t="shared" si="477"/>
        <v>10</v>
      </c>
      <c r="C7643" s="27">
        <v>0</v>
      </c>
      <c r="D7643" s="27">
        <f t="shared" si="476"/>
        <v>10</v>
      </c>
      <c r="E7643" s="28">
        <v>2025</v>
      </c>
      <c r="F7643" s="28">
        <v>11</v>
      </c>
      <c r="G7643" s="29" t="s">
        <v>7646</v>
      </c>
      <c r="H7643" s="29">
        <v>7642</v>
      </c>
      <c r="I7643" s="29">
        <v>294.85457493050956</v>
      </c>
      <c r="J7643" s="29">
        <v>143.01568368753061</v>
      </c>
      <c r="K7643" s="29">
        <v>9.6958324785146391E-2</v>
      </c>
      <c r="L7643" s="29">
        <v>0.17775692877276841</v>
      </c>
      <c r="M7643" s="8">
        <v>458.05360710146743</v>
      </c>
      <c r="N7643" s="8">
        <f t="shared" si="478"/>
        <v>896.19858097306553</v>
      </c>
      <c r="O7643" s="9">
        <f t="shared" si="479"/>
        <v>896.19858097306553</v>
      </c>
      <c r="P7643" s="9">
        <v>1125.3539738667887</v>
      </c>
      <c r="Q7643" s="30"/>
      <c r="R7643" s="31">
        <v>0</v>
      </c>
      <c r="S7643" s="30">
        <f>MAX(W7643+MIN(R7643,0),0)</f>
        <v>913.67715692520142</v>
      </c>
      <c r="T7643" s="32"/>
      <c r="U7643" s="32"/>
      <c r="V7643" s="32">
        <v>0</v>
      </c>
      <c r="W7643" s="8">
        <v>913.67715692520142</v>
      </c>
    </row>
    <row r="7644" spans="1:23" x14ac:dyDescent="0.25">
      <c r="A7644" s="26">
        <v>45976.416666666664</v>
      </c>
      <c r="B7644" s="27">
        <f t="shared" si="477"/>
        <v>11</v>
      </c>
      <c r="C7644" s="27">
        <v>0</v>
      </c>
      <c r="D7644" s="27">
        <f t="shared" si="476"/>
        <v>11</v>
      </c>
      <c r="E7644" s="28">
        <v>2025</v>
      </c>
      <c r="F7644" s="28">
        <v>11</v>
      </c>
      <c r="G7644" s="29" t="s">
        <v>7647</v>
      </c>
      <c r="H7644" s="29">
        <v>7643</v>
      </c>
      <c r="I7644" s="29">
        <v>255.58537607780539</v>
      </c>
      <c r="J7644" s="29">
        <v>148.57139569771948</v>
      </c>
      <c r="K7644" s="29">
        <v>9.6958324785146391E-2</v>
      </c>
      <c r="L7644" s="29">
        <v>0.17775692877276841</v>
      </c>
      <c r="M7644" s="8">
        <v>459.33519611131345</v>
      </c>
      <c r="N7644" s="8">
        <f t="shared" si="478"/>
        <v>863.76668314039625</v>
      </c>
      <c r="O7644" s="9">
        <f t="shared" si="479"/>
        <v>863.76668314039625</v>
      </c>
      <c r="P7644" s="9">
        <v>1090.7186587947565</v>
      </c>
      <c r="Q7644" s="30"/>
      <c r="R7644" s="31">
        <v>-466.10165405273438</v>
      </c>
      <c r="S7644" s="30">
        <f>MAX(W7644+MIN(R7644,0),0)</f>
        <v>0</v>
      </c>
      <c r="T7644" s="32"/>
      <c r="U7644" s="32"/>
      <c r="V7644" s="32">
        <v>0</v>
      </c>
      <c r="W7644" s="8">
        <v>431.37896299362183</v>
      </c>
    </row>
    <row r="7645" spans="1:23" x14ac:dyDescent="0.25">
      <c r="A7645" s="26">
        <v>45976.458333333336</v>
      </c>
      <c r="B7645" s="27">
        <f t="shared" si="477"/>
        <v>12</v>
      </c>
      <c r="C7645" s="27">
        <v>0</v>
      </c>
      <c r="D7645" s="27">
        <f t="shared" si="476"/>
        <v>12</v>
      </c>
      <c r="E7645" s="28">
        <v>2025</v>
      </c>
      <c r="F7645" s="28">
        <v>11</v>
      </c>
      <c r="G7645" s="29" t="s">
        <v>7648</v>
      </c>
      <c r="H7645" s="29">
        <v>7644</v>
      </c>
      <c r="I7645" s="29">
        <v>236.07520650159429</v>
      </c>
      <c r="J7645" s="29">
        <v>147.8937647389433</v>
      </c>
      <c r="K7645" s="29">
        <v>9.6958324785146391E-2</v>
      </c>
      <c r="L7645" s="29">
        <v>0.17775692877276841</v>
      </c>
      <c r="M7645" s="8">
        <v>459.7636959286591</v>
      </c>
      <c r="N7645" s="8">
        <f t="shared" si="478"/>
        <v>844.00738242275463</v>
      </c>
      <c r="O7645" s="9">
        <f t="shared" si="479"/>
        <v>844.00738242275463</v>
      </c>
      <c r="P7645" s="9">
        <v>1068.7559408377522</v>
      </c>
      <c r="Q7645" s="30"/>
      <c r="R7645" s="31">
        <v>-422.60938739776611</v>
      </c>
      <c r="S7645" s="30">
        <f>MAX(W7645+MIN(R7645,0),0)</f>
        <v>2.381439208984375</v>
      </c>
      <c r="T7645" s="32"/>
      <c r="U7645" s="32"/>
      <c r="V7645" s="32">
        <v>0</v>
      </c>
      <c r="W7645" s="8">
        <v>424.99082660675049</v>
      </c>
    </row>
    <row r="7646" spans="1:23" x14ac:dyDescent="0.25">
      <c r="A7646" s="26">
        <v>45976.5</v>
      </c>
      <c r="B7646" s="27">
        <f t="shared" si="477"/>
        <v>13</v>
      </c>
      <c r="C7646" s="27">
        <v>0</v>
      </c>
      <c r="D7646" s="27">
        <f t="shared" si="476"/>
        <v>13</v>
      </c>
      <c r="E7646" s="28">
        <v>2025</v>
      </c>
      <c r="F7646" s="28">
        <v>11</v>
      </c>
      <c r="G7646" s="29" t="s">
        <v>7649</v>
      </c>
      <c r="H7646" s="29">
        <v>7645</v>
      </c>
      <c r="I7646" s="29">
        <v>233.27095628586389</v>
      </c>
      <c r="J7646" s="29">
        <v>141.85757036370802</v>
      </c>
      <c r="K7646" s="29">
        <v>9.6958324785146391E-2</v>
      </c>
      <c r="L7646" s="29">
        <v>0.17775692877276841</v>
      </c>
      <c r="M7646" s="8">
        <v>461.40370241653568</v>
      </c>
      <c r="N7646" s="8">
        <f t="shared" si="478"/>
        <v>836.80694431966549</v>
      </c>
      <c r="O7646" s="9">
        <f t="shared" si="479"/>
        <v>836.80694431966549</v>
      </c>
      <c r="P7646" s="9">
        <v>1061.5555027346632</v>
      </c>
      <c r="Q7646" s="30"/>
      <c r="R7646" s="31">
        <v>-412.64702606201172</v>
      </c>
      <c r="S7646" s="30">
        <f>MAX(W7646+MIN(R7646,0),0)</f>
        <v>18.647984981536865</v>
      </c>
      <c r="T7646" s="32"/>
      <c r="U7646" s="32"/>
      <c r="V7646" s="32">
        <v>0</v>
      </c>
      <c r="W7646" s="8">
        <v>431.29501104354858</v>
      </c>
    </row>
    <row r="7647" spans="1:23" x14ac:dyDescent="0.25">
      <c r="A7647" s="26">
        <v>45976.541666666664</v>
      </c>
      <c r="B7647" s="27">
        <f t="shared" si="477"/>
        <v>14</v>
      </c>
      <c r="C7647" s="27">
        <v>0</v>
      </c>
      <c r="D7647" s="27">
        <f t="shared" si="476"/>
        <v>14</v>
      </c>
      <c r="E7647" s="28">
        <v>2025</v>
      </c>
      <c r="F7647" s="28">
        <v>11</v>
      </c>
      <c r="G7647" s="29" t="s">
        <v>7650</v>
      </c>
      <c r="H7647" s="29">
        <v>7646</v>
      </c>
      <c r="I7647" s="29">
        <v>241.92502543029809</v>
      </c>
      <c r="J7647" s="29">
        <v>138.58145630068989</v>
      </c>
      <c r="K7647" s="29">
        <v>9.6958324785146391E-2</v>
      </c>
      <c r="L7647" s="29">
        <v>0.17775692877276841</v>
      </c>
      <c r="M7647" s="8">
        <v>463.41091938580234</v>
      </c>
      <c r="N7647" s="8">
        <f t="shared" si="478"/>
        <v>844.19211637034823</v>
      </c>
      <c r="O7647" s="9">
        <f t="shared" si="479"/>
        <v>844.19211637034823</v>
      </c>
      <c r="P7647" s="9">
        <v>1068.9406747853459</v>
      </c>
      <c r="Q7647" s="30"/>
      <c r="R7647" s="31">
        <v>-483.87871551513672</v>
      </c>
      <c r="S7647" s="30">
        <f>MAX(W7647+MIN(R7647,0),0)</f>
        <v>0</v>
      </c>
      <c r="T7647" s="32"/>
      <c r="U7647" s="32"/>
      <c r="V7647" s="32">
        <v>0</v>
      </c>
      <c r="W7647" s="8">
        <v>376.56600522994995</v>
      </c>
    </row>
    <row r="7648" spans="1:23" x14ac:dyDescent="0.25">
      <c r="A7648" s="26">
        <v>45976.583333333336</v>
      </c>
      <c r="B7648" s="27">
        <f t="shared" si="477"/>
        <v>15</v>
      </c>
      <c r="C7648" s="27">
        <v>0</v>
      </c>
      <c r="D7648" s="27">
        <f t="shared" si="476"/>
        <v>15</v>
      </c>
      <c r="E7648" s="28">
        <v>2025</v>
      </c>
      <c r="F7648" s="28">
        <v>11</v>
      </c>
      <c r="G7648" s="29" t="s">
        <v>7651</v>
      </c>
      <c r="H7648" s="29">
        <v>7647</v>
      </c>
      <c r="I7648" s="29">
        <v>281.35582149097746</v>
      </c>
      <c r="J7648" s="29">
        <v>135.54558342019499</v>
      </c>
      <c r="K7648" s="29">
        <v>9.6958324785146391E-2</v>
      </c>
      <c r="L7648" s="29">
        <v>0.17775692877276841</v>
      </c>
      <c r="M7648" s="8">
        <v>465.34153937224414</v>
      </c>
      <c r="N7648" s="8">
        <f t="shared" si="478"/>
        <v>882.51765953697452</v>
      </c>
      <c r="O7648" s="9">
        <f t="shared" si="479"/>
        <v>882.51765953697452</v>
      </c>
      <c r="P7648" s="9">
        <v>1105.0628007126095</v>
      </c>
      <c r="Q7648" s="30"/>
      <c r="R7648" s="31">
        <v>0</v>
      </c>
      <c r="S7648" s="30">
        <f>MAX(W7648+MIN(R7648,0),0)</f>
        <v>871.28087663650513</v>
      </c>
      <c r="T7648" s="32"/>
      <c r="U7648" s="32"/>
      <c r="V7648" s="32">
        <v>0</v>
      </c>
      <c r="W7648" s="8">
        <v>871.28087663650513</v>
      </c>
    </row>
    <row r="7649" spans="1:23" x14ac:dyDescent="0.25">
      <c r="A7649" s="26">
        <v>45976.625</v>
      </c>
      <c r="B7649" s="27">
        <f t="shared" si="477"/>
        <v>16</v>
      </c>
      <c r="C7649" s="27">
        <v>0</v>
      </c>
      <c r="D7649" s="27">
        <f t="shared" si="476"/>
        <v>16</v>
      </c>
      <c r="E7649" s="28">
        <v>2025</v>
      </c>
      <c r="F7649" s="28">
        <v>11</v>
      </c>
      <c r="G7649" s="29" t="s">
        <v>7652</v>
      </c>
      <c r="H7649" s="29">
        <v>7648</v>
      </c>
      <c r="I7649" s="29">
        <v>350.20915986506947</v>
      </c>
      <c r="J7649" s="29">
        <v>129.30577656291089</v>
      </c>
      <c r="K7649" s="29">
        <v>9.6958324785146391E-2</v>
      </c>
      <c r="L7649" s="29">
        <v>0.17775692877276841</v>
      </c>
      <c r="M7649" s="8">
        <v>470.3348522763813</v>
      </c>
      <c r="N7649" s="8">
        <f t="shared" si="478"/>
        <v>950.12450395791961</v>
      </c>
      <c r="O7649" s="9">
        <f t="shared" si="479"/>
        <v>950.12450395791961</v>
      </c>
      <c r="P7649" s="9">
        <v>1172.6696451335545</v>
      </c>
      <c r="Q7649" s="30"/>
      <c r="R7649" s="31">
        <v>0</v>
      </c>
      <c r="S7649" s="30">
        <f>MAX(W7649+MIN(R7649,0),0)</f>
        <v>703.0831298828125</v>
      </c>
      <c r="T7649" s="32"/>
      <c r="U7649" s="32"/>
      <c r="V7649" s="32">
        <v>0</v>
      </c>
      <c r="W7649" s="8">
        <v>703.0831298828125</v>
      </c>
    </row>
    <row r="7650" spans="1:23" x14ac:dyDescent="0.25">
      <c r="A7650" s="26">
        <v>45976.666666666664</v>
      </c>
      <c r="B7650" s="27">
        <f t="shared" si="477"/>
        <v>17</v>
      </c>
      <c r="C7650" s="27">
        <v>0</v>
      </c>
      <c r="D7650" s="27">
        <f t="shared" si="476"/>
        <v>17</v>
      </c>
      <c r="E7650" s="28">
        <v>2025</v>
      </c>
      <c r="F7650" s="28">
        <v>11</v>
      </c>
      <c r="G7650" s="29" t="s">
        <v>7653</v>
      </c>
      <c r="H7650" s="29">
        <v>7649</v>
      </c>
      <c r="I7650" s="29">
        <v>433.07297617061505</v>
      </c>
      <c r="J7650" s="29">
        <v>121.25715829102393</v>
      </c>
      <c r="K7650" s="29">
        <v>9.6958324785146391E-2</v>
      </c>
      <c r="L7650" s="29">
        <v>0.17775692877276841</v>
      </c>
      <c r="M7650" s="8">
        <v>617.73997005521824</v>
      </c>
      <c r="N7650" s="8">
        <f t="shared" si="478"/>
        <v>1172.3448197704151</v>
      </c>
      <c r="O7650" s="9">
        <f t="shared" si="479"/>
        <v>1172.3448197704151</v>
      </c>
      <c r="P7650" s="9">
        <v>1255.9084735002712</v>
      </c>
      <c r="Q7650" s="30"/>
      <c r="R7650" s="31">
        <v>0</v>
      </c>
      <c r="S7650" s="30">
        <f>MAX(W7650+MIN(R7650,0),0)</f>
        <v>284.35928876698017</v>
      </c>
      <c r="T7650" s="32"/>
      <c r="U7650" s="32"/>
      <c r="V7650" s="32">
        <v>0</v>
      </c>
      <c r="W7650" s="8">
        <v>284.35928876698017</v>
      </c>
    </row>
    <row r="7651" spans="1:23" x14ac:dyDescent="0.25">
      <c r="A7651" s="26">
        <v>45976.708333333336</v>
      </c>
      <c r="B7651" s="27">
        <f t="shared" si="477"/>
        <v>18</v>
      </c>
      <c r="C7651" s="27">
        <v>0</v>
      </c>
      <c r="D7651" s="27">
        <f t="shared" si="476"/>
        <v>18</v>
      </c>
      <c r="E7651" s="28">
        <v>2025</v>
      </c>
      <c r="F7651" s="28">
        <v>11</v>
      </c>
      <c r="G7651" s="29" t="s">
        <v>7654</v>
      </c>
      <c r="H7651" s="29">
        <v>7650</v>
      </c>
      <c r="I7651" s="29">
        <v>482.5184898668802</v>
      </c>
      <c r="J7651" s="29">
        <v>115.8479610827326</v>
      </c>
      <c r="K7651" s="29">
        <v>3.7113492098314369</v>
      </c>
      <c r="L7651" s="29">
        <v>6.7860054202404134</v>
      </c>
      <c r="M7651" s="8">
        <v>603.38448455439175</v>
      </c>
      <c r="N7651" s="8">
        <f t="shared" si="478"/>
        <v>1212.2482901340763</v>
      </c>
      <c r="O7651" s="9">
        <f t="shared" si="479"/>
        <v>1212.2482901340763</v>
      </c>
      <c r="P7651" s="9">
        <v>1309.3284874683659</v>
      </c>
      <c r="Q7651" s="30"/>
      <c r="R7651" s="31">
        <v>0.12264484167098999</v>
      </c>
      <c r="S7651" s="30">
        <f>MAX(W7651+MIN(R7651,0),0)</f>
        <v>206.04060959815979</v>
      </c>
      <c r="T7651" s="32"/>
      <c r="U7651" s="32"/>
      <c r="V7651" s="32">
        <v>0</v>
      </c>
      <c r="W7651" s="8">
        <v>206.04060959815979</v>
      </c>
    </row>
    <row r="7652" spans="1:23" x14ac:dyDescent="0.25">
      <c r="A7652" s="26">
        <v>45976.75</v>
      </c>
      <c r="B7652" s="27">
        <f t="shared" si="477"/>
        <v>19</v>
      </c>
      <c r="C7652" s="27">
        <v>0</v>
      </c>
      <c r="D7652" s="27">
        <f t="shared" si="476"/>
        <v>19</v>
      </c>
      <c r="E7652" s="28">
        <v>2025</v>
      </c>
      <c r="F7652" s="28">
        <v>11</v>
      </c>
      <c r="G7652" s="29" t="s">
        <v>7655</v>
      </c>
      <c r="H7652" s="29">
        <v>7651</v>
      </c>
      <c r="I7652" s="29">
        <v>473.26004716461858</v>
      </c>
      <c r="J7652" s="29">
        <v>107.07323268967683</v>
      </c>
      <c r="K7652" s="29">
        <v>3.7113492098314369</v>
      </c>
      <c r="L7652" s="29">
        <v>6.7860054202404134</v>
      </c>
      <c r="M7652" s="8">
        <v>473.38704379018429</v>
      </c>
      <c r="N7652" s="8">
        <f t="shared" si="478"/>
        <v>1064.2176782745514</v>
      </c>
      <c r="O7652" s="9">
        <f t="shared" si="479"/>
        <v>1064.2176782745514</v>
      </c>
      <c r="P7652" s="9">
        <v>1282.3559849714609</v>
      </c>
      <c r="Q7652" s="30"/>
      <c r="R7652" s="31">
        <v>399.6328558921814</v>
      </c>
      <c r="S7652" s="30">
        <f>MAX(W7652+MIN(R7652,0),0)</f>
        <v>598.17991733551025</v>
      </c>
      <c r="T7652" s="32"/>
      <c r="U7652" s="32"/>
      <c r="V7652" s="32">
        <v>0</v>
      </c>
      <c r="W7652" s="8">
        <v>598.17991733551025</v>
      </c>
    </row>
    <row r="7653" spans="1:23" x14ac:dyDescent="0.25">
      <c r="A7653" s="26">
        <v>45976.791666666664</v>
      </c>
      <c r="B7653" s="27">
        <f t="shared" si="477"/>
        <v>20</v>
      </c>
      <c r="C7653" s="27">
        <v>0</v>
      </c>
      <c r="D7653" s="27">
        <f t="shared" si="476"/>
        <v>20</v>
      </c>
      <c r="E7653" s="28">
        <v>2025</v>
      </c>
      <c r="F7653" s="28">
        <v>11</v>
      </c>
      <c r="G7653" s="29" t="s">
        <v>7656</v>
      </c>
      <c r="H7653" s="29">
        <v>7652</v>
      </c>
      <c r="I7653" s="29">
        <v>479.65714197099857</v>
      </c>
      <c r="J7653" s="29">
        <v>104.25390006786876</v>
      </c>
      <c r="K7653" s="29">
        <v>3.7113492098314369</v>
      </c>
      <c r="L7653" s="29">
        <v>6.7860054202404134</v>
      </c>
      <c r="M7653" s="8">
        <v>481.05309094939253</v>
      </c>
      <c r="N7653" s="8">
        <f t="shared" si="478"/>
        <v>1075.4614876183316</v>
      </c>
      <c r="O7653" s="9">
        <f t="shared" si="479"/>
        <v>1075.4614876183316</v>
      </c>
      <c r="P7653" s="9">
        <v>1285.243504372482</v>
      </c>
      <c r="Q7653" s="30"/>
      <c r="R7653" s="31">
        <v>233.90656089782715</v>
      </c>
      <c r="S7653" s="30">
        <f>MAX(W7653+MIN(R7653,0),0)</f>
        <v>420.02237510681152</v>
      </c>
      <c r="T7653" s="32"/>
      <c r="U7653" s="32"/>
      <c r="V7653" s="32">
        <v>0</v>
      </c>
      <c r="W7653" s="8">
        <v>420.02237510681152</v>
      </c>
    </row>
    <row r="7654" spans="1:23" x14ac:dyDescent="0.25">
      <c r="A7654" s="26">
        <v>45976.833333333336</v>
      </c>
      <c r="B7654" s="27">
        <f t="shared" si="477"/>
        <v>21</v>
      </c>
      <c r="C7654" s="27">
        <v>0</v>
      </c>
      <c r="D7654" s="27">
        <f t="shared" si="476"/>
        <v>21</v>
      </c>
      <c r="E7654" s="28">
        <v>2025</v>
      </c>
      <c r="F7654" s="28">
        <v>11</v>
      </c>
      <c r="G7654" s="29" t="s">
        <v>7657</v>
      </c>
      <c r="H7654" s="29">
        <v>7653</v>
      </c>
      <c r="I7654" s="29">
        <v>452.85355174150476</v>
      </c>
      <c r="J7654" s="29">
        <v>101.36885124815072</v>
      </c>
      <c r="K7654" s="29">
        <v>3.7113492098314369</v>
      </c>
      <c r="L7654" s="29">
        <v>6.7860054202404134</v>
      </c>
      <c r="M7654" s="8">
        <v>552.28720386565396</v>
      </c>
      <c r="N7654" s="8">
        <f t="shared" si="478"/>
        <v>1117.0069614853812</v>
      </c>
      <c r="O7654" s="9">
        <f t="shared" si="479"/>
        <v>1117.0069614853812</v>
      </c>
      <c r="P7654" s="9">
        <v>1238.6099621262504</v>
      </c>
      <c r="Q7654" s="30"/>
      <c r="R7654" s="31">
        <v>0</v>
      </c>
      <c r="S7654" s="30">
        <f>MAX(W7654+MIN(R7654,0),0)</f>
        <v>193.42707109451294</v>
      </c>
      <c r="T7654" s="32"/>
      <c r="U7654" s="32"/>
      <c r="V7654" s="32">
        <v>0</v>
      </c>
      <c r="W7654" s="8">
        <v>193.42707109451294</v>
      </c>
    </row>
    <row r="7655" spans="1:23" x14ac:dyDescent="0.25">
      <c r="A7655" s="26">
        <v>45976.875</v>
      </c>
      <c r="B7655" s="27">
        <f t="shared" si="477"/>
        <v>22</v>
      </c>
      <c r="C7655" s="27">
        <v>0</v>
      </c>
      <c r="D7655" s="27">
        <f t="shared" si="476"/>
        <v>22</v>
      </c>
      <c r="E7655" s="28">
        <v>2025</v>
      </c>
      <c r="F7655" s="28">
        <v>11</v>
      </c>
      <c r="G7655" s="29" t="s">
        <v>7658</v>
      </c>
      <c r="H7655" s="29">
        <v>7654</v>
      </c>
      <c r="I7655" s="29">
        <v>418.62941772178777</v>
      </c>
      <c r="J7655" s="29">
        <v>95.350971223152627</v>
      </c>
      <c r="K7655" s="29">
        <v>3.7113492098314369</v>
      </c>
      <c r="L7655" s="29">
        <v>6.7860054202404134</v>
      </c>
      <c r="M7655" s="8">
        <v>530.90547625748025</v>
      </c>
      <c r="N7655" s="8">
        <f t="shared" si="478"/>
        <v>1055.3832198324924</v>
      </c>
      <c r="O7655" s="9">
        <f t="shared" si="479"/>
        <v>1055.3832198324924</v>
      </c>
      <c r="P7655" s="9">
        <v>1183.2856198029513</v>
      </c>
      <c r="Q7655" s="30"/>
      <c r="R7655" s="31">
        <v>-2.9999999924257281E-6</v>
      </c>
      <c r="S7655" s="30">
        <f>MAX(W7655+MIN(R7655,0),0)</f>
        <v>183.08874150137331</v>
      </c>
      <c r="T7655" s="32"/>
      <c r="U7655" s="32"/>
      <c r="V7655" s="32">
        <v>0</v>
      </c>
      <c r="W7655" s="8">
        <v>183.0887445013733</v>
      </c>
    </row>
    <row r="7656" spans="1:23" x14ac:dyDescent="0.25">
      <c r="A7656" s="26">
        <v>45976.916666666664</v>
      </c>
      <c r="B7656" s="27">
        <f t="shared" si="477"/>
        <v>23</v>
      </c>
      <c r="C7656" s="27">
        <v>0</v>
      </c>
      <c r="D7656" s="27">
        <f t="shared" si="476"/>
        <v>23</v>
      </c>
      <c r="E7656" s="28">
        <v>2025</v>
      </c>
      <c r="F7656" s="28">
        <v>11</v>
      </c>
      <c r="G7656" s="29" t="s">
        <v>7659</v>
      </c>
      <c r="H7656" s="29">
        <v>7655</v>
      </c>
      <c r="I7656" s="29">
        <v>395.00821517468643</v>
      </c>
      <c r="J7656" s="29">
        <v>91.207618810667384</v>
      </c>
      <c r="K7656" s="29">
        <v>3.7113492098314369</v>
      </c>
      <c r="L7656" s="29">
        <v>6.7860054202404134</v>
      </c>
      <c r="M7656" s="8">
        <v>515.60325432362015</v>
      </c>
      <c r="N7656" s="8">
        <f t="shared" si="478"/>
        <v>1012.3164429390458</v>
      </c>
      <c r="O7656" s="9">
        <f t="shared" si="479"/>
        <v>1012.3164429390458</v>
      </c>
      <c r="P7656" s="9">
        <v>1146.1672414995926</v>
      </c>
      <c r="Q7656" s="30"/>
      <c r="R7656" s="31">
        <v>-3.9999999899009708E-6</v>
      </c>
      <c r="S7656" s="30">
        <f>MAX(W7656+MIN(R7656,0),0)</f>
        <v>179.3570467103882</v>
      </c>
      <c r="T7656" s="32"/>
      <c r="U7656" s="32"/>
      <c r="V7656" s="32">
        <v>0</v>
      </c>
      <c r="W7656" s="8">
        <v>179.35705071038819</v>
      </c>
    </row>
    <row r="7657" spans="1:23" x14ac:dyDescent="0.25">
      <c r="A7657" s="26">
        <v>45976.958333333336</v>
      </c>
      <c r="B7657" s="27">
        <f t="shared" si="477"/>
        <v>24</v>
      </c>
      <c r="C7657" s="27">
        <v>0</v>
      </c>
      <c r="D7657" s="27">
        <f t="shared" si="476"/>
        <v>24</v>
      </c>
      <c r="E7657" s="28">
        <v>2025</v>
      </c>
      <c r="F7657" s="28">
        <v>11</v>
      </c>
      <c r="G7657" s="29" t="s">
        <v>7660</v>
      </c>
      <c r="H7657" s="29">
        <v>7656</v>
      </c>
      <c r="I7657" s="29">
        <v>379.33328600108774</v>
      </c>
      <c r="J7657" s="29">
        <v>88.269781569677448</v>
      </c>
      <c r="K7657" s="29">
        <v>3.7113492098314369</v>
      </c>
      <c r="L7657" s="29">
        <v>6.7860054202404134</v>
      </c>
      <c r="M7657" s="8">
        <v>432.40033736440927</v>
      </c>
      <c r="N7657" s="8">
        <f t="shared" si="478"/>
        <v>910.50075956524631</v>
      </c>
      <c r="O7657" s="9">
        <f t="shared" si="479"/>
        <v>910.50075956524631</v>
      </c>
      <c r="P7657" s="9">
        <v>1119.8253973047049</v>
      </c>
      <c r="Q7657" s="30"/>
      <c r="R7657" s="31">
        <v>570</v>
      </c>
      <c r="S7657" s="30">
        <f>MAX(W7657+MIN(R7657,0),0)</f>
        <v>687.88338327407837</v>
      </c>
      <c r="T7657" s="32"/>
      <c r="U7657" s="32"/>
      <c r="V7657" s="32">
        <v>0</v>
      </c>
      <c r="W7657" s="8">
        <v>687.88338327407837</v>
      </c>
    </row>
    <row r="7658" spans="1:23" x14ac:dyDescent="0.25">
      <c r="A7658" s="26">
        <v>45977</v>
      </c>
      <c r="B7658" s="27">
        <f t="shared" si="477"/>
        <v>1</v>
      </c>
      <c r="C7658" s="27">
        <v>0</v>
      </c>
      <c r="D7658" s="27">
        <f t="shared" si="476"/>
        <v>1</v>
      </c>
      <c r="E7658" s="28">
        <v>2025</v>
      </c>
      <c r="F7658" s="28">
        <v>11</v>
      </c>
      <c r="G7658" s="29" t="s">
        <v>7661</v>
      </c>
      <c r="H7658" s="29">
        <v>7657</v>
      </c>
      <c r="I7658" s="29">
        <v>363.16171474164514</v>
      </c>
      <c r="J7658" s="29">
        <v>86.817561327339916</v>
      </c>
      <c r="K7658" s="29">
        <v>3.7113492098314369</v>
      </c>
      <c r="L7658" s="29">
        <v>6.7860054202404134</v>
      </c>
      <c r="M7658" s="8">
        <v>560.90019185223525</v>
      </c>
      <c r="N7658" s="8">
        <f t="shared" si="478"/>
        <v>1021.3768225512922</v>
      </c>
      <c r="O7658" s="9">
        <f t="shared" si="479"/>
        <v>1021.3768225512922</v>
      </c>
      <c r="P7658" s="9">
        <v>1095.6456232867658</v>
      </c>
      <c r="Q7658" s="30"/>
      <c r="R7658" s="31">
        <v>0</v>
      </c>
      <c r="S7658" s="30">
        <f>MAX(W7658+MIN(R7658,0),0)</f>
        <v>113.26723527908325</v>
      </c>
      <c r="T7658" s="32"/>
      <c r="U7658" s="32"/>
      <c r="V7658" s="32">
        <v>0</v>
      </c>
      <c r="W7658" s="8">
        <v>113.26723527908325</v>
      </c>
    </row>
    <row r="7659" spans="1:23" x14ac:dyDescent="0.25">
      <c r="A7659" s="26">
        <v>45977.041666666664</v>
      </c>
      <c r="B7659" s="27">
        <f t="shared" si="477"/>
        <v>2</v>
      </c>
      <c r="C7659" s="27">
        <v>0</v>
      </c>
      <c r="D7659" s="27">
        <f t="shared" si="476"/>
        <v>2</v>
      </c>
      <c r="E7659" s="28">
        <v>2025</v>
      </c>
      <c r="F7659" s="28">
        <v>11</v>
      </c>
      <c r="G7659" s="29" t="s">
        <v>7662</v>
      </c>
      <c r="H7659" s="29">
        <v>7658</v>
      </c>
      <c r="I7659" s="29">
        <v>356.07729314401053</v>
      </c>
      <c r="J7659" s="29">
        <v>85.618510044163614</v>
      </c>
      <c r="K7659" s="29">
        <v>3.7113492098314369</v>
      </c>
      <c r="L7659" s="29">
        <v>6.7860054202404134</v>
      </c>
      <c r="M7659" s="8">
        <v>521.88086337452432</v>
      </c>
      <c r="N7659" s="8">
        <f t="shared" si="478"/>
        <v>974.07402119277026</v>
      </c>
      <c r="O7659" s="9">
        <f t="shared" si="479"/>
        <v>974.07402119277026</v>
      </c>
      <c r="P7659" s="9">
        <v>1090.7796181165984</v>
      </c>
      <c r="Q7659" s="30"/>
      <c r="R7659" s="31">
        <v>-9.9999999747524271E-7</v>
      </c>
      <c r="S7659" s="30">
        <f>MAX(W7659+MIN(R7659,0),0)</f>
        <v>135.43464174542237</v>
      </c>
      <c r="T7659" s="32"/>
      <c r="U7659" s="32"/>
      <c r="V7659" s="32">
        <v>0</v>
      </c>
      <c r="W7659" s="8">
        <v>135.43464274542237</v>
      </c>
    </row>
    <row r="7660" spans="1:23" x14ac:dyDescent="0.25">
      <c r="A7660" s="26">
        <v>45977.083333333336</v>
      </c>
      <c r="B7660" s="27">
        <f t="shared" si="477"/>
        <v>3</v>
      </c>
      <c r="C7660" s="27">
        <v>0</v>
      </c>
      <c r="D7660" s="27">
        <f t="shared" si="476"/>
        <v>3</v>
      </c>
      <c r="E7660" s="28">
        <v>2025</v>
      </c>
      <c r="F7660" s="28">
        <v>11</v>
      </c>
      <c r="G7660" s="29" t="s">
        <v>7663</v>
      </c>
      <c r="H7660" s="29">
        <v>7659</v>
      </c>
      <c r="I7660" s="29">
        <v>350.19300014427188</v>
      </c>
      <c r="J7660" s="29">
        <v>84.910714273232031</v>
      </c>
      <c r="K7660" s="29">
        <v>3.7113492098314369</v>
      </c>
      <c r="L7660" s="29">
        <v>6.7860054202404134</v>
      </c>
      <c r="M7660" s="8">
        <v>503.07543307623604</v>
      </c>
      <c r="N7660" s="8">
        <f t="shared" si="478"/>
        <v>948.67650212381182</v>
      </c>
      <c r="O7660" s="9">
        <f t="shared" si="479"/>
        <v>948.67650212381182</v>
      </c>
      <c r="P7660" s="9">
        <v>1087.0928992185384</v>
      </c>
      <c r="Q7660" s="30"/>
      <c r="R7660" s="31">
        <v>-1.9999999949504854E-6</v>
      </c>
      <c r="S7660" s="30">
        <f>MAX(W7660+MIN(R7660,0),0)</f>
        <v>142.19886093682862</v>
      </c>
      <c r="T7660" s="32"/>
      <c r="U7660" s="32"/>
      <c r="V7660" s="32">
        <v>0</v>
      </c>
      <c r="W7660" s="8">
        <v>142.19886293682862</v>
      </c>
    </row>
    <row r="7661" spans="1:23" x14ac:dyDescent="0.25">
      <c r="A7661" s="26">
        <v>45977.125</v>
      </c>
      <c r="B7661" s="27">
        <f t="shared" si="477"/>
        <v>4</v>
      </c>
      <c r="C7661" s="27">
        <v>0</v>
      </c>
      <c r="D7661" s="27">
        <f t="shared" si="476"/>
        <v>4</v>
      </c>
      <c r="E7661" s="28">
        <v>2025</v>
      </c>
      <c r="F7661" s="28">
        <v>11</v>
      </c>
      <c r="G7661" s="29" t="s">
        <v>7664</v>
      </c>
      <c r="H7661" s="29">
        <v>7660</v>
      </c>
      <c r="I7661" s="29">
        <v>350.22424227114709</v>
      </c>
      <c r="J7661" s="29">
        <v>84.350510618917852</v>
      </c>
      <c r="K7661" s="29">
        <v>3.7113492098314369</v>
      </c>
      <c r="L7661" s="29">
        <v>6.7860054202404134</v>
      </c>
      <c r="M7661" s="8">
        <v>487.78334457097708</v>
      </c>
      <c r="N7661" s="8">
        <f t="shared" si="478"/>
        <v>932.85545209111388</v>
      </c>
      <c r="O7661" s="9">
        <f t="shared" si="479"/>
        <v>932.85545209111388</v>
      </c>
      <c r="P7661" s="9">
        <v>1093.2726502722662</v>
      </c>
      <c r="Q7661" s="30"/>
      <c r="R7661" s="31">
        <v>-2.9999999924257281E-6</v>
      </c>
      <c r="S7661" s="30">
        <f>MAX(W7661+MIN(R7661,0),0)</f>
        <v>165.23479624609377</v>
      </c>
      <c r="T7661" s="32"/>
      <c r="U7661" s="32"/>
      <c r="V7661" s="32">
        <v>0</v>
      </c>
      <c r="W7661" s="8">
        <v>165.23479924609376</v>
      </c>
    </row>
    <row r="7662" spans="1:23" x14ac:dyDescent="0.25">
      <c r="A7662" s="26">
        <v>45977.166666666664</v>
      </c>
      <c r="B7662" s="27">
        <f t="shared" si="477"/>
        <v>5</v>
      </c>
      <c r="C7662" s="27">
        <v>0</v>
      </c>
      <c r="D7662" s="27">
        <f t="shared" si="476"/>
        <v>5</v>
      </c>
      <c r="E7662" s="28">
        <v>2025</v>
      </c>
      <c r="F7662" s="28">
        <v>11</v>
      </c>
      <c r="G7662" s="29" t="s">
        <v>7665</v>
      </c>
      <c r="H7662" s="29">
        <v>7661</v>
      </c>
      <c r="I7662" s="29">
        <v>364.57622896878843</v>
      </c>
      <c r="J7662" s="29">
        <v>83.979914355294639</v>
      </c>
      <c r="K7662" s="29">
        <v>3.7113492098314369</v>
      </c>
      <c r="L7662" s="29">
        <v>6.7860054202404134</v>
      </c>
      <c r="M7662" s="8">
        <v>534.01808954049307</v>
      </c>
      <c r="N7662" s="8">
        <f t="shared" si="478"/>
        <v>993.07158749464793</v>
      </c>
      <c r="O7662" s="9">
        <f t="shared" si="479"/>
        <v>993.07158749464793</v>
      </c>
      <c r="P7662" s="9">
        <v>1120.382986954487</v>
      </c>
      <c r="Q7662" s="30"/>
      <c r="R7662" s="31">
        <v>-2.9999999924257281E-6</v>
      </c>
      <c r="S7662" s="30">
        <f>MAX(W7662+MIN(R7662,0),0)</f>
        <v>153.31594534735109</v>
      </c>
      <c r="T7662" s="32"/>
      <c r="U7662" s="32"/>
      <c r="V7662" s="32">
        <v>0</v>
      </c>
      <c r="W7662" s="8">
        <v>153.31594834735108</v>
      </c>
    </row>
    <row r="7663" spans="1:23" x14ac:dyDescent="0.25">
      <c r="A7663" s="26">
        <v>45977.208333333336</v>
      </c>
      <c r="B7663" s="27">
        <f t="shared" si="477"/>
        <v>6</v>
      </c>
      <c r="C7663" s="27">
        <v>0</v>
      </c>
      <c r="D7663" s="27">
        <f t="shared" si="476"/>
        <v>6</v>
      </c>
      <c r="E7663" s="28">
        <v>2025</v>
      </c>
      <c r="F7663" s="28">
        <v>11</v>
      </c>
      <c r="G7663" s="29" t="s">
        <v>7666</v>
      </c>
      <c r="H7663" s="29">
        <v>7662</v>
      </c>
      <c r="I7663" s="29">
        <v>378.9411434430678</v>
      </c>
      <c r="J7663" s="29">
        <v>84.689864755665866</v>
      </c>
      <c r="K7663" s="29">
        <v>3.7113492098314369</v>
      </c>
      <c r="L7663" s="29">
        <v>6.7860054202404134</v>
      </c>
      <c r="M7663" s="8">
        <v>571.8705663518939</v>
      </c>
      <c r="N7663" s="8">
        <f t="shared" si="478"/>
        <v>1045.9989291806994</v>
      </c>
      <c r="O7663" s="9">
        <f t="shared" si="479"/>
        <v>1045.9989291806994</v>
      </c>
      <c r="P7663" s="9">
        <v>1145.7593289527942</v>
      </c>
      <c r="Q7663" s="30"/>
      <c r="R7663" s="31">
        <v>0</v>
      </c>
      <c r="S7663" s="30">
        <f>MAX(W7663+MIN(R7663,0),0)</f>
        <v>120.44921493530273</v>
      </c>
      <c r="T7663" s="32"/>
      <c r="U7663" s="32"/>
      <c r="V7663" s="32">
        <v>0</v>
      </c>
      <c r="W7663" s="8">
        <v>120.44921493530273</v>
      </c>
    </row>
    <row r="7664" spans="1:23" x14ac:dyDescent="0.25">
      <c r="A7664" s="26">
        <v>45977.25</v>
      </c>
      <c r="B7664" s="27">
        <f t="shared" si="477"/>
        <v>7</v>
      </c>
      <c r="C7664" s="27">
        <v>0</v>
      </c>
      <c r="D7664" s="27">
        <f t="shared" si="476"/>
        <v>7</v>
      </c>
      <c r="E7664" s="28">
        <v>2025</v>
      </c>
      <c r="F7664" s="28">
        <v>11</v>
      </c>
      <c r="G7664" s="29" t="s">
        <v>7667</v>
      </c>
      <c r="H7664" s="29">
        <v>7663</v>
      </c>
      <c r="I7664" s="29">
        <v>390.09781468167864</v>
      </c>
      <c r="J7664" s="29">
        <v>84.417304131547624</v>
      </c>
      <c r="K7664" s="29">
        <v>9.6958324785146391E-2</v>
      </c>
      <c r="L7664" s="29">
        <v>0.17775692877276841</v>
      </c>
      <c r="M7664" s="8">
        <v>447.11798001785615</v>
      </c>
      <c r="N7664" s="8">
        <f t="shared" si="478"/>
        <v>921.90781408464034</v>
      </c>
      <c r="O7664" s="9">
        <f t="shared" si="479"/>
        <v>921.90781408464034</v>
      </c>
      <c r="P7664" s="9">
        <v>1146.6563724996379</v>
      </c>
      <c r="Q7664" s="30"/>
      <c r="R7664" s="31">
        <v>220.26160430908203</v>
      </c>
      <c r="S7664" s="30">
        <f>MAX(W7664+MIN(R7664,0),0)</f>
        <v>378.40241969935596</v>
      </c>
      <c r="T7664" s="32"/>
      <c r="U7664" s="32"/>
      <c r="V7664" s="32">
        <v>0</v>
      </c>
      <c r="W7664" s="8">
        <v>378.40241969935596</v>
      </c>
    </row>
    <row r="7665" spans="1:23" x14ac:dyDescent="0.25">
      <c r="A7665" s="26">
        <v>45977.291666666664</v>
      </c>
      <c r="B7665" s="27">
        <f t="shared" si="477"/>
        <v>8</v>
      </c>
      <c r="C7665" s="27">
        <v>0</v>
      </c>
      <c r="D7665" s="27">
        <f t="shared" si="476"/>
        <v>8</v>
      </c>
      <c r="E7665" s="28">
        <v>2025</v>
      </c>
      <c r="F7665" s="28">
        <v>11</v>
      </c>
      <c r="G7665" s="29" t="s">
        <v>7668</v>
      </c>
      <c r="H7665" s="29">
        <v>7664</v>
      </c>
      <c r="I7665" s="29">
        <v>371.30082744999828</v>
      </c>
      <c r="J7665" s="29">
        <v>81.643218727972609</v>
      </c>
      <c r="K7665" s="29">
        <v>9.6958324785146391E-2</v>
      </c>
      <c r="L7665" s="29">
        <v>0.17775692877276841</v>
      </c>
      <c r="M7665" s="8">
        <v>436.11797843181728</v>
      </c>
      <c r="N7665" s="8">
        <f t="shared" si="478"/>
        <v>889.33673986334611</v>
      </c>
      <c r="O7665" s="9">
        <f t="shared" si="479"/>
        <v>889.33673986334611</v>
      </c>
      <c r="P7665" s="9">
        <v>1118.4921327570692</v>
      </c>
      <c r="Q7665" s="30"/>
      <c r="R7665" s="31">
        <v>7.7802596092224121</v>
      </c>
      <c r="S7665" s="30">
        <f>MAX(W7665+MIN(R7665,0),0)</f>
        <v>573.91359186172485</v>
      </c>
      <c r="T7665" s="32"/>
      <c r="U7665" s="32"/>
      <c r="V7665" s="32">
        <v>0</v>
      </c>
      <c r="W7665" s="8">
        <v>573.91359186172485</v>
      </c>
    </row>
    <row r="7666" spans="1:23" x14ac:dyDescent="0.25">
      <c r="A7666" s="26">
        <v>45977.333333333336</v>
      </c>
      <c r="B7666" s="27">
        <f t="shared" si="477"/>
        <v>9</v>
      </c>
      <c r="C7666" s="27">
        <v>0</v>
      </c>
      <c r="D7666" s="27">
        <f t="shared" si="476"/>
        <v>9</v>
      </c>
      <c r="E7666" s="28">
        <v>2025</v>
      </c>
      <c r="F7666" s="28">
        <v>11</v>
      </c>
      <c r="G7666" s="29" t="s">
        <v>7669</v>
      </c>
      <c r="H7666" s="29">
        <v>7665</v>
      </c>
      <c r="I7666" s="29">
        <v>320.42140786163282</v>
      </c>
      <c r="J7666" s="29">
        <v>88.920479660457758</v>
      </c>
      <c r="K7666" s="29">
        <v>9.6958324785146391E-2</v>
      </c>
      <c r="L7666" s="29">
        <v>0.17775692877276841</v>
      </c>
      <c r="M7666" s="8">
        <v>431.95881530373526</v>
      </c>
      <c r="N7666" s="8">
        <f t="shared" si="478"/>
        <v>841.57541807938378</v>
      </c>
      <c r="O7666" s="9">
        <f t="shared" si="479"/>
        <v>841.57541807938378</v>
      </c>
      <c r="P7666" s="9">
        <v>1072.9342282124696</v>
      </c>
      <c r="Q7666" s="30"/>
      <c r="R7666" s="31">
        <v>-75.086112976074219</v>
      </c>
      <c r="S7666" s="30">
        <f>MAX(W7666+MIN(R7666,0),0)</f>
        <v>750.20104122161865</v>
      </c>
      <c r="T7666" s="32"/>
      <c r="U7666" s="32"/>
      <c r="V7666" s="32">
        <v>0</v>
      </c>
      <c r="W7666" s="8">
        <v>825.28715419769287</v>
      </c>
    </row>
    <row r="7667" spans="1:23" x14ac:dyDescent="0.25">
      <c r="A7667" s="26">
        <v>45977.375</v>
      </c>
      <c r="B7667" s="27">
        <f t="shared" si="477"/>
        <v>10</v>
      </c>
      <c r="C7667" s="27">
        <v>0</v>
      </c>
      <c r="D7667" s="27">
        <f t="shared" si="476"/>
        <v>10</v>
      </c>
      <c r="E7667" s="28">
        <v>2025</v>
      </c>
      <c r="F7667" s="28">
        <v>11</v>
      </c>
      <c r="G7667" s="29" t="s">
        <v>7670</v>
      </c>
      <c r="H7667" s="29">
        <v>7666</v>
      </c>
      <c r="I7667" s="29">
        <v>267.5866620567669</v>
      </c>
      <c r="J7667" s="29">
        <v>96.968020617624916</v>
      </c>
      <c r="K7667" s="29">
        <v>9.6958324785146391E-2</v>
      </c>
      <c r="L7667" s="29">
        <v>0.17775692877276841</v>
      </c>
      <c r="M7667" s="8">
        <v>429.29727637674279</v>
      </c>
      <c r="N7667" s="8">
        <f t="shared" si="478"/>
        <v>794.12667430469253</v>
      </c>
      <c r="O7667" s="9">
        <f t="shared" si="479"/>
        <v>794.12667430469253</v>
      </c>
      <c r="P7667" s="9">
        <v>1023.2820671984156</v>
      </c>
      <c r="Q7667" s="30"/>
      <c r="R7667" s="31">
        <v>0</v>
      </c>
      <c r="S7667" s="30">
        <f>MAX(W7667+MIN(R7667,0),0)</f>
        <v>828.97338896989822</v>
      </c>
      <c r="T7667" s="32"/>
      <c r="U7667" s="32"/>
      <c r="V7667" s="32">
        <v>0</v>
      </c>
      <c r="W7667" s="8">
        <v>828.97338896989822</v>
      </c>
    </row>
    <row r="7668" spans="1:23" x14ac:dyDescent="0.25">
      <c r="A7668" s="26">
        <v>45977.416666666664</v>
      </c>
      <c r="B7668" s="27">
        <f t="shared" si="477"/>
        <v>11</v>
      </c>
      <c r="C7668" s="27">
        <v>0</v>
      </c>
      <c r="D7668" s="27">
        <f t="shared" si="476"/>
        <v>11</v>
      </c>
      <c r="E7668" s="28">
        <v>2025</v>
      </c>
      <c r="F7668" s="28">
        <v>11</v>
      </c>
      <c r="G7668" s="29" t="s">
        <v>7671</v>
      </c>
      <c r="H7668" s="29">
        <v>7667</v>
      </c>
      <c r="I7668" s="29">
        <v>240.35860982765809</v>
      </c>
      <c r="J7668" s="29">
        <v>103.36942468288423</v>
      </c>
      <c r="K7668" s="29">
        <v>9.6958324785146391E-2</v>
      </c>
      <c r="L7668" s="29">
        <v>0.17775692877276841</v>
      </c>
      <c r="M7668" s="8">
        <v>433.94913545359384</v>
      </c>
      <c r="N7668" s="8">
        <f t="shared" si="478"/>
        <v>777.9518852176941</v>
      </c>
      <c r="O7668" s="9">
        <f t="shared" si="479"/>
        <v>777.9518852176941</v>
      </c>
      <c r="P7668" s="9">
        <v>1004.9038608720545</v>
      </c>
      <c r="Q7668" s="30"/>
      <c r="R7668" s="31">
        <v>-457.96981048583984</v>
      </c>
      <c r="S7668" s="30">
        <f>MAX(W7668+MIN(R7668,0),0)</f>
        <v>0</v>
      </c>
      <c r="T7668" s="32"/>
      <c r="U7668" s="32"/>
      <c r="V7668" s="32">
        <v>0</v>
      </c>
      <c r="W7668" s="8">
        <v>333.69485878944397</v>
      </c>
    </row>
    <row r="7669" spans="1:23" x14ac:dyDescent="0.25">
      <c r="A7669" s="26">
        <v>45977.458333333336</v>
      </c>
      <c r="B7669" s="27">
        <f t="shared" si="477"/>
        <v>12</v>
      </c>
      <c r="C7669" s="27">
        <v>0</v>
      </c>
      <c r="D7669" s="27">
        <f t="shared" si="476"/>
        <v>12</v>
      </c>
      <c r="E7669" s="28">
        <v>2025</v>
      </c>
      <c r="F7669" s="28">
        <v>11</v>
      </c>
      <c r="G7669" s="29" t="s">
        <v>7672</v>
      </c>
      <c r="H7669" s="29">
        <v>7668</v>
      </c>
      <c r="I7669" s="29">
        <v>233.97228816847644</v>
      </c>
      <c r="J7669" s="29">
        <v>105.23425646291857</v>
      </c>
      <c r="K7669" s="29">
        <v>9.6958324785146391E-2</v>
      </c>
      <c r="L7669" s="29">
        <v>0.17775692877276841</v>
      </c>
      <c r="M7669" s="8">
        <v>438.17120510367693</v>
      </c>
      <c r="N7669" s="8">
        <f t="shared" si="478"/>
        <v>777.65246498862984</v>
      </c>
      <c r="O7669" s="9">
        <f t="shared" si="479"/>
        <v>777.65246498862984</v>
      </c>
      <c r="P7669" s="9">
        <v>1002.4010234036275</v>
      </c>
      <c r="Q7669" s="30"/>
      <c r="R7669" s="31">
        <v>-465.46762847900391</v>
      </c>
      <c r="S7669" s="30">
        <f>MAX(W7669+MIN(R7669,0),0)</f>
        <v>0</v>
      </c>
      <c r="T7669" s="32"/>
      <c r="U7669" s="32"/>
      <c r="V7669" s="32">
        <v>0</v>
      </c>
      <c r="W7669" s="8">
        <v>296.70115995407104</v>
      </c>
    </row>
    <row r="7670" spans="1:23" x14ac:dyDescent="0.25">
      <c r="A7670" s="26">
        <v>45977.5</v>
      </c>
      <c r="B7670" s="27">
        <f t="shared" si="477"/>
        <v>13</v>
      </c>
      <c r="C7670" s="27">
        <v>0</v>
      </c>
      <c r="D7670" s="27">
        <f t="shared" si="476"/>
        <v>13</v>
      </c>
      <c r="E7670" s="28">
        <v>2025</v>
      </c>
      <c r="F7670" s="28">
        <v>11</v>
      </c>
      <c r="G7670" s="29" t="s">
        <v>7673</v>
      </c>
      <c r="H7670" s="29">
        <v>7669</v>
      </c>
      <c r="I7670" s="29">
        <v>235.11639640094117</v>
      </c>
      <c r="J7670" s="29">
        <v>102.20807941490216</v>
      </c>
      <c r="K7670" s="29">
        <v>9.6958324785146391E-2</v>
      </c>
      <c r="L7670" s="29">
        <v>0.17775692877276841</v>
      </c>
      <c r="M7670" s="8">
        <v>443.03105807502413</v>
      </c>
      <c r="N7670" s="8">
        <f t="shared" si="478"/>
        <v>780.63024914442542</v>
      </c>
      <c r="O7670" s="9">
        <f t="shared" si="479"/>
        <v>780.63024914442542</v>
      </c>
      <c r="P7670" s="9">
        <v>1005.378807559423</v>
      </c>
      <c r="Q7670" s="30"/>
      <c r="R7670" s="31">
        <v>-335.05022621154785</v>
      </c>
      <c r="S7670" s="30">
        <f>MAX(W7670+MIN(R7670,0),0)</f>
        <v>96.244787693023682</v>
      </c>
      <c r="T7670" s="32"/>
      <c r="U7670" s="32"/>
      <c r="V7670" s="32">
        <v>0</v>
      </c>
      <c r="W7670" s="8">
        <v>431.29501390457153</v>
      </c>
    </row>
    <row r="7671" spans="1:23" x14ac:dyDescent="0.25">
      <c r="A7671" s="26">
        <v>45977.541666666664</v>
      </c>
      <c r="B7671" s="27">
        <f t="shared" si="477"/>
        <v>14</v>
      </c>
      <c r="C7671" s="27">
        <v>0</v>
      </c>
      <c r="D7671" s="27">
        <f t="shared" si="476"/>
        <v>14</v>
      </c>
      <c r="E7671" s="28">
        <v>2025</v>
      </c>
      <c r="F7671" s="28">
        <v>11</v>
      </c>
      <c r="G7671" s="29" t="s">
        <v>7674</v>
      </c>
      <c r="H7671" s="29">
        <v>7670</v>
      </c>
      <c r="I7671" s="29">
        <v>252.58936384194436</v>
      </c>
      <c r="J7671" s="29">
        <v>99.757188427277626</v>
      </c>
      <c r="K7671" s="29">
        <v>9.6958324785146391E-2</v>
      </c>
      <c r="L7671" s="29">
        <v>0.17775692877276841</v>
      </c>
      <c r="M7671" s="8">
        <v>447.04859047613127</v>
      </c>
      <c r="N7671" s="8">
        <f t="shared" si="478"/>
        <v>799.6698579989112</v>
      </c>
      <c r="O7671" s="9">
        <f t="shared" si="479"/>
        <v>799.6698579989112</v>
      </c>
      <c r="P7671" s="9">
        <v>1024.4184164139087</v>
      </c>
      <c r="Q7671" s="30"/>
      <c r="R7671" s="31">
        <v>-350.98781585693359</v>
      </c>
      <c r="S7671" s="30">
        <f>MAX(W7671+MIN(R7671,0),0)</f>
        <v>88.585006713867188</v>
      </c>
      <c r="T7671" s="32"/>
      <c r="U7671" s="32"/>
      <c r="V7671" s="32">
        <v>0</v>
      </c>
      <c r="W7671" s="8">
        <v>439.57282257080078</v>
      </c>
    </row>
    <row r="7672" spans="1:23" x14ac:dyDescent="0.25">
      <c r="A7672" s="26">
        <v>45977.583333333336</v>
      </c>
      <c r="B7672" s="27">
        <f t="shared" si="477"/>
        <v>15</v>
      </c>
      <c r="C7672" s="27">
        <v>0</v>
      </c>
      <c r="D7672" s="27">
        <f t="shared" si="476"/>
        <v>15</v>
      </c>
      <c r="E7672" s="28">
        <v>2025</v>
      </c>
      <c r="F7672" s="28">
        <v>11</v>
      </c>
      <c r="G7672" s="29" t="s">
        <v>7675</v>
      </c>
      <c r="H7672" s="29">
        <v>7671</v>
      </c>
      <c r="I7672" s="29">
        <v>296.21199147750161</v>
      </c>
      <c r="J7672" s="29">
        <v>99.146350981131206</v>
      </c>
      <c r="K7672" s="29">
        <v>9.6958324785146391E-2</v>
      </c>
      <c r="L7672" s="29">
        <v>0.17775692877276841</v>
      </c>
      <c r="M7672" s="8">
        <v>450.97954593030283</v>
      </c>
      <c r="N7672" s="8">
        <f t="shared" si="478"/>
        <v>846.61260364249358</v>
      </c>
      <c r="O7672" s="9">
        <f t="shared" si="479"/>
        <v>846.61260364249358</v>
      </c>
      <c r="P7672" s="9">
        <v>1069.1577448181285</v>
      </c>
      <c r="Q7672" s="30"/>
      <c r="R7672" s="31">
        <v>0</v>
      </c>
      <c r="S7672" s="30">
        <f>MAX(W7672+MIN(R7672,0),0)</f>
        <v>772.5362720489502</v>
      </c>
      <c r="T7672" s="32"/>
      <c r="U7672" s="32"/>
      <c r="V7672" s="32">
        <v>0</v>
      </c>
      <c r="W7672" s="8">
        <v>772.5362720489502</v>
      </c>
    </row>
    <row r="7673" spans="1:23" x14ac:dyDescent="0.25">
      <c r="A7673" s="26">
        <v>45977.625</v>
      </c>
      <c r="B7673" s="27">
        <f t="shared" si="477"/>
        <v>16</v>
      </c>
      <c r="C7673" s="27">
        <v>0</v>
      </c>
      <c r="D7673" s="27">
        <f t="shared" si="476"/>
        <v>16</v>
      </c>
      <c r="E7673" s="28">
        <v>2025</v>
      </c>
      <c r="F7673" s="28">
        <v>11</v>
      </c>
      <c r="G7673" s="29" t="s">
        <v>7676</v>
      </c>
      <c r="H7673" s="29">
        <v>7672</v>
      </c>
      <c r="I7673" s="29">
        <v>369.03415727946555</v>
      </c>
      <c r="J7673" s="29">
        <v>99.612828254819732</v>
      </c>
      <c r="K7673" s="29">
        <v>9.6958324785146391E-2</v>
      </c>
      <c r="L7673" s="29">
        <v>0.17775692877276841</v>
      </c>
      <c r="M7673" s="8">
        <v>455.96797926747604</v>
      </c>
      <c r="N7673" s="8">
        <f t="shared" si="478"/>
        <v>924.88968005531922</v>
      </c>
      <c r="O7673" s="9">
        <f t="shared" si="479"/>
        <v>924.88968005531922</v>
      </c>
      <c r="P7673" s="9">
        <v>1147.4348212309542</v>
      </c>
      <c r="Q7673" s="30"/>
      <c r="R7673" s="31">
        <v>0</v>
      </c>
      <c r="S7673" s="30">
        <f>MAX(W7673+MIN(R7673,0),0)</f>
        <v>617.77024555206299</v>
      </c>
      <c r="T7673" s="32"/>
      <c r="U7673" s="32"/>
      <c r="V7673" s="32">
        <v>0</v>
      </c>
      <c r="W7673" s="8">
        <v>617.77024555206299</v>
      </c>
    </row>
    <row r="7674" spans="1:23" x14ac:dyDescent="0.25">
      <c r="A7674" s="26">
        <v>45977.666666666664</v>
      </c>
      <c r="B7674" s="27">
        <f t="shared" si="477"/>
        <v>17</v>
      </c>
      <c r="C7674" s="27">
        <v>0</v>
      </c>
      <c r="D7674" s="27">
        <f t="shared" si="476"/>
        <v>17</v>
      </c>
      <c r="E7674" s="28">
        <v>2025</v>
      </c>
      <c r="F7674" s="28">
        <v>11</v>
      </c>
      <c r="G7674" s="29" t="s">
        <v>7677</v>
      </c>
      <c r="H7674" s="29">
        <v>7673</v>
      </c>
      <c r="I7674" s="29">
        <v>450.86913802756874</v>
      </c>
      <c r="J7674" s="29">
        <v>101.28266607056392</v>
      </c>
      <c r="K7674" s="29">
        <v>9.6958324785146391E-2</v>
      </c>
      <c r="L7674" s="29">
        <v>0.17775692877276841</v>
      </c>
      <c r="M7674" s="8">
        <v>632.03113316883673</v>
      </c>
      <c r="N7674" s="8">
        <f t="shared" si="478"/>
        <v>1184.4576525205273</v>
      </c>
      <c r="O7674" s="9">
        <f t="shared" si="479"/>
        <v>1184.4576525205273</v>
      </c>
      <c r="P7674" s="9">
        <v>1239.8141392582554</v>
      </c>
      <c r="Q7674" s="30"/>
      <c r="R7674" s="31">
        <v>3.4784000366926193E-2</v>
      </c>
      <c r="S7674" s="30">
        <f>MAX(W7674+MIN(R7674,0),0)</f>
        <v>189.65175282582641</v>
      </c>
      <c r="T7674" s="32"/>
      <c r="U7674" s="32"/>
      <c r="V7674" s="32">
        <v>0</v>
      </c>
      <c r="W7674" s="8">
        <v>189.65175282582641</v>
      </c>
    </row>
    <row r="7675" spans="1:23" x14ac:dyDescent="0.25">
      <c r="A7675" s="26">
        <v>45977.708333333336</v>
      </c>
      <c r="B7675" s="27">
        <f t="shared" si="477"/>
        <v>18</v>
      </c>
      <c r="C7675" s="27">
        <v>0</v>
      </c>
      <c r="D7675" s="27">
        <f t="shared" si="476"/>
        <v>18</v>
      </c>
      <c r="E7675" s="28">
        <v>2025</v>
      </c>
      <c r="F7675" s="28">
        <v>11</v>
      </c>
      <c r="G7675" s="29" t="s">
        <v>7678</v>
      </c>
      <c r="H7675" s="29">
        <v>7674</v>
      </c>
      <c r="I7675" s="29">
        <v>498.67174677608563</v>
      </c>
      <c r="J7675" s="29">
        <v>103.89299963672403</v>
      </c>
      <c r="K7675" s="29">
        <v>3.7113492098314369</v>
      </c>
      <c r="L7675" s="29">
        <v>6.7860054202404134</v>
      </c>
      <c r="M7675" s="8">
        <v>578.39703297446852</v>
      </c>
      <c r="N7675" s="8">
        <f t="shared" si="478"/>
        <v>1191.4591340173499</v>
      </c>
      <c r="O7675" s="9">
        <f t="shared" si="479"/>
        <v>1191.4591340173499</v>
      </c>
      <c r="P7675" s="9">
        <v>1298.1785306085364</v>
      </c>
      <c r="Q7675" s="30"/>
      <c r="R7675" s="31">
        <v>0.12264484167098999</v>
      </c>
      <c r="S7675" s="30">
        <f>MAX(W7675+MIN(R7675,0),0)</f>
        <v>114.43823933601379</v>
      </c>
      <c r="T7675" s="32"/>
      <c r="U7675" s="32"/>
      <c r="V7675" s="32">
        <v>0</v>
      </c>
      <c r="W7675" s="8">
        <v>114.43823933601379</v>
      </c>
    </row>
    <row r="7676" spans="1:23" x14ac:dyDescent="0.25">
      <c r="A7676" s="26">
        <v>45977.75</v>
      </c>
      <c r="B7676" s="27">
        <f t="shared" si="477"/>
        <v>19</v>
      </c>
      <c r="C7676" s="27">
        <v>0</v>
      </c>
      <c r="D7676" s="27">
        <f t="shared" si="476"/>
        <v>19</v>
      </c>
      <c r="E7676" s="28">
        <v>2025</v>
      </c>
      <c r="F7676" s="28">
        <v>11</v>
      </c>
      <c r="G7676" s="29" t="s">
        <v>7679</v>
      </c>
      <c r="H7676" s="29">
        <v>7675</v>
      </c>
      <c r="I7676" s="29">
        <v>488.10436668922449</v>
      </c>
      <c r="J7676" s="29">
        <v>100.30661893439346</v>
      </c>
      <c r="K7676" s="29">
        <v>3.7113492098314369</v>
      </c>
      <c r="L7676" s="29">
        <v>6.7860054202404134</v>
      </c>
      <c r="M7676" s="8">
        <v>458.35556309083847</v>
      </c>
      <c r="N7676" s="8">
        <f t="shared" si="478"/>
        <v>1057.2639033445282</v>
      </c>
      <c r="O7676" s="9">
        <f t="shared" si="479"/>
        <v>1057.2639033445282</v>
      </c>
      <c r="P7676" s="9">
        <v>1275.4022100414377</v>
      </c>
      <c r="Q7676" s="30"/>
      <c r="R7676" s="31">
        <v>368.9665641784668</v>
      </c>
      <c r="S7676" s="30">
        <f>MAX(W7676+MIN(R7676,0),0)</f>
        <v>493.11251020431519</v>
      </c>
      <c r="T7676" s="32"/>
      <c r="U7676" s="32"/>
      <c r="V7676" s="32">
        <v>0</v>
      </c>
      <c r="W7676" s="8">
        <v>493.11251020431519</v>
      </c>
    </row>
    <row r="7677" spans="1:23" x14ac:dyDescent="0.25">
      <c r="A7677" s="26">
        <v>45977.791666666664</v>
      </c>
      <c r="B7677" s="27">
        <f t="shared" si="477"/>
        <v>20</v>
      </c>
      <c r="C7677" s="27">
        <v>0</v>
      </c>
      <c r="D7677" s="27">
        <f t="shared" si="476"/>
        <v>20</v>
      </c>
      <c r="E7677" s="28">
        <v>2025</v>
      </c>
      <c r="F7677" s="28">
        <v>11</v>
      </c>
      <c r="G7677" s="29" t="s">
        <v>7680</v>
      </c>
      <c r="H7677" s="29">
        <v>7676</v>
      </c>
      <c r="I7677" s="29">
        <v>494.19011754157219</v>
      </c>
      <c r="J7677" s="29">
        <v>99.775502777514816</v>
      </c>
      <c r="K7677" s="29">
        <v>3.7113492098314369</v>
      </c>
      <c r="L7677" s="29">
        <v>6.7860054202404134</v>
      </c>
      <c r="M7677" s="8">
        <v>547.50504171041246</v>
      </c>
      <c r="N7677" s="8">
        <f t="shared" si="478"/>
        <v>1151.9680166595713</v>
      </c>
      <c r="O7677" s="9">
        <f t="shared" si="479"/>
        <v>1151.9680166595713</v>
      </c>
      <c r="P7677" s="9">
        <v>1280.7818174713389</v>
      </c>
      <c r="Q7677" s="30"/>
      <c r="R7677" s="31">
        <v>546.0556640625</v>
      </c>
      <c r="S7677" s="30">
        <f>MAX(W7677+MIN(R7677,0),0)</f>
        <v>688.10994863510132</v>
      </c>
      <c r="T7677" s="32"/>
      <c r="U7677" s="32"/>
      <c r="V7677" s="32">
        <v>0</v>
      </c>
      <c r="W7677" s="8">
        <v>688.10994863510132</v>
      </c>
    </row>
    <row r="7678" spans="1:23" x14ac:dyDescent="0.25">
      <c r="A7678" s="26">
        <v>45977.833333333336</v>
      </c>
      <c r="B7678" s="27">
        <f t="shared" si="477"/>
        <v>21</v>
      </c>
      <c r="C7678" s="27">
        <v>0</v>
      </c>
      <c r="D7678" s="27">
        <f t="shared" si="476"/>
        <v>21</v>
      </c>
      <c r="E7678" s="28">
        <v>2025</v>
      </c>
      <c r="F7678" s="28">
        <v>11</v>
      </c>
      <c r="G7678" s="29" t="s">
        <v>7681</v>
      </c>
      <c r="H7678" s="29">
        <v>7677</v>
      </c>
      <c r="I7678" s="29">
        <v>461.48715190626211</v>
      </c>
      <c r="J7678" s="29">
        <v>98.874867671732787</v>
      </c>
      <c r="K7678" s="29">
        <v>3.7113492098314369</v>
      </c>
      <c r="L7678" s="29">
        <v>6.7860054202404134</v>
      </c>
      <c r="M7678" s="8">
        <v>547.48125302621918</v>
      </c>
      <c r="N7678" s="8">
        <f t="shared" si="478"/>
        <v>1118.3406272342859</v>
      </c>
      <c r="O7678" s="9">
        <f t="shared" si="479"/>
        <v>1118.3406272342859</v>
      </c>
      <c r="P7678" s="9">
        <v>1232.7250266483484</v>
      </c>
      <c r="Q7678" s="30"/>
      <c r="R7678" s="31">
        <v>110.14859390258789</v>
      </c>
      <c r="S7678" s="30">
        <f>MAX(W7678+MIN(R7678,0),0)</f>
        <v>259.70596599578857</v>
      </c>
      <c r="T7678" s="32"/>
      <c r="U7678" s="32"/>
      <c r="V7678" s="32">
        <v>0</v>
      </c>
      <c r="W7678" s="8">
        <v>259.70596599578857</v>
      </c>
    </row>
    <row r="7679" spans="1:23" x14ac:dyDescent="0.25">
      <c r="A7679" s="26">
        <v>45977.875</v>
      </c>
      <c r="B7679" s="27">
        <f t="shared" si="477"/>
        <v>22</v>
      </c>
      <c r="C7679" s="27">
        <v>0</v>
      </c>
      <c r="D7679" s="27">
        <f t="shared" si="476"/>
        <v>22</v>
      </c>
      <c r="E7679" s="28">
        <v>2025</v>
      </c>
      <c r="F7679" s="28">
        <v>11</v>
      </c>
      <c r="G7679" s="29" t="s">
        <v>7682</v>
      </c>
      <c r="H7679" s="29">
        <v>7678</v>
      </c>
      <c r="I7679" s="29">
        <v>414.93853749163321</v>
      </c>
      <c r="J7679" s="29">
        <v>93.397799636091847</v>
      </c>
      <c r="K7679" s="29">
        <v>3.7113492098314369</v>
      </c>
      <c r="L7679" s="29">
        <v>6.7860054202404134</v>
      </c>
      <c r="M7679" s="8">
        <v>513.44499091909654</v>
      </c>
      <c r="N7679" s="8">
        <f t="shared" si="478"/>
        <v>1032.2786826768934</v>
      </c>
      <c r="O7679" s="9">
        <f t="shared" si="479"/>
        <v>1032.2786826768934</v>
      </c>
      <c r="P7679" s="9">
        <v>1169.5420827083876</v>
      </c>
      <c r="Q7679" s="30"/>
      <c r="R7679" s="31">
        <v>-1.9999999949504854E-6</v>
      </c>
      <c r="S7679" s="30">
        <f>MAX(W7679+MIN(R7679,0),0)</f>
        <v>200.95088320321656</v>
      </c>
      <c r="T7679" s="32"/>
      <c r="U7679" s="32"/>
      <c r="V7679" s="32">
        <v>0</v>
      </c>
      <c r="W7679" s="8">
        <v>200.95088520321656</v>
      </c>
    </row>
    <row r="7680" spans="1:23" x14ac:dyDescent="0.25">
      <c r="A7680" s="26">
        <v>45977.916666666664</v>
      </c>
      <c r="B7680" s="27">
        <f t="shared" si="477"/>
        <v>23</v>
      </c>
      <c r="C7680" s="27">
        <v>0</v>
      </c>
      <c r="D7680" s="27">
        <f t="shared" si="476"/>
        <v>23</v>
      </c>
      <c r="E7680" s="28">
        <v>2025</v>
      </c>
      <c r="F7680" s="28">
        <v>11</v>
      </c>
      <c r="G7680" s="29" t="s">
        <v>7683</v>
      </c>
      <c r="H7680" s="29">
        <v>7679</v>
      </c>
      <c r="I7680" s="29">
        <v>374.87751231985033</v>
      </c>
      <c r="J7680" s="29">
        <v>89.004510208604898</v>
      </c>
      <c r="K7680" s="29">
        <v>3.7113492098314369</v>
      </c>
      <c r="L7680" s="29">
        <v>6.7860054202404134</v>
      </c>
      <c r="M7680" s="8">
        <v>543.86746194715215</v>
      </c>
      <c r="N7680" s="8">
        <f t="shared" si="478"/>
        <v>1018.2468391056792</v>
      </c>
      <c r="O7680" s="9">
        <f t="shared" si="479"/>
        <v>1018.2468391056792</v>
      </c>
      <c r="P7680" s="9">
        <v>1118.3810410628325</v>
      </c>
      <c r="Q7680" s="30"/>
      <c r="R7680" s="31">
        <v>-2.9999999924257281E-6</v>
      </c>
      <c r="S7680" s="30">
        <f>MAX(W7680+MIN(R7680,0),0)</f>
        <v>194.71995707373048</v>
      </c>
      <c r="T7680" s="32"/>
      <c r="U7680" s="32"/>
      <c r="V7680" s="32">
        <v>0</v>
      </c>
      <c r="W7680" s="8">
        <v>194.71996007373048</v>
      </c>
    </row>
    <row r="7681" spans="1:23" x14ac:dyDescent="0.25">
      <c r="A7681" s="26">
        <v>45977.958333333336</v>
      </c>
      <c r="B7681" s="27">
        <f t="shared" si="477"/>
        <v>24</v>
      </c>
      <c r="C7681" s="27">
        <v>0</v>
      </c>
      <c r="D7681" s="27">
        <f t="shared" si="476"/>
        <v>24</v>
      </c>
      <c r="E7681" s="28">
        <v>2025</v>
      </c>
      <c r="F7681" s="28">
        <v>11</v>
      </c>
      <c r="G7681" s="29" t="s">
        <v>7684</v>
      </c>
      <c r="H7681" s="29">
        <v>7680</v>
      </c>
      <c r="I7681" s="29">
        <v>354.40853264298613</v>
      </c>
      <c r="J7681" s="29">
        <v>86.353238683091064</v>
      </c>
      <c r="K7681" s="29">
        <v>3.7113492098314369</v>
      </c>
      <c r="L7681" s="29">
        <v>6.7860054202404134</v>
      </c>
      <c r="M7681" s="8">
        <v>549.27464805494765</v>
      </c>
      <c r="N7681" s="8">
        <f t="shared" si="478"/>
        <v>1000.5337740110967</v>
      </c>
      <c r="O7681" s="9">
        <f t="shared" si="479"/>
        <v>1000.5337740110967</v>
      </c>
      <c r="P7681" s="9">
        <v>1089.2185741127812</v>
      </c>
      <c r="Q7681" s="30"/>
      <c r="R7681" s="31">
        <v>-3.9999999899009708E-6</v>
      </c>
      <c r="S7681" s="30">
        <f>MAX(W7681+MIN(R7681,0),0)</f>
        <v>191.01052962435915</v>
      </c>
      <c r="T7681" s="32"/>
      <c r="U7681" s="32"/>
      <c r="V7681" s="32">
        <v>0</v>
      </c>
      <c r="W7681" s="8">
        <v>191.01053362435914</v>
      </c>
    </row>
    <row r="7682" spans="1:23" x14ac:dyDescent="0.25">
      <c r="A7682" s="26">
        <v>45978</v>
      </c>
      <c r="B7682" s="27">
        <f t="shared" si="477"/>
        <v>1</v>
      </c>
      <c r="C7682" s="27">
        <v>0</v>
      </c>
      <c r="D7682" s="27">
        <f t="shared" ref="D7682:D7745" si="480">IF(C7682+B7682&gt;24,1,C7682+B7682)</f>
        <v>1</v>
      </c>
      <c r="E7682" s="28">
        <v>2025</v>
      </c>
      <c r="F7682" s="28">
        <v>11</v>
      </c>
      <c r="G7682" s="29" t="s">
        <v>7685</v>
      </c>
      <c r="H7682" s="29">
        <v>7681</v>
      </c>
      <c r="I7682" s="29">
        <v>338.4782798807866</v>
      </c>
      <c r="J7682" s="29">
        <v>85.550639216814005</v>
      </c>
      <c r="K7682" s="29">
        <v>3.7113492098314369</v>
      </c>
      <c r="L7682" s="29">
        <v>6.7860054202404134</v>
      </c>
      <c r="M7682" s="8">
        <v>424.95699312574448</v>
      </c>
      <c r="N7682" s="8">
        <f t="shared" si="478"/>
        <v>859.48326685341692</v>
      </c>
      <c r="O7682" s="9">
        <f t="shared" si="479"/>
        <v>859.48326685341692</v>
      </c>
      <c r="P7682" s="9">
        <v>1068.8079045928755</v>
      </c>
      <c r="Q7682" s="30"/>
      <c r="R7682" s="31">
        <v>-1.9999999949504854E-6</v>
      </c>
      <c r="S7682" s="30">
        <f>MAX(W7682+MIN(R7682,0),0)</f>
        <v>166.06353502816773</v>
      </c>
      <c r="T7682" s="32"/>
      <c r="U7682" s="32"/>
      <c r="V7682" s="32">
        <v>0</v>
      </c>
      <c r="W7682" s="8">
        <v>166.06353702816773</v>
      </c>
    </row>
    <row r="7683" spans="1:23" x14ac:dyDescent="0.25">
      <c r="A7683" s="26">
        <v>45978.041666666664</v>
      </c>
      <c r="B7683" s="27">
        <f t="shared" ref="B7683:B7746" si="481">HOUR(A7683)+1</f>
        <v>2</v>
      </c>
      <c r="C7683" s="27">
        <v>0</v>
      </c>
      <c r="D7683" s="27">
        <f t="shared" si="480"/>
        <v>2</v>
      </c>
      <c r="E7683" s="28">
        <v>2025</v>
      </c>
      <c r="F7683" s="28">
        <v>11</v>
      </c>
      <c r="G7683" s="29" t="s">
        <v>7686</v>
      </c>
      <c r="H7683" s="29">
        <v>7682</v>
      </c>
      <c r="I7683" s="29">
        <v>331.94113416082808</v>
      </c>
      <c r="J7683" s="29">
        <v>84.661854572950162</v>
      </c>
      <c r="K7683" s="29">
        <v>3.7113492098314369</v>
      </c>
      <c r="L7683" s="29">
        <v>6.7860054202404134</v>
      </c>
      <c r="M7683" s="8">
        <v>598.90198161533556</v>
      </c>
      <c r="N7683" s="8">
        <f t="shared" ref="N7683:N7746" si="482">SUMIFS(I7683:M7683,I7683:M7683,"&gt;0")</f>
        <v>1026.0023249791857</v>
      </c>
      <c r="O7683" s="9">
        <f t="shared" ref="O7683:O7746" si="483">SUM(I7683:M7683)</f>
        <v>1026.0023249791857</v>
      </c>
      <c r="P7683" s="9">
        <v>1066.9189232528674</v>
      </c>
      <c r="Q7683" s="30"/>
      <c r="R7683" s="31">
        <v>-9.9999999747524271E-7</v>
      </c>
      <c r="S7683" s="30">
        <f>MAX(W7683+MIN(R7683,0),0)</f>
        <v>123.6989463833313</v>
      </c>
      <c r="T7683" s="32"/>
      <c r="U7683" s="32"/>
      <c r="V7683" s="32">
        <v>0</v>
      </c>
      <c r="W7683" s="8">
        <v>123.6989473833313</v>
      </c>
    </row>
    <row r="7684" spans="1:23" x14ac:dyDescent="0.25">
      <c r="A7684" s="26">
        <v>45978.083333333336</v>
      </c>
      <c r="B7684" s="27">
        <f t="shared" si="481"/>
        <v>3</v>
      </c>
      <c r="C7684" s="27">
        <v>0</v>
      </c>
      <c r="D7684" s="27">
        <f t="shared" si="480"/>
        <v>3</v>
      </c>
      <c r="E7684" s="28">
        <v>2025</v>
      </c>
      <c r="F7684" s="28">
        <v>11</v>
      </c>
      <c r="G7684" s="29" t="s">
        <v>7687</v>
      </c>
      <c r="H7684" s="29">
        <v>7683</v>
      </c>
      <c r="I7684" s="29">
        <v>330.52877456312439</v>
      </c>
      <c r="J7684" s="29">
        <v>83.912043527945031</v>
      </c>
      <c r="K7684" s="29">
        <v>3.7113492098314369</v>
      </c>
      <c r="L7684" s="29">
        <v>6.7860054202404134</v>
      </c>
      <c r="M7684" s="8">
        <v>599.13509759519536</v>
      </c>
      <c r="N7684" s="8">
        <f t="shared" si="482"/>
        <v>1024.0732703163367</v>
      </c>
      <c r="O7684" s="9">
        <f t="shared" si="483"/>
        <v>1024.0732703163367</v>
      </c>
      <c r="P7684" s="9">
        <v>1069.8146700813513</v>
      </c>
      <c r="Q7684" s="30"/>
      <c r="R7684" s="31">
        <v>-2.9999999924257281E-6</v>
      </c>
      <c r="S7684" s="30">
        <f>MAX(W7684+MIN(R7684,0),0)</f>
        <v>120.00819893698122</v>
      </c>
      <c r="T7684" s="32"/>
      <c r="U7684" s="32"/>
      <c r="V7684" s="32">
        <v>0</v>
      </c>
      <c r="W7684" s="8">
        <v>120.00820193698121</v>
      </c>
    </row>
    <row r="7685" spans="1:23" x14ac:dyDescent="0.25">
      <c r="A7685" s="26">
        <v>45978.125</v>
      </c>
      <c r="B7685" s="27">
        <f t="shared" si="481"/>
        <v>4</v>
      </c>
      <c r="C7685" s="27">
        <v>0</v>
      </c>
      <c r="D7685" s="27">
        <f t="shared" si="480"/>
        <v>4</v>
      </c>
      <c r="E7685" s="28">
        <v>2025</v>
      </c>
      <c r="F7685" s="28">
        <v>11</v>
      </c>
      <c r="G7685" s="29" t="s">
        <v>7688</v>
      </c>
      <c r="H7685" s="29">
        <v>7684</v>
      </c>
      <c r="I7685" s="29">
        <v>333.90507889508717</v>
      </c>
      <c r="J7685" s="29">
        <v>83.582385223675544</v>
      </c>
      <c r="K7685" s="29">
        <v>3.7113492098314369</v>
      </c>
      <c r="L7685" s="29">
        <v>6.7860054202404134</v>
      </c>
      <c r="M7685" s="8">
        <v>608.60821412887299</v>
      </c>
      <c r="N7685" s="8">
        <f t="shared" si="482"/>
        <v>1036.5930328777076</v>
      </c>
      <c r="O7685" s="9">
        <f t="shared" si="483"/>
        <v>1036.5930328777076</v>
      </c>
      <c r="P7685" s="9">
        <v>1084.8812332561256</v>
      </c>
      <c r="Q7685" s="30"/>
      <c r="R7685" s="31">
        <v>-2.9999999924257281E-6</v>
      </c>
      <c r="S7685" s="30">
        <f>MAX(W7685+MIN(R7685,0),0)</f>
        <v>150.76750441412355</v>
      </c>
      <c r="T7685" s="32"/>
      <c r="U7685" s="32"/>
      <c r="V7685" s="32">
        <v>0</v>
      </c>
      <c r="W7685" s="8">
        <v>150.76750741412354</v>
      </c>
    </row>
    <row r="7686" spans="1:23" x14ac:dyDescent="0.25">
      <c r="A7686" s="26">
        <v>45978.166666666664</v>
      </c>
      <c r="B7686" s="27">
        <f t="shared" si="481"/>
        <v>5</v>
      </c>
      <c r="C7686" s="27">
        <v>0</v>
      </c>
      <c r="D7686" s="27">
        <f t="shared" si="480"/>
        <v>5</v>
      </c>
      <c r="E7686" s="28">
        <v>2025</v>
      </c>
      <c r="F7686" s="28">
        <v>11</v>
      </c>
      <c r="G7686" s="29" t="s">
        <v>7689</v>
      </c>
      <c r="H7686" s="29">
        <v>7685</v>
      </c>
      <c r="I7686" s="29">
        <v>356.76892919414456</v>
      </c>
      <c r="J7686" s="29">
        <v>82.992016757205974</v>
      </c>
      <c r="K7686" s="29">
        <v>3.7113492098314369</v>
      </c>
      <c r="L7686" s="29">
        <v>6.7860054202404134</v>
      </c>
      <c r="M7686" s="8">
        <v>648.89543119649147</v>
      </c>
      <c r="N7686" s="8">
        <f t="shared" si="482"/>
        <v>1099.1537317779139</v>
      </c>
      <c r="O7686" s="9">
        <f t="shared" si="483"/>
        <v>1099.1537317779139</v>
      </c>
      <c r="P7686" s="9">
        <v>1128.029930500204</v>
      </c>
      <c r="Q7686" s="30"/>
      <c r="R7686" s="31">
        <v>-1.9999999949504854E-6</v>
      </c>
      <c r="S7686" s="30">
        <f>MAX(W7686+MIN(R7686,0),0)</f>
        <v>107.73497849053956</v>
      </c>
      <c r="T7686" s="32"/>
      <c r="U7686" s="32"/>
      <c r="V7686" s="32">
        <v>0</v>
      </c>
      <c r="W7686" s="8">
        <v>107.73498049053956</v>
      </c>
    </row>
    <row r="7687" spans="1:23" x14ac:dyDescent="0.25">
      <c r="A7687" s="26">
        <v>45978.208333333336</v>
      </c>
      <c r="B7687" s="27">
        <f t="shared" si="481"/>
        <v>6</v>
      </c>
      <c r="C7687" s="27">
        <v>0</v>
      </c>
      <c r="D7687" s="27">
        <f t="shared" si="480"/>
        <v>6</v>
      </c>
      <c r="E7687" s="28">
        <v>2025</v>
      </c>
      <c r="F7687" s="28">
        <v>11</v>
      </c>
      <c r="G7687" s="29" t="s">
        <v>7690</v>
      </c>
      <c r="H7687" s="29">
        <v>7686</v>
      </c>
      <c r="I7687" s="29">
        <v>390.16568550902832</v>
      </c>
      <c r="J7687" s="29">
        <v>82.578327904789347</v>
      </c>
      <c r="K7687" s="29">
        <v>3.7113492098314369</v>
      </c>
      <c r="L7687" s="29">
        <v>6.7860054202404134</v>
      </c>
      <c r="M7687" s="8">
        <v>487.51571193561676</v>
      </c>
      <c r="N7687" s="8">
        <f t="shared" si="482"/>
        <v>970.75707997950633</v>
      </c>
      <c r="O7687" s="9">
        <f t="shared" si="483"/>
        <v>970.75707997950633</v>
      </c>
      <c r="P7687" s="9">
        <v>1193.3022211551413</v>
      </c>
      <c r="Q7687" s="30"/>
      <c r="R7687" s="31">
        <v>51.887783004211428</v>
      </c>
      <c r="S7687" s="30">
        <f>MAX(W7687+MIN(R7687,0),0)</f>
        <v>144.64410491125489</v>
      </c>
      <c r="T7687" s="32"/>
      <c r="U7687" s="32"/>
      <c r="V7687" s="32">
        <v>0</v>
      </c>
      <c r="W7687" s="8">
        <v>144.64410491125489</v>
      </c>
    </row>
    <row r="7688" spans="1:23" x14ac:dyDescent="0.25">
      <c r="A7688" s="26">
        <v>45978.25</v>
      </c>
      <c r="B7688" s="27">
        <f t="shared" si="481"/>
        <v>7</v>
      </c>
      <c r="C7688" s="27">
        <v>0</v>
      </c>
      <c r="D7688" s="27">
        <f t="shared" si="480"/>
        <v>7</v>
      </c>
      <c r="E7688" s="28">
        <v>2025</v>
      </c>
      <c r="F7688" s="28">
        <v>11</v>
      </c>
      <c r="G7688" s="29" t="s">
        <v>7691</v>
      </c>
      <c r="H7688" s="29">
        <v>7687</v>
      </c>
      <c r="I7688" s="29">
        <v>417.79988538751479</v>
      </c>
      <c r="J7688" s="29">
        <v>80.708109551155857</v>
      </c>
      <c r="K7688" s="29">
        <v>9.6958324785146391E-2</v>
      </c>
      <c r="L7688" s="29">
        <v>0.17775692877276841</v>
      </c>
      <c r="M7688" s="8">
        <v>510.54226523095792</v>
      </c>
      <c r="N7688" s="8">
        <f t="shared" si="482"/>
        <v>1009.3249754231865</v>
      </c>
      <c r="O7688" s="9">
        <f t="shared" si="483"/>
        <v>1009.3249754231865</v>
      </c>
      <c r="P7688" s="9">
        <v>1234.0735338381842</v>
      </c>
      <c r="Q7688" s="30"/>
      <c r="R7688" s="31">
        <v>433.66889953613281</v>
      </c>
      <c r="S7688" s="30">
        <f>MAX(W7688+MIN(R7688,0),0)</f>
        <v>538.6197366041597</v>
      </c>
      <c r="T7688" s="32"/>
      <c r="U7688" s="32"/>
      <c r="V7688" s="32">
        <v>0</v>
      </c>
      <c r="W7688" s="8">
        <v>538.6197366041597</v>
      </c>
    </row>
    <row r="7689" spans="1:23" x14ac:dyDescent="0.25">
      <c r="A7689" s="26">
        <v>45978.291666666664</v>
      </c>
      <c r="B7689" s="27">
        <f t="shared" si="481"/>
        <v>8</v>
      </c>
      <c r="C7689" s="27">
        <v>0</v>
      </c>
      <c r="D7689" s="27">
        <f t="shared" si="480"/>
        <v>8</v>
      </c>
      <c r="E7689" s="28">
        <v>2025</v>
      </c>
      <c r="F7689" s="28">
        <v>11</v>
      </c>
      <c r="G7689" s="29" t="s">
        <v>7692</v>
      </c>
      <c r="H7689" s="29">
        <v>7688</v>
      </c>
      <c r="I7689" s="29">
        <v>383.05217641395802</v>
      </c>
      <c r="J7689" s="29">
        <v>75.429267423964561</v>
      </c>
      <c r="K7689" s="29">
        <v>9.6958324785146391E-2</v>
      </c>
      <c r="L7689" s="29">
        <v>0.17775692877276841</v>
      </c>
      <c r="M7689" s="8">
        <v>522.82313025467954</v>
      </c>
      <c r="N7689" s="8">
        <f t="shared" si="482"/>
        <v>981.57928934616007</v>
      </c>
      <c r="O7689" s="9">
        <f t="shared" si="483"/>
        <v>981.57928934616007</v>
      </c>
      <c r="P7689" s="9">
        <v>1210.7346822398831</v>
      </c>
      <c r="Q7689" s="30"/>
      <c r="R7689" s="31">
        <v>0</v>
      </c>
      <c r="S7689" s="30">
        <f>MAX(W7689+MIN(R7689,0),0)</f>
        <v>494.25017714500427</v>
      </c>
      <c r="T7689" s="32"/>
      <c r="U7689" s="32"/>
      <c r="V7689" s="32">
        <v>0</v>
      </c>
      <c r="W7689" s="8">
        <v>494.25017714500427</v>
      </c>
    </row>
    <row r="7690" spans="1:23" x14ac:dyDescent="0.25">
      <c r="A7690" s="26">
        <v>45978.333333333336</v>
      </c>
      <c r="B7690" s="27">
        <f t="shared" si="481"/>
        <v>9</v>
      </c>
      <c r="C7690" s="27">
        <v>0</v>
      </c>
      <c r="D7690" s="27">
        <f t="shared" si="480"/>
        <v>9</v>
      </c>
      <c r="E7690" s="28">
        <v>2025</v>
      </c>
      <c r="F7690" s="28">
        <v>11</v>
      </c>
      <c r="G7690" s="29" t="s">
        <v>7693</v>
      </c>
      <c r="H7690" s="29">
        <v>7689</v>
      </c>
      <c r="I7690" s="29">
        <v>295.57529847807911</v>
      </c>
      <c r="J7690" s="29">
        <v>80.374141988007011</v>
      </c>
      <c r="K7690" s="29">
        <v>9.6958324785146391E-2</v>
      </c>
      <c r="L7690" s="29">
        <v>0.17775692877276841</v>
      </c>
      <c r="M7690" s="8">
        <v>531.84380311361042</v>
      </c>
      <c r="N7690" s="8">
        <f t="shared" si="482"/>
        <v>908.06795883325447</v>
      </c>
      <c r="O7690" s="9">
        <f t="shared" si="483"/>
        <v>908.06795883325447</v>
      </c>
      <c r="P7690" s="9">
        <v>1139.4267689663402</v>
      </c>
      <c r="Q7690" s="30"/>
      <c r="R7690" s="31">
        <v>0</v>
      </c>
      <c r="S7690" s="30">
        <f>MAX(W7690+MIN(R7690,0),0)</f>
        <v>840.02117919921875</v>
      </c>
      <c r="T7690" s="32"/>
      <c r="U7690" s="32"/>
      <c r="V7690" s="32">
        <v>0</v>
      </c>
      <c r="W7690" s="8">
        <v>840.02117919921875</v>
      </c>
    </row>
    <row r="7691" spans="1:23" x14ac:dyDescent="0.25">
      <c r="A7691" s="26">
        <v>45978.375</v>
      </c>
      <c r="B7691" s="27">
        <f t="shared" si="481"/>
        <v>10</v>
      </c>
      <c r="C7691" s="27">
        <v>0</v>
      </c>
      <c r="D7691" s="27">
        <f t="shared" si="480"/>
        <v>10</v>
      </c>
      <c r="E7691" s="28">
        <v>2025</v>
      </c>
      <c r="F7691" s="28">
        <v>11</v>
      </c>
      <c r="G7691" s="29" t="s">
        <v>7694</v>
      </c>
      <c r="H7691" s="29">
        <v>7690</v>
      </c>
      <c r="I7691" s="29">
        <v>238.43129379387332</v>
      </c>
      <c r="J7691" s="29">
        <v>87.820541331506263</v>
      </c>
      <c r="K7691" s="29">
        <v>9.6958324785146391E-2</v>
      </c>
      <c r="L7691" s="29">
        <v>0.17775692877276841</v>
      </c>
      <c r="M7691" s="8">
        <v>535.81132646234585</v>
      </c>
      <c r="N7691" s="8">
        <f t="shared" si="482"/>
        <v>862.33787684128333</v>
      </c>
      <c r="O7691" s="9">
        <f t="shared" si="483"/>
        <v>862.33787684128333</v>
      </c>
      <c r="P7691" s="9">
        <v>1091.4932697350064</v>
      </c>
      <c r="Q7691" s="30"/>
      <c r="R7691" s="31">
        <v>0</v>
      </c>
      <c r="S7691" s="30">
        <f>MAX(W7691+MIN(R7691,0),0)</f>
        <v>855.5461745262146</v>
      </c>
      <c r="T7691" s="32"/>
      <c r="U7691" s="32"/>
      <c r="V7691" s="32">
        <v>0</v>
      </c>
      <c r="W7691" s="8">
        <v>855.5461745262146</v>
      </c>
    </row>
    <row r="7692" spans="1:23" x14ac:dyDescent="0.25">
      <c r="A7692" s="26">
        <v>45978.416666666664</v>
      </c>
      <c r="B7692" s="27">
        <f t="shared" si="481"/>
        <v>11</v>
      </c>
      <c r="C7692" s="27">
        <v>0</v>
      </c>
      <c r="D7692" s="27">
        <f t="shared" si="480"/>
        <v>11</v>
      </c>
      <c r="E7692" s="28">
        <v>2025</v>
      </c>
      <c r="F7692" s="28">
        <v>11</v>
      </c>
      <c r="G7692" s="29" t="s">
        <v>7695</v>
      </c>
      <c r="H7692" s="29">
        <v>7691</v>
      </c>
      <c r="I7692" s="29">
        <v>224.27537837524198</v>
      </c>
      <c r="J7692" s="29">
        <v>92.768647839708237</v>
      </c>
      <c r="K7692" s="29">
        <v>9.6958324785146391E-2</v>
      </c>
      <c r="L7692" s="29">
        <v>0.17775692877276841</v>
      </c>
      <c r="M7692" s="8">
        <v>542.93023536941519</v>
      </c>
      <c r="N7692" s="8">
        <f t="shared" si="482"/>
        <v>860.24897683792335</v>
      </c>
      <c r="O7692" s="9">
        <f t="shared" si="483"/>
        <v>860.24897683792335</v>
      </c>
      <c r="P7692" s="9">
        <v>1087.2009524922837</v>
      </c>
      <c r="Q7692" s="30"/>
      <c r="R7692" s="31">
        <v>-47.132976940916706</v>
      </c>
      <c r="S7692" s="30">
        <f>MAX(W7692+MIN(R7692,0),0)</f>
        <v>756.0960666107203</v>
      </c>
      <c r="T7692" s="32"/>
      <c r="U7692" s="32"/>
      <c r="V7692" s="32">
        <v>0</v>
      </c>
      <c r="W7692" s="8">
        <v>803.22904355163701</v>
      </c>
    </row>
    <row r="7693" spans="1:23" x14ac:dyDescent="0.25">
      <c r="A7693" s="26">
        <v>45978.458333333336</v>
      </c>
      <c r="B7693" s="27">
        <f t="shared" si="481"/>
        <v>12</v>
      </c>
      <c r="C7693" s="27">
        <v>0</v>
      </c>
      <c r="D7693" s="27">
        <f t="shared" si="480"/>
        <v>12</v>
      </c>
      <c r="E7693" s="28">
        <v>2025</v>
      </c>
      <c r="F7693" s="28">
        <v>11</v>
      </c>
      <c r="G7693" s="29" t="s">
        <v>7696</v>
      </c>
      <c r="H7693" s="29">
        <v>7692</v>
      </c>
      <c r="I7693" s="29">
        <v>193.22932277903809</v>
      </c>
      <c r="J7693" s="29">
        <v>95.062250878236867</v>
      </c>
      <c r="K7693" s="29">
        <v>9.6958324785146391E-2</v>
      </c>
      <c r="L7693" s="29">
        <v>0.17775692877276841</v>
      </c>
      <c r="M7693" s="8">
        <v>541.40096472376911</v>
      </c>
      <c r="N7693" s="8">
        <f t="shared" si="482"/>
        <v>829.967253634602</v>
      </c>
      <c r="O7693" s="9">
        <f t="shared" si="483"/>
        <v>829.967253634602</v>
      </c>
      <c r="P7693" s="9">
        <v>1054.7158120495997</v>
      </c>
      <c r="Q7693" s="30"/>
      <c r="R7693" s="31">
        <v>-439.02682971954346</v>
      </c>
      <c r="S7693" s="30">
        <f>MAX(W7693+MIN(R7693,0),0)</f>
        <v>0</v>
      </c>
      <c r="T7693" s="32"/>
      <c r="U7693" s="32"/>
      <c r="V7693" s="32">
        <v>0</v>
      </c>
      <c r="W7693" s="8">
        <v>376.6785717010498</v>
      </c>
    </row>
    <row r="7694" spans="1:23" x14ac:dyDescent="0.25">
      <c r="A7694" s="26">
        <v>45978.5</v>
      </c>
      <c r="B7694" s="27">
        <f t="shared" si="481"/>
        <v>13</v>
      </c>
      <c r="C7694" s="27">
        <v>0</v>
      </c>
      <c r="D7694" s="27">
        <f t="shared" si="480"/>
        <v>13</v>
      </c>
      <c r="E7694" s="28">
        <v>2025</v>
      </c>
      <c r="F7694" s="28">
        <v>11</v>
      </c>
      <c r="G7694" s="29" t="s">
        <v>7697</v>
      </c>
      <c r="H7694" s="29">
        <v>7693</v>
      </c>
      <c r="I7694" s="29">
        <v>170.95153168757093</v>
      </c>
      <c r="J7694" s="29">
        <v>91.090191506205372</v>
      </c>
      <c r="K7694" s="29">
        <v>9.6958324785146391E-2</v>
      </c>
      <c r="L7694" s="29">
        <v>0.17775692877276841</v>
      </c>
      <c r="M7694" s="8">
        <v>539.7558643570959</v>
      </c>
      <c r="N7694" s="8">
        <f t="shared" si="482"/>
        <v>802.07230280443014</v>
      </c>
      <c r="O7694" s="9">
        <f t="shared" si="483"/>
        <v>802.07230280443014</v>
      </c>
      <c r="P7694" s="9">
        <v>1026.8208612194278</v>
      </c>
      <c r="Q7694" s="30"/>
      <c r="R7694" s="31">
        <v>-491.36870574951172</v>
      </c>
      <c r="S7694" s="30">
        <f>MAX(W7694+MIN(R7694,0),0)</f>
        <v>0</v>
      </c>
      <c r="T7694" s="32"/>
      <c r="U7694" s="32"/>
      <c r="V7694" s="32">
        <v>0</v>
      </c>
      <c r="W7694" s="8">
        <v>319.9354681968689</v>
      </c>
    </row>
    <row r="7695" spans="1:23" x14ac:dyDescent="0.25">
      <c r="A7695" s="26">
        <v>45978.541666666664</v>
      </c>
      <c r="B7695" s="27">
        <f t="shared" si="481"/>
        <v>14</v>
      </c>
      <c r="C7695" s="27">
        <v>0</v>
      </c>
      <c r="D7695" s="27">
        <f t="shared" si="480"/>
        <v>14</v>
      </c>
      <c r="E7695" s="28">
        <v>2025</v>
      </c>
      <c r="F7695" s="28">
        <v>11</v>
      </c>
      <c r="G7695" s="29" t="s">
        <v>7698</v>
      </c>
      <c r="H7695" s="29">
        <v>7694</v>
      </c>
      <c r="I7695" s="29">
        <v>188.28229358555598</v>
      </c>
      <c r="J7695" s="29">
        <v>88.730872269766806</v>
      </c>
      <c r="K7695" s="29">
        <v>9.6958324785146391E-2</v>
      </c>
      <c r="L7695" s="29">
        <v>0.17775692877276841</v>
      </c>
      <c r="M7695" s="8">
        <v>542.63752127184807</v>
      </c>
      <c r="N7695" s="8">
        <f t="shared" si="482"/>
        <v>819.92540238072877</v>
      </c>
      <c r="O7695" s="9">
        <f t="shared" si="483"/>
        <v>819.92540238072877</v>
      </c>
      <c r="P7695" s="9">
        <v>1044.6739607957263</v>
      </c>
      <c r="Q7695" s="30"/>
      <c r="R7695" s="31">
        <v>-496.29293060302734</v>
      </c>
      <c r="S7695" s="30">
        <f>MAX(W7695+MIN(R7695,0),0)</f>
        <v>0</v>
      </c>
      <c r="T7695" s="32"/>
      <c r="U7695" s="32"/>
      <c r="V7695" s="32">
        <v>0</v>
      </c>
      <c r="W7695" s="8">
        <v>332.00718879699707</v>
      </c>
    </row>
    <row r="7696" spans="1:23" x14ac:dyDescent="0.25">
      <c r="A7696" s="26">
        <v>45978.583333333336</v>
      </c>
      <c r="B7696" s="27">
        <f t="shared" si="481"/>
        <v>15</v>
      </c>
      <c r="C7696" s="27">
        <v>0</v>
      </c>
      <c r="D7696" s="27">
        <f t="shared" si="480"/>
        <v>15</v>
      </c>
      <c r="E7696" s="28">
        <v>2025</v>
      </c>
      <c r="F7696" s="28">
        <v>11</v>
      </c>
      <c r="G7696" s="29" t="s">
        <v>7699</v>
      </c>
      <c r="H7696" s="29">
        <v>7695</v>
      </c>
      <c r="I7696" s="29">
        <v>234.82444411186592</v>
      </c>
      <c r="J7696" s="29">
        <v>88.432456092372519</v>
      </c>
      <c r="K7696" s="29">
        <v>9.6958324785146391E-2</v>
      </c>
      <c r="L7696" s="29">
        <v>0.17775692877276841</v>
      </c>
      <c r="M7696" s="8">
        <v>540.26132397723131</v>
      </c>
      <c r="N7696" s="8">
        <f t="shared" si="482"/>
        <v>863.79293943502762</v>
      </c>
      <c r="O7696" s="9">
        <f t="shared" si="483"/>
        <v>863.79293943502762</v>
      </c>
      <c r="P7696" s="9">
        <v>1086.3380806106627</v>
      </c>
      <c r="Q7696" s="30"/>
      <c r="R7696" s="31">
        <v>-311.27422332763672</v>
      </c>
      <c r="S7696" s="30">
        <f>MAX(W7696+MIN(R7696,0),0)</f>
        <v>200.44503402709961</v>
      </c>
      <c r="T7696" s="32"/>
      <c r="U7696" s="32"/>
      <c r="V7696" s="32">
        <v>0</v>
      </c>
      <c r="W7696" s="8">
        <v>511.71925735473633</v>
      </c>
    </row>
    <row r="7697" spans="1:23" x14ac:dyDescent="0.25">
      <c r="A7697" s="26">
        <v>45978.625</v>
      </c>
      <c r="B7697" s="27">
        <f t="shared" si="481"/>
        <v>16</v>
      </c>
      <c r="C7697" s="27">
        <v>0</v>
      </c>
      <c r="D7697" s="27">
        <f t="shared" si="480"/>
        <v>16</v>
      </c>
      <c r="E7697" s="28">
        <v>2025</v>
      </c>
      <c r="F7697" s="28">
        <v>11</v>
      </c>
      <c r="G7697" s="29" t="s">
        <v>7700</v>
      </c>
      <c r="H7697" s="29">
        <v>7696</v>
      </c>
      <c r="I7697" s="29">
        <v>311.7501016816812</v>
      </c>
      <c r="J7697" s="29">
        <v>88.522950528838663</v>
      </c>
      <c r="K7697" s="29">
        <v>9.6958324785146391E-2</v>
      </c>
      <c r="L7697" s="29">
        <v>0.17775692877276841</v>
      </c>
      <c r="M7697" s="8">
        <v>530.28756043046451</v>
      </c>
      <c r="N7697" s="8">
        <f t="shared" si="482"/>
        <v>930.83532789454227</v>
      </c>
      <c r="O7697" s="9">
        <f t="shared" si="483"/>
        <v>930.83532789454227</v>
      </c>
      <c r="P7697" s="9">
        <v>1153.3804690701772</v>
      </c>
      <c r="Q7697" s="30"/>
      <c r="R7697" s="31">
        <v>0</v>
      </c>
      <c r="S7697" s="30">
        <f>MAX(W7697+MIN(R7697,0),0)</f>
        <v>694.62509250640869</v>
      </c>
      <c r="T7697" s="32"/>
      <c r="U7697" s="32"/>
      <c r="V7697" s="32">
        <v>0</v>
      </c>
      <c r="W7697" s="8">
        <v>694.62509250640869</v>
      </c>
    </row>
    <row r="7698" spans="1:23" x14ac:dyDescent="0.25">
      <c r="A7698" s="26">
        <v>45978.666666666664</v>
      </c>
      <c r="B7698" s="27">
        <f t="shared" si="481"/>
        <v>17</v>
      </c>
      <c r="C7698" s="27">
        <v>0</v>
      </c>
      <c r="D7698" s="27">
        <f t="shared" si="480"/>
        <v>17</v>
      </c>
      <c r="E7698" s="28">
        <v>2025</v>
      </c>
      <c r="F7698" s="28">
        <v>11</v>
      </c>
      <c r="G7698" s="29" t="s">
        <v>7701</v>
      </c>
      <c r="H7698" s="29">
        <v>7697</v>
      </c>
      <c r="I7698" s="29">
        <v>409.80513285161959</v>
      </c>
      <c r="J7698" s="29">
        <v>90.949063277906987</v>
      </c>
      <c r="K7698" s="29">
        <v>9.6958324785146391E-2</v>
      </c>
      <c r="L7698" s="29">
        <v>0.17775692877276841</v>
      </c>
      <c r="M7698" s="8">
        <v>663.17479470550211</v>
      </c>
      <c r="N7698" s="8">
        <f t="shared" si="482"/>
        <v>1164.2037060885866</v>
      </c>
      <c r="O7698" s="9">
        <f t="shared" si="483"/>
        <v>1164.2037060885866</v>
      </c>
      <c r="P7698" s="9">
        <v>1242.7253940134485</v>
      </c>
      <c r="Q7698" s="30"/>
      <c r="R7698" s="31">
        <v>3.8246408104896545E-2</v>
      </c>
      <c r="S7698" s="30">
        <f>MAX(W7698+MIN(R7698,0),0)</f>
        <v>316.58135601878166</v>
      </c>
      <c r="T7698" s="32"/>
      <c r="U7698" s="32"/>
      <c r="V7698" s="32">
        <v>0</v>
      </c>
      <c r="W7698" s="8">
        <v>316.58135601878166</v>
      </c>
    </row>
    <row r="7699" spans="1:23" x14ac:dyDescent="0.25">
      <c r="A7699" s="26">
        <v>45978.708333333336</v>
      </c>
      <c r="B7699" s="27">
        <f t="shared" si="481"/>
        <v>18</v>
      </c>
      <c r="C7699" s="27">
        <v>0</v>
      </c>
      <c r="D7699" s="27">
        <f t="shared" si="480"/>
        <v>18</v>
      </c>
      <c r="E7699" s="28">
        <v>2025</v>
      </c>
      <c r="F7699" s="28">
        <v>11</v>
      </c>
      <c r="G7699" s="29" t="s">
        <v>7702</v>
      </c>
      <c r="H7699" s="29">
        <v>7698</v>
      </c>
      <c r="I7699" s="29">
        <v>474.62069565577013</v>
      </c>
      <c r="J7699" s="29">
        <v>97.633801114482907</v>
      </c>
      <c r="K7699" s="29">
        <v>3.7113492098314369</v>
      </c>
      <c r="L7699" s="29">
        <v>6.7860054202404134</v>
      </c>
      <c r="M7699" s="8">
        <v>631.10342790555251</v>
      </c>
      <c r="N7699" s="8">
        <f t="shared" si="482"/>
        <v>1213.8552793058773</v>
      </c>
      <c r="O7699" s="9">
        <f t="shared" si="483"/>
        <v>1213.8552793058773</v>
      </c>
      <c r="P7699" s="9">
        <v>1307.427878716888</v>
      </c>
      <c r="Q7699" s="30"/>
      <c r="R7699" s="31">
        <v>0.13485293090343475</v>
      </c>
      <c r="S7699" s="30">
        <f>MAX(W7699+MIN(R7699,0),0)</f>
        <v>231.00372253358364</v>
      </c>
      <c r="T7699" s="32"/>
      <c r="U7699" s="32"/>
      <c r="V7699" s="32">
        <v>0</v>
      </c>
      <c r="W7699" s="8">
        <v>231.00372253358364</v>
      </c>
    </row>
    <row r="7700" spans="1:23" x14ac:dyDescent="0.25">
      <c r="A7700" s="26">
        <v>45978.75</v>
      </c>
      <c r="B7700" s="27">
        <f t="shared" si="481"/>
        <v>19</v>
      </c>
      <c r="C7700" s="27">
        <v>0</v>
      </c>
      <c r="D7700" s="27">
        <f t="shared" si="480"/>
        <v>19</v>
      </c>
      <c r="E7700" s="28">
        <v>2025</v>
      </c>
      <c r="F7700" s="28">
        <v>11</v>
      </c>
      <c r="G7700" s="29" t="s">
        <v>7703</v>
      </c>
      <c r="H7700" s="29">
        <v>7699</v>
      </c>
      <c r="I7700" s="29">
        <v>480.29383497042102</v>
      </c>
      <c r="J7700" s="29">
        <v>96.714851658463701</v>
      </c>
      <c r="K7700" s="29">
        <v>3.7113492098314369</v>
      </c>
      <c r="L7700" s="29">
        <v>6.7860054202404134</v>
      </c>
      <c r="M7700" s="8">
        <v>510.30575390660056</v>
      </c>
      <c r="N7700" s="8">
        <f t="shared" si="482"/>
        <v>1097.811795165557</v>
      </c>
      <c r="O7700" s="9">
        <f t="shared" si="483"/>
        <v>1097.811795165557</v>
      </c>
      <c r="P7700" s="9">
        <v>1296.9742707514945</v>
      </c>
      <c r="Q7700" s="30"/>
      <c r="R7700" s="31">
        <v>384.29915618896484</v>
      </c>
      <c r="S7700" s="30">
        <f>MAX(W7700+MIN(R7700,0),0)</f>
        <v>614.03390026092529</v>
      </c>
      <c r="T7700" s="32"/>
      <c r="U7700" s="32"/>
      <c r="V7700" s="32">
        <v>0</v>
      </c>
      <c r="W7700" s="8">
        <v>614.03390026092529</v>
      </c>
    </row>
    <row r="7701" spans="1:23" x14ac:dyDescent="0.25">
      <c r="A7701" s="26">
        <v>45978.791666666664</v>
      </c>
      <c r="B7701" s="27">
        <f t="shared" si="481"/>
        <v>20</v>
      </c>
      <c r="C7701" s="27">
        <v>0</v>
      </c>
      <c r="D7701" s="27">
        <f t="shared" si="480"/>
        <v>20</v>
      </c>
      <c r="E7701" s="28">
        <v>2025</v>
      </c>
      <c r="F7701" s="28">
        <v>11</v>
      </c>
      <c r="G7701" s="29" t="s">
        <v>7704</v>
      </c>
      <c r="H7701" s="29">
        <v>7700</v>
      </c>
      <c r="I7701" s="29">
        <v>484.6903563420675</v>
      </c>
      <c r="J7701" s="29">
        <v>97.436652520753128</v>
      </c>
      <c r="K7701" s="29">
        <v>3.7113492098314369</v>
      </c>
      <c r="L7701" s="29">
        <v>6.7860054202404134</v>
      </c>
      <c r="M7701" s="8">
        <v>492.71965337439974</v>
      </c>
      <c r="N7701" s="8">
        <f t="shared" si="482"/>
        <v>1085.3440168672921</v>
      </c>
      <c r="O7701" s="9">
        <f t="shared" si="483"/>
        <v>1085.3440168672921</v>
      </c>
      <c r="P7701" s="9">
        <v>1303.4823235642016</v>
      </c>
      <c r="Q7701" s="30"/>
      <c r="R7701" s="31">
        <v>381.55226898193359</v>
      </c>
      <c r="S7701" s="30">
        <f>MAX(W7701+MIN(R7701,0),0)</f>
        <v>643.8670768737793</v>
      </c>
      <c r="T7701" s="32"/>
      <c r="U7701" s="32"/>
      <c r="V7701" s="32">
        <v>0</v>
      </c>
      <c r="W7701" s="8">
        <v>643.8670768737793</v>
      </c>
    </row>
    <row r="7702" spans="1:23" x14ac:dyDescent="0.25">
      <c r="A7702" s="26">
        <v>45978.833333333336</v>
      </c>
      <c r="B7702" s="27">
        <f t="shared" si="481"/>
        <v>21</v>
      </c>
      <c r="C7702" s="27">
        <v>0</v>
      </c>
      <c r="D7702" s="27">
        <f t="shared" si="480"/>
        <v>21</v>
      </c>
      <c r="E7702" s="28">
        <v>2025</v>
      </c>
      <c r="F7702" s="28">
        <v>11</v>
      </c>
      <c r="G7702" s="29" t="s">
        <v>7705</v>
      </c>
      <c r="H7702" s="29">
        <v>7701</v>
      </c>
      <c r="I7702" s="29">
        <v>447.45189573625225</v>
      </c>
      <c r="J7702" s="29">
        <v>96.025370237769323</v>
      </c>
      <c r="K7702" s="29">
        <v>3.7113492098314369</v>
      </c>
      <c r="L7702" s="29">
        <v>6.7860054202404134</v>
      </c>
      <c r="M7702" s="8">
        <v>609.18116689411397</v>
      </c>
      <c r="N7702" s="8">
        <f t="shared" si="482"/>
        <v>1163.1557874982072</v>
      </c>
      <c r="O7702" s="9">
        <f t="shared" si="483"/>
        <v>1163.1557874982072</v>
      </c>
      <c r="P7702" s="9">
        <v>1252.811186820717</v>
      </c>
      <c r="Q7702" s="30"/>
      <c r="R7702" s="31">
        <v>123.7701301574707</v>
      </c>
      <c r="S7702" s="30">
        <f>MAX(W7702+MIN(R7702,0),0)</f>
        <v>343.78111696243286</v>
      </c>
      <c r="T7702" s="32"/>
      <c r="U7702" s="32"/>
      <c r="V7702" s="32">
        <v>0</v>
      </c>
      <c r="W7702" s="8">
        <v>343.78111696243286</v>
      </c>
    </row>
    <row r="7703" spans="1:23" x14ac:dyDescent="0.25">
      <c r="A7703" s="26">
        <v>45978.875</v>
      </c>
      <c r="B7703" s="27">
        <f t="shared" si="481"/>
        <v>22</v>
      </c>
      <c r="C7703" s="27">
        <v>0</v>
      </c>
      <c r="D7703" s="27">
        <f t="shared" si="480"/>
        <v>22</v>
      </c>
      <c r="E7703" s="28">
        <v>2025</v>
      </c>
      <c r="F7703" s="28">
        <v>11</v>
      </c>
      <c r="G7703" s="29" t="s">
        <v>7706</v>
      </c>
      <c r="H7703" s="29">
        <v>7702</v>
      </c>
      <c r="I7703" s="29">
        <v>399.1612634196502</v>
      </c>
      <c r="J7703" s="29">
        <v>92.481004809512299</v>
      </c>
      <c r="K7703" s="29">
        <v>3.7113492098314369</v>
      </c>
      <c r="L7703" s="29">
        <v>6.7860054202404134</v>
      </c>
      <c r="M7703" s="8">
        <v>638.94215648353429</v>
      </c>
      <c r="N7703" s="8">
        <f t="shared" si="482"/>
        <v>1141.0817793427686</v>
      </c>
      <c r="O7703" s="9">
        <f t="shared" si="483"/>
        <v>1141.0817793427686</v>
      </c>
      <c r="P7703" s="9">
        <v>1183.2415789185743</v>
      </c>
      <c r="Q7703" s="30"/>
      <c r="R7703" s="31">
        <v>-9.9999999747524271E-7</v>
      </c>
      <c r="S7703" s="30">
        <f>MAX(W7703+MIN(R7703,0),0)</f>
        <v>169.11352386746216</v>
      </c>
      <c r="T7703" s="32"/>
      <c r="U7703" s="32"/>
      <c r="V7703" s="32">
        <v>0</v>
      </c>
      <c r="W7703" s="8">
        <v>169.11352486746216</v>
      </c>
    </row>
    <row r="7704" spans="1:23" x14ac:dyDescent="0.25">
      <c r="A7704" s="26">
        <v>45978.916666666664</v>
      </c>
      <c r="B7704" s="27">
        <f t="shared" si="481"/>
        <v>23</v>
      </c>
      <c r="C7704" s="27">
        <v>0</v>
      </c>
      <c r="D7704" s="27">
        <f t="shared" si="480"/>
        <v>23</v>
      </c>
      <c r="E7704" s="28">
        <v>2025</v>
      </c>
      <c r="F7704" s="28">
        <v>11</v>
      </c>
      <c r="G7704" s="29" t="s">
        <v>7707</v>
      </c>
      <c r="H7704" s="29">
        <v>7703</v>
      </c>
      <c r="I7704" s="29">
        <v>357.07488657457765</v>
      </c>
      <c r="J7704" s="29">
        <v>89.285689350481817</v>
      </c>
      <c r="K7704" s="29">
        <v>3.7113492098314369</v>
      </c>
      <c r="L7704" s="29">
        <v>6.7860054202404134</v>
      </c>
      <c r="M7704" s="8">
        <v>635.72595064185361</v>
      </c>
      <c r="N7704" s="8">
        <f t="shared" si="482"/>
        <v>1092.583881196985</v>
      </c>
      <c r="O7704" s="9">
        <f t="shared" si="483"/>
        <v>1092.583881196985</v>
      </c>
      <c r="P7704" s="9">
        <v>1125.2516811003052</v>
      </c>
      <c r="Q7704" s="30"/>
      <c r="R7704" s="31">
        <v>-2.9999999924257281E-6</v>
      </c>
      <c r="S7704" s="30">
        <f>MAX(W7704+MIN(R7704,0),0)</f>
        <v>142.30402823309328</v>
      </c>
      <c r="T7704" s="32"/>
      <c r="U7704" s="32"/>
      <c r="V7704" s="32">
        <v>0</v>
      </c>
      <c r="W7704" s="8">
        <v>142.30403123309327</v>
      </c>
    </row>
    <row r="7705" spans="1:23" x14ac:dyDescent="0.25">
      <c r="A7705" s="26">
        <v>45978.958333333336</v>
      </c>
      <c r="B7705" s="27">
        <f t="shared" si="481"/>
        <v>24</v>
      </c>
      <c r="C7705" s="27">
        <v>0</v>
      </c>
      <c r="D7705" s="27">
        <f t="shared" si="480"/>
        <v>24</v>
      </c>
      <c r="E7705" s="28">
        <v>2025</v>
      </c>
      <c r="F7705" s="28">
        <v>11</v>
      </c>
      <c r="G7705" s="29" t="s">
        <v>7708</v>
      </c>
      <c r="H7705" s="29">
        <v>7704</v>
      </c>
      <c r="I7705" s="29">
        <v>337.46668135886154</v>
      </c>
      <c r="J7705" s="29">
        <v>87.487651083077267</v>
      </c>
      <c r="K7705" s="29">
        <v>3.7113492098314369</v>
      </c>
      <c r="L7705" s="29">
        <v>6.7860054202404134</v>
      </c>
      <c r="M7705" s="8">
        <v>447.19557109046008</v>
      </c>
      <c r="N7705" s="8">
        <f t="shared" si="482"/>
        <v>882.64725816247073</v>
      </c>
      <c r="O7705" s="9">
        <f t="shared" si="483"/>
        <v>882.64725816247073</v>
      </c>
      <c r="P7705" s="9">
        <v>1091.9718959019292</v>
      </c>
      <c r="Q7705" s="30"/>
      <c r="R7705" s="31">
        <v>570</v>
      </c>
      <c r="S7705" s="30">
        <f>MAX(W7705+MIN(R7705,0),0)</f>
        <v>743.13135671615601</v>
      </c>
      <c r="T7705" s="32"/>
      <c r="U7705" s="32"/>
      <c r="V7705" s="32">
        <v>0</v>
      </c>
      <c r="W7705" s="8">
        <v>743.13135671615601</v>
      </c>
    </row>
    <row r="7706" spans="1:23" x14ac:dyDescent="0.25">
      <c r="A7706" s="26">
        <v>45979</v>
      </c>
      <c r="B7706" s="27">
        <f t="shared" si="481"/>
        <v>1</v>
      </c>
      <c r="C7706" s="27">
        <v>0</v>
      </c>
      <c r="D7706" s="27">
        <f t="shared" si="480"/>
        <v>1</v>
      </c>
      <c r="E7706" s="28">
        <v>2025</v>
      </c>
      <c r="F7706" s="28">
        <v>11</v>
      </c>
      <c r="G7706" s="29" t="s">
        <v>7709</v>
      </c>
      <c r="H7706" s="29">
        <v>7705</v>
      </c>
      <c r="I7706" s="29">
        <v>333.3621122762903</v>
      </c>
      <c r="J7706" s="29">
        <v>85.752097069423144</v>
      </c>
      <c r="K7706" s="29">
        <v>3.7113492098314369</v>
      </c>
      <c r="L7706" s="29">
        <v>6.7860054202404134</v>
      </c>
      <c r="M7706" s="8">
        <v>564.05317756821262</v>
      </c>
      <c r="N7706" s="8">
        <f t="shared" si="482"/>
        <v>993.66474154399793</v>
      </c>
      <c r="O7706" s="9">
        <f t="shared" si="483"/>
        <v>993.66474154399793</v>
      </c>
      <c r="P7706" s="9">
        <v>1076.6697397047644</v>
      </c>
      <c r="Q7706" s="30"/>
      <c r="R7706" s="31">
        <v>-2.9999999924257281E-6</v>
      </c>
      <c r="S7706" s="30">
        <f>MAX(W7706+MIN(R7706,0),0)</f>
        <v>174.75941677908327</v>
      </c>
      <c r="T7706" s="32"/>
      <c r="U7706" s="32"/>
      <c r="V7706" s="32">
        <v>0</v>
      </c>
      <c r="W7706" s="8">
        <v>174.75941977908326</v>
      </c>
    </row>
    <row r="7707" spans="1:23" x14ac:dyDescent="0.25">
      <c r="A7707" s="26">
        <v>45979.041666666664</v>
      </c>
      <c r="B7707" s="27">
        <f t="shared" si="481"/>
        <v>2</v>
      </c>
      <c r="C7707" s="27">
        <v>0</v>
      </c>
      <c r="D7707" s="27">
        <f t="shared" si="480"/>
        <v>2</v>
      </c>
      <c r="E7707" s="28">
        <v>2025</v>
      </c>
      <c r="F7707" s="28">
        <v>11</v>
      </c>
      <c r="G7707" s="29" t="s">
        <v>7710</v>
      </c>
      <c r="H7707" s="29">
        <v>7706</v>
      </c>
      <c r="I7707" s="29">
        <v>325.63453379091413</v>
      </c>
      <c r="J7707" s="29">
        <v>85.35887719668338</v>
      </c>
      <c r="K7707" s="29">
        <v>3.7113492098314369</v>
      </c>
      <c r="L7707" s="29">
        <v>6.7860054202404134</v>
      </c>
      <c r="M7707" s="8">
        <v>567.17088273011257</v>
      </c>
      <c r="N7707" s="8">
        <f t="shared" si="482"/>
        <v>988.66164834778192</v>
      </c>
      <c r="O7707" s="9">
        <f t="shared" si="483"/>
        <v>988.66164834778192</v>
      </c>
      <c r="P7707" s="9">
        <v>1068.2562471179235</v>
      </c>
      <c r="Q7707" s="30"/>
      <c r="R7707" s="31">
        <v>-3.9999999899009708E-6</v>
      </c>
      <c r="S7707" s="30">
        <f>MAX(W7707+MIN(R7707,0),0)</f>
        <v>158.44004880084231</v>
      </c>
      <c r="T7707" s="32"/>
      <c r="U7707" s="32"/>
      <c r="V7707" s="32">
        <v>0</v>
      </c>
      <c r="W7707" s="8">
        <v>158.4400528008423</v>
      </c>
    </row>
    <row r="7708" spans="1:23" x14ac:dyDescent="0.25">
      <c r="A7708" s="26">
        <v>45979.083333333336</v>
      </c>
      <c r="B7708" s="27">
        <f t="shared" si="481"/>
        <v>3</v>
      </c>
      <c r="C7708" s="27">
        <v>0</v>
      </c>
      <c r="D7708" s="27">
        <f t="shared" si="480"/>
        <v>3</v>
      </c>
      <c r="E7708" s="28">
        <v>2025</v>
      </c>
      <c r="F7708" s="28">
        <v>11</v>
      </c>
      <c r="G7708" s="29" t="s">
        <v>7711</v>
      </c>
      <c r="H7708" s="29">
        <v>7707</v>
      </c>
      <c r="I7708" s="29">
        <v>324.93751116718096</v>
      </c>
      <c r="J7708" s="29">
        <v>85.366418399722221</v>
      </c>
      <c r="K7708" s="29">
        <v>3.7113492098314369</v>
      </c>
      <c r="L7708" s="29">
        <v>6.7860054202404134</v>
      </c>
      <c r="M7708" s="8">
        <v>567.94933737265183</v>
      </c>
      <c r="N7708" s="8">
        <f t="shared" si="482"/>
        <v>988.7506215696269</v>
      </c>
      <c r="O7708" s="9">
        <f t="shared" si="483"/>
        <v>988.7506215696269</v>
      </c>
      <c r="P7708" s="9">
        <v>1069.6002214078837</v>
      </c>
      <c r="Q7708" s="30"/>
      <c r="R7708" s="31">
        <v>-3.9999999899009708E-6</v>
      </c>
      <c r="S7708" s="30">
        <f>MAX(W7708+MIN(R7708,0),0)</f>
        <v>129.02924452914431</v>
      </c>
      <c r="T7708" s="32"/>
      <c r="U7708" s="32"/>
      <c r="V7708" s="32">
        <v>0</v>
      </c>
      <c r="W7708" s="8">
        <v>129.0292485291443</v>
      </c>
    </row>
    <row r="7709" spans="1:23" x14ac:dyDescent="0.25">
      <c r="A7709" s="26">
        <v>45979.125</v>
      </c>
      <c r="B7709" s="27">
        <f t="shared" si="481"/>
        <v>4</v>
      </c>
      <c r="C7709" s="27">
        <v>0</v>
      </c>
      <c r="D7709" s="27">
        <f t="shared" si="480"/>
        <v>4</v>
      </c>
      <c r="E7709" s="28">
        <v>2025</v>
      </c>
      <c r="F7709" s="28">
        <v>11</v>
      </c>
      <c r="G7709" s="29" t="s">
        <v>7712</v>
      </c>
      <c r="H7709" s="29">
        <v>7708</v>
      </c>
      <c r="I7709" s="29">
        <v>330.13016811678546</v>
      </c>
      <c r="J7709" s="29">
        <v>85.566798937611537</v>
      </c>
      <c r="K7709" s="29">
        <v>3.7113492098314369</v>
      </c>
      <c r="L7709" s="29">
        <v>6.7860054202404134</v>
      </c>
      <c r="M7709" s="8">
        <v>606.85913425041599</v>
      </c>
      <c r="N7709" s="8">
        <f t="shared" si="482"/>
        <v>1033.0534559348848</v>
      </c>
      <c r="O7709" s="9">
        <f t="shared" si="483"/>
        <v>1033.0534559348848</v>
      </c>
      <c r="P7709" s="9">
        <v>1084.2380567649629</v>
      </c>
      <c r="Q7709" s="30"/>
      <c r="R7709" s="31">
        <v>-3.9999999899009708E-6</v>
      </c>
      <c r="S7709" s="30">
        <f>MAX(W7709+MIN(R7709,0),0)</f>
        <v>101.79659711016848</v>
      </c>
      <c r="T7709" s="32"/>
      <c r="U7709" s="32"/>
      <c r="V7709" s="32">
        <v>0</v>
      </c>
      <c r="W7709" s="8">
        <v>101.79660111016847</v>
      </c>
    </row>
    <row r="7710" spans="1:23" x14ac:dyDescent="0.25">
      <c r="A7710" s="26">
        <v>45979.166666666664</v>
      </c>
      <c r="B7710" s="27">
        <f t="shared" si="481"/>
        <v>5</v>
      </c>
      <c r="C7710" s="27">
        <v>0</v>
      </c>
      <c r="D7710" s="27">
        <f t="shared" si="480"/>
        <v>5</v>
      </c>
      <c r="E7710" s="28">
        <v>2025</v>
      </c>
      <c r="F7710" s="28">
        <v>11</v>
      </c>
      <c r="G7710" s="29" t="s">
        <v>7713</v>
      </c>
      <c r="H7710" s="29">
        <v>7709</v>
      </c>
      <c r="I7710" s="29">
        <v>353.27412024299991</v>
      </c>
      <c r="J7710" s="29">
        <v>87.068575657061459</v>
      </c>
      <c r="K7710" s="29">
        <v>3.7113492098314369</v>
      </c>
      <c r="L7710" s="29">
        <v>6.7860054202404134</v>
      </c>
      <c r="M7710" s="8">
        <v>527.3577957498004</v>
      </c>
      <c r="N7710" s="8">
        <f t="shared" si="482"/>
        <v>978.19784627993363</v>
      </c>
      <c r="O7710" s="9">
        <f t="shared" si="483"/>
        <v>978.19784627993363</v>
      </c>
      <c r="P7710" s="9">
        <v>1130.760841190578</v>
      </c>
      <c r="Q7710" s="30"/>
      <c r="R7710" s="31">
        <v>-3.9999999899009708E-6</v>
      </c>
      <c r="S7710" s="30">
        <f>MAX(W7710+MIN(R7710,0),0)</f>
        <v>196.90746556414797</v>
      </c>
      <c r="T7710" s="32"/>
      <c r="U7710" s="32"/>
      <c r="V7710" s="32">
        <v>0</v>
      </c>
      <c r="W7710" s="8">
        <v>196.90746956414796</v>
      </c>
    </row>
    <row r="7711" spans="1:23" x14ac:dyDescent="0.25">
      <c r="A7711" s="26">
        <v>45979.208333333336</v>
      </c>
      <c r="B7711" s="27">
        <f t="shared" si="481"/>
        <v>6</v>
      </c>
      <c r="C7711" s="27">
        <v>0</v>
      </c>
      <c r="D7711" s="27">
        <f t="shared" si="480"/>
        <v>6</v>
      </c>
      <c r="E7711" s="28">
        <v>2025</v>
      </c>
      <c r="F7711" s="28">
        <v>11</v>
      </c>
      <c r="G7711" s="29" t="s">
        <v>7714</v>
      </c>
      <c r="H7711" s="29">
        <v>7710</v>
      </c>
      <c r="I7711" s="29">
        <v>387.09426124277883</v>
      </c>
      <c r="J7711" s="29">
        <v>92.165351596600658</v>
      </c>
      <c r="K7711" s="29">
        <v>3.7113492098314369</v>
      </c>
      <c r="L7711" s="29">
        <v>6.7860054202404134</v>
      </c>
      <c r="M7711" s="8">
        <v>490.78742907554573</v>
      </c>
      <c r="N7711" s="8">
        <f t="shared" si="482"/>
        <v>980.54439654499708</v>
      </c>
      <c r="O7711" s="9">
        <f t="shared" si="483"/>
        <v>980.54439654499708</v>
      </c>
      <c r="P7711" s="9">
        <v>1203.0895377206321</v>
      </c>
      <c r="Q7711" s="30"/>
      <c r="R7711" s="31">
        <v>-2.9999999924257281E-6</v>
      </c>
      <c r="S7711" s="30">
        <f>MAX(W7711+MIN(R7711,0),0)</f>
        <v>226.93708678106691</v>
      </c>
      <c r="T7711" s="32"/>
      <c r="U7711" s="32"/>
      <c r="V7711" s="32">
        <v>0</v>
      </c>
      <c r="W7711" s="8">
        <v>226.9370897810669</v>
      </c>
    </row>
    <row r="7712" spans="1:23" x14ac:dyDescent="0.25">
      <c r="A7712" s="26">
        <v>45979.25</v>
      </c>
      <c r="B7712" s="27">
        <f t="shared" si="481"/>
        <v>7</v>
      </c>
      <c r="C7712" s="27">
        <v>0</v>
      </c>
      <c r="D7712" s="27">
        <f t="shared" si="480"/>
        <v>7</v>
      </c>
      <c r="E7712" s="28">
        <v>2025</v>
      </c>
      <c r="F7712" s="28">
        <v>11</v>
      </c>
      <c r="G7712" s="29" t="s">
        <v>7715</v>
      </c>
      <c r="H7712" s="29">
        <v>7711</v>
      </c>
      <c r="I7712" s="29">
        <v>418.39456311286375</v>
      </c>
      <c r="J7712" s="29">
        <v>101.65757159306649</v>
      </c>
      <c r="K7712" s="29">
        <v>9.6958324785146391E-2</v>
      </c>
      <c r="L7712" s="29">
        <v>0.17775692877276841</v>
      </c>
      <c r="M7712" s="8">
        <v>514.25668473041253</v>
      </c>
      <c r="N7712" s="8">
        <f t="shared" si="482"/>
        <v>1034.5835346899007</v>
      </c>
      <c r="O7712" s="9">
        <f t="shared" si="483"/>
        <v>1034.5835346899007</v>
      </c>
      <c r="P7712" s="9">
        <v>1259.3320931048984</v>
      </c>
      <c r="Q7712" s="30"/>
      <c r="R7712" s="31">
        <v>50.979289054870605</v>
      </c>
      <c r="S7712" s="30">
        <f>MAX(W7712+MIN(R7712,0),0)</f>
        <v>322.89638270810246</v>
      </c>
      <c r="T7712" s="32"/>
      <c r="U7712" s="32"/>
      <c r="V7712" s="32">
        <v>0</v>
      </c>
      <c r="W7712" s="8">
        <v>322.89638270810246</v>
      </c>
    </row>
    <row r="7713" spans="1:23" x14ac:dyDescent="0.25">
      <c r="A7713" s="26">
        <v>45979.291666666664</v>
      </c>
      <c r="B7713" s="27">
        <f t="shared" si="481"/>
        <v>8</v>
      </c>
      <c r="C7713" s="27">
        <v>0</v>
      </c>
      <c r="D7713" s="27">
        <f t="shared" si="480"/>
        <v>8</v>
      </c>
      <c r="E7713" s="28">
        <v>2025</v>
      </c>
      <c r="F7713" s="28">
        <v>11</v>
      </c>
      <c r="G7713" s="29" t="s">
        <v>7716</v>
      </c>
      <c r="H7713" s="29">
        <v>7712</v>
      </c>
      <c r="I7713" s="29">
        <v>387.51980055711363</v>
      </c>
      <c r="J7713" s="29">
        <v>114.585348231086</v>
      </c>
      <c r="K7713" s="29">
        <v>9.6958324785146391E-2</v>
      </c>
      <c r="L7713" s="29">
        <v>0.17775692877276841</v>
      </c>
      <c r="M7713" s="8">
        <v>525.91688948129308</v>
      </c>
      <c r="N7713" s="8">
        <f t="shared" si="482"/>
        <v>1028.2967535230507</v>
      </c>
      <c r="O7713" s="9">
        <f t="shared" si="483"/>
        <v>1028.2967535230507</v>
      </c>
      <c r="P7713" s="9">
        <v>1257.4521464167738</v>
      </c>
      <c r="Q7713" s="30"/>
      <c r="R7713" s="31">
        <v>0</v>
      </c>
      <c r="S7713" s="30">
        <f>MAX(W7713+MIN(R7713,0),0)</f>
        <v>583.30498933792114</v>
      </c>
      <c r="T7713" s="32"/>
      <c r="U7713" s="32"/>
      <c r="V7713" s="32">
        <v>0</v>
      </c>
      <c r="W7713" s="8">
        <v>583.30498933792114</v>
      </c>
    </row>
    <row r="7714" spans="1:23" x14ac:dyDescent="0.25">
      <c r="A7714" s="26">
        <v>45979.333333333336</v>
      </c>
      <c r="B7714" s="27">
        <f t="shared" si="481"/>
        <v>9</v>
      </c>
      <c r="C7714" s="27">
        <v>0</v>
      </c>
      <c r="D7714" s="27">
        <f t="shared" si="480"/>
        <v>9</v>
      </c>
      <c r="E7714" s="28">
        <v>2025</v>
      </c>
      <c r="F7714" s="28">
        <v>11</v>
      </c>
      <c r="G7714" s="29" t="s">
        <v>7717</v>
      </c>
      <c r="H7714" s="29">
        <v>7713</v>
      </c>
      <c r="I7714" s="29">
        <v>313.17538905602282</v>
      </c>
      <c r="J7714" s="29">
        <v>132.63898830608028</v>
      </c>
      <c r="K7714" s="29">
        <v>9.6958324785146391E-2</v>
      </c>
      <c r="L7714" s="29">
        <v>0.17775692877276841</v>
      </c>
      <c r="M7714" s="8">
        <v>537.66348237883176</v>
      </c>
      <c r="N7714" s="8">
        <f t="shared" si="482"/>
        <v>983.75257499449276</v>
      </c>
      <c r="O7714" s="9">
        <f t="shared" si="483"/>
        <v>983.75257499449276</v>
      </c>
      <c r="P7714" s="9">
        <v>1215.1113851275786</v>
      </c>
      <c r="Q7714" s="30"/>
      <c r="R7714" s="31">
        <v>0</v>
      </c>
      <c r="S7714" s="30">
        <f>MAX(W7714+MIN(R7714,0),0)</f>
        <v>924.96845054626465</v>
      </c>
      <c r="T7714" s="32"/>
      <c r="U7714" s="32"/>
      <c r="V7714" s="32">
        <v>0</v>
      </c>
      <c r="W7714" s="8">
        <v>924.96845054626465</v>
      </c>
    </row>
    <row r="7715" spans="1:23" x14ac:dyDescent="0.25">
      <c r="A7715" s="26">
        <v>45979.375</v>
      </c>
      <c r="B7715" s="27">
        <f t="shared" si="481"/>
        <v>10</v>
      </c>
      <c r="C7715" s="27">
        <v>0</v>
      </c>
      <c r="D7715" s="27">
        <f t="shared" si="480"/>
        <v>10</v>
      </c>
      <c r="E7715" s="28">
        <v>2025</v>
      </c>
      <c r="F7715" s="28">
        <v>11</v>
      </c>
      <c r="G7715" s="29" t="s">
        <v>7718</v>
      </c>
      <c r="H7715" s="29">
        <v>7714</v>
      </c>
      <c r="I7715" s="29">
        <v>249.99088073770247</v>
      </c>
      <c r="J7715" s="29">
        <v>141.57315927767161</v>
      </c>
      <c r="K7715" s="29">
        <v>9.6958324785146391E-2</v>
      </c>
      <c r="L7715" s="29">
        <v>0.17775692877276841</v>
      </c>
      <c r="M7715" s="8">
        <v>541.01538617036272</v>
      </c>
      <c r="N7715" s="8">
        <f t="shared" si="482"/>
        <v>932.85414143929472</v>
      </c>
      <c r="O7715" s="9">
        <f t="shared" si="483"/>
        <v>932.85414143929472</v>
      </c>
      <c r="P7715" s="9">
        <v>1162.0095343330177</v>
      </c>
      <c r="Q7715" s="30"/>
      <c r="R7715" s="31">
        <v>0</v>
      </c>
      <c r="S7715" s="30">
        <f>MAX(W7715+MIN(R7715,0),0)</f>
        <v>932.2919545173645</v>
      </c>
      <c r="T7715" s="32"/>
      <c r="U7715" s="32"/>
      <c r="V7715" s="32">
        <v>0</v>
      </c>
      <c r="W7715" s="8">
        <v>932.2919545173645</v>
      </c>
    </row>
    <row r="7716" spans="1:23" x14ac:dyDescent="0.25">
      <c r="A7716" s="26">
        <v>45979.416666666664</v>
      </c>
      <c r="B7716" s="27">
        <f t="shared" si="481"/>
        <v>11</v>
      </c>
      <c r="C7716" s="27">
        <v>0</v>
      </c>
      <c r="D7716" s="27">
        <f t="shared" si="480"/>
        <v>11</v>
      </c>
      <c r="E7716" s="28">
        <v>2025</v>
      </c>
      <c r="F7716" s="28">
        <v>11</v>
      </c>
      <c r="G7716" s="29" t="s">
        <v>7719</v>
      </c>
      <c r="H7716" s="29">
        <v>7715</v>
      </c>
      <c r="I7716" s="29">
        <v>204.6165393676936</v>
      </c>
      <c r="J7716" s="29">
        <v>146.50402875035621</v>
      </c>
      <c r="K7716" s="29">
        <v>9.6958324785146391E-2</v>
      </c>
      <c r="L7716" s="29">
        <v>0.17775692877276841</v>
      </c>
      <c r="M7716" s="8">
        <v>543.44902577983498</v>
      </c>
      <c r="N7716" s="8">
        <f t="shared" si="482"/>
        <v>894.84430915144276</v>
      </c>
      <c r="O7716" s="9">
        <f t="shared" si="483"/>
        <v>894.84430915144276</v>
      </c>
      <c r="P7716" s="9">
        <v>1121.796284805803</v>
      </c>
      <c r="Q7716" s="30"/>
      <c r="R7716" s="31">
        <v>0</v>
      </c>
      <c r="S7716" s="30">
        <f>MAX(W7716+MIN(R7716,0),0)</f>
        <v>873.93985271453857</v>
      </c>
      <c r="T7716" s="32"/>
      <c r="U7716" s="32"/>
      <c r="V7716" s="32">
        <v>0</v>
      </c>
      <c r="W7716" s="8">
        <v>873.93985271453857</v>
      </c>
    </row>
    <row r="7717" spans="1:23" x14ac:dyDescent="0.25">
      <c r="A7717" s="26">
        <v>45979.458333333336</v>
      </c>
      <c r="B7717" s="27">
        <f t="shared" si="481"/>
        <v>12</v>
      </c>
      <c r="C7717" s="27">
        <v>0</v>
      </c>
      <c r="D7717" s="27">
        <f t="shared" si="480"/>
        <v>12</v>
      </c>
      <c r="E7717" s="28">
        <v>2025</v>
      </c>
      <c r="F7717" s="28">
        <v>11</v>
      </c>
      <c r="G7717" s="29" t="s">
        <v>7720</v>
      </c>
      <c r="H7717" s="29">
        <v>7716</v>
      </c>
      <c r="I7717" s="29">
        <v>180.77556461774594</v>
      </c>
      <c r="J7717" s="29">
        <v>146.90586714085464</v>
      </c>
      <c r="K7717" s="29">
        <v>9.6958324785146391E-2</v>
      </c>
      <c r="L7717" s="29">
        <v>0.17775692877276841</v>
      </c>
      <c r="M7717" s="8">
        <v>543.19522240673859</v>
      </c>
      <c r="N7717" s="8">
        <f t="shared" si="482"/>
        <v>871.15136941889705</v>
      </c>
      <c r="O7717" s="9">
        <f t="shared" si="483"/>
        <v>871.15136941889705</v>
      </c>
      <c r="P7717" s="9">
        <v>1095.8999278338947</v>
      </c>
      <c r="Q7717" s="30"/>
      <c r="R7717" s="31">
        <v>-361.23548126220703</v>
      </c>
      <c r="S7717" s="30">
        <f>MAX(W7717+MIN(R7717,0),0)</f>
        <v>88.586502075195313</v>
      </c>
      <c r="T7717" s="32"/>
      <c r="U7717" s="32"/>
      <c r="V7717" s="32">
        <v>0</v>
      </c>
      <c r="W7717" s="8">
        <v>449.82198333740234</v>
      </c>
    </row>
    <row r="7718" spans="1:23" x14ac:dyDescent="0.25">
      <c r="A7718" s="26">
        <v>45979.5</v>
      </c>
      <c r="B7718" s="27">
        <f t="shared" si="481"/>
        <v>13</v>
      </c>
      <c r="C7718" s="27">
        <v>0</v>
      </c>
      <c r="D7718" s="27">
        <f t="shared" si="480"/>
        <v>13</v>
      </c>
      <c r="E7718" s="28">
        <v>2025</v>
      </c>
      <c r="F7718" s="28">
        <v>11</v>
      </c>
      <c r="G7718" s="29" t="s">
        <v>7721</v>
      </c>
      <c r="H7718" s="29">
        <v>7717</v>
      </c>
      <c r="I7718" s="29">
        <v>183.32664587431512</v>
      </c>
      <c r="J7718" s="29">
        <v>141.74122037396583</v>
      </c>
      <c r="K7718" s="29">
        <v>9.6958324785146391E-2</v>
      </c>
      <c r="L7718" s="29">
        <v>0.17775692877276841</v>
      </c>
      <c r="M7718" s="8">
        <v>544.51254956226694</v>
      </c>
      <c r="N7718" s="8">
        <f t="shared" si="482"/>
        <v>869.85513106410576</v>
      </c>
      <c r="O7718" s="9">
        <f t="shared" si="483"/>
        <v>869.85513106410576</v>
      </c>
      <c r="P7718" s="9">
        <v>1094.6036894791034</v>
      </c>
      <c r="Q7718" s="30"/>
      <c r="R7718" s="31">
        <v>-445.13229846954346</v>
      </c>
      <c r="S7718" s="30">
        <f>MAX(W7718+MIN(R7718,0),0)</f>
        <v>0</v>
      </c>
      <c r="T7718" s="32"/>
      <c r="U7718" s="32"/>
      <c r="V7718" s="32">
        <v>0</v>
      </c>
      <c r="W7718" s="8">
        <v>379.048424243927</v>
      </c>
    </row>
    <row r="7719" spans="1:23" x14ac:dyDescent="0.25">
      <c r="A7719" s="26">
        <v>45979.541666666664</v>
      </c>
      <c r="B7719" s="27">
        <f t="shared" si="481"/>
        <v>14</v>
      </c>
      <c r="C7719" s="27">
        <v>0</v>
      </c>
      <c r="D7719" s="27">
        <f t="shared" si="480"/>
        <v>14</v>
      </c>
      <c r="E7719" s="28">
        <v>2025</v>
      </c>
      <c r="F7719" s="28">
        <v>11</v>
      </c>
      <c r="G7719" s="29" t="s">
        <v>7722</v>
      </c>
      <c r="H7719" s="29">
        <v>7718</v>
      </c>
      <c r="I7719" s="29">
        <v>197.83592052105237</v>
      </c>
      <c r="J7719" s="29">
        <v>139.2590872594661</v>
      </c>
      <c r="K7719" s="29">
        <v>9.6958324785146391E-2</v>
      </c>
      <c r="L7719" s="29">
        <v>0.17775692877276841</v>
      </c>
      <c r="M7719" s="8">
        <v>548.2079798972826</v>
      </c>
      <c r="N7719" s="8">
        <f t="shared" si="482"/>
        <v>885.577702931359</v>
      </c>
      <c r="O7719" s="9">
        <f t="shared" si="483"/>
        <v>885.577702931359</v>
      </c>
      <c r="P7719" s="9">
        <v>1110.3262613463567</v>
      </c>
      <c r="Q7719" s="30"/>
      <c r="R7719" s="31">
        <v>-487.10619354248047</v>
      </c>
      <c r="S7719" s="30">
        <f>MAX(W7719+MIN(R7719,0),0)</f>
        <v>0</v>
      </c>
      <c r="T7719" s="32"/>
      <c r="U7719" s="32"/>
      <c r="V7719" s="32">
        <v>0</v>
      </c>
      <c r="W7719" s="8">
        <v>362.81824159622192</v>
      </c>
    </row>
    <row r="7720" spans="1:23" x14ac:dyDescent="0.25">
      <c r="A7720" s="26">
        <v>45979.583333333336</v>
      </c>
      <c r="B7720" s="27">
        <f t="shared" si="481"/>
        <v>15</v>
      </c>
      <c r="C7720" s="27">
        <v>0</v>
      </c>
      <c r="D7720" s="27">
        <f t="shared" si="480"/>
        <v>15</v>
      </c>
      <c r="E7720" s="28">
        <v>2025</v>
      </c>
      <c r="F7720" s="28">
        <v>11</v>
      </c>
      <c r="G7720" s="29" t="s">
        <v>7723</v>
      </c>
      <c r="H7720" s="29">
        <v>7719</v>
      </c>
      <c r="I7720" s="29">
        <v>243.44834844414476</v>
      </c>
      <c r="J7720" s="29">
        <v>138.63209009252213</v>
      </c>
      <c r="K7720" s="29">
        <v>9.6958324785146391E-2</v>
      </c>
      <c r="L7720" s="29">
        <v>0.17775692877276841</v>
      </c>
      <c r="M7720" s="8">
        <v>544.08372230097405</v>
      </c>
      <c r="N7720" s="8">
        <f t="shared" si="482"/>
        <v>926.43887609119884</v>
      </c>
      <c r="O7720" s="9">
        <f t="shared" si="483"/>
        <v>926.43887609119884</v>
      </c>
      <c r="P7720" s="9">
        <v>1148.9840172668337</v>
      </c>
      <c r="Q7720" s="30"/>
      <c r="R7720" s="31">
        <v>-491.71991729736328</v>
      </c>
      <c r="S7720" s="30">
        <f>MAX(W7720+MIN(R7720,0),0)</f>
        <v>0</v>
      </c>
      <c r="T7720" s="32"/>
      <c r="U7720" s="32"/>
      <c r="V7720" s="32">
        <v>0</v>
      </c>
      <c r="W7720" s="8">
        <v>422.29987382888794</v>
      </c>
    </row>
    <row r="7721" spans="1:23" x14ac:dyDescent="0.25">
      <c r="A7721" s="26">
        <v>45979.625</v>
      </c>
      <c r="B7721" s="27">
        <f t="shared" si="481"/>
        <v>16</v>
      </c>
      <c r="C7721" s="27">
        <v>0</v>
      </c>
      <c r="D7721" s="27">
        <f t="shared" si="480"/>
        <v>16</v>
      </c>
      <c r="E7721" s="28">
        <v>2025</v>
      </c>
      <c r="F7721" s="28">
        <v>11</v>
      </c>
      <c r="G7721" s="29" t="s">
        <v>7724</v>
      </c>
      <c r="H7721" s="29">
        <v>7720</v>
      </c>
      <c r="I7721" s="29">
        <v>319.02951724360605</v>
      </c>
      <c r="J7721" s="29">
        <v>133.93499791404173</v>
      </c>
      <c r="K7721" s="29">
        <v>9.6958324785146391E-2</v>
      </c>
      <c r="L7721" s="29">
        <v>0.17775692877276841</v>
      </c>
      <c r="M7721" s="8">
        <v>532.99385716351571</v>
      </c>
      <c r="N7721" s="8">
        <f t="shared" si="482"/>
        <v>986.23308757472137</v>
      </c>
      <c r="O7721" s="9">
        <f t="shared" si="483"/>
        <v>986.23308757472137</v>
      </c>
      <c r="P7721" s="9">
        <v>1208.7782287503562</v>
      </c>
      <c r="Q7721" s="30"/>
      <c r="R7721" s="31">
        <v>0</v>
      </c>
      <c r="S7721" s="30">
        <f>MAX(W7721+MIN(R7721,0),0)</f>
        <v>741.47415971755981</v>
      </c>
      <c r="T7721" s="32"/>
      <c r="U7721" s="32"/>
      <c r="V7721" s="32">
        <v>0</v>
      </c>
      <c r="W7721" s="8">
        <v>741.47415971755981</v>
      </c>
    </row>
    <row r="7722" spans="1:23" x14ac:dyDescent="0.25">
      <c r="A7722" s="26">
        <v>45979.666666666664</v>
      </c>
      <c r="B7722" s="27">
        <f t="shared" si="481"/>
        <v>17</v>
      </c>
      <c r="C7722" s="27">
        <v>0</v>
      </c>
      <c r="D7722" s="27">
        <f t="shared" si="480"/>
        <v>17</v>
      </c>
      <c r="E7722" s="28">
        <v>2025</v>
      </c>
      <c r="F7722" s="28">
        <v>11</v>
      </c>
      <c r="G7722" s="29" t="s">
        <v>7725</v>
      </c>
      <c r="H7722" s="29">
        <v>7721</v>
      </c>
      <c r="I7722" s="29">
        <v>420.41560552727412</v>
      </c>
      <c r="J7722" s="29">
        <v>125.62351485051502</v>
      </c>
      <c r="K7722" s="29">
        <v>9.6958324785146391E-2</v>
      </c>
      <c r="L7722" s="29">
        <v>0.17775692877276841</v>
      </c>
      <c r="M7722" s="8">
        <v>665.56030365076185</v>
      </c>
      <c r="N7722" s="8">
        <f t="shared" si="482"/>
        <v>1211.8741392821089</v>
      </c>
      <c r="O7722" s="9">
        <f t="shared" si="483"/>
        <v>1211.8741392821089</v>
      </c>
      <c r="P7722" s="9">
        <v>1290.407627972962</v>
      </c>
      <c r="Q7722" s="30"/>
      <c r="R7722" s="31">
        <v>3.583633154630661E-2</v>
      </c>
      <c r="S7722" s="30">
        <f>MAX(W7722+MIN(R7722,0),0)</f>
        <v>276.15658659487963</v>
      </c>
      <c r="T7722" s="32"/>
      <c r="U7722" s="32"/>
      <c r="V7722" s="32">
        <v>0</v>
      </c>
      <c r="W7722" s="8">
        <v>276.15658659487963</v>
      </c>
    </row>
    <row r="7723" spans="1:23" x14ac:dyDescent="0.25">
      <c r="A7723" s="26">
        <v>45979.708333333336</v>
      </c>
      <c r="B7723" s="27">
        <f t="shared" si="481"/>
        <v>18</v>
      </c>
      <c r="C7723" s="27">
        <v>0</v>
      </c>
      <c r="D7723" s="27">
        <f t="shared" si="480"/>
        <v>18</v>
      </c>
      <c r="E7723" s="28">
        <v>2025</v>
      </c>
      <c r="F7723" s="28">
        <v>11</v>
      </c>
      <c r="G7723" s="29" t="s">
        <v>7726</v>
      </c>
      <c r="H7723" s="29">
        <v>7722</v>
      </c>
      <c r="I7723" s="29">
        <v>484.25943045413351</v>
      </c>
      <c r="J7723" s="29">
        <v>119.34169271915736</v>
      </c>
      <c r="K7723" s="29">
        <v>3.7113492098314369</v>
      </c>
      <c r="L7723" s="29">
        <v>6.7860054202404134</v>
      </c>
      <c r="M7723" s="8">
        <v>641.93680855282059</v>
      </c>
      <c r="N7723" s="8">
        <f t="shared" si="482"/>
        <v>1256.0352863561832</v>
      </c>
      <c r="O7723" s="9">
        <f t="shared" si="483"/>
        <v>1256.0352863561832</v>
      </c>
      <c r="P7723" s="9">
        <v>1341.5318874609195</v>
      </c>
      <c r="Q7723" s="30"/>
      <c r="R7723" s="31">
        <v>0.12635524570941925</v>
      </c>
      <c r="S7723" s="30">
        <f>MAX(W7723+MIN(R7723,0),0)</f>
        <v>191.72911109030247</v>
      </c>
      <c r="T7723" s="32"/>
      <c r="U7723" s="32"/>
      <c r="V7723" s="32">
        <v>0</v>
      </c>
      <c r="W7723" s="8">
        <v>191.72911109030247</v>
      </c>
    </row>
    <row r="7724" spans="1:23" x14ac:dyDescent="0.25">
      <c r="A7724" s="26">
        <v>45979.75</v>
      </c>
      <c r="B7724" s="27">
        <f t="shared" si="481"/>
        <v>19</v>
      </c>
      <c r="C7724" s="27">
        <v>0</v>
      </c>
      <c r="D7724" s="27">
        <f t="shared" si="480"/>
        <v>19</v>
      </c>
      <c r="E7724" s="28">
        <v>2025</v>
      </c>
      <c r="F7724" s="28">
        <v>11</v>
      </c>
      <c r="G7724" s="29" t="s">
        <v>7727</v>
      </c>
      <c r="H7724" s="29">
        <v>7723</v>
      </c>
      <c r="I7724" s="29">
        <v>491.00988448861938</v>
      </c>
      <c r="J7724" s="29">
        <v>110.4215268389239</v>
      </c>
      <c r="K7724" s="29">
        <v>3.7113492098314369</v>
      </c>
      <c r="L7724" s="29">
        <v>6.7860054202404134</v>
      </c>
      <c r="M7724" s="8">
        <v>495.43534367125721</v>
      </c>
      <c r="N7724" s="8">
        <f t="shared" si="482"/>
        <v>1107.3641096288723</v>
      </c>
      <c r="O7724" s="9">
        <f t="shared" si="483"/>
        <v>1107.3641096288723</v>
      </c>
      <c r="P7724" s="9">
        <v>1325.5024163257817</v>
      </c>
      <c r="Q7724" s="30"/>
      <c r="R7724" s="31">
        <v>364.11234331130981</v>
      </c>
      <c r="S7724" s="30">
        <f>MAX(W7724+MIN(R7724,0),0)</f>
        <v>597.5832257270813</v>
      </c>
      <c r="T7724" s="32"/>
      <c r="U7724" s="32"/>
      <c r="V7724" s="32">
        <v>0</v>
      </c>
      <c r="W7724" s="8">
        <v>597.5832257270813</v>
      </c>
    </row>
    <row r="7725" spans="1:23" x14ac:dyDescent="0.25">
      <c r="A7725" s="26">
        <v>45979.791666666664</v>
      </c>
      <c r="B7725" s="27">
        <f t="shared" si="481"/>
        <v>20</v>
      </c>
      <c r="C7725" s="27">
        <v>0</v>
      </c>
      <c r="D7725" s="27">
        <f t="shared" si="480"/>
        <v>20</v>
      </c>
      <c r="E7725" s="28">
        <v>2025</v>
      </c>
      <c r="F7725" s="28">
        <v>11</v>
      </c>
      <c r="G7725" s="29" t="s">
        <v>7728</v>
      </c>
      <c r="H7725" s="29">
        <v>7724</v>
      </c>
      <c r="I7725" s="29">
        <v>494.97440265761202</v>
      </c>
      <c r="J7725" s="29">
        <v>106.48394153792711</v>
      </c>
      <c r="K7725" s="29">
        <v>3.7113492098314369</v>
      </c>
      <c r="L7725" s="29">
        <v>6.7860054202404134</v>
      </c>
      <c r="M7725" s="8">
        <v>496.72382669569743</v>
      </c>
      <c r="N7725" s="8">
        <f t="shared" si="482"/>
        <v>1108.6795255213083</v>
      </c>
      <c r="O7725" s="9">
        <f t="shared" si="483"/>
        <v>1108.6795255213083</v>
      </c>
      <c r="P7725" s="9">
        <v>1326.8178322182177</v>
      </c>
      <c r="Q7725" s="30"/>
      <c r="R7725" s="31">
        <v>358.58463287353516</v>
      </c>
      <c r="S7725" s="30">
        <f>MAX(W7725+MIN(R7725,0),0)</f>
        <v>637.26556396484375</v>
      </c>
      <c r="T7725" s="32"/>
      <c r="U7725" s="32"/>
      <c r="V7725" s="32">
        <v>0</v>
      </c>
      <c r="W7725" s="8">
        <v>637.26556396484375</v>
      </c>
    </row>
    <row r="7726" spans="1:23" x14ac:dyDescent="0.25">
      <c r="A7726" s="26">
        <v>45979.833333333336</v>
      </c>
      <c r="B7726" s="27">
        <f t="shared" si="481"/>
        <v>21</v>
      </c>
      <c r="C7726" s="27">
        <v>0</v>
      </c>
      <c r="D7726" s="27">
        <f t="shared" si="480"/>
        <v>21</v>
      </c>
      <c r="E7726" s="28">
        <v>2025</v>
      </c>
      <c r="F7726" s="28">
        <v>11</v>
      </c>
      <c r="G7726" s="29" t="s">
        <v>7729</v>
      </c>
      <c r="H7726" s="29">
        <v>7725</v>
      </c>
      <c r="I7726" s="29">
        <v>460.60267652127766</v>
      </c>
      <c r="J7726" s="29">
        <v>102.35890347567906</v>
      </c>
      <c r="K7726" s="29">
        <v>3.7113492098314369</v>
      </c>
      <c r="L7726" s="29">
        <v>6.7860054202404134</v>
      </c>
      <c r="M7726" s="8">
        <v>613.31844104273443</v>
      </c>
      <c r="N7726" s="8">
        <f t="shared" si="482"/>
        <v>1186.7773756697629</v>
      </c>
      <c r="O7726" s="9">
        <f t="shared" si="483"/>
        <v>1186.7773756697629</v>
      </c>
      <c r="P7726" s="9">
        <v>1274.847815008447</v>
      </c>
      <c r="Q7726" s="30"/>
      <c r="R7726" s="31">
        <v>50.18390941619873</v>
      </c>
      <c r="S7726" s="30">
        <f>MAX(W7726+MIN(R7726,0),0)</f>
        <v>249.72630071640015</v>
      </c>
      <c r="T7726" s="32"/>
      <c r="U7726" s="32"/>
      <c r="V7726" s="32">
        <v>0</v>
      </c>
      <c r="W7726" s="8">
        <v>249.72630071640015</v>
      </c>
    </row>
    <row r="7727" spans="1:23" x14ac:dyDescent="0.25">
      <c r="A7727" s="26">
        <v>45979.875</v>
      </c>
      <c r="B7727" s="27">
        <f t="shared" si="481"/>
        <v>22</v>
      </c>
      <c r="C7727" s="27">
        <v>0</v>
      </c>
      <c r="D7727" s="27">
        <f t="shared" si="480"/>
        <v>22</v>
      </c>
      <c r="E7727" s="28">
        <v>2025</v>
      </c>
      <c r="F7727" s="28">
        <v>11</v>
      </c>
      <c r="G7727" s="29" t="s">
        <v>7730</v>
      </c>
      <c r="H7727" s="29">
        <v>7726</v>
      </c>
      <c r="I7727" s="29">
        <v>415.29728329333824</v>
      </c>
      <c r="J7727" s="29">
        <v>96.163266521908199</v>
      </c>
      <c r="K7727" s="29">
        <v>3.7113492098314369</v>
      </c>
      <c r="L7727" s="29">
        <v>6.7860054202404134</v>
      </c>
      <c r="M7727" s="8">
        <v>600.48489606216231</v>
      </c>
      <c r="N7727" s="8">
        <f t="shared" si="482"/>
        <v>1122.4428005074806</v>
      </c>
      <c r="O7727" s="9">
        <f t="shared" si="483"/>
        <v>1122.4428005074806</v>
      </c>
      <c r="P7727" s="9">
        <v>1206.5905990456886</v>
      </c>
      <c r="Q7727" s="30"/>
      <c r="R7727" s="31">
        <v>0</v>
      </c>
      <c r="S7727" s="30">
        <f>MAX(W7727+MIN(R7727,0),0)</f>
        <v>199.63511896133423</v>
      </c>
      <c r="T7727" s="32"/>
      <c r="U7727" s="32"/>
      <c r="V7727" s="32">
        <v>0</v>
      </c>
      <c r="W7727" s="8">
        <v>199.63511896133423</v>
      </c>
    </row>
    <row r="7728" spans="1:23" x14ac:dyDescent="0.25">
      <c r="A7728" s="26">
        <v>45979.916666666664</v>
      </c>
      <c r="B7728" s="27">
        <f t="shared" si="481"/>
        <v>23</v>
      </c>
      <c r="C7728" s="27">
        <v>0</v>
      </c>
      <c r="D7728" s="27">
        <f t="shared" si="480"/>
        <v>23</v>
      </c>
      <c r="E7728" s="28">
        <v>2025</v>
      </c>
      <c r="F7728" s="28">
        <v>11</v>
      </c>
      <c r="G7728" s="29" t="s">
        <v>7731</v>
      </c>
      <c r="H7728" s="29">
        <v>7727</v>
      </c>
      <c r="I7728" s="29">
        <v>377.00951815040372</v>
      </c>
      <c r="J7728" s="29">
        <v>92.070547901255182</v>
      </c>
      <c r="K7728" s="29">
        <v>3.7113492098314369</v>
      </c>
      <c r="L7728" s="29">
        <v>6.7860054202404134</v>
      </c>
      <c r="M7728" s="8">
        <v>497.79868624134423</v>
      </c>
      <c r="N7728" s="8">
        <f t="shared" si="482"/>
        <v>977.37610692307499</v>
      </c>
      <c r="O7728" s="9">
        <f t="shared" si="483"/>
        <v>977.37610692307499</v>
      </c>
      <c r="P7728" s="9">
        <v>1151.9292999690954</v>
      </c>
      <c r="Q7728" s="30"/>
      <c r="R7728" s="31">
        <v>-2.9999999924257281E-6</v>
      </c>
      <c r="S7728" s="30">
        <f>MAX(W7728+MIN(R7728,0),0)</f>
        <v>261.15672465185548</v>
      </c>
      <c r="T7728" s="32"/>
      <c r="U7728" s="32"/>
      <c r="V7728" s="32">
        <v>0</v>
      </c>
      <c r="W7728" s="8">
        <v>261.15672765185548</v>
      </c>
    </row>
    <row r="7729" spans="1:23" x14ac:dyDescent="0.25">
      <c r="A7729" s="26">
        <v>45979.958333333336</v>
      </c>
      <c r="B7729" s="27">
        <f t="shared" si="481"/>
        <v>24</v>
      </c>
      <c r="C7729" s="27">
        <v>0</v>
      </c>
      <c r="D7729" s="27">
        <f t="shared" si="480"/>
        <v>24</v>
      </c>
      <c r="E7729" s="28">
        <v>2025</v>
      </c>
      <c r="F7729" s="28">
        <v>11</v>
      </c>
      <c r="G7729" s="29" t="s">
        <v>7732</v>
      </c>
      <c r="H7729" s="29">
        <v>7728</v>
      </c>
      <c r="I7729" s="29">
        <v>359.65397801386257</v>
      </c>
      <c r="J7729" s="29">
        <v>90.062433263482816</v>
      </c>
      <c r="K7729" s="29">
        <v>3.7113492098314369</v>
      </c>
      <c r="L7729" s="29">
        <v>6.7860054202404134</v>
      </c>
      <c r="M7729" s="8">
        <v>450.65665185767716</v>
      </c>
      <c r="N7729" s="8">
        <f t="shared" si="482"/>
        <v>910.87041776509443</v>
      </c>
      <c r="O7729" s="9">
        <f t="shared" si="483"/>
        <v>910.87041776509443</v>
      </c>
      <c r="P7729" s="9">
        <v>1120.195055504553</v>
      </c>
      <c r="Q7729" s="30"/>
      <c r="R7729" s="31">
        <v>570</v>
      </c>
      <c r="S7729" s="30">
        <f>MAX(W7729+MIN(R7729,0),0)</f>
        <v>818.00569581985474</v>
      </c>
      <c r="T7729" s="32"/>
      <c r="U7729" s="32"/>
      <c r="V7729" s="32">
        <v>0</v>
      </c>
      <c r="W7729" s="8">
        <v>818.00569581985474</v>
      </c>
    </row>
    <row r="7730" spans="1:23" x14ac:dyDescent="0.25">
      <c r="A7730" s="26">
        <v>45980</v>
      </c>
      <c r="B7730" s="27">
        <f t="shared" si="481"/>
        <v>1</v>
      </c>
      <c r="C7730" s="27">
        <v>0</v>
      </c>
      <c r="D7730" s="27">
        <f t="shared" si="480"/>
        <v>1</v>
      </c>
      <c r="E7730" s="28">
        <v>2025</v>
      </c>
      <c r="F7730" s="28">
        <v>11</v>
      </c>
      <c r="G7730" s="29" t="s">
        <v>7733</v>
      </c>
      <c r="H7730" s="29">
        <v>7729</v>
      </c>
      <c r="I7730" s="29">
        <v>347.54388324819774</v>
      </c>
      <c r="J7730" s="29">
        <v>88.667310701296543</v>
      </c>
      <c r="K7730" s="29">
        <v>3.7113492098314369</v>
      </c>
      <c r="L7730" s="29">
        <v>6.7860054202404134</v>
      </c>
      <c r="M7730" s="8">
        <v>479.11748231833133</v>
      </c>
      <c r="N7730" s="8">
        <f t="shared" si="482"/>
        <v>925.82603089789745</v>
      </c>
      <c r="O7730" s="9">
        <f t="shared" si="483"/>
        <v>925.82603089789745</v>
      </c>
      <c r="P7730" s="9">
        <v>1096.4660340559174</v>
      </c>
      <c r="Q7730" s="30"/>
      <c r="R7730" s="31">
        <v>-1.9999999949504854E-6</v>
      </c>
      <c r="S7730" s="30">
        <f>MAX(W7730+MIN(R7730,0),0)</f>
        <v>240.65745287484742</v>
      </c>
      <c r="T7730" s="32"/>
      <c r="U7730" s="32"/>
      <c r="V7730" s="32">
        <v>0</v>
      </c>
      <c r="W7730" s="8">
        <v>240.65745487484742</v>
      </c>
    </row>
    <row r="7731" spans="1:23" x14ac:dyDescent="0.25">
      <c r="A7731" s="26">
        <v>45980.041666666664</v>
      </c>
      <c r="B7731" s="27">
        <f t="shared" si="481"/>
        <v>2</v>
      </c>
      <c r="C7731" s="27">
        <v>0</v>
      </c>
      <c r="D7731" s="27">
        <f t="shared" si="480"/>
        <v>2</v>
      </c>
      <c r="E7731" s="28">
        <v>2025</v>
      </c>
      <c r="F7731" s="28">
        <v>11</v>
      </c>
      <c r="G7731" s="29" t="s">
        <v>7734</v>
      </c>
      <c r="H7731" s="29">
        <v>7730</v>
      </c>
      <c r="I7731" s="29">
        <v>343.26586649573312</v>
      </c>
      <c r="J7731" s="29">
        <v>88.015535295796397</v>
      </c>
      <c r="K7731" s="29">
        <v>3.7113492098314369</v>
      </c>
      <c r="L7731" s="29">
        <v>6.7860054202404134</v>
      </c>
      <c r="M7731" s="8">
        <v>476.68644451618474</v>
      </c>
      <c r="N7731" s="8">
        <f t="shared" si="482"/>
        <v>918.46520093778611</v>
      </c>
      <c r="O7731" s="9">
        <f t="shared" si="483"/>
        <v>918.46520093778611</v>
      </c>
      <c r="P7731" s="9">
        <v>1091.2952046298637</v>
      </c>
      <c r="Q7731" s="30"/>
      <c r="R7731" s="31">
        <v>-2.9999999924257281E-6</v>
      </c>
      <c r="S7731" s="30">
        <f>MAX(W7731+MIN(R7731,0),0)</f>
        <v>215.51443167547609</v>
      </c>
      <c r="T7731" s="32"/>
      <c r="U7731" s="32"/>
      <c r="V7731" s="32">
        <v>0</v>
      </c>
      <c r="W7731" s="8">
        <v>215.51443467547608</v>
      </c>
    </row>
    <row r="7732" spans="1:23" x14ac:dyDescent="0.25">
      <c r="A7732" s="26">
        <v>45980.083333333336</v>
      </c>
      <c r="B7732" s="27">
        <f t="shared" si="481"/>
        <v>3</v>
      </c>
      <c r="C7732" s="27">
        <v>0</v>
      </c>
      <c r="D7732" s="27">
        <f t="shared" si="480"/>
        <v>3</v>
      </c>
      <c r="E7732" s="28">
        <v>2025</v>
      </c>
      <c r="F7732" s="28">
        <v>11</v>
      </c>
      <c r="G7732" s="29" t="s">
        <v>7735</v>
      </c>
      <c r="H7732" s="29">
        <v>7731</v>
      </c>
      <c r="I7732" s="29">
        <v>342.37708185186926</v>
      </c>
      <c r="J7732" s="29">
        <v>87.887334844136035</v>
      </c>
      <c r="K7732" s="29">
        <v>3.7113492098314369</v>
      </c>
      <c r="L7732" s="29">
        <v>6.7860054202404134</v>
      </c>
      <c r="M7732" s="8">
        <v>472.19579609400029</v>
      </c>
      <c r="N7732" s="8">
        <f t="shared" si="482"/>
        <v>912.95756742007745</v>
      </c>
      <c r="O7732" s="9">
        <f t="shared" si="483"/>
        <v>912.95756742007745</v>
      </c>
      <c r="P7732" s="9">
        <v>1092.1393672623626</v>
      </c>
      <c r="Q7732" s="30"/>
      <c r="R7732" s="31">
        <v>-3.9999999899009708E-6</v>
      </c>
      <c r="S7732" s="30">
        <f>MAX(W7732+MIN(R7732,0),0)</f>
        <v>200.76647912158205</v>
      </c>
      <c r="T7732" s="32"/>
      <c r="U7732" s="32"/>
      <c r="V7732" s="32">
        <v>0</v>
      </c>
      <c r="W7732" s="8">
        <v>200.76648312158204</v>
      </c>
    </row>
    <row r="7733" spans="1:23" x14ac:dyDescent="0.25">
      <c r="A7733" s="26">
        <v>45980.125</v>
      </c>
      <c r="B7733" s="27">
        <f t="shared" si="481"/>
        <v>4</v>
      </c>
      <c r="C7733" s="27">
        <v>0</v>
      </c>
      <c r="D7733" s="27">
        <f t="shared" si="480"/>
        <v>4</v>
      </c>
      <c r="E7733" s="28">
        <v>2025</v>
      </c>
      <c r="F7733" s="28">
        <v>11</v>
      </c>
      <c r="G7733" s="29" t="s">
        <v>7736</v>
      </c>
      <c r="H7733" s="29">
        <v>7732</v>
      </c>
      <c r="I7733" s="29">
        <v>346.74882498495953</v>
      </c>
      <c r="J7733" s="29">
        <v>88.177132503771645</v>
      </c>
      <c r="K7733" s="29">
        <v>3.7113492098314369</v>
      </c>
      <c r="L7733" s="29">
        <v>6.7860054202404134</v>
      </c>
      <c r="M7733" s="8">
        <v>542.02925304633936</v>
      </c>
      <c r="N7733" s="8">
        <f t="shared" si="482"/>
        <v>987.45256516514246</v>
      </c>
      <c r="O7733" s="9">
        <f t="shared" si="483"/>
        <v>987.45256516514246</v>
      </c>
      <c r="P7733" s="9">
        <v>1105.9849642963682</v>
      </c>
      <c r="Q7733" s="30"/>
      <c r="R7733" s="31">
        <v>-3.9999999899009708E-6</v>
      </c>
      <c r="S7733" s="30">
        <f>MAX(W7733+MIN(R7733,0),0)</f>
        <v>140.94060574664309</v>
      </c>
      <c r="T7733" s="32"/>
      <c r="U7733" s="32"/>
      <c r="V7733" s="32">
        <v>0</v>
      </c>
      <c r="W7733" s="8">
        <v>140.94060974664308</v>
      </c>
    </row>
    <row r="7734" spans="1:23" x14ac:dyDescent="0.25">
      <c r="A7734" s="26">
        <v>45980.166666666664</v>
      </c>
      <c r="B7734" s="27">
        <f t="shared" si="481"/>
        <v>5</v>
      </c>
      <c r="C7734" s="27">
        <v>0</v>
      </c>
      <c r="D7734" s="27">
        <f t="shared" si="480"/>
        <v>5</v>
      </c>
      <c r="E7734" s="28">
        <v>2025</v>
      </c>
      <c r="F7734" s="28">
        <v>11</v>
      </c>
      <c r="G7734" s="29" t="s">
        <v>7737</v>
      </c>
      <c r="H7734" s="29">
        <v>7733</v>
      </c>
      <c r="I7734" s="29">
        <v>371.21356495769163</v>
      </c>
      <c r="J7734" s="29">
        <v>89.841583745916651</v>
      </c>
      <c r="K7734" s="29">
        <v>3.7113492098314369</v>
      </c>
      <c r="L7734" s="29">
        <v>6.7860054202404134</v>
      </c>
      <c r="M7734" s="8">
        <v>531.6614677804755</v>
      </c>
      <c r="N7734" s="8">
        <f t="shared" si="482"/>
        <v>1003.2139711141556</v>
      </c>
      <c r="O7734" s="9">
        <f t="shared" si="483"/>
        <v>1003.2139711141556</v>
      </c>
      <c r="P7734" s="9">
        <v>1154.398174215718</v>
      </c>
      <c r="Q7734" s="30"/>
      <c r="R7734" s="31">
        <v>-3.9999999899009708E-6</v>
      </c>
      <c r="S7734" s="30">
        <f>MAX(W7734+MIN(R7734,0),0)</f>
        <v>174.04373417987063</v>
      </c>
      <c r="T7734" s="32"/>
      <c r="U7734" s="32"/>
      <c r="V7734" s="32">
        <v>0</v>
      </c>
      <c r="W7734" s="8">
        <v>174.04373817987062</v>
      </c>
    </row>
    <row r="7735" spans="1:23" x14ac:dyDescent="0.25">
      <c r="A7735" s="26">
        <v>45980.208333333336</v>
      </c>
      <c r="B7735" s="27">
        <f t="shared" si="481"/>
        <v>6</v>
      </c>
      <c r="C7735" s="27">
        <v>0</v>
      </c>
      <c r="D7735" s="27">
        <f t="shared" si="480"/>
        <v>6</v>
      </c>
      <c r="E7735" s="28">
        <v>2025</v>
      </c>
      <c r="F7735" s="28">
        <v>11</v>
      </c>
      <c r="G7735" s="29" t="s">
        <v>7738</v>
      </c>
      <c r="H7735" s="29">
        <v>7734</v>
      </c>
      <c r="I7735" s="29">
        <v>404.66310969384733</v>
      </c>
      <c r="J7735" s="29">
        <v>95.067637451836049</v>
      </c>
      <c r="K7735" s="29">
        <v>3.7113492098314369</v>
      </c>
      <c r="L7735" s="29">
        <v>6.7860054202404134</v>
      </c>
      <c r="M7735" s="8">
        <v>516.27850244628189</v>
      </c>
      <c r="N7735" s="8">
        <f t="shared" si="482"/>
        <v>1026.5066042220371</v>
      </c>
      <c r="O7735" s="9">
        <f t="shared" si="483"/>
        <v>1026.5066042220371</v>
      </c>
      <c r="P7735" s="9">
        <v>1225.5384025384435</v>
      </c>
      <c r="Q7735" s="30"/>
      <c r="R7735" s="31">
        <v>4.0998577145080617</v>
      </c>
      <c r="S7735" s="30">
        <f>MAX(W7735+MIN(R7735,0),0)</f>
        <v>233.60449161801148</v>
      </c>
      <c r="T7735" s="32"/>
      <c r="U7735" s="32"/>
      <c r="V7735" s="32">
        <v>0</v>
      </c>
      <c r="W7735" s="8">
        <v>233.60449161801148</v>
      </c>
    </row>
    <row r="7736" spans="1:23" x14ac:dyDescent="0.25">
      <c r="A7736" s="26">
        <v>45980.25</v>
      </c>
      <c r="B7736" s="27">
        <f t="shared" si="481"/>
        <v>7</v>
      </c>
      <c r="C7736" s="27">
        <v>0</v>
      </c>
      <c r="D7736" s="27">
        <f t="shared" si="480"/>
        <v>7</v>
      </c>
      <c r="E7736" s="28">
        <v>2025</v>
      </c>
      <c r="F7736" s="28">
        <v>11</v>
      </c>
      <c r="G7736" s="29" t="s">
        <v>7739</v>
      </c>
      <c r="H7736" s="29">
        <v>7735</v>
      </c>
      <c r="I7736" s="29">
        <v>436.10884905110993</v>
      </c>
      <c r="J7736" s="29">
        <v>104.40149218448614</v>
      </c>
      <c r="K7736" s="29">
        <v>9.6958324785146391E-2</v>
      </c>
      <c r="L7736" s="29">
        <v>0.17775692877276841</v>
      </c>
      <c r="M7736" s="8">
        <v>516.98340412495656</v>
      </c>
      <c r="N7736" s="8">
        <f t="shared" si="482"/>
        <v>1057.7684606141106</v>
      </c>
      <c r="O7736" s="9">
        <f t="shared" si="483"/>
        <v>1057.7684606141106</v>
      </c>
      <c r="P7736" s="9">
        <v>1282.5170190291083</v>
      </c>
      <c r="Q7736" s="30"/>
      <c r="R7736" s="31">
        <v>163.7082633972168</v>
      </c>
      <c r="S7736" s="30">
        <f>MAX(W7736+MIN(R7736,0),0)</f>
        <v>405.95917357876897</v>
      </c>
      <c r="T7736" s="32"/>
      <c r="U7736" s="32"/>
      <c r="V7736" s="32">
        <v>0</v>
      </c>
      <c r="W7736" s="8">
        <v>405.95917357876897</v>
      </c>
    </row>
    <row r="7737" spans="1:23" x14ac:dyDescent="0.25">
      <c r="A7737" s="26">
        <v>45980.291666666664</v>
      </c>
      <c r="B7737" s="27">
        <f t="shared" si="481"/>
        <v>8</v>
      </c>
      <c r="C7737" s="27">
        <v>0</v>
      </c>
      <c r="D7737" s="27">
        <f t="shared" si="480"/>
        <v>8</v>
      </c>
      <c r="E7737" s="28">
        <v>2025</v>
      </c>
      <c r="F7737" s="28">
        <v>11</v>
      </c>
      <c r="G7737" s="29" t="s">
        <v>7740</v>
      </c>
      <c r="H7737" s="29">
        <v>7736</v>
      </c>
      <c r="I7737" s="29">
        <v>401.18446046350022</v>
      </c>
      <c r="J7737" s="29">
        <v>117.95626598944961</v>
      </c>
      <c r="K7737" s="29">
        <v>9.6958324785146391E-2</v>
      </c>
      <c r="L7737" s="29">
        <v>0.17775692877276841</v>
      </c>
      <c r="M7737" s="8">
        <v>527.6166852496234</v>
      </c>
      <c r="N7737" s="8">
        <f t="shared" si="482"/>
        <v>1047.0321269561312</v>
      </c>
      <c r="O7737" s="9">
        <f t="shared" si="483"/>
        <v>1047.0321269561312</v>
      </c>
      <c r="P7737" s="9">
        <v>1276.1875198498542</v>
      </c>
      <c r="Q7737" s="30"/>
      <c r="R7737" s="31">
        <v>0</v>
      </c>
      <c r="S7737" s="30">
        <f>MAX(W7737+MIN(R7737,0),0)</f>
        <v>577.95710468292236</v>
      </c>
      <c r="T7737" s="32"/>
      <c r="U7737" s="32"/>
      <c r="V7737" s="32">
        <v>0</v>
      </c>
      <c r="W7737" s="8">
        <v>577.95710468292236</v>
      </c>
    </row>
    <row r="7738" spans="1:23" x14ac:dyDescent="0.25">
      <c r="A7738" s="26">
        <v>45980.333333333336</v>
      </c>
      <c r="B7738" s="27">
        <f t="shared" si="481"/>
        <v>9</v>
      </c>
      <c r="C7738" s="27">
        <v>0</v>
      </c>
      <c r="D7738" s="27">
        <f t="shared" si="480"/>
        <v>9</v>
      </c>
      <c r="E7738" s="28">
        <v>2025</v>
      </c>
      <c r="F7738" s="28">
        <v>11</v>
      </c>
      <c r="G7738" s="29" t="s">
        <v>7741</v>
      </c>
      <c r="H7738" s="29">
        <v>7737</v>
      </c>
      <c r="I7738" s="29">
        <v>309.15269589215916</v>
      </c>
      <c r="J7738" s="29">
        <v>136.14887966330258</v>
      </c>
      <c r="K7738" s="29">
        <v>9.6958324785146391E-2</v>
      </c>
      <c r="L7738" s="29">
        <v>0.17775692877276841</v>
      </c>
      <c r="M7738" s="8">
        <v>536.9619663212095</v>
      </c>
      <c r="N7738" s="8">
        <f t="shared" si="482"/>
        <v>982.53825713022911</v>
      </c>
      <c r="O7738" s="9">
        <f t="shared" si="483"/>
        <v>982.53825713022911</v>
      </c>
      <c r="P7738" s="9">
        <v>1213.897067263315</v>
      </c>
      <c r="Q7738" s="30"/>
      <c r="R7738" s="31">
        <v>0</v>
      </c>
      <c r="S7738" s="30">
        <f>MAX(W7738+MIN(R7738,0),0)</f>
        <v>834.55767440795898</v>
      </c>
      <c r="T7738" s="32"/>
      <c r="U7738" s="32"/>
      <c r="V7738" s="32">
        <v>0</v>
      </c>
      <c r="W7738" s="8">
        <v>834.55767440795898</v>
      </c>
    </row>
    <row r="7739" spans="1:23" x14ac:dyDescent="0.25">
      <c r="A7739" s="26">
        <v>45980.375</v>
      </c>
      <c r="B7739" s="27">
        <f t="shared" si="481"/>
        <v>10</v>
      </c>
      <c r="C7739" s="27">
        <v>0</v>
      </c>
      <c r="D7739" s="27">
        <f t="shared" si="480"/>
        <v>10</v>
      </c>
      <c r="E7739" s="28">
        <v>2025</v>
      </c>
      <c r="F7739" s="28">
        <v>11</v>
      </c>
      <c r="G7739" s="29" t="s">
        <v>7742</v>
      </c>
      <c r="H7739" s="29">
        <v>7738</v>
      </c>
      <c r="I7739" s="29">
        <v>238.12425909872036</v>
      </c>
      <c r="J7739" s="29">
        <v>146.65054355225377</v>
      </c>
      <c r="K7739" s="29">
        <v>9.6958324785146391E-2</v>
      </c>
      <c r="L7739" s="29">
        <v>0.17775692877276841</v>
      </c>
      <c r="M7739" s="8">
        <v>538.78820703807969</v>
      </c>
      <c r="N7739" s="8">
        <f t="shared" si="482"/>
        <v>923.83772494261177</v>
      </c>
      <c r="O7739" s="9">
        <f t="shared" si="483"/>
        <v>923.83772494261177</v>
      </c>
      <c r="P7739" s="9">
        <v>1152.9931178363349</v>
      </c>
      <c r="Q7739" s="30"/>
      <c r="R7739" s="31">
        <v>0</v>
      </c>
      <c r="S7739" s="30">
        <f>MAX(W7739+MIN(R7739,0),0)</f>
        <v>872.18104982376099</v>
      </c>
      <c r="T7739" s="32"/>
      <c r="U7739" s="32"/>
      <c r="V7739" s="32">
        <v>0</v>
      </c>
      <c r="W7739" s="8">
        <v>872.18104982376099</v>
      </c>
    </row>
    <row r="7740" spans="1:23" x14ac:dyDescent="0.25">
      <c r="A7740" s="26">
        <v>45980.416666666664</v>
      </c>
      <c r="B7740" s="27">
        <f t="shared" si="481"/>
        <v>11</v>
      </c>
      <c r="C7740" s="27">
        <v>0</v>
      </c>
      <c r="D7740" s="27">
        <f t="shared" si="480"/>
        <v>11</v>
      </c>
      <c r="E7740" s="28">
        <v>2025</v>
      </c>
      <c r="F7740" s="28">
        <v>11</v>
      </c>
      <c r="G7740" s="29" t="s">
        <v>7743</v>
      </c>
      <c r="H7740" s="29">
        <v>7739</v>
      </c>
      <c r="I7740" s="29">
        <v>202.40481224787243</v>
      </c>
      <c r="J7740" s="29">
        <v>153.42254388113633</v>
      </c>
      <c r="K7740" s="29">
        <v>9.6958324785146391E-2</v>
      </c>
      <c r="L7740" s="29">
        <v>0.17775692877276841</v>
      </c>
      <c r="M7740" s="8">
        <v>542.6147203085884</v>
      </c>
      <c r="N7740" s="8">
        <f t="shared" si="482"/>
        <v>898.71679169115509</v>
      </c>
      <c r="O7740" s="9">
        <f t="shared" si="483"/>
        <v>898.71679169115509</v>
      </c>
      <c r="P7740" s="9">
        <v>1125.6687673455153</v>
      </c>
      <c r="Q7740" s="30"/>
      <c r="R7740" s="31">
        <v>0</v>
      </c>
      <c r="S7740" s="30">
        <f>MAX(W7740+MIN(R7740,0),0)</f>
        <v>841.55122470855713</v>
      </c>
      <c r="T7740" s="32"/>
      <c r="U7740" s="32"/>
      <c r="V7740" s="32">
        <v>0</v>
      </c>
      <c r="W7740" s="8">
        <v>841.55122470855713</v>
      </c>
    </row>
    <row r="7741" spans="1:23" x14ac:dyDescent="0.25">
      <c r="A7741" s="26">
        <v>45980.458333333336</v>
      </c>
      <c r="B7741" s="27">
        <f t="shared" si="481"/>
        <v>12</v>
      </c>
      <c r="C7741" s="27">
        <v>0</v>
      </c>
      <c r="D7741" s="27">
        <f t="shared" si="480"/>
        <v>12</v>
      </c>
      <c r="E7741" s="28">
        <v>2025</v>
      </c>
      <c r="F7741" s="28">
        <v>11</v>
      </c>
      <c r="G7741" s="29" t="s">
        <v>7744</v>
      </c>
      <c r="H7741" s="29">
        <v>7740</v>
      </c>
      <c r="I7741" s="29">
        <v>187.4118232919293</v>
      </c>
      <c r="J7741" s="29">
        <v>153.94073226137692</v>
      </c>
      <c r="K7741" s="29">
        <v>9.6958324785146391E-2</v>
      </c>
      <c r="L7741" s="29">
        <v>0.17775692877276841</v>
      </c>
      <c r="M7741" s="8">
        <v>542.54769581150936</v>
      </c>
      <c r="N7741" s="8">
        <f t="shared" si="482"/>
        <v>884.17496661837345</v>
      </c>
      <c r="O7741" s="9">
        <f t="shared" si="483"/>
        <v>884.17496661837345</v>
      </c>
      <c r="P7741" s="9">
        <v>1108.9235250333711</v>
      </c>
      <c r="Q7741" s="30"/>
      <c r="R7741" s="31">
        <v>-458.58580493927002</v>
      </c>
      <c r="S7741" s="30">
        <f>MAX(W7741+MIN(R7741,0),0)</f>
        <v>0</v>
      </c>
      <c r="T7741" s="32"/>
      <c r="U7741" s="32"/>
      <c r="V7741" s="32">
        <v>0</v>
      </c>
      <c r="W7741" s="8">
        <v>353.88570022583008</v>
      </c>
    </row>
    <row r="7742" spans="1:23" x14ac:dyDescent="0.25">
      <c r="A7742" s="26">
        <v>45980.5</v>
      </c>
      <c r="B7742" s="27">
        <f t="shared" si="481"/>
        <v>13</v>
      </c>
      <c r="C7742" s="27">
        <v>0</v>
      </c>
      <c r="D7742" s="27">
        <f t="shared" si="480"/>
        <v>13</v>
      </c>
      <c r="E7742" s="28">
        <v>2025</v>
      </c>
      <c r="F7742" s="28">
        <v>11</v>
      </c>
      <c r="G7742" s="29" t="s">
        <v>7745</v>
      </c>
      <c r="H7742" s="29">
        <v>7741</v>
      </c>
      <c r="I7742" s="29">
        <v>189.07196527519497</v>
      </c>
      <c r="J7742" s="29">
        <v>148.04027954084086</v>
      </c>
      <c r="K7742" s="29">
        <v>9.6958324785146391E-2</v>
      </c>
      <c r="L7742" s="29">
        <v>0.17775692877276841</v>
      </c>
      <c r="M7742" s="8">
        <v>544.33069290622359</v>
      </c>
      <c r="N7742" s="8">
        <f t="shared" si="482"/>
        <v>881.71765297581737</v>
      </c>
      <c r="O7742" s="9">
        <f t="shared" si="483"/>
        <v>881.71765297581737</v>
      </c>
      <c r="P7742" s="9">
        <v>1106.466211390815</v>
      </c>
      <c r="Q7742" s="30"/>
      <c r="R7742" s="31">
        <v>-412.29624938964844</v>
      </c>
      <c r="S7742" s="30">
        <f>MAX(W7742+MIN(R7742,0),0)</f>
        <v>0</v>
      </c>
      <c r="T7742" s="32"/>
      <c r="U7742" s="32"/>
      <c r="V7742" s="32">
        <v>0</v>
      </c>
      <c r="W7742" s="8">
        <v>382.11196374893188</v>
      </c>
    </row>
    <row r="7743" spans="1:23" x14ac:dyDescent="0.25">
      <c r="A7743" s="26">
        <v>45980.541666666664</v>
      </c>
      <c r="B7743" s="27">
        <f t="shared" si="481"/>
        <v>14</v>
      </c>
      <c r="C7743" s="27">
        <v>0</v>
      </c>
      <c r="D7743" s="27">
        <f t="shared" si="480"/>
        <v>14</v>
      </c>
      <c r="E7743" s="28">
        <v>2025</v>
      </c>
      <c r="F7743" s="28">
        <v>11</v>
      </c>
      <c r="G7743" s="29" t="s">
        <v>7746</v>
      </c>
      <c r="H7743" s="29">
        <v>7742</v>
      </c>
      <c r="I7743" s="29">
        <v>203.37331818100407</v>
      </c>
      <c r="J7743" s="29">
        <v>145.2618848783865</v>
      </c>
      <c r="K7743" s="29">
        <v>9.6958324785146391E-2</v>
      </c>
      <c r="L7743" s="29">
        <v>0.17775692877276841</v>
      </c>
      <c r="M7743" s="8">
        <v>545.98262905345518</v>
      </c>
      <c r="N7743" s="8">
        <f t="shared" si="482"/>
        <v>894.89254736640373</v>
      </c>
      <c r="O7743" s="9">
        <f t="shared" si="483"/>
        <v>894.89254736640373</v>
      </c>
      <c r="P7743" s="9">
        <v>1119.6411057814014</v>
      </c>
      <c r="Q7743" s="30"/>
      <c r="R7743" s="31">
        <v>-491.83408355712891</v>
      </c>
      <c r="S7743" s="30">
        <f>MAX(W7743+MIN(R7743,0),0)</f>
        <v>0</v>
      </c>
      <c r="T7743" s="32"/>
      <c r="U7743" s="32"/>
      <c r="V7743" s="32">
        <v>0</v>
      </c>
      <c r="W7743" s="8">
        <v>324.05253410339355</v>
      </c>
    </row>
    <row r="7744" spans="1:23" x14ac:dyDescent="0.25">
      <c r="A7744" s="26">
        <v>45980.583333333336</v>
      </c>
      <c r="B7744" s="27">
        <f t="shared" si="481"/>
        <v>15</v>
      </c>
      <c r="C7744" s="27">
        <v>0</v>
      </c>
      <c r="D7744" s="27">
        <f t="shared" si="480"/>
        <v>15</v>
      </c>
      <c r="E7744" s="28">
        <v>2025</v>
      </c>
      <c r="F7744" s="28">
        <v>11</v>
      </c>
      <c r="G7744" s="29" t="s">
        <v>7747</v>
      </c>
      <c r="H7744" s="29">
        <v>7743</v>
      </c>
      <c r="I7744" s="29">
        <v>248.32104292195828</v>
      </c>
      <c r="J7744" s="29">
        <v>143.65560863111259</v>
      </c>
      <c r="K7744" s="29">
        <v>9.6958324785146391E-2</v>
      </c>
      <c r="L7744" s="29">
        <v>0.17775692877276841</v>
      </c>
      <c r="M7744" s="8">
        <v>541.33922114951133</v>
      </c>
      <c r="N7744" s="8">
        <f t="shared" si="482"/>
        <v>933.5905879561401</v>
      </c>
      <c r="O7744" s="9">
        <f t="shared" si="483"/>
        <v>933.5905879561401</v>
      </c>
      <c r="P7744" s="9">
        <v>1156.135729131775</v>
      </c>
      <c r="Q7744" s="30"/>
      <c r="R7744" s="31">
        <v>-422.52108764648438</v>
      </c>
      <c r="S7744" s="30">
        <f>MAX(W7744+MIN(R7744,0),0)</f>
        <v>0</v>
      </c>
      <c r="T7744" s="32"/>
      <c r="U7744" s="32"/>
      <c r="V7744" s="32">
        <v>0</v>
      </c>
      <c r="W7744" s="8">
        <v>397.84146118164063</v>
      </c>
    </row>
    <row r="7745" spans="1:23" x14ac:dyDescent="0.25">
      <c r="A7745" s="26">
        <v>45980.625</v>
      </c>
      <c r="B7745" s="27">
        <f t="shared" si="481"/>
        <v>16</v>
      </c>
      <c r="C7745" s="27">
        <v>0</v>
      </c>
      <c r="D7745" s="27">
        <f t="shared" si="480"/>
        <v>16</v>
      </c>
      <c r="E7745" s="28">
        <v>2025</v>
      </c>
      <c r="F7745" s="28">
        <v>11</v>
      </c>
      <c r="G7745" s="29" t="s">
        <v>7748</v>
      </c>
      <c r="H7745" s="29">
        <v>7744</v>
      </c>
      <c r="I7745" s="29">
        <v>329.07870895022654</v>
      </c>
      <c r="J7745" s="29">
        <v>137.06351986044245</v>
      </c>
      <c r="K7745" s="29">
        <v>9.6958324785146391E-2</v>
      </c>
      <c r="L7745" s="29">
        <v>0.17775692877276841</v>
      </c>
      <c r="M7745" s="8">
        <v>530.93500587309904</v>
      </c>
      <c r="N7745" s="8">
        <f t="shared" si="482"/>
        <v>997.35194993732603</v>
      </c>
      <c r="O7745" s="9">
        <f t="shared" si="483"/>
        <v>997.35194993732603</v>
      </c>
      <c r="P7745" s="9">
        <v>1219.8970911129609</v>
      </c>
      <c r="Q7745" s="30"/>
      <c r="R7745" s="31">
        <v>0</v>
      </c>
      <c r="S7745" s="30">
        <f>MAX(W7745+MIN(R7745,0),0)</f>
        <v>654.70175647735596</v>
      </c>
      <c r="T7745" s="32"/>
      <c r="U7745" s="32"/>
      <c r="V7745" s="32">
        <v>0</v>
      </c>
      <c r="W7745" s="8">
        <v>654.70175647735596</v>
      </c>
    </row>
    <row r="7746" spans="1:23" x14ac:dyDescent="0.25">
      <c r="A7746" s="26">
        <v>45980.666666666664</v>
      </c>
      <c r="B7746" s="27">
        <f t="shared" si="481"/>
        <v>17</v>
      </c>
      <c r="C7746" s="27">
        <v>0</v>
      </c>
      <c r="D7746" s="27">
        <f t="shared" ref="D7746:D7809" si="484">IF(C7746+B7746&gt;24,1,C7746+B7746)</f>
        <v>17</v>
      </c>
      <c r="E7746" s="28">
        <v>2025</v>
      </c>
      <c r="F7746" s="28">
        <v>11</v>
      </c>
      <c r="G7746" s="29" t="s">
        <v>7749</v>
      </c>
      <c r="H7746" s="29">
        <v>7745</v>
      </c>
      <c r="I7746" s="29">
        <v>430.12328846770691</v>
      </c>
      <c r="J7746" s="29">
        <v>127.51527949854521</v>
      </c>
      <c r="K7746" s="29">
        <v>9.6958324785146391E-2</v>
      </c>
      <c r="L7746" s="29">
        <v>0.17775692877276841</v>
      </c>
      <c r="M7746" s="8">
        <v>669.47206996615762</v>
      </c>
      <c r="N7746" s="8">
        <f t="shared" si="482"/>
        <v>1227.3853531859677</v>
      </c>
      <c r="O7746" s="9">
        <f t="shared" si="483"/>
        <v>1227.3853531859677</v>
      </c>
      <c r="P7746" s="9">
        <v>1301.9680438421528</v>
      </c>
      <c r="Q7746" s="30"/>
      <c r="R7746" s="31">
        <v>3.4773282706737518E-2</v>
      </c>
      <c r="S7746" s="30">
        <f>MAX(W7746+MIN(R7746,0),0)</f>
        <v>191.51431608945131</v>
      </c>
      <c r="T7746" s="32"/>
      <c r="U7746" s="32"/>
      <c r="V7746" s="32">
        <v>0</v>
      </c>
      <c r="W7746" s="8">
        <v>191.51431608945131</v>
      </c>
    </row>
    <row r="7747" spans="1:23" x14ac:dyDescent="0.25">
      <c r="A7747" s="26">
        <v>45980.708333333336</v>
      </c>
      <c r="B7747" s="27">
        <f t="shared" ref="B7747:B7810" si="485">HOUR(A7747)+1</f>
        <v>18</v>
      </c>
      <c r="C7747" s="27">
        <v>0</v>
      </c>
      <c r="D7747" s="27">
        <f t="shared" si="484"/>
        <v>18</v>
      </c>
      <c r="E7747" s="28">
        <v>2025</v>
      </c>
      <c r="F7747" s="28">
        <v>11</v>
      </c>
      <c r="G7747" s="29" t="s">
        <v>7750</v>
      </c>
      <c r="H7747" s="29">
        <v>7746</v>
      </c>
      <c r="I7747" s="29">
        <v>489.71926145425709</v>
      </c>
      <c r="J7747" s="29">
        <v>121.40798235180081</v>
      </c>
      <c r="K7747" s="29">
        <v>3.7113492098314369</v>
      </c>
      <c r="L7747" s="29">
        <v>6.7860054202404134</v>
      </c>
      <c r="M7747" s="8">
        <v>672.97234836979646</v>
      </c>
      <c r="N7747" s="8">
        <f t="shared" ref="N7747:N7810" si="486">SUMIFS(I7747:M7747,I7747:M7747,"&gt;0")</f>
        <v>1294.5969468059261</v>
      </c>
      <c r="O7747" s="9">
        <f t="shared" ref="O7747:O7810" si="487">SUM(I7747:M7747)</f>
        <v>1294.5969468059261</v>
      </c>
      <c r="P7747" s="9">
        <v>1350.8765462639053</v>
      </c>
      <c r="Q7747" s="30"/>
      <c r="R7747" s="31">
        <v>0.1226070448756218</v>
      </c>
      <c r="S7747" s="30">
        <f>MAX(W7747+MIN(R7747,0),0)</f>
        <v>55.404577843844891</v>
      </c>
      <c r="T7747" s="32"/>
      <c r="U7747" s="32"/>
      <c r="V7747" s="32">
        <v>0</v>
      </c>
      <c r="W7747" s="8">
        <v>55.404577843844891</v>
      </c>
    </row>
    <row r="7748" spans="1:23" x14ac:dyDescent="0.25">
      <c r="A7748" s="26">
        <v>45980.75</v>
      </c>
      <c r="B7748" s="27">
        <f t="shared" si="485"/>
        <v>19</v>
      </c>
      <c r="C7748" s="27">
        <v>0</v>
      </c>
      <c r="D7748" s="27">
        <f t="shared" si="484"/>
        <v>19</v>
      </c>
      <c r="E7748" s="28">
        <v>2025</v>
      </c>
      <c r="F7748" s="28">
        <v>11</v>
      </c>
      <c r="G7748" s="29" t="s">
        <v>7751</v>
      </c>
      <c r="H7748" s="29">
        <v>7747</v>
      </c>
      <c r="I7748" s="29">
        <v>489.87331745919346</v>
      </c>
      <c r="J7748" s="29">
        <v>112.31867806055325</v>
      </c>
      <c r="K7748" s="29">
        <v>3.7113492098314369</v>
      </c>
      <c r="L7748" s="29">
        <v>6.7860054202404134</v>
      </c>
      <c r="M7748" s="8">
        <v>496.97834131218724</v>
      </c>
      <c r="N7748" s="8">
        <f t="shared" si="486"/>
        <v>1109.6676914620057</v>
      </c>
      <c r="O7748" s="9">
        <f t="shared" si="487"/>
        <v>1109.6676914620057</v>
      </c>
      <c r="P7748" s="9">
        <v>1327.8059981589151</v>
      </c>
      <c r="Q7748" s="30"/>
      <c r="R7748" s="31">
        <v>325.99048233032227</v>
      </c>
      <c r="S7748" s="30">
        <f>MAX(W7748+MIN(R7748,0),0)</f>
        <v>389.35001945495605</v>
      </c>
      <c r="T7748" s="32"/>
      <c r="U7748" s="32"/>
      <c r="V7748" s="32">
        <v>0</v>
      </c>
      <c r="W7748" s="8">
        <v>389.35001945495605</v>
      </c>
    </row>
    <row r="7749" spans="1:23" x14ac:dyDescent="0.25">
      <c r="A7749" s="26">
        <v>45980.791666666664</v>
      </c>
      <c r="B7749" s="27">
        <f t="shared" si="485"/>
        <v>20</v>
      </c>
      <c r="C7749" s="27">
        <v>0</v>
      </c>
      <c r="D7749" s="27">
        <f t="shared" si="484"/>
        <v>20</v>
      </c>
      <c r="E7749" s="28">
        <v>2025</v>
      </c>
      <c r="F7749" s="28">
        <v>11</v>
      </c>
      <c r="G7749" s="29" t="s">
        <v>7752</v>
      </c>
      <c r="H7749" s="29">
        <v>7748</v>
      </c>
      <c r="I7749" s="29">
        <v>497.3789691122837</v>
      </c>
      <c r="J7749" s="29">
        <v>109.01455381481944</v>
      </c>
      <c r="K7749" s="29">
        <v>3.7113492098314369</v>
      </c>
      <c r="L7749" s="29">
        <v>6.7860054202404134</v>
      </c>
      <c r="M7749" s="8">
        <v>498.03796569187057</v>
      </c>
      <c r="N7749" s="8">
        <f t="shared" si="486"/>
        <v>1114.9288432490455</v>
      </c>
      <c r="O7749" s="9">
        <f t="shared" si="487"/>
        <v>1114.9288432490455</v>
      </c>
      <c r="P7749" s="9">
        <v>1333.067149945955</v>
      </c>
      <c r="Q7749" s="30"/>
      <c r="R7749" s="31">
        <v>421.21909332275391</v>
      </c>
      <c r="S7749" s="30">
        <f>MAX(W7749+MIN(R7749,0),0)</f>
        <v>568.53655886650085</v>
      </c>
      <c r="T7749" s="32"/>
      <c r="U7749" s="32"/>
      <c r="V7749" s="32">
        <v>0</v>
      </c>
      <c r="W7749" s="8">
        <v>568.53655886650085</v>
      </c>
    </row>
    <row r="7750" spans="1:23" x14ac:dyDescent="0.25">
      <c r="A7750" s="26">
        <v>45980.833333333336</v>
      </c>
      <c r="B7750" s="27">
        <f t="shared" si="485"/>
        <v>21</v>
      </c>
      <c r="C7750" s="27">
        <v>0</v>
      </c>
      <c r="D7750" s="27">
        <f t="shared" si="484"/>
        <v>21</v>
      </c>
      <c r="E7750" s="28">
        <v>2025</v>
      </c>
      <c r="F7750" s="28">
        <v>11</v>
      </c>
      <c r="G7750" s="29" t="s">
        <v>7753</v>
      </c>
      <c r="H7750" s="29">
        <v>7749</v>
      </c>
      <c r="I7750" s="29">
        <v>469.27613733066892</v>
      </c>
      <c r="J7750" s="29">
        <v>104.45428060575804</v>
      </c>
      <c r="K7750" s="29">
        <v>3.7113492098314369</v>
      </c>
      <c r="L7750" s="29">
        <v>6.7860054202404134</v>
      </c>
      <c r="M7750" s="8">
        <v>527.63299274886322</v>
      </c>
      <c r="N7750" s="8">
        <f t="shared" si="486"/>
        <v>1111.860765315362</v>
      </c>
      <c r="O7750" s="9">
        <f t="shared" si="487"/>
        <v>1111.860765315362</v>
      </c>
      <c r="P7750" s="9">
        <v>1286.9453638566217</v>
      </c>
      <c r="Q7750" s="30"/>
      <c r="R7750" s="31">
        <v>81.154853820800781</v>
      </c>
      <c r="S7750" s="30">
        <f>MAX(W7750+MIN(R7750,0),0)</f>
        <v>234.42883825302124</v>
      </c>
      <c r="T7750" s="32"/>
      <c r="U7750" s="32"/>
      <c r="V7750" s="32">
        <v>0</v>
      </c>
      <c r="W7750" s="8">
        <v>234.42883825302124</v>
      </c>
    </row>
    <row r="7751" spans="1:23" x14ac:dyDescent="0.25">
      <c r="A7751" s="26">
        <v>45980.875</v>
      </c>
      <c r="B7751" s="27">
        <f t="shared" si="485"/>
        <v>22</v>
      </c>
      <c r="C7751" s="27">
        <v>0</v>
      </c>
      <c r="D7751" s="27">
        <f t="shared" si="484"/>
        <v>22</v>
      </c>
      <c r="E7751" s="28">
        <v>2025</v>
      </c>
      <c r="F7751" s="28">
        <v>11</v>
      </c>
      <c r="G7751" s="29" t="s">
        <v>7754</v>
      </c>
      <c r="H7751" s="29">
        <v>7750</v>
      </c>
      <c r="I7751" s="29">
        <v>424.88322967042973</v>
      </c>
      <c r="J7751" s="29">
        <v>98.30927744381944</v>
      </c>
      <c r="K7751" s="29">
        <v>3.7113492098314369</v>
      </c>
      <c r="L7751" s="29">
        <v>6.7860054202404134</v>
      </c>
      <c r="M7751" s="8">
        <v>503.09351508693851</v>
      </c>
      <c r="N7751" s="8">
        <f t="shared" si="486"/>
        <v>1036.7833768312594</v>
      </c>
      <c r="O7751" s="9">
        <f t="shared" si="487"/>
        <v>1036.7833768312594</v>
      </c>
      <c r="P7751" s="9">
        <v>1218.7373753969332</v>
      </c>
      <c r="Q7751" s="30"/>
      <c r="R7751" s="31">
        <v>-9.9999999747524271E-7</v>
      </c>
      <c r="S7751" s="30">
        <f>MAX(W7751+MIN(R7751,0),0)</f>
        <v>153.95009937557984</v>
      </c>
      <c r="T7751" s="32"/>
      <c r="U7751" s="32"/>
      <c r="V7751" s="32">
        <v>0</v>
      </c>
      <c r="W7751" s="8">
        <v>153.95010037557984</v>
      </c>
    </row>
    <row r="7752" spans="1:23" x14ac:dyDescent="0.25">
      <c r="A7752" s="26">
        <v>45980.916666666664</v>
      </c>
      <c r="B7752" s="27">
        <f t="shared" si="485"/>
        <v>23</v>
      </c>
      <c r="C7752" s="27">
        <v>0</v>
      </c>
      <c r="D7752" s="27">
        <f t="shared" si="484"/>
        <v>23</v>
      </c>
      <c r="E7752" s="28">
        <v>2025</v>
      </c>
      <c r="F7752" s="28">
        <v>11</v>
      </c>
      <c r="G7752" s="29" t="s">
        <v>7755</v>
      </c>
      <c r="H7752" s="29">
        <v>7751</v>
      </c>
      <c r="I7752" s="29">
        <v>386.35737797441169</v>
      </c>
      <c r="J7752" s="29">
        <v>94.029106061915144</v>
      </c>
      <c r="K7752" s="29">
        <v>3.7113492098314369</v>
      </c>
      <c r="L7752" s="29">
        <v>6.7860054202404134</v>
      </c>
      <c r="M7752" s="8">
        <v>574.27538868938734</v>
      </c>
      <c r="N7752" s="8">
        <f t="shared" si="486"/>
        <v>1065.159227355786</v>
      </c>
      <c r="O7752" s="9">
        <f t="shared" si="487"/>
        <v>1065.159227355786</v>
      </c>
      <c r="P7752" s="9">
        <v>1163.5248269417234</v>
      </c>
      <c r="Q7752" s="30"/>
      <c r="R7752" s="31">
        <v>-2.9999999924257281E-6</v>
      </c>
      <c r="S7752" s="30">
        <f>MAX(W7752+MIN(R7752,0),0)</f>
        <v>85.197668751281753</v>
      </c>
      <c r="T7752" s="32"/>
      <c r="U7752" s="32"/>
      <c r="V7752" s="32">
        <v>0</v>
      </c>
      <c r="W7752" s="8">
        <v>85.197671751281746</v>
      </c>
    </row>
    <row r="7753" spans="1:23" x14ac:dyDescent="0.25">
      <c r="A7753" s="26">
        <v>45980.958333333336</v>
      </c>
      <c r="B7753" s="27">
        <f t="shared" si="485"/>
        <v>24</v>
      </c>
      <c r="C7753" s="27">
        <v>0</v>
      </c>
      <c r="D7753" s="27">
        <f t="shared" si="484"/>
        <v>24</v>
      </c>
      <c r="E7753" s="28">
        <v>2025</v>
      </c>
      <c r="F7753" s="28">
        <v>11</v>
      </c>
      <c r="G7753" s="29" t="s">
        <v>7756</v>
      </c>
      <c r="H7753" s="29">
        <v>7752</v>
      </c>
      <c r="I7753" s="29">
        <v>370.94854553661224</v>
      </c>
      <c r="J7753" s="29">
        <v>91.635312754441856</v>
      </c>
      <c r="K7753" s="29">
        <v>3.7113492098314369</v>
      </c>
      <c r="L7753" s="29">
        <v>6.7860054202404134</v>
      </c>
      <c r="M7753" s="8">
        <v>451.88482667599453</v>
      </c>
      <c r="N7753" s="8">
        <f t="shared" si="486"/>
        <v>924.96603959712047</v>
      </c>
      <c r="O7753" s="9">
        <f t="shared" si="487"/>
        <v>924.96603959712047</v>
      </c>
      <c r="P7753" s="9">
        <v>1134.2906773365789</v>
      </c>
      <c r="Q7753" s="30"/>
      <c r="R7753" s="31">
        <v>570</v>
      </c>
      <c r="S7753" s="30">
        <f>MAX(W7753+MIN(R7753,0),0)</f>
        <v>655.98834943771362</v>
      </c>
      <c r="T7753" s="32"/>
      <c r="U7753" s="32"/>
      <c r="V7753" s="32">
        <v>0</v>
      </c>
      <c r="W7753" s="8">
        <v>655.98834943771362</v>
      </c>
    </row>
    <row r="7754" spans="1:23" x14ac:dyDescent="0.25">
      <c r="A7754" s="26">
        <v>45981</v>
      </c>
      <c r="B7754" s="27">
        <f t="shared" si="485"/>
        <v>1</v>
      </c>
      <c r="C7754" s="27">
        <v>0</v>
      </c>
      <c r="D7754" s="27">
        <f t="shared" si="484"/>
        <v>1</v>
      </c>
      <c r="E7754" s="28">
        <v>2025</v>
      </c>
      <c r="F7754" s="28">
        <v>11</v>
      </c>
      <c r="G7754" s="29" t="s">
        <v>7757</v>
      </c>
      <c r="H7754" s="29">
        <v>7753</v>
      </c>
      <c r="I7754" s="29">
        <v>359.51069515612448</v>
      </c>
      <c r="J7754" s="29">
        <v>89.959011050378663</v>
      </c>
      <c r="K7754" s="29">
        <v>3.7113492098314369</v>
      </c>
      <c r="L7754" s="29">
        <v>6.7860054202404134</v>
      </c>
      <c r="M7754" s="8">
        <v>518.14651346019627</v>
      </c>
      <c r="N7754" s="8">
        <f t="shared" si="486"/>
        <v>978.11357429677128</v>
      </c>
      <c r="O7754" s="9">
        <f t="shared" si="487"/>
        <v>978.11357429677128</v>
      </c>
      <c r="P7754" s="9">
        <v>1111.471574098407</v>
      </c>
      <c r="Q7754" s="30"/>
      <c r="R7754" s="31">
        <v>-2.9999999924257281E-6</v>
      </c>
      <c r="S7754" s="30">
        <f>MAX(W7754+MIN(R7754,0),0)</f>
        <v>123.36018200735475</v>
      </c>
      <c r="T7754" s="32"/>
      <c r="U7754" s="32"/>
      <c r="V7754" s="32">
        <v>0</v>
      </c>
      <c r="W7754" s="8">
        <v>123.36018500735474</v>
      </c>
    </row>
    <row r="7755" spans="1:23" x14ac:dyDescent="0.25">
      <c r="A7755" s="26">
        <v>45981.041666666664</v>
      </c>
      <c r="B7755" s="27">
        <f t="shared" si="485"/>
        <v>2</v>
      </c>
      <c r="C7755" s="27">
        <v>0</v>
      </c>
      <c r="D7755" s="27">
        <f t="shared" si="484"/>
        <v>2</v>
      </c>
      <c r="E7755" s="28">
        <v>2025</v>
      </c>
      <c r="F7755" s="28">
        <v>11</v>
      </c>
      <c r="G7755" s="29" t="s">
        <v>7758</v>
      </c>
      <c r="H7755" s="29">
        <v>7754</v>
      </c>
      <c r="I7755" s="29">
        <v>353.40447532409991</v>
      </c>
      <c r="J7755" s="29">
        <v>89.451595817336397</v>
      </c>
      <c r="K7755" s="29">
        <v>3.7113492098314369</v>
      </c>
      <c r="L7755" s="29">
        <v>6.7860054202404134</v>
      </c>
      <c r="M7755" s="8">
        <v>487.15738617269216</v>
      </c>
      <c r="N7755" s="8">
        <f t="shared" si="486"/>
        <v>940.51081194420033</v>
      </c>
      <c r="O7755" s="9">
        <f t="shared" si="487"/>
        <v>940.51081194420033</v>
      </c>
      <c r="P7755" s="9">
        <v>1105.5012179805772</v>
      </c>
      <c r="Q7755" s="30"/>
      <c r="R7755" s="31">
        <v>-3.9999999899009708E-6</v>
      </c>
      <c r="S7755" s="30">
        <f>MAX(W7755+MIN(R7755,0),0)</f>
        <v>171.57136975421145</v>
      </c>
      <c r="T7755" s="32"/>
      <c r="U7755" s="32"/>
      <c r="V7755" s="32">
        <v>0</v>
      </c>
      <c r="W7755" s="8">
        <v>171.57137375421144</v>
      </c>
    </row>
    <row r="7756" spans="1:23" x14ac:dyDescent="0.25">
      <c r="A7756" s="26">
        <v>45981.083333333336</v>
      </c>
      <c r="B7756" s="27">
        <f t="shared" si="485"/>
        <v>3</v>
      </c>
      <c r="C7756" s="27">
        <v>0</v>
      </c>
      <c r="D7756" s="27">
        <f t="shared" si="484"/>
        <v>3</v>
      </c>
      <c r="E7756" s="28">
        <v>2025</v>
      </c>
      <c r="F7756" s="28">
        <v>11</v>
      </c>
      <c r="G7756" s="29" t="s">
        <v>7759</v>
      </c>
      <c r="H7756" s="29">
        <v>7755</v>
      </c>
      <c r="I7756" s="29">
        <v>351.59566390949703</v>
      </c>
      <c r="J7756" s="29">
        <v>89.473142111733097</v>
      </c>
      <c r="K7756" s="29">
        <v>3.7113492098314369</v>
      </c>
      <c r="L7756" s="29">
        <v>6.7860054202404134</v>
      </c>
      <c r="M7756" s="8">
        <v>476.92809085424017</v>
      </c>
      <c r="N7756" s="8">
        <f t="shared" si="486"/>
        <v>928.49425150554214</v>
      </c>
      <c r="O7756" s="9">
        <f t="shared" si="487"/>
        <v>928.49425150554214</v>
      </c>
      <c r="P7756" s="9">
        <v>1106.0008566538577</v>
      </c>
      <c r="Q7756" s="30"/>
      <c r="R7756" s="31">
        <v>-3.9999999899009708E-6</v>
      </c>
      <c r="S7756" s="30">
        <f>MAX(W7756+MIN(R7756,0),0)</f>
        <v>215.77537070407107</v>
      </c>
      <c r="T7756" s="32"/>
      <c r="U7756" s="32"/>
      <c r="V7756" s="32">
        <v>0</v>
      </c>
      <c r="W7756" s="8">
        <v>215.77537470407106</v>
      </c>
    </row>
    <row r="7757" spans="1:23" x14ac:dyDescent="0.25">
      <c r="A7757" s="26">
        <v>45981.125</v>
      </c>
      <c r="B7757" s="27">
        <f t="shared" si="485"/>
        <v>4</v>
      </c>
      <c r="C7757" s="27">
        <v>0</v>
      </c>
      <c r="D7757" s="27">
        <f t="shared" si="484"/>
        <v>4</v>
      </c>
      <c r="E7757" s="28">
        <v>2025</v>
      </c>
      <c r="F7757" s="28">
        <v>11</v>
      </c>
      <c r="G7757" s="29" t="s">
        <v>7760</v>
      </c>
      <c r="H7757" s="29">
        <v>7756</v>
      </c>
      <c r="I7757" s="29">
        <v>355.84136122036659</v>
      </c>
      <c r="J7757" s="29">
        <v>89.747857365291011</v>
      </c>
      <c r="K7757" s="29">
        <v>3.7113492098314369</v>
      </c>
      <c r="L7757" s="29">
        <v>6.7860054202404134</v>
      </c>
      <c r="M7757" s="8">
        <v>487.82831499467284</v>
      </c>
      <c r="N7757" s="8">
        <f t="shared" si="486"/>
        <v>943.9148882104023</v>
      </c>
      <c r="O7757" s="9">
        <f t="shared" si="487"/>
        <v>943.9148882104023</v>
      </c>
      <c r="P7757" s="9">
        <v>1120.7514942360981</v>
      </c>
      <c r="Q7757" s="30"/>
      <c r="R7757" s="31">
        <v>-3.9999999899009708E-6</v>
      </c>
      <c r="S7757" s="30">
        <f>MAX(W7757+MIN(R7757,0),0)</f>
        <v>249.65729199542238</v>
      </c>
      <c r="T7757" s="32"/>
      <c r="U7757" s="32"/>
      <c r="V7757" s="32">
        <v>0</v>
      </c>
      <c r="W7757" s="8">
        <v>249.65729599542237</v>
      </c>
    </row>
    <row r="7758" spans="1:23" x14ac:dyDescent="0.25">
      <c r="A7758" s="26">
        <v>45981.166666666664</v>
      </c>
      <c r="B7758" s="27">
        <f t="shared" si="485"/>
        <v>5</v>
      </c>
      <c r="C7758" s="27">
        <v>0</v>
      </c>
      <c r="D7758" s="27">
        <f t="shared" si="484"/>
        <v>5</v>
      </c>
      <c r="E7758" s="28">
        <v>2025</v>
      </c>
      <c r="F7758" s="28">
        <v>11</v>
      </c>
      <c r="G7758" s="29" t="s">
        <v>7761</v>
      </c>
      <c r="H7758" s="29">
        <v>7757</v>
      </c>
      <c r="I7758" s="29">
        <v>379.63385680792175</v>
      </c>
      <c r="J7758" s="29">
        <v>89.970861512296835</v>
      </c>
      <c r="K7758" s="29">
        <v>3.7113492098314369</v>
      </c>
      <c r="L7758" s="29">
        <v>6.7860054202404134</v>
      </c>
      <c r="M7758" s="8">
        <v>509.56012525633548</v>
      </c>
      <c r="N7758" s="8">
        <f t="shared" si="486"/>
        <v>989.66219820662593</v>
      </c>
      <c r="O7758" s="9">
        <f t="shared" si="487"/>
        <v>989.66219820662593</v>
      </c>
      <c r="P7758" s="9">
        <v>1166.8239985911473</v>
      </c>
      <c r="Q7758" s="30"/>
      <c r="R7758" s="31">
        <v>-3.9999999899009708E-6</v>
      </c>
      <c r="S7758" s="30">
        <f>MAX(W7758+MIN(R7758,0),0)</f>
        <v>231.56329213275149</v>
      </c>
      <c r="T7758" s="32"/>
      <c r="U7758" s="32"/>
      <c r="V7758" s="32">
        <v>0</v>
      </c>
      <c r="W7758" s="8">
        <v>231.56329613275147</v>
      </c>
    </row>
    <row r="7759" spans="1:23" x14ac:dyDescent="0.25">
      <c r="A7759" s="26">
        <v>45981.208333333336</v>
      </c>
      <c r="B7759" s="27">
        <f t="shared" si="485"/>
        <v>6</v>
      </c>
      <c r="C7759" s="27">
        <v>0</v>
      </c>
      <c r="D7759" s="27">
        <f t="shared" si="484"/>
        <v>6</v>
      </c>
      <c r="E7759" s="28">
        <v>2025</v>
      </c>
      <c r="F7759" s="28">
        <v>11</v>
      </c>
      <c r="G7759" s="29" t="s">
        <v>7762</v>
      </c>
      <c r="H7759" s="29">
        <v>7758</v>
      </c>
      <c r="I7759" s="29">
        <v>412.39176549394335</v>
      </c>
      <c r="J7759" s="29">
        <v>93.054136240464501</v>
      </c>
      <c r="K7759" s="29">
        <v>3.7113492098314369</v>
      </c>
      <c r="L7759" s="29">
        <v>6.7860054202404134</v>
      </c>
      <c r="M7759" s="8">
        <v>621.70583345905982</v>
      </c>
      <c r="N7759" s="8">
        <f t="shared" si="486"/>
        <v>1137.6490898235395</v>
      </c>
      <c r="O7759" s="9">
        <f t="shared" si="487"/>
        <v>1137.6490898235395</v>
      </c>
      <c r="P7759" s="9">
        <v>1234.1905002697065</v>
      </c>
      <c r="Q7759" s="30"/>
      <c r="R7759" s="31">
        <v>-2.9999999924257281E-6</v>
      </c>
      <c r="S7759" s="30">
        <f>MAX(W7759+MIN(R7759,0),0)</f>
        <v>117.60331793646242</v>
      </c>
      <c r="T7759" s="32"/>
      <c r="U7759" s="32"/>
      <c r="V7759" s="32">
        <v>0</v>
      </c>
      <c r="W7759" s="8">
        <v>117.60332093646241</v>
      </c>
    </row>
    <row r="7760" spans="1:23" x14ac:dyDescent="0.25">
      <c r="A7760" s="26">
        <v>45981.25</v>
      </c>
      <c r="B7760" s="27">
        <f t="shared" si="485"/>
        <v>7</v>
      </c>
      <c r="C7760" s="27">
        <v>0</v>
      </c>
      <c r="D7760" s="27">
        <f t="shared" si="484"/>
        <v>7</v>
      </c>
      <c r="E7760" s="28">
        <v>2025</v>
      </c>
      <c r="F7760" s="28">
        <v>11</v>
      </c>
      <c r="G7760" s="29" t="s">
        <v>7763</v>
      </c>
      <c r="H7760" s="29">
        <v>7759</v>
      </c>
      <c r="I7760" s="29">
        <v>445.07964872317564</v>
      </c>
      <c r="J7760" s="29">
        <v>99.649456955294127</v>
      </c>
      <c r="K7760" s="29">
        <v>9.6958324785146391E-2</v>
      </c>
      <c r="L7760" s="29">
        <v>0.17775692877276841</v>
      </c>
      <c r="M7760" s="8">
        <v>520.07970556395219</v>
      </c>
      <c r="N7760" s="8">
        <f t="shared" si="486"/>
        <v>1065.0835264959799</v>
      </c>
      <c r="O7760" s="9">
        <f t="shared" si="487"/>
        <v>1065.0835264959799</v>
      </c>
      <c r="P7760" s="9">
        <v>1289.8320849109775</v>
      </c>
      <c r="Q7760" s="30"/>
      <c r="R7760" s="31">
        <v>112.36347675323486</v>
      </c>
      <c r="S7760" s="30">
        <f>MAX(W7760+MIN(R7760,0),0)</f>
        <v>250.62988986447453</v>
      </c>
      <c r="T7760" s="32"/>
      <c r="U7760" s="32"/>
      <c r="V7760" s="32">
        <v>0</v>
      </c>
      <c r="W7760" s="8">
        <v>250.62988986447453</v>
      </c>
    </row>
    <row r="7761" spans="1:23" x14ac:dyDescent="0.25">
      <c r="A7761" s="26">
        <v>45981.291666666664</v>
      </c>
      <c r="B7761" s="27">
        <f t="shared" si="485"/>
        <v>8</v>
      </c>
      <c r="C7761" s="27">
        <v>0</v>
      </c>
      <c r="D7761" s="27">
        <f t="shared" si="484"/>
        <v>8</v>
      </c>
      <c r="E7761" s="28">
        <v>2025</v>
      </c>
      <c r="F7761" s="28">
        <v>11</v>
      </c>
      <c r="G7761" s="29" t="s">
        <v>7764</v>
      </c>
      <c r="H7761" s="29">
        <v>7760</v>
      </c>
      <c r="I7761" s="29">
        <v>415.95229064299787</v>
      </c>
      <c r="J7761" s="29">
        <v>109.36252646932613</v>
      </c>
      <c r="K7761" s="29">
        <v>9.6958324785146391E-2</v>
      </c>
      <c r="L7761" s="29">
        <v>0.17775692877276841</v>
      </c>
      <c r="M7761" s="8">
        <v>531.17495022397247</v>
      </c>
      <c r="N7761" s="8">
        <f t="shared" si="486"/>
        <v>1056.7644825898544</v>
      </c>
      <c r="O7761" s="9">
        <f t="shared" si="487"/>
        <v>1056.7644825898544</v>
      </c>
      <c r="P7761" s="9">
        <v>1285.9198754835775</v>
      </c>
      <c r="Q7761" s="30"/>
      <c r="R7761" s="31">
        <v>0</v>
      </c>
      <c r="S7761" s="30">
        <f>MAX(W7761+MIN(R7761,0),0)</f>
        <v>529.13446855545044</v>
      </c>
      <c r="T7761" s="32"/>
      <c r="U7761" s="32"/>
      <c r="V7761" s="32">
        <v>0</v>
      </c>
      <c r="W7761" s="8">
        <v>529.13446855545044</v>
      </c>
    </row>
    <row r="7762" spans="1:23" x14ac:dyDescent="0.25">
      <c r="A7762" s="26">
        <v>45981.333333333336</v>
      </c>
      <c r="B7762" s="27">
        <f t="shared" si="485"/>
        <v>9</v>
      </c>
      <c r="C7762" s="27">
        <v>0</v>
      </c>
      <c r="D7762" s="27">
        <f t="shared" si="484"/>
        <v>9</v>
      </c>
      <c r="E7762" s="28">
        <v>2025</v>
      </c>
      <c r="F7762" s="28">
        <v>11</v>
      </c>
      <c r="G7762" s="29" t="s">
        <v>7765</v>
      </c>
      <c r="H7762" s="29">
        <v>7761</v>
      </c>
      <c r="I7762" s="29">
        <v>333.81889371750037</v>
      </c>
      <c r="J7762" s="29">
        <v>125.13549128242978</v>
      </c>
      <c r="K7762" s="29">
        <v>9.6958324785146391E-2</v>
      </c>
      <c r="L7762" s="29">
        <v>0.17775692877276841</v>
      </c>
      <c r="M7762" s="8">
        <v>540.70033826479676</v>
      </c>
      <c r="N7762" s="8">
        <f t="shared" si="486"/>
        <v>999.92943851828477</v>
      </c>
      <c r="O7762" s="9">
        <f t="shared" si="487"/>
        <v>999.92943851828477</v>
      </c>
      <c r="P7762" s="9">
        <v>1231.2882486513706</v>
      </c>
      <c r="Q7762" s="30"/>
      <c r="R7762" s="31">
        <v>0</v>
      </c>
      <c r="S7762" s="30">
        <f>MAX(W7762+MIN(R7762,0),0)</f>
        <v>812.30673885345459</v>
      </c>
      <c r="T7762" s="32"/>
      <c r="U7762" s="32"/>
      <c r="V7762" s="32">
        <v>0</v>
      </c>
      <c r="W7762" s="8">
        <v>812.30673885345459</v>
      </c>
    </row>
    <row r="7763" spans="1:23" x14ac:dyDescent="0.25">
      <c r="A7763" s="26">
        <v>45981.375</v>
      </c>
      <c r="B7763" s="27">
        <f t="shared" si="485"/>
        <v>10</v>
      </c>
      <c r="C7763" s="27">
        <v>0</v>
      </c>
      <c r="D7763" s="27">
        <f t="shared" si="484"/>
        <v>10</v>
      </c>
      <c r="E7763" s="28">
        <v>2025</v>
      </c>
      <c r="F7763" s="28">
        <v>11</v>
      </c>
      <c r="G7763" s="29" t="s">
        <v>7766</v>
      </c>
      <c r="H7763" s="29">
        <v>7762</v>
      </c>
      <c r="I7763" s="29">
        <v>273.13267823447723</v>
      </c>
      <c r="J7763" s="29">
        <v>133.36940768612837</v>
      </c>
      <c r="K7763" s="29">
        <v>9.6958324785146391E-2</v>
      </c>
      <c r="L7763" s="29">
        <v>0.17775692877276841</v>
      </c>
      <c r="M7763" s="8">
        <v>543.87646251465503</v>
      </c>
      <c r="N7763" s="8">
        <f t="shared" si="486"/>
        <v>950.65326368881858</v>
      </c>
      <c r="O7763" s="9">
        <f t="shared" si="487"/>
        <v>950.65326368881858</v>
      </c>
      <c r="P7763" s="9">
        <v>1179.8086565825415</v>
      </c>
      <c r="Q7763" s="30"/>
      <c r="R7763" s="31">
        <v>0</v>
      </c>
      <c r="S7763" s="30">
        <f>MAX(W7763+MIN(R7763,0),0)</f>
        <v>824.65947172045708</v>
      </c>
      <c r="T7763" s="32"/>
      <c r="U7763" s="32"/>
      <c r="V7763" s="32">
        <v>0</v>
      </c>
      <c r="W7763" s="8">
        <v>824.65947172045708</v>
      </c>
    </row>
    <row r="7764" spans="1:23" x14ac:dyDescent="0.25">
      <c r="A7764" s="26">
        <v>45981.416666666664</v>
      </c>
      <c r="B7764" s="27">
        <f t="shared" si="485"/>
        <v>11</v>
      </c>
      <c r="C7764" s="27">
        <v>0</v>
      </c>
      <c r="D7764" s="27">
        <f t="shared" si="484"/>
        <v>11</v>
      </c>
      <c r="E7764" s="28">
        <v>2025</v>
      </c>
      <c r="F7764" s="28">
        <v>11</v>
      </c>
      <c r="G7764" s="29" t="s">
        <v>7767</v>
      </c>
      <c r="H7764" s="29">
        <v>7763</v>
      </c>
      <c r="I7764" s="29">
        <v>238.25569149454026</v>
      </c>
      <c r="J7764" s="29">
        <v>137.54077028132934</v>
      </c>
      <c r="K7764" s="29">
        <v>9.6958324785146391E-2</v>
      </c>
      <c r="L7764" s="29">
        <v>0.17775692877276841</v>
      </c>
      <c r="M7764" s="8">
        <v>547.62023182535847</v>
      </c>
      <c r="N7764" s="8">
        <f t="shared" si="486"/>
        <v>923.691408854786</v>
      </c>
      <c r="O7764" s="9">
        <f t="shared" si="487"/>
        <v>923.691408854786</v>
      </c>
      <c r="P7764" s="9">
        <v>1150.6433845091462</v>
      </c>
      <c r="Q7764" s="30"/>
      <c r="R7764" s="31">
        <v>0</v>
      </c>
      <c r="S7764" s="30">
        <f>MAX(W7764+MIN(R7764,0),0)</f>
        <v>820.11584958434105</v>
      </c>
      <c r="T7764" s="32"/>
      <c r="U7764" s="32"/>
      <c r="V7764" s="32">
        <v>0</v>
      </c>
      <c r="W7764" s="8">
        <v>820.11584958434105</v>
      </c>
    </row>
    <row r="7765" spans="1:23" x14ac:dyDescent="0.25">
      <c r="A7765" s="26">
        <v>45981.458333333336</v>
      </c>
      <c r="B7765" s="27">
        <f t="shared" si="485"/>
        <v>12</v>
      </c>
      <c r="C7765" s="27">
        <v>0</v>
      </c>
      <c r="D7765" s="27">
        <f t="shared" si="484"/>
        <v>12</v>
      </c>
      <c r="E7765" s="28">
        <v>2025</v>
      </c>
      <c r="F7765" s="28">
        <v>11</v>
      </c>
      <c r="G7765" s="29" t="s">
        <v>7768</v>
      </c>
      <c r="H7765" s="29">
        <v>7764</v>
      </c>
      <c r="I7765" s="29">
        <v>219.96288755174263</v>
      </c>
      <c r="J7765" s="29">
        <v>137.62156888531698</v>
      </c>
      <c r="K7765" s="29">
        <v>9.6958324785146391E-2</v>
      </c>
      <c r="L7765" s="29">
        <v>0.17775692877276841</v>
      </c>
      <c r="M7765" s="8">
        <v>545.74100911390155</v>
      </c>
      <c r="N7765" s="8">
        <f t="shared" si="486"/>
        <v>903.60018080451914</v>
      </c>
      <c r="O7765" s="9">
        <f t="shared" si="487"/>
        <v>903.60018080451914</v>
      </c>
      <c r="P7765" s="9">
        <v>1128.3487392195166</v>
      </c>
      <c r="Q7765" s="30"/>
      <c r="R7765" s="31">
        <v>-491.89677429199219</v>
      </c>
      <c r="S7765" s="30">
        <f>MAX(W7765+MIN(R7765,0),0)</f>
        <v>0</v>
      </c>
      <c r="T7765" s="32"/>
      <c r="U7765" s="32"/>
      <c r="V7765" s="32">
        <v>0</v>
      </c>
      <c r="W7765" s="8">
        <v>342.00120830535889</v>
      </c>
    </row>
    <row r="7766" spans="1:23" x14ac:dyDescent="0.25">
      <c r="A7766" s="26">
        <v>45981.5</v>
      </c>
      <c r="B7766" s="27">
        <f t="shared" si="485"/>
        <v>13</v>
      </c>
      <c r="C7766" s="27">
        <v>0</v>
      </c>
      <c r="D7766" s="27">
        <f t="shared" si="484"/>
        <v>13</v>
      </c>
      <c r="E7766" s="28">
        <v>2025</v>
      </c>
      <c r="F7766" s="28">
        <v>11</v>
      </c>
      <c r="G7766" s="29" t="s">
        <v>7769</v>
      </c>
      <c r="H7766" s="29">
        <v>7765</v>
      </c>
      <c r="I7766" s="29">
        <v>221.50021565694712</v>
      </c>
      <c r="J7766" s="29">
        <v>131.10058288615593</v>
      </c>
      <c r="K7766" s="29">
        <v>9.6958324785146391E-2</v>
      </c>
      <c r="L7766" s="29">
        <v>0.17775692877276841</v>
      </c>
      <c r="M7766" s="8">
        <v>546.48344494992989</v>
      </c>
      <c r="N7766" s="8">
        <f t="shared" si="486"/>
        <v>899.35895874659082</v>
      </c>
      <c r="O7766" s="9">
        <f t="shared" si="487"/>
        <v>899.35895874659082</v>
      </c>
      <c r="P7766" s="9">
        <v>1124.1075171615885</v>
      </c>
      <c r="Q7766" s="30"/>
      <c r="R7766" s="31">
        <v>-496.29293060302734</v>
      </c>
      <c r="S7766" s="30">
        <f>MAX(W7766+MIN(R7766,0),0)</f>
        <v>0</v>
      </c>
      <c r="T7766" s="32"/>
      <c r="U7766" s="32"/>
      <c r="V7766" s="32">
        <v>0</v>
      </c>
      <c r="W7766" s="8">
        <v>344.74477910995483</v>
      </c>
    </row>
    <row r="7767" spans="1:23" x14ac:dyDescent="0.25">
      <c r="A7767" s="26">
        <v>45981.541666666664</v>
      </c>
      <c r="B7767" s="27">
        <f t="shared" si="485"/>
        <v>14</v>
      </c>
      <c r="C7767" s="27">
        <v>0</v>
      </c>
      <c r="D7767" s="27">
        <f t="shared" si="484"/>
        <v>14</v>
      </c>
      <c r="E7767" s="28">
        <v>2025</v>
      </c>
      <c r="F7767" s="28">
        <v>11</v>
      </c>
      <c r="G7767" s="29" t="s">
        <v>7770</v>
      </c>
      <c r="H7767" s="29">
        <v>7766</v>
      </c>
      <c r="I7767" s="29">
        <v>231.77887539889247</v>
      </c>
      <c r="J7767" s="29">
        <v>129.29500341571256</v>
      </c>
      <c r="K7767" s="29">
        <v>9.6958324785146391E-2</v>
      </c>
      <c r="L7767" s="29">
        <v>0.17775692877276841</v>
      </c>
      <c r="M7767" s="8">
        <v>548.45483687992726</v>
      </c>
      <c r="N7767" s="8">
        <f t="shared" si="486"/>
        <v>909.80343094809018</v>
      </c>
      <c r="O7767" s="9">
        <f t="shared" si="487"/>
        <v>909.80343094809018</v>
      </c>
      <c r="P7767" s="9">
        <v>1134.5519893630878</v>
      </c>
      <c r="Q7767" s="30"/>
      <c r="R7767" s="31">
        <v>-491.96902275085449</v>
      </c>
      <c r="S7767" s="30">
        <f>MAX(W7767+MIN(R7767,0),0)</f>
        <v>0</v>
      </c>
      <c r="T7767" s="32"/>
      <c r="U7767" s="32"/>
      <c r="V7767" s="32">
        <v>0</v>
      </c>
      <c r="W7767" s="8">
        <v>354.4031810760498</v>
      </c>
    </row>
    <row r="7768" spans="1:23" x14ac:dyDescent="0.25">
      <c r="A7768" s="26">
        <v>45981.583333333336</v>
      </c>
      <c r="B7768" s="27">
        <f t="shared" si="485"/>
        <v>15</v>
      </c>
      <c r="C7768" s="27">
        <v>0</v>
      </c>
      <c r="D7768" s="27">
        <f t="shared" si="484"/>
        <v>15</v>
      </c>
      <c r="E7768" s="28">
        <v>2025</v>
      </c>
      <c r="F7768" s="28">
        <v>11</v>
      </c>
      <c r="G7768" s="29" t="s">
        <v>7771</v>
      </c>
      <c r="H7768" s="29">
        <v>7767</v>
      </c>
      <c r="I7768" s="29">
        <v>270.12912479557735</v>
      </c>
      <c r="J7768" s="29">
        <v>125.78188011433075</v>
      </c>
      <c r="K7768" s="29">
        <v>9.6958324785146391E-2</v>
      </c>
      <c r="L7768" s="29">
        <v>0.17775692877276841</v>
      </c>
      <c r="M7768" s="8">
        <v>543.55649723218949</v>
      </c>
      <c r="N7768" s="8">
        <f t="shared" si="486"/>
        <v>939.74221739565553</v>
      </c>
      <c r="O7768" s="9">
        <f t="shared" si="487"/>
        <v>939.74221739565553</v>
      </c>
      <c r="P7768" s="9">
        <v>1162.2873585712905</v>
      </c>
      <c r="Q7768" s="30"/>
      <c r="R7768" s="31">
        <v>-305.12137603759766</v>
      </c>
      <c r="S7768" s="30">
        <f>MAX(W7768+MIN(R7768,0),0)</f>
        <v>202.31431198120117</v>
      </c>
      <c r="T7768" s="32"/>
      <c r="U7768" s="32"/>
      <c r="V7768" s="32">
        <v>0</v>
      </c>
      <c r="W7768" s="8">
        <v>507.43568801879883</v>
      </c>
    </row>
    <row r="7769" spans="1:23" x14ac:dyDescent="0.25">
      <c r="A7769" s="26">
        <v>45981.625</v>
      </c>
      <c r="B7769" s="27">
        <f t="shared" si="485"/>
        <v>16</v>
      </c>
      <c r="C7769" s="27">
        <v>0</v>
      </c>
      <c r="D7769" s="27">
        <f t="shared" si="484"/>
        <v>16</v>
      </c>
      <c r="E7769" s="28">
        <v>2025</v>
      </c>
      <c r="F7769" s="28">
        <v>11</v>
      </c>
      <c r="G7769" s="29" t="s">
        <v>7772</v>
      </c>
      <c r="H7769" s="29">
        <v>7768</v>
      </c>
      <c r="I7769" s="29">
        <v>343.64400396239523</v>
      </c>
      <c r="J7769" s="29">
        <v>119.18009551118212</v>
      </c>
      <c r="K7769" s="29">
        <v>9.6958324785146391E-2</v>
      </c>
      <c r="L7769" s="29">
        <v>0.17775692877276841</v>
      </c>
      <c r="M7769" s="8">
        <v>532.20141712342229</v>
      </c>
      <c r="N7769" s="8">
        <f t="shared" si="486"/>
        <v>995.30023185055757</v>
      </c>
      <c r="O7769" s="9">
        <f t="shared" si="487"/>
        <v>995.30023185055757</v>
      </c>
      <c r="P7769" s="9">
        <v>1217.8453730261924</v>
      </c>
      <c r="Q7769" s="30"/>
      <c r="R7769" s="31">
        <v>0</v>
      </c>
      <c r="S7769" s="30">
        <f>MAX(W7769+MIN(R7769,0),0)</f>
        <v>645.21372127532959</v>
      </c>
      <c r="T7769" s="32"/>
      <c r="U7769" s="32"/>
      <c r="V7769" s="32">
        <v>0</v>
      </c>
      <c r="W7769" s="8">
        <v>645.21372127532959</v>
      </c>
    </row>
    <row r="7770" spans="1:23" x14ac:dyDescent="0.25">
      <c r="A7770" s="26">
        <v>45981.666666666664</v>
      </c>
      <c r="B7770" s="27">
        <f t="shared" si="485"/>
        <v>17</v>
      </c>
      <c r="C7770" s="27">
        <v>0</v>
      </c>
      <c r="D7770" s="27">
        <f t="shared" si="484"/>
        <v>17</v>
      </c>
      <c r="E7770" s="28">
        <v>2025</v>
      </c>
      <c r="F7770" s="28">
        <v>11</v>
      </c>
      <c r="G7770" s="29" t="s">
        <v>7773</v>
      </c>
      <c r="H7770" s="29">
        <v>7769</v>
      </c>
      <c r="I7770" s="29">
        <v>435.4129037420966</v>
      </c>
      <c r="J7770" s="29">
        <v>114.90638801759683</v>
      </c>
      <c r="K7770" s="29">
        <v>9.6958324785146391E-2</v>
      </c>
      <c r="L7770" s="29">
        <v>0.17775692877276841</v>
      </c>
      <c r="M7770" s="8">
        <v>700.12922368475631</v>
      </c>
      <c r="N7770" s="8">
        <f t="shared" si="486"/>
        <v>1250.7232306980077</v>
      </c>
      <c r="O7770" s="9">
        <f t="shared" si="487"/>
        <v>1250.7232306980077</v>
      </c>
      <c r="P7770" s="9">
        <v>1294.283919134039</v>
      </c>
      <c r="Q7770" s="30"/>
      <c r="R7770" s="31">
        <v>3.37209552526474E-2</v>
      </c>
      <c r="S7770" s="30">
        <f>MAX(W7770+MIN(R7770,0),0)</f>
        <v>201.19643205404282</v>
      </c>
      <c r="T7770" s="32"/>
      <c r="U7770" s="32"/>
      <c r="V7770" s="32">
        <v>0</v>
      </c>
      <c r="W7770" s="8">
        <v>201.19643205404282</v>
      </c>
    </row>
    <row r="7771" spans="1:23" x14ac:dyDescent="0.25">
      <c r="A7771" s="26">
        <v>45981.708333333336</v>
      </c>
      <c r="B7771" s="27">
        <f t="shared" si="485"/>
        <v>18</v>
      </c>
      <c r="C7771" s="27">
        <v>0</v>
      </c>
      <c r="D7771" s="27">
        <f t="shared" si="484"/>
        <v>18</v>
      </c>
      <c r="E7771" s="28">
        <v>2025</v>
      </c>
      <c r="F7771" s="28">
        <v>11</v>
      </c>
      <c r="G7771" s="29" t="s">
        <v>7774</v>
      </c>
      <c r="H7771" s="29">
        <v>7770</v>
      </c>
      <c r="I7771" s="29">
        <v>488.23687639976418</v>
      </c>
      <c r="J7771" s="29">
        <v>114.37634917543804</v>
      </c>
      <c r="K7771" s="29">
        <v>3.7113492098314369</v>
      </c>
      <c r="L7771" s="29">
        <v>6.7860054202404134</v>
      </c>
      <c r="M7771" s="8">
        <v>605.35557814216156</v>
      </c>
      <c r="N7771" s="8">
        <f t="shared" si="486"/>
        <v>1218.4661583474356</v>
      </c>
      <c r="O7771" s="9">
        <f t="shared" si="487"/>
        <v>1218.4661583474356</v>
      </c>
      <c r="P7771" s="9">
        <v>1341.6413616707998</v>
      </c>
      <c r="Q7771" s="30"/>
      <c r="R7771" s="31">
        <v>0.11889664828777313</v>
      </c>
      <c r="S7771" s="30">
        <f>MAX(W7771+MIN(R7771,0),0)</f>
        <v>177.32261656224728</v>
      </c>
      <c r="T7771" s="32"/>
      <c r="U7771" s="32"/>
      <c r="V7771" s="32">
        <v>0</v>
      </c>
      <c r="W7771" s="8">
        <v>177.32261656224728</v>
      </c>
    </row>
    <row r="7772" spans="1:23" x14ac:dyDescent="0.25">
      <c r="A7772" s="26">
        <v>45981.75</v>
      </c>
      <c r="B7772" s="27">
        <f t="shared" si="485"/>
        <v>19</v>
      </c>
      <c r="C7772" s="27">
        <v>0</v>
      </c>
      <c r="D7772" s="27">
        <f t="shared" si="484"/>
        <v>19</v>
      </c>
      <c r="E7772" s="28">
        <v>2025</v>
      </c>
      <c r="F7772" s="28">
        <v>11</v>
      </c>
      <c r="G7772" s="29" t="s">
        <v>7775</v>
      </c>
      <c r="H7772" s="29">
        <v>7771</v>
      </c>
      <c r="I7772" s="29">
        <v>491.06159559517147</v>
      </c>
      <c r="J7772" s="29">
        <v>108.42957192194905</v>
      </c>
      <c r="K7772" s="29">
        <v>3.7113492098314369</v>
      </c>
      <c r="L7772" s="29">
        <v>6.7860054202404134</v>
      </c>
      <c r="M7772" s="8">
        <v>496.62416985579375</v>
      </c>
      <c r="N7772" s="8">
        <f t="shared" si="486"/>
        <v>1106.612692002986</v>
      </c>
      <c r="O7772" s="9">
        <f t="shared" si="487"/>
        <v>1106.612692002986</v>
      </c>
      <c r="P7772" s="9">
        <v>1324.7509986998955</v>
      </c>
      <c r="Q7772" s="30"/>
      <c r="R7772" s="31">
        <v>301.89458847045898</v>
      </c>
      <c r="S7772" s="30">
        <f>MAX(W7772+MIN(R7772,0),0)</f>
        <v>502.15620231628418</v>
      </c>
      <c r="T7772" s="32"/>
      <c r="U7772" s="32"/>
      <c r="V7772" s="32">
        <v>0</v>
      </c>
      <c r="W7772" s="8">
        <v>502.15620231628418</v>
      </c>
    </row>
    <row r="7773" spans="1:23" x14ac:dyDescent="0.25">
      <c r="A7773" s="26">
        <v>45981.791666666664</v>
      </c>
      <c r="B7773" s="27">
        <f t="shared" si="485"/>
        <v>20</v>
      </c>
      <c r="C7773" s="27">
        <v>0</v>
      </c>
      <c r="D7773" s="27">
        <f t="shared" si="484"/>
        <v>20</v>
      </c>
      <c r="E7773" s="28">
        <v>2025</v>
      </c>
      <c r="F7773" s="28">
        <v>11</v>
      </c>
      <c r="G7773" s="29" t="s">
        <v>7776</v>
      </c>
      <c r="H7773" s="29">
        <v>7772</v>
      </c>
      <c r="I7773" s="29">
        <v>498.49506716203268</v>
      </c>
      <c r="J7773" s="29">
        <v>105.38723515313512</v>
      </c>
      <c r="K7773" s="29">
        <v>3.7113492098314369</v>
      </c>
      <c r="L7773" s="29">
        <v>6.7860054202404134</v>
      </c>
      <c r="M7773" s="8">
        <v>497.77761207933975</v>
      </c>
      <c r="N7773" s="8">
        <f t="shared" si="486"/>
        <v>1112.1572690245794</v>
      </c>
      <c r="O7773" s="9">
        <f t="shared" si="487"/>
        <v>1112.1572690245794</v>
      </c>
      <c r="P7773" s="9">
        <v>1330.2955757214888</v>
      </c>
      <c r="Q7773" s="30"/>
      <c r="R7773" s="31">
        <v>477.96528625488281</v>
      </c>
      <c r="S7773" s="30">
        <f>MAX(W7773+MIN(R7773,0),0)</f>
        <v>633.19819259643555</v>
      </c>
      <c r="T7773" s="32"/>
      <c r="U7773" s="32"/>
      <c r="V7773" s="32">
        <v>0</v>
      </c>
      <c r="W7773" s="8">
        <v>633.19819259643555</v>
      </c>
    </row>
    <row r="7774" spans="1:23" x14ac:dyDescent="0.25">
      <c r="A7774" s="26">
        <v>45981.833333333336</v>
      </c>
      <c r="B7774" s="27">
        <f t="shared" si="485"/>
        <v>21</v>
      </c>
      <c r="C7774" s="27">
        <v>0</v>
      </c>
      <c r="D7774" s="27">
        <f t="shared" si="484"/>
        <v>21</v>
      </c>
      <c r="E7774" s="28">
        <v>2025</v>
      </c>
      <c r="F7774" s="28">
        <v>11</v>
      </c>
      <c r="G7774" s="29" t="s">
        <v>7777</v>
      </c>
      <c r="H7774" s="29">
        <v>7773</v>
      </c>
      <c r="I7774" s="29">
        <v>470.17784975117075</v>
      </c>
      <c r="J7774" s="29">
        <v>99.344576889580836</v>
      </c>
      <c r="K7774" s="29">
        <v>3.7113492098314369</v>
      </c>
      <c r="L7774" s="29">
        <v>6.7860054202404134</v>
      </c>
      <c r="M7774" s="8">
        <v>628.74504796594488</v>
      </c>
      <c r="N7774" s="8">
        <f t="shared" si="486"/>
        <v>1208.7648292367683</v>
      </c>
      <c r="O7774" s="9">
        <f t="shared" si="487"/>
        <v>1208.7648292367683</v>
      </c>
      <c r="P7774" s="9">
        <v>1283.0596271341071</v>
      </c>
      <c r="Q7774" s="30"/>
      <c r="R7774" s="31">
        <v>160.3661060333252</v>
      </c>
      <c r="S7774" s="30">
        <f>MAX(W7774+MIN(R7774,0),0)</f>
        <v>311.53687429428101</v>
      </c>
      <c r="T7774" s="32"/>
      <c r="U7774" s="32"/>
      <c r="V7774" s="32">
        <v>0</v>
      </c>
      <c r="W7774" s="8">
        <v>311.53687429428101</v>
      </c>
    </row>
    <row r="7775" spans="1:23" x14ac:dyDescent="0.25">
      <c r="A7775" s="26">
        <v>45981.875</v>
      </c>
      <c r="B7775" s="27">
        <f t="shared" si="485"/>
        <v>22</v>
      </c>
      <c r="C7775" s="27">
        <v>0</v>
      </c>
      <c r="D7775" s="27">
        <f t="shared" si="484"/>
        <v>22</v>
      </c>
      <c r="E7775" s="28">
        <v>2025</v>
      </c>
      <c r="F7775" s="28">
        <v>11</v>
      </c>
      <c r="G7775" s="29" t="s">
        <v>7778</v>
      </c>
      <c r="H7775" s="29">
        <v>7774</v>
      </c>
      <c r="I7775" s="29">
        <v>429.23127187968362</v>
      </c>
      <c r="J7775" s="29">
        <v>93.090764940938882</v>
      </c>
      <c r="K7775" s="29">
        <v>3.7113492098314369</v>
      </c>
      <c r="L7775" s="29">
        <v>6.7860054202404134</v>
      </c>
      <c r="M7775" s="8">
        <v>603.14241000274194</v>
      </c>
      <c r="N7775" s="8">
        <f t="shared" si="486"/>
        <v>1135.9618014534362</v>
      </c>
      <c r="O7775" s="9">
        <f t="shared" si="487"/>
        <v>1135.9618014534362</v>
      </c>
      <c r="P7775" s="9">
        <v>1218.5214008530029</v>
      </c>
      <c r="Q7775" s="30"/>
      <c r="R7775" s="31">
        <v>0</v>
      </c>
      <c r="S7775" s="30">
        <f>MAX(W7775+MIN(R7775,0),0)</f>
        <v>166.61036348342896</v>
      </c>
      <c r="T7775" s="32"/>
      <c r="U7775" s="32"/>
      <c r="V7775" s="32">
        <v>0</v>
      </c>
      <c r="W7775" s="8">
        <v>166.61036348342896</v>
      </c>
    </row>
    <row r="7776" spans="1:23" x14ac:dyDescent="0.25">
      <c r="A7776" s="26">
        <v>45981.916666666664</v>
      </c>
      <c r="B7776" s="27">
        <f t="shared" si="485"/>
        <v>23</v>
      </c>
      <c r="C7776" s="27">
        <v>0</v>
      </c>
      <c r="D7776" s="27">
        <f t="shared" si="484"/>
        <v>23</v>
      </c>
      <c r="E7776" s="28">
        <v>2025</v>
      </c>
      <c r="F7776" s="28">
        <v>11</v>
      </c>
      <c r="G7776" s="29" t="s">
        <v>7779</v>
      </c>
      <c r="H7776" s="29">
        <v>7775</v>
      </c>
      <c r="I7776" s="29">
        <v>390.21093272726137</v>
      </c>
      <c r="J7776" s="29">
        <v>89.441899984857884</v>
      </c>
      <c r="K7776" s="29">
        <v>3.7113492098314369</v>
      </c>
      <c r="L7776" s="29">
        <v>6.7860054202404134</v>
      </c>
      <c r="M7776" s="8">
        <v>600.22674041764651</v>
      </c>
      <c r="N7776" s="8">
        <f t="shared" si="486"/>
        <v>1090.3769277598376</v>
      </c>
      <c r="O7776" s="9">
        <f t="shared" si="487"/>
        <v>1090.3769277598376</v>
      </c>
      <c r="P7776" s="9">
        <v>1162.6077297726854</v>
      </c>
      <c r="Q7776" s="30"/>
      <c r="R7776" s="31">
        <v>-2.9999999924257281E-6</v>
      </c>
      <c r="S7776" s="30">
        <f>MAX(W7776+MIN(R7776,0),0)</f>
        <v>177.38557406286623</v>
      </c>
      <c r="T7776" s="32"/>
      <c r="U7776" s="32"/>
      <c r="V7776" s="32">
        <v>0</v>
      </c>
      <c r="W7776" s="8">
        <v>177.38557706286622</v>
      </c>
    </row>
    <row r="7777" spans="1:23" x14ac:dyDescent="0.25">
      <c r="A7777" s="26">
        <v>45981.958333333336</v>
      </c>
      <c r="B7777" s="27">
        <f t="shared" si="485"/>
        <v>24</v>
      </c>
      <c r="C7777" s="27">
        <v>0</v>
      </c>
      <c r="D7777" s="27">
        <f t="shared" si="484"/>
        <v>24</v>
      </c>
      <c r="E7777" s="28">
        <v>2025</v>
      </c>
      <c r="F7777" s="28">
        <v>11</v>
      </c>
      <c r="G7777" s="29" t="s">
        <v>7780</v>
      </c>
      <c r="H7777" s="29">
        <v>7776</v>
      </c>
      <c r="I7777" s="29">
        <v>376.54196356199537</v>
      </c>
      <c r="J7777" s="29">
        <v>87.176307129044957</v>
      </c>
      <c r="K7777" s="29">
        <v>3.7113492098314369</v>
      </c>
      <c r="L7777" s="29">
        <v>6.7860054202404134</v>
      </c>
      <c r="M7777" s="8">
        <v>451.99896650282147</v>
      </c>
      <c r="N7777" s="8">
        <f t="shared" si="486"/>
        <v>926.21459182393369</v>
      </c>
      <c r="O7777" s="9">
        <f t="shared" si="487"/>
        <v>926.21459182393369</v>
      </c>
      <c r="P7777" s="9">
        <v>1135.5392295633922</v>
      </c>
      <c r="Q7777" s="30"/>
      <c r="R7777" s="31">
        <v>570</v>
      </c>
      <c r="S7777" s="30">
        <f>MAX(W7777+MIN(R7777,0),0)</f>
        <v>813.45044469833374</v>
      </c>
      <c r="T7777" s="32"/>
      <c r="U7777" s="32"/>
      <c r="V7777" s="32">
        <v>0</v>
      </c>
      <c r="W7777" s="8">
        <v>813.45044469833374</v>
      </c>
    </row>
    <row r="7778" spans="1:23" x14ac:dyDescent="0.25">
      <c r="A7778" s="26">
        <v>45982</v>
      </c>
      <c r="B7778" s="27">
        <f t="shared" si="485"/>
        <v>1</v>
      </c>
      <c r="C7778" s="27">
        <v>0</v>
      </c>
      <c r="D7778" s="27">
        <f t="shared" si="484"/>
        <v>1</v>
      </c>
      <c r="E7778" s="28">
        <v>2025</v>
      </c>
      <c r="F7778" s="28">
        <v>11</v>
      </c>
      <c r="G7778" s="29" t="s">
        <v>7781</v>
      </c>
      <c r="H7778" s="29">
        <v>7777</v>
      </c>
      <c r="I7778" s="29">
        <v>358.63914754777801</v>
      </c>
      <c r="J7778" s="29">
        <v>88.852608833108164</v>
      </c>
      <c r="K7778" s="29">
        <v>3.7113492098314369</v>
      </c>
      <c r="L7778" s="29">
        <v>6.7860054202404134</v>
      </c>
      <c r="M7778" s="8">
        <v>531.91527554280276</v>
      </c>
      <c r="N7778" s="8">
        <f t="shared" si="486"/>
        <v>989.90438655376079</v>
      </c>
      <c r="O7778" s="9">
        <f t="shared" si="487"/>
        <v>989.90438655376079</v>
      </c>
      <c r="P7778" s="9">
        <v>1109.692789064808</v>
      </c>
      <c r="Q7778" s="30"/>
      <c r="R7778" s="31">
        <v>-1.9999999949504854E-6</v>
      </c>
      <c r="S7778" s="30">
        <f>MAX(W7778+MIN(R7778,0),0)</f>
        <v>251.7354777390442</v>
      </c>
      <c r="T7778" s="32"/>
      <c r="U7778" s="32"/>
      <c r="V7778" s="32">
        <v>0</v>
      </c>
      <c r="W7778" s="8">
        <v>251.73547973904419</v>
      </c>
    </row>
    <row r="7779" spans="1:23" x14ac:dyDescent="0.25">
      <c r="A7779" s="26">
        <v>45982.041666666664</v>
      </c>
      <c r="B7779" s="27">
        <f t="shared" si="485"/>
        <v>2</v>
      </c>
      <c r="C7779" s="27">
        <v>0</v>
      </c>
      <c r="D7779" s="27">
        <f t="shared" si="484"/>
        <v>2</v>
      </c>
      <c r="E7779" s="28">
        <v>2025</v>
      </c>
      <c r="F7779" s="28">
        <v>11</v>
      </c>
      <c r="G7779" s="29" t="s">
        <v>7782</v>
      </c>
      <c r="H7779" s="29">
        <v>7778</v>
      </c>
      <c r="I7779" s="29">
        <v>352.21188792924266</v>
      </c>
      <c r="J7779" s="29">
        <v>87.379919611093769</v>
      </c>
      <c r="K7779" s="29">
        <v>3.7113492098314369</v>
      </c>
      <c r="L7779" s="29">
        <v>6.7860054202404134</v>
      </c>
      <c r="M7779" s="8">
        <v>545.71131657773549</v>
      </c>
      <c r="N7779" s="8">
        <f t="shared" si="486"/>
        <v>995.80047874814386</v>
      </c>
      <c r="O7779" s="9">
        <f t="shared" si="487"/>
        <v>995.80047874814386</v>
      </c>
      <c r="P7779" s="9">
        <v>1102.6198766744744</v>
      </c>
      <c r="Q7779" s="30"/>
      <c r="R7779" s="31">
        <v>-2.9999999924257281E-6</v>
      </c>
      <c r="S7779" s="30">
        <f>MAX(W7779+MIN(R7779,0),0)</f>
        <v>230.23549528936769</v>
      </c>
      <c r="T7779" s="32"/>
      <c r="U7779" s="32"/>
      <c r="V7779" s="32">
        <v>0</v>
      </c>
      <c r="W7779" s="8">
        <v>230.23549828936768</v>
      </c>
    </row>
    <row r="7780" spans="1:23" x14ac:dyDescent="0.25">
      <c r="A7780" s="26">
        <v>45982.083333333336</v>
      </c>
      <c r="B7780" s="27">
        <f t="shared" si="485"/>
        <v>3</v>
      </c>
      <c r="C7780" s="27">
        <v>0</v>
      </c>
      <c r="D7780" s="27">
        <f t="shared" si="484"/>
        <v>3</v>
      </c>
      <c r="E7780" s="28">
        <v>2025</v>
      </c>
      <c r="F7780" s="28">
        <v>11</v>
      </c>
      <c r="G7780" s="29" t="s">
        <v>7783</v>
      </c>
      <c r="H7780" s="29">
        <v>7779</v>
      </c>
      <c r="I7780" s="29">
        <v>348.51562112548891</v>
      </c>
      <c r="J7780" s="29">
        <v>86.824025215658935</v>
      </c>
      <c r="K7780" s="29">
        <v>3.7113492098314369</v>
      </c>
      <c r="L7780" s="29">
        <v>6.7860054202404134</v>
      </c>
      <c r="M7780" s="8">
        <v>567.26830622359796</v>
      </c>
      <c r="N7780" s="8">
        <f t="shared" si="486"/>
        <v>1013.1053071948177</v>
      </c>
      <c r="O7780" s="9">
        <f t="shared" si="487"/>
        <v>1013.1053071948177</v>
      </c>
      <c r="P7780" s="9">
        <v>1100.8685050936824</v>
      </c>
      <c r="Q7780" s="30"/>
      <c r="R7780" s="31">
        <v>-3.9999999899009708E-6</v>
      </c>
      <c r="S7780" s="30">
        <f>MAX(W7780+MIN(R7780,0),0)</f>
        <v>189.98087988986208</v>
      </c>
      <c r="T7780" s="32"/>
      <c r="U7780" s="32"/>
      <c r="V7780" s="32">
        <v>0</v>
      </c>
      <c r="W7780" s="8">
        <v>189.98088388986207</v>
      </c>
    </row>
    <row r="7781" spans="1:23" x14ac:dyDescent="0.25">
      <c r="A7781" s="26">
        <v>45982.125</v>
      </c>
      <c r="B7781" s="27">
        <f t="shared" si="485"/>
        <v>4</v>
      </c>
      <c r="C7781" s="27">
        <v>0</v>
      </c>
      <c r="D7781" s="27">
        <f t="shared" si="484"/>
        <v>4</v>
      </c>
      <c r="E7781" s="28">
        <v>2025</v>
      </c>
      <c r="F7781" s="28">
        <v>11</v>
      </c>
      <c r="G7781" s="29" t="s">
        <v>7784</v>
      </c>
      <c r="H7781" s="29">
        <v>7780</v>
      </c>
      <c r="I7781" s="29">
        <v>352.37779439609722</v>
      </c>
      <c r="J7781" s="29">
        <v>86.706597911196909</v>
      </c>
      <c r="K7781" s="29">
        <v>3.7113492098314369</v>
      </c>
      <c r="L7781" s="29">
        <v>6.7860054202404134</v>
      </c>
      <c r="M7781" s="8">
        <v>573.59299989765873</v>
      </c>
      <c r="N7781" s="8">
        <f t="shared" si="486"/>
        <v>1023.1747468350247</v>
      </c>
      <c r="O7781" s="9">
        <f t="shared" si="487"/>
        <v>1023.1747468350247</v>
      </c>
      <c r="P7781" s="9">
        <v>1114.4849494335965</v>
      </c>
      <c r="Q7781" s="30"/>
      <c r="R7781" s="31">
        <v>-3.9999999899009708E-6</v>
      </c>
      <c r="S7781" s="30">
        <f>MAX(W7781+MIN(R7781,0),0)</f>
        <v>178.8191000093384</v>
      </c>
      <c r="T7781" s="32"/>
      <c r="U7781" s="32"/>
      <c r="V7781" s="32">
        <v>0</v>
      </c>
      <c r="W7781" s="8">
        <v>178.81910400933839</v>
      </c>
    </row>
    <row r="7782" spans="1:23" x14ac:dyDescent="0.25">
      <c r="A7782" s="26">
        <v>45982.166666666664</v>
      </c>
      <c r="B7782" s="27">
        <f t="shared" si="485"/>
        <v>5</v>
      </c>
      <c r="C7782" s="27">
        <v>0</v>
      </c>
      <c r="D7782" s="27">
        <f t="shared" si="484"/>
        <v>5</v>
      </c>
      <c r="E7782" s="28">
        <v>2025</v>
      </c>
      <c r="F7782" s="28">
        <v>11</v>
      </c>
      <c r="G7782" s="29" t="s">
        <v>7785</v>
      </c>
      <c r="H7782" s="29">
        <v>7781</v>
      </c>
      <c r="I7782" s="29">
        <v>374.02212443230138</v>
      </c>
      <c r="J7782" s="29">
        <v>86.536382185462983</v>
      </c>
      <c r="K7782" s="29">
        <v>3.7113492098314369</v>
      </c>
      <c r="L7782" s="29">
        <v>6.7860054202404134</v>
      </c>
      <c r="M7782" s="8">
        <v>592.57129743619907</v>
      </c>
      <c r="N7782" s="8">
        <f t="shared" si="486"/>
        <v>1063.6271586840353</v>
      </c>
      <c r="O7782" s="9">
        <f t="shared" si="487"/>
        <v>1063.6271586840353</v>
      </c>
      <c r="P7782" s="9">
        <v>1157.0891557162008</v>
      </c>
      <c r="Q7782" s="30"/>
      <c r="R7782" s="31">
        <v>-3.9999999899009708E-6</v>
      </c>
      <c r="S7782" s="30">
        <f>MAX(W7782+MIN(R7782,0),0)</f>
        <v>179.10515462054445</v>
      </c>
      <c r="T7782" s="32"/>
      <c r="U7782" s="32"/>
      <c r="V7782" s="32">
        <v>0</v>
      </c>
      <c r="W7782" s="8">
        <v>179.10515862054444</v>
      </c>
    </row>
    <row r="7783" spans="1:23" x14ac:dyDescent="0.25">
      <c r="A7783" s="26">
        <v>45982.208333333336</v>
      </c>
      <c r="B7783" s="27">
        <f t="shared" si="485"/>
        <v>6</v>
      </c>
      <c r="C7783" s="27">
        <v>0</v>
      </c>
      <c r="D7783" s="27">
        <f t="shared" si="484"/>
        <v>6</v>
      </c>
      <c r="E7783" s="28">
        <v>2025</v>
      </c>
      <c r="F7783" s="28">
        <v>11</v>
      </c>
      <c r="G7783" s="29" t="s">
        <v>7786</v>
      </c>
      <c r="H7783" s="29">
        <v>7782</v>
      </c>
      <c r="I7783" s="29">
        <v>406.29631880911711</v>
      </c>
      <c r="J7783" s="29">
        <v>86.188409530956307</v>
      </c>
      <c r="K7783" s="29">
        <v>3.7113492098314369</v>
      </c>
      <c r="L7783" s="29">
        <v>6.7860054202404134</v>
      </c>
      <c r="M7783" s="8">
        <v>493.21905249804774</v>
      </c>
      <c r="N7783" s="8">
        <f t="shared" si="486"/>
        <v>996.201135468193</v>
      </c>
      <c r="O7783" s="9">
        <f t="shared" si="487"/>
        <v>996.201135468193</v>
      </c>
      <c r="P7783" s="9">
        <v>1218.746276643828</v>
      </c>
      <c r="Q7783" s="30"/>
      <c r="R7783" s="31">
        <v>-9.9999999747524271E-7</v>
      </c>
      <c r="S7783" s="30">
        <f>MAX(W7783+MIN(R7783,0),0)</f>
        <v>259.02150812420655</v>
      </c>
      <c r="T7783" s="32"/>
      <c r="U7783" s="32"/>
      <c r="V7783" s="32">
        <v>0</v>
      </c>
      <c r="W7783" s="8">
        <v>259.02150912420655</v>
      </c>
    </row>
    <row r="7784" spans="1:23" x14ac:dyDescent="0.25">
      <c r="A7784" s="26">
        <v>45982.25</v>
      </c>
      <c r="B7784" s="27">
        <f t="shared" si="485"/>
        <v>7</v>
      </c>
      <c r="C7784" s="27">
        <v>0</v>
      </c>
      <c r="D7784" s="27">
        <f t="shared" si="484"/>
        <v>7</v>
      </c>
      <c r="E7784" s="28">
        <v>2025</v>
      </c>
      <c r="F7784" s="28">
        <v>11</v>
      </c>
      <c r="G7784" s="29" t="s">
        <v>7787</v>
      </c>
      <c r="H7784" s="29">
        <v>7783</v>
      </c>
      <c r="I7784" s="29">
        <v>437.83470723228561</v>
      </c>
      <c r="J7784" s="29">
        <v>85.649752171038827</v>
      </c>
      <c r="K7784" s="29">
        <v>9.6958324785146391E-2</v>
      </c>
      <c r="L7784" s="29">
        <v>0.17775692877276841</v>
      </c>
      <c r="M7784" s="8">
        <v>513.01848790829399</v>
      </c>
      <c r="N7784" s="8">
        <f t="shared" si="486"/>
        <v>1036.7776625651763</v>
      </c>
      <c r="O7784" s="9">
        <f t="shared" si="487"/>
        <v>1036.7776625651763</v>
      </c>
      <c r="P7784" s="9">
        <v>1261.526220980174</v>
      </c>
      <c r="Q7784" s="30"/>
      <c r="R7784" s="31">
        <v>0.54036324471235275</v>
      </c>
      <c r="S7784" s="30">
        <f>MAX(W7784+MIN(R7784,0),0)</f>
        <v>292.38003761693835</v>
      </c>
      <c r="T7784" s="32"/>
      <c r="U7784" s="32"/>
      <c r="V7784" s="32">
        <v>0</v>
      </c>
      <c r="W7784" s="8">
        <v>292.38003761693835</v>
      </c>
    </row>
    <row r="7785" spans="1:23" x14ac:dyDescent="0.25">
      <c r="A7785" s="26">
        <v>45982.291666666664</v>
      </c>
      <c r="B7785" s="27">
        <f t="shared" si="485"/>
        <v>8</v>
      </c>
      <c r="C7785" s="27">
        <v>0</v>
      </c>
      <c r="D7785" s="27">
        <f t="shared" si="484"/>
        <v>8</v>
      </c>
      <c r="E7785" s="28">
        <v>2025</v>
      </c>
      <c r="F7785" s="28">
        <v>11</v>
      </c>
      <c r="G7785" s="29" t="s">
        <v>7788</v>
      </c>
      <c r="H7785" s="29">
        <v>7784</v>
      </c>
      <c r="I7785" s="29">
        <v>404.60062544009691</v>
      </c>
      <c r="J7785" s="29">
        <v>78.502846319653699</v>
      </c>
      <c r="K7785" s="29">
        <v>9.6958324785146391E-2</v>
      </c>
      <c r="L7785" s="29">
        <v>0.17775692877276841</v>
      </c>
      <c r="M7785" s="8">
        <v>518.6243228011283</v>
      </c>
      <c r="N7785" s="8">
        <f t="shared" si="486"/>
        <v>1002.0025098144368</v>
      </c>
      <c r="O7785" s="9">
        <f t="shared" si="487"/>
        <v>1002.0025098144368</v>
      </c>
      <c r="P7785" s="9">
        <v>1231.1579027081598</v>
      </c>
      <c r="Q7785" s="30"/>
      <c r="R7785" s="31">
        <v>0</v>
      </c>
      <c r="S7785" s="30">
        <f>MAX(W7785+MIN(R7785,0),0)</f>
        <v>540.19605660438538</v>
      </c>
      <c r="T7785" s="32"/>
      <c r="U7785" s="32"/>
      <c r="V7785" s="32">
        <v>0</v>
      </c>
      <c r="W7785" s="8">
        <v>540.19605660438538</v>
      </c>
    </row>
    <row r="7786" spans="1:23" x14ac:dyDescent="0.25">
      <c r="A7786" s="26">
        <v>45982.333333333336</v>
      </c>
      <c r="B7786" s="27">
        <f t="shared" si="485"/>
        <v>9</v>
      </c>
      <c r="C7786" s="27">
        <v>0</v>
      </c>
      <c r="D7786" s="27">
        <f t="shared" si="484"/>
        <v>9</v>
      </c>
      <c r="E7786" s="28">
        <v>2025</v>
      </c>
      <c r="F7786" s="28">
        <v>11</v>
      </c>
      <c r="G7786" s="29" t="s">
        <v>7789</v>
      </c>
      <c r="H7786" s="29">
        <v>7785</v>
      </c>
      <c r="I7786" s="29">
        <v>315.19966341459275</v>
      </c>
      <c r="J7786" s="29">
        <v>77.330727904473264</v>
      </c>
      <c r="K7786" s="29">
        <v>9.6958324785146391E-2</v>
      </c>
      <c r="L7786" s="29">
        <v>0.17775692877276841</v>
      </c>
      <c r="M7786" s="8">
        <v>524.72646686878534</v>
      </c>
      <c r="N7786" s="8">
        <f t="shared" si="486"/>
        <v>917.53157344140925</v>
      </c>
      <c r="O7786" s="9">
        <f t="shared" si="487"/>
        <v>917.53157344140925</v>
      </c>
      <c r="P7786" s="9">
        <v>1148.890383574495</v>
      </c>
      <c r="Q7786" s="30"/>
      <c r="R7786" s="31">
        <v>-38.968442916870117</v>
      </c>
      <c r="S7786" s="30">
        <f>MAX(W7786+MIN(R7786,0),0)</f>
        <v>816.16006946563721</v>
      </c>
      <c r="T7786" s="32"/>
      <c r="U7786" s="32"/>
      <c r="V7786" s="32">
        <v>0</v>
      </c>
      <c r="W7786" s="8">
        <v>855.12851238250732</v>
      </c>
    </row>
    <row r="7787" spans="1:23" x14ac:dyDescent="0.25">
      <c r="A7787" s="26">
        <v>45982.375</v>
      </c>
      <c r="B7787" s="27">
        <f t="shared" si="485"/>
        <v>10</v>
      </c>
      <c r="C7787" s="27">
        <v>0</v>
      </c>
      <c r="D7787" s="27">
        <f t="shared" si="484"/>
        <v>10</v>
      </c>
      <c r="E7787" s="28">
        <v>2025</v>
      </c>
      <c r="F7787" s="28">
        <v>11</v>
      </c>
      <c r="G7787" s="29" t="s">
        <v>7790</v>
      </c>
      <c r="H7787" s="29">
        <v>7786</v>
      </c>
      <c r="I7787" s="29">
        <v>238.9171627325189</v>
      </c>
      <c r="J7787" s="29">
        <v>78.961782390303398</v>
      </c>
      <c r="K7787" s="29">
        <v>9.6958324785146391E-2</v>
      </c>
      <c r="L7787" s="29">
        <v>0.17775692877276841</v>
      </c>
      <c r="M7787" s="8">
        <v>525.23698296375744</v>
      </c>
      <c r="N7787" s="8">
        <f t="shared" si="486"/>
        <v>843.39064334013767</v>
      </c>
      <c r="O7787" s="9">
        <f t="shared" si="487"/>
        <v>843.39064334013767</v>
      </c>
      <c r="P7787" s="9">
        <v>1072.5460362338608</v>
      </c>
      <c r="Q7787" s="30"/>
      <c r="R7787" s="31">
        <v>-82.406715393066406</v>
      </c>
      <c r="S7787" s="30">
        <f>MAX(W7787+MIN(R7787,0),0)</f>
        <v>762.49975633621216</v>
      </c>
      <c r="T7787" s="32"/>
      <c r="U7787" s="32"/>
      <c r="V7787" s="32">
        <v>0</v>
      </c>
      <c r="W7787" s="8">
        <v>844.90647172927856</v>
      </c>
    </row>
    <row r="7788" spans="1:23" x14ac:dyDescent="0.25">
      <c r="A7788" s="26">
        <v>45982.416666666664</v>
      </c>
      <c r="B7788" s="27">
        <f t="shared" si="485"/>
        <v>11</v>
      </c>
      <c r="C7788" s="27">
        <v>0</v>
      </c>
      <c r="D7788" s="27">
        <f t="shared" si="484"/>
        <v>11</v>
      </c>
      <c r="E7788" s="28">
        <v>2025</v>
      </c>
      <c r="F7788" s="28">
        <v>11</v>
      </c>
      <c r="G7788" s="29" t="s">
        <v>7791</v>
      </c>
      <c r="H7788" s="29">
        <v>7787</v>
      </c>
      <c r="I7788" s="29">
        <v>197.92426032807884</v>
      </c>
      <c r="J7788" s="29">
        <v>79.537068450695259</v>
      </c>
      <c r="K7788" s="29">
        <v>9.6958324785146391E-2</v>
      </c>
      <c r="L7788" s="29">
        <v>0.17775692877276841</v>
      </c>
      <c r="M7788" s="8">
        <v>527.94603870182277</v>
      </c>
      <c r="N7788" s="8">
        <f t="shared" si="486"/>
        <v>805.68208273415485</v>
      </c>
      <c r="O7788" s="9">
        <f t="shared" si="487"/>
        <v>805.68208273415485</v>
      </c>
      <c r="P7788" s="9">
        <v>1032.6340583885151</v>
      </c>
      <c r="Q7788" s="30"/>
      <c r="R7788" s="31">
        <v>0</v>
      </c>
      <c r="S7788" s="30">
        <f>MAX(W7788+MIN(R7788,0),0)</f>
        <v>950.2442045211792</v>
      </c>
      <c r="T7788" s="32"/>
      <c r="U7788" s="32"/>
      <c r="V7788" s="32">
        <v>0</v>
      </c>
      <c r="W7788" s="8">
        <v>950.2442045211792</v>
      </c>
    </row>
    <row r="7789" spans="1:23" x14ac:dyDescent="0.25">
      <c r="A7789" s="26">
        <v>45982.458333333336</v>
      </c>
      <c r="B7789" s="27">
        <f t="shared" si="485"/>
        <v>12</v>
      </c>
      <c r="C7789" s="27">
        <v>0</v>
      </c>
      <c r="D7789" s="27">
        <f t="shared" si="484"/>
        <v>12</v>
      </c>
      <c r="E7789" s="28">
        <v>2025</v>
      </c>
      <c r="F7789" s="28">
        <v>11</v>
      </c>
      <c r="G7789" s="29" t="s">
        <v>7792</v>
      </c>
      <c r="H7789" s="29">
        <v>7788</v>
      </c>
      <c r="I7789" s="29">
        <v>180.69692064319801</v>
      </c>
      <c r="J7789" s="29">
        <v>79.256966623538176</v>
      </c>
      <c r="K7789" s="29">
        <v>9.6958324785146391E-2</v>
      </c>
      <c r="L7789" s="29">
        <v>0.17775692877276841</v>
      </c>
      <c r="M7789" s="8">
        <v>527.024767068399</v>
      </c>
      <c r="N7789" s="8">
        <f t="shared" si="486"/>
        <v>787.25336958869309</v>
      </c>
      <c r="O7789" s="9">
        <f t="shared" si="487"/>
        <v>787.25336958869309</v>
      </c>
      <c r="P7789" s="9">
        <v>1012.0019280036906</v>
      </c>
      <c r="Q7789" s="30"/>
      <c r="R7789" s="31">
        <v>-492.20679473876953</v>
      </c>
      <c r="S7789" s="30">
        <f>MAX(W7789+MIN(R7789,0),0)</f>
        <v>0</v>
      </c>
      <c r="T7789" s="32"/>
      <c r="U7789" s="32"/>
      <c r="V7789" s="32">
        <v>0</v>
      </c>
      <c r="W7789" s="8">
        <v>457.45532512664795</v>
      </c>
    </row>
    <row r="7790" spans="1:23" x14ac:dyDescent="0.25">
      <c r="A7790" s="26">
        <v>45982.5</v>
      </c>
      <c r="B7790" s="27">
        <f t="shared" si="485"/>
        <v>13</v>
      </c>
      <c r="C7790" s="27">
        <v>0</v>
      </c>
      <c r="D7790" s="27">
        <f t="shared" si="484"/>
        <v>13</v>
      </c>
      <c r="E7790" s="28">
        <v>2025</v>
      </c>
      <c r="F7790" s="28">
        <v>11</v>
      </c>
      <c r="G7790" s="29" t="s">
        <v>7793</v>
      </c>
      <c r="H7790" s="29">
        <v>7789</v>
      </c>
      <c r="I7790" s="29">
        <v>182.18792421544958</v>
      </c>
      <c r="J7790" s="29">
        <v>76.327747900306903</v>
      </c>
      <c r="K7790" s="29">
        <v>9.6958324785146391E-2</v>
      </c>
      <c r="L7790" s="29">
        <v>0.17775692877276841</v>
      </c>
      <c r="M7790" s="8">
        <v>526.31412311781708</v>
      </c>
      <c r="N7790" s="8">
        <f t="shared" si="486"/>
        <v>785.10451048713151</v>
      </c>
      <c r="O7790" s="9">
        <f t="shared" si="487"/>
        <v>785.10451048713151</v>
      </c>
      <c r="P7790" s="9">
        <v>1009.8530689021291</v>
      </c>
      <c r="Q7790" s="30"/>
      <c r="R7790" s="31">
        <v>-496.29293060302734</v>
      </c>
      <c r="S7790" s="30">
        <f>MAX(W7790+MIN(R7790,0),0)</f>
        <v>0</v>
      </c>
      <c r="T7790" s="32"/>
      <c r="U7790" s="32"/>
      <c r="V7790" s="32">
        <v>0</v>
      </c>
      <c r="W7790" s="8">
        <v>438.24399995803833</v>
      </c>
    </row>
    <row r="7791" spans="1:23" x14ac:dyDescent="0.25">
      <c r="A7791" s="26">
        <v>45982.541666666664</v>
      </c>
      <c r="B7791" s="27">
        <f t="shared" si="485"/>
        <v>14</v>
      </c>
      <c r="C7791" s="27">
        <v>0</v>
      </c>
      <c r="D7791" s="27">
        <f t="shared" si="484"/>
        <v>14</v>
      </c>
      <c r="E7791" s="28">
        <v>2025</v>
      </c>
      <c r="F7791" s="28">
        <v>11</v>
      </c>
      <c r="G7791" s="29" t="s">
        <v>7794</v>
      </c>
      <c r="H7791" s="29">
        <v>7790</v>
      </c>
      <c r="I7791" s="29">
        <v>197.95765708439373</v>
      </c>
      <c r="J7791" s="29">
        <v>75.499292880753828</v>
      </c>
      <c r="K7791" s="29">
        <v>9.6958324785146391E-2</v>
      </c>
      <c r="L7791" s="29">
        <v>0.17775692877276841</v>
      </c>
      <c r="M7791" s="8">
        <v>526.6793828932025</v>
      </c>
      <c r="N7791" s="8">
        <f t="shared" si="486"/>
        <v>800.41104811190803</v>
      </c>
      <c r="O7791" s="9">
        <f t="shared" si="487"/>
        <v>800.41104811190803</v>
      </c>
      <c r="P7791" s="9">
        <v>1025.1596065269057</v>
      </c>
      <c r="Q7791" s="30"/>
      <c r="R7791" s="31">
        <v>-492.27393341064453</v>
      </c>
      <c r="S7791" s="30">
        <f>MAX(W7791+MIN(R7791,0),0)</f>
        <v>0</v>
      </c>
      <c r="T7791" s="32"/>
      <c r="U7791" s="32"/>
      <c r="V7791" s="32">
        <v>0</v>
      </c>
      <c r="W7791" s="8">
        <v>461.57059025764465</v>
      </c>
    </row>
    <row r="7792" spans="1:23" x14ac:dyDescent="0.25">
      <c r="A7792" s="26">
        <v>45982.583333333336</v>
      </c>
      <c r="B7792" s="27">
        <f t="shared" si="485"/>
        <v>15</v>
      </c>
      <c r="C7792" s="27">
        <v>0</v>
      </c>
      <c r="D7792" s="27">
        <f t="shared" si="484"/>
        <v>15</v>
      </c>
      <c r="E7792" s="28">
        <v>2025</v>
      </c>
      <c r="F7792" s="28">
        <v>11</v>
      </c>
      <c r="G7792" s="29" t="s">
        <v>7795</v>
      </c>
      <c r="H7792" s="29">
        <v>7791</v>
      </c>
      <c r="I7792" s="29">
        <v>242.34086891215443</v>
      </c>
      <c r="J7792" s="29">
        <v>75.966847469162204</v>
      </c>
      <c r="K7792" s="29">
        <v>9.6958324785146391E-2</v>
      </c>
      <c r="L7792" s="29">
        <v>0.17775692877276841</v>
      </c>
      <c r="M7792" s="8">
        <v>521.27456155798404</v>
      </c>
      <c r="N7792" s="8">
        <f t="shared" si="486"/>
        <v>839.85699319285868</v>
      </c>
      <c r="O7792" s="9">
        <f t="shared" si="487"/>
        <v>839.85699319285868</v>
      </c>
      <c r="P7792" s="9">
        <v>1062.4021343684935</v>
      </c>
      <c r="Q7792" s="30"/>
      <c r="R7792" s="31">
        <v>-183.22822380065918</v>
      </c>
      <c r="S7792" s="30">
        <f>MAX(W7792+MIN(R7792,0),0)</f>
        <v>568.87960076332092</v>
      </c>
      <c r="T7792" s="32"/>
      <c r="U7792" s="32"/>
      <c r="V7792" s="32">
        <v>0</v>
      </c>
      <c r="W7792" s="8">
        <v>752.1078245639801</v>
      </c>
    </row>
    <row r="7793" spans="1:23" x14ac:dyDescent="0.25">
      <c r="A7793" s="26">
        <v>45982.625</v>
      </c>
      <c r="B7793" s="27">
        <f t="shared" si="485"/>
        <v>16</v>
      </c>
      <c r="C7793" s="27">
        <v>0</v>
      </c>
      <c r="D7793" s="27">
        <f t="shared" si="484"/>
        <v>16</v>
      </c>
      <c r="E7793" s="28">
        <v>2025</v>
      </c>
      <c r="F7793" s="28">
        <v>11</v>
      </c>
      <c r="G7793" s="29" t="s">
        <v>7796</v>
      </c>
      <c r="H7793" s="29">
        <v>7792</v>
      </c>
      <c r="I7793" s="29">
        <v>320.68211802383286</v>
      </c>
      <c r="J7793" s="29">
        <v>76.870714519103728</v>
      </c>
      <c r="K7793" s="29">
        <v>9.6958324785146391E-2</v>
      </c>
      <c r="L7793" s="29">
        <v>0.17775692877276841</v>
      </c>
      <c r="M7793" s="8">
        <v>513.08102195518984</v>
      </c>
      <c r="N7793" s="8">
        <f t="shared" si="486"/>
        <v>910.90856975168435</v>
      </c>
      <c r="O7793" s="9">
        <f t="shared" si="487"/>
        <v>910.90856975168435</v>
      </c>
      <c r="P7793" s="9">
        <v>1133.4537109273192</v>
      </c>
      <c r="Q7793" s="30"/>
      <c r="R7793" s="31">
        <v>0</v>
      </c>
      <c r="S7793" s="30">
        <f>MAX(W7793+MIN(R7793,0),0)</f>
        <v>757.74940872192383</v>
      </c>
      <c r="T7793" s="32"/>
      <c r="U7793" s="32"/>
      <c r="V7793" s="32">
        <v>0</v>
      </c>
      <c r="W7793" s="8">
        <v>757.74940872192383</v>
      </c>
    </row>
    <row r="7794" spans="1:23" x14ac:dyDescent="0.25">
      <c r="A7794" s="26">
        <v>45982.666666666664</v>
      </c>
      <c r="B7794" s="27">
        <f t="shared" si="485"/>
        <v>17</v>
      </c>
      <c r="C7794" s="27">
        <v>0</v>
      </c>
      <c r="D7794" s="27">
        <f t="shared" si="484"/>
        <v>17</v>
      </c>
      <c r="E7794" s="28">
        <v>2025</v>
      </c>
      <c r="F7794" s="28">
        <v>11</v>
      </c>
      <c r="G7794" s="29" t="s">
        <v>7797</v>
      </c>
      <c r="H7794" s="29">
        <v>7793</v>
      </c>
      <c r="I7794" s="29">
        <v>415.15400043560021</v>
      </c>
      <c r="J7794" s="29">
        <v>81.324333570901459</v>
      </c>
      <c r="K7794" s="29">
        <v>9.6958324785146391E-2</v>
      </c>
      <c r="L7794" s="29">
        <v>0.17775692877276841</v>
      </c>
      <c r="M7794" s="8">
        <v>694.59219333508088</v>
      </c>
      <c r="N7794" s="8">
        <f t="shared" si="486"/>
        <v>1191.3452425951405</v>
      </c>
      <c r="O7794" s="9">
        <f t="shared" si="487"/>
        <v>1191.3452425951405</v>
      </c>
      <c r="P7794" s="9">
        <v>1225.1165299767895</v>
      </c>
      <c r="Q7794" s="30"/>
      <c r="R7794" s="31">
        <v>3.1343048197982171E-2</v>
      </c>
      <c r="S7794" s="30">
        <f>MAX(W7794+MIN(R7794,0),0)</f>
        <v>303.03323735831475</v>
      </c>
      <c r="T7794" s="32"/>
      <c r="U7794" s="32"/>
      <c r="V7794" s="32">
        <v>0</v>
      </c>
      <c r="W7794" s="8">
        <v>303.03323735831475</v>
      </c>
    </row>
    <row r="7795" spans="1:23" x14ac:dyDescent="0.25">
      <c r="A7795" s="26">
        <v>45982.708333333336</v>
      </c>
      <c r="B7795" s="27">
        <f t="shared" si="485"/>
        <v>18</v>
      </c>
      <c r="C7795" s="27">
        <v>0</v>
      </c>
      <c r="D7795" s="27">
        <f t="shared" si="484"/>
        <v>18</v>
      </c>
      <c r="E7795" s="28">
        <v>2025</v>
      </c>
      <c r="F7795" s="28">
        <v>11</v>
      </c>
      <c r="G7795" s="29" t="s">
        <v>7798</v>
      </c>
      <c r="H7795" s="29">
        <v>7794</v>
      </c>
      <c r="I7795" s="29">
        <v>464.15350583785369</v>
      </c>
      <c r="J7795" s="29">
        <v>90.919975780471447</v>
      </c>
      <c r="K7795" s="29">
        <v>3.7113492098314369</v>
      </c>
      <c r="L7795" s="29">
        <v>6.7860054202404134</v>
      </c>
      <c r="M7795" s="8">
        <v>669.55323192590743</v>
      </c>
      <c r="N7795" s="8">
        <f t="shared" si="486"/>
        <v>1235.1240681743043</v>
      </c>
      <c r="O7795" s="9">
        <f t="shared" si="487"/>
        <v>1235.1240681743043</v>
      </c>
      <c r="P7795" s="9">
        <v>1280.04809207076</v>
      </c>
      <c r="Q7795" s="30"/>
      <c r="R7795" s="31">
        <v>0</v>
      </c>
      <c r="S7795" s="30">
        <f>MAX(W7795+MIN(R7795,0),0)</f>
        <v>177.43605881929398</v>
      </c>
      <c r="T7795" s="32"/>
      <c r="U7795" s="32"/>
      <c r="V7795" s="32">
        <v>0</v>
      </c>
      <c r="W7795" s="8">
        <v>177.43605881929398</v>
      </c>
    </row>
    <row r="7796" spans="1:23" x14ac:dyDescent="0.25">
      <c r="A7796" s="26">
        <v>45982.75</v>
      </c>
      <c r="B7796" s="27">
        <f t="shared" si="485"/>
        <v>19</v>
      </c>
      <c r="C7796" s="27">
        <v>0</v>
      </c>
      <c r="D7796" s="27">
        <f t="shared" si="484"/>
        <v>19</v>
      </c>
      <c r="E7796" s="28">
        <v>2025</v>
      </c>
      <c r="F7796" s="28">
        <v>11</v>
      </c>
      <c r="G7796" s="29" t="s">
        <v>7799</v>
      </c>
      <c r="H7796" s="29">
        <v>7795</v>
      </c>
      <c r="I7796" s="29">
        <v>459.6309386439865</v>
      </c>
      <c r="J7796" s="29">
        <v>92.01560485054361</v>
      </c>
      <c r="K7796" s="29">
        <v>3.7113492098314369</v>
      </c>
      <c r="L7796" s="29">
        <v>6.7860054202404134</v>
      </c>
      <c r="M7796" s="8">
        <v>518.53586356647531</v>
      </c>
      <c r="N7796" s="8">
        <f t="shared" si="486"/>
        <v>1080.6797616910771</v>
      </c>
      <c r="O7796" s="9">
        <f t="shared" si="487"/>
        <v>1080.6797616910771</v>
      </c>
      <c r="P7796" s="9">
        <v>1262.4780595731572</v>
      </c>
      <c r="Q7796" s="30"/>
      <c r="R7796" s="31">
        <v>87.488213492797854</v>
      </c>
      <c r="S7796" s="30">
        <f>MAX(W7796+MIN(R7796,0),0)</f>
        <v>334.08790202276612</v>
      </c>
      <c r="T7796" s="32"/>
      <c r="U7796" s="32"/>
      <c r="V7796" s="32">
        <v>0</v>
      </c>
      <c r="W7796" s="8">
        <v>334.08790202276612</v>
      </c>
    </row>
    <row r="7797" spans="1:23" x14ac:dyDescent="0.25">
      <c r="A7797" s="26">
        <v>45982.791666666664</v>
      </c>
      <c r="B7797" s="27">
        <f t="shared" si="485"/>
        <v>20</v>
      </c>
      <c r="C7797" s="27">
        <v>0</v>
      </c>
      <c r="D7797" s="27">
        <f t="shared" si="484"/>
        <v>20</v>
      </c>
      <c r="E7797" s="28">
        <v>2025</v>
      </c>
      <c r="F7797" s="28">
        <v>11</v>
      </c>
      <c r="G7797" s="29" t="s">
        <v>7800</v>
      </c>
      <c r="H7797" s="29">
        <v>7796</v>
      </c>
      <c r="I7797" s="29">
        <v>463.21193277271789</v>
      </c>
      <c r="J7797" s="29">
        <v>93.644504706934072</v>
      </c>
      <c r="K7797" s="29">
        <v>3.7113492098314369</v>
      </c>
      <c r="L7797" s="29">
        <v>6.7860054202404134</v>
      </c>
      <c r="M7797" s="8">
        <v>485.6422541809435</v>
      </c>
      <c r="N7797" s="8">
        <f t="shared" si="486"/>
        <v>1052.9960462906672</v>
      </c>
      <c r="O7797" s="9">
        <f t="shared" si="487"/>
        <v>1052.9960462906672</v>
      </c>
      <c r="P7797" s="9">
        <v>1271.1343529875767</v>
      </c>
      <c r="Q7797" s="30"/>
      <c r="R7797" s="31">
        <v>336.685378074646</v>
      </c>
      <c r="S7797" s="30">
        <f>MAX(W7797+MIN(R7797,0),0)</f>
        <v>531.92185115814209</v>
      </c>
      <c r="T7797" s="32"/>
      <c r="U7797" s="32"/>
      <c r="V7797" s="32">
        <v>0</v>
      </c>
      <c r="W7797" s="8">
        <v>531.92185115814209</v>
      </c>
    </row>
    <row r="7798" spans="1:23" x14ac:dyDescent="0.25">
      <c r="A7798" s="26">
        <v>45982.833333333336</v>
      </c>
      <c r="B7798" s="27">
        <f t="shared" si="485"/>
        <v>21</v>
      </c>
      <c r="C7798" s="27">
        <v>0</v>
      </c>
      <c r="D7798" s="27">
        <f t="shared" si="484"/>
        <v>21</v>
      </c>
      <c r="E7798" s="28">
        <v>2025</v>
      </c>
      <c r="F7798" s="28">
        <v>11</v>
      </c>
      <c r="G7798" s="29" t="s">
        <v>7801</v>
      </c>
      <c r="H7798" s="29">
        <v>7797</v>
      </c>
      <c r="I7798" s="29">
        <v>434.30650152482605</v>
      </c>
      <c r="J7798" s="29">
        <v>93.627267671416703</v>
      </c>
      <c r="K7798" s="29">
        <v>3.7113492098314369</v>
      </c>
      <c r="L7798" s="29">
        <v>6.7860054202404134</v>
      </c>
      <c r="M7798" s="8">
        <v>634.22863922228987</v>
      </c>
      <c r="N7798" s="8">
        <f t="shared" si="486"/>
        <v>1172.6597630486044</v>
      </c>
      <c r="O7798" s="9">
        <f t="shared" si="487"/>
        <v>1172.6597630486044</v>
      </c>
      <c r="P7798" s="9">
        <v>1234.5163647636923</v>
      </c>
      <c r="Q7798" s="30"/>
      <c r="R7798" s="31">
        <v>-9.9999999747524271E-7</v>
      </c>
      <c r="S7798" s="30">
        <f>MAX(W7798+MIN(R7798,0),0)</f>
        <v>144.9488414791565</v>
      </c>
      <c r="T7798" s="32"/>
      <c r="U7798" s="32"/>
      <c r="V7798" s="32">
        <v>0</v>
      </c>
      <c r="W7798" s="8">
        <v>144.9488424791565</v>
      </c>
    </row>
    <row r="7799" spans="1:23" x14ac:dyDescent="0.25">
      <c r="A7799" s="26">
        <v>45982.875</v>
      </c>
      <c r="B7799" s="27">
        <f t="shared" si="485"/>
        <v>22</v>
      </c>
      <c r="C7799" s="27">
        <v>0</v>
      </c>
      <c r="D7799" s="27">
        <f t="shared" si="484"/>
        <v>22</v>
      </c>
      <c r="E7799" s="28">
        <v>2025</v>
      </c>
      <c r="F7799" s="28">
        <v>11</v>
      </c>
      <c r="G7799" s="29" t="s">
        <v>7802</v>
      </c>
      <c r="H7799" s="29">
        <v>7798</v>
      </c>
      <c r="I7799" s="29">
        <v>402.62913950279892</v>
      </c>
      <c r="J7799" s="29">
        <v>91.811992368494799</v>
      </c>
      <c r="K7799" s="29">
        <v>3.7113492098314369</v>
      </c>
      <c r="L7799" s="29">
        <v>6.7860054202404134</v>
      </c>
      <c r="M7799" s="8">
        <v>599.16538802748596</v>
      </c>
      <c r="N7799" s="8">
        <f t="shared" si="486"/>
        <v>1104.1038745288515</v>
      </c>
      <c r="O7799" s="9">
        <f t="shared" si="487"/>
        <v>1104.1038745288515</v>
      </c>
      <c r="P7799" s="9">
        <v>1184.4370730762148</v>
      </c>
      <c r="Q7799" s="30"/>
      <c r="R7799" s="31">
        <v>-1.9999999949504854E-6</v>
      </c>
      <c r="S7799" s="30">
        <f>MAX(W7799+MIN(R7799,0),0)</f>
        <v>132.47813349313356</v>
      </c>
      <c r="T7799" s="32"/>
      <c r="U7799" s="32"/>
      <c r="V7799" s="32">
        <v>0</v>
      </c>
      <c r="W7799" s="8">
        <v>132.47813549313355</v>
      </c>
    </row>
    <row r="7800" spans="1:23" x14ac:dyDescent="0.25">
      <c r="A7800" s="26">
        <v>45982.916666666664</v>
      </c>
      <c r="B7800" s="27">
        <f t="shared" si="485"/>
        <v>23</v>
      </c>
      <c r="C7800" s="27">
        <v>0</v>
      </c>
      <c r="D7800" s="27">
        <f t="shared" si="484"/>
        <v>23</v>
      </c>
      <c r="E7800" s="28">
        <v>2025</v>
      </c>
      <c r="F7800" s="28">
        <v>11</v>
      </c>
      <c r="G7800" s="29" t="s">
        <v>7803</v>
      </c>
      <c r="H7800" s="29">
        <v>7799</v>
      </c>
      <c r="I7800" s="29">
        <v>379.58860958968864</v>
      </c>
      <c r="J7800" s="29">
        <v>90.581698958443269</v>
      </c>
      <c r="K7800" s="29">
        <v>3.7113492098314369</v>
      </c>
      <c r="L7800" s="29">
        <v>6.7860054202404134</v>
      </c>
      <c r="M7800" s="8">
        <v>607.60206319306872</v>
      </c>
      <c r="N7800" s="8">
        <f t="shared" si="486"/>
        <v>1088.2697263712726</v>
      </c>
      <c r="O7800" s="9">
        <f t="shared" si="487"/>
        <v>1088.2697263712726</v>
      </c>
      <c r="P7800" s="9">
        <v>1147.4631248005937</v>
      </c>
      <c r="Q7800" s="30"/>
      <c r="R7800" s="31">
        <v>-3.9999999899009708E-6</v>
      </c>
      <c r="S7800" s="30">
        <f>MAX(W7800+MIN(R7800,0),0)</f>
        <v>105.78480540408327</v>
      </c>
      <c r="T7800" s="32"/>
      <c r="U7800" s="32"/>
      <c r="V7800" s="32">
        <v>0</v>
      </c>
      <c r="W7800" s="8">
        <v>105.78480940408326</v>
      </c>
    </row>
    <row r="7801" spans="1:23" x14ac:dyDescent="0.25">
      <c r="A7801" s="26">
        <v>45982.958333333336</v>
      </c>
      <c r="B7801" s="27">
        <f t="shared" si="485"/>
        <v>24</v>
      </c>
      <c r="C7801" s="27">
        <v>0</v>
      </c>
      <c r="D7801" s="27">
        <f t="shared" si="484"/>
        <v>24</v>
      </c>
      <c r="E7801" s="28">
        <v>2025</v>
      </c>
      <c r="F7801" s="28">
        <v>11</v>
      </c>
      <c r="G7801" s="29" t="s">
        <v>7804</v>
      </c>
      <c r="H7801" s="29">
        <v>7800</v>
      </c>
      <c r="I7801" s="29">
        <v>367.2447375298197</v>
      </c>
      <c r="J7801" s="29">
        <v>89.340632401193403</v>
      </c>
      <c r="K7801" s="29">
        <v>3.7113492098314369</v>
      </c>
      <c r="L7801" s="29">
        <v>6.7860054202404134</v>
      </c>
      <c r="M7801" s="8">
        <v>445.70728472164024</v>
      </c>
      <c r="N7801" s="8">
        <f t="shared" si="486"/>
        <v>912.79000928272524</v>
      </c>
      <c r="O7801" s="9">
        <f t="shared" si="487"/>
        <v>912.79000928272524</v>
      </c>
      <c r="P7801" s="9">
        <v>1122.1146470221838</v>
      </c>
      <c r="Q7801" s="30"/>
      <c r="R7801" s="31">
        <v>570</v>
      </c>
      <c r="S7801" s="30">
        <f>MAX(W7801+MIN(R7801,0),0)</f>
        <v>687.51042079925537</v>
      </c>
      <c r="T7801" s="32"/>
      <c r="U7801" s="32"/>
      <c r="V7801" s="32">
        <v>0</v>
      </c>
      <c r="W7801" s="8">
        <v>687.51042079925537</v>
      </c>
    </row>
    <row r="7802" spans="1:23" x14ac:dyDescent="0.25">
      <c r="A7802" s="26">
        <v>45983</v>
      </c>
      <c r="B7802" s="27">
        <f t="shared" si="485"/>
        <v>1</v>
      </c>
      <c r="C7802" s="27">
        <v>0</v>
      </c>
      <c r="D7802" s="27">
        <f t="shared" si="484"/>
        <v>1</v>
      </c>
      <c r="E7802" s="28">
        <v>2025</v>
      </c>
      <c r="F7802" s="28">
        <v>11</v>
      </c>
      <c r="G7802" s="29" t="s">
        <v>7805</v>
      </c>
      <c r="H7802" s="29">
        <v>7801</v>
      </c>
      <c r="I7802" s="29">
        <v>373.62674993012195</v>
      </c>
      <c r="J7802" s="29">
        <v>87.228018235597048</v>
      </c>
      <c r="K7802" s="29">
        <v>3.7113492098314369</v>
      </c>
      <c r="L7802" s="29">
        <v>6.7860054202404134</v>
      </c>
      <c r="M7802" s="8">
        <v>585.06837224195692</v>
      </c>
      <c r="N7802" s="8">
        <f t="shared" si="486"/>
        <v>1056.4204950377477</v>
      </c>
      <c r="O7802" s="9">
        <f t="shared" si="487"/>
        <v>1056.4204950377477</v>
      </c>
      <c r="P7802" s="9">
        <v>1120.8588953063024</v>
      </c>
      <c r="Q7802" s="30"/>
      <c r="R7802" s="31">
        <v>0</v>
      </c>
      <c r="S7802" s="30">
        <f>MAX(W7802+MIN(R7802,0),0)</f>
        <v>123.72978925704956</v>
      </c>
      <c r="T7802" s="32"/>
      <c r="U7802" s="32"/>
      <c r="V7802" s="32">
        <v>0</v>
      </c>
      <c r="W7802" s="8">
        <v>123.72978925704956</v>
      </c>
    </row>
    <row r="7803" spans="1:23" x14ac:dyDescent="0.25">
      <c r="A7803" s="26">
        <v>45983.041666666664</v>
      </c>
      <c r="B7803" s="27">
        <f t="shared" si="485"/>
        <v>2</v>
      </c>
      <c r="C7803" s="27">
        <v>0</v>
      </c>
      <c r="D7803" s="27">
        <f t="shared" si="484"/>
        <v>2</v>
      </c>
      <c r="E7803" s="28">
        <v>2025</v>
      </c>
      <c r="F7803" s="28">
        <v>11</v>
      </c>
      <c r="G7803" s="29" t="s">
        <v>7806</v>
      </c>
      <c r="H7803" s="29">
        <v>7802</v>
      </c>
      <c r="I7803" s="29">
        <v>366.72654914957906</v>
      </c>
      <c r="J7803" s="29">
        <v>86.657041434084519</v>
      </c>
      <c r="K7803" s="29">
        <v>3.7113492098314369</v>
      </c>
      <c r="L7803" s="29">
        <v>6.7860054202404134</v>
      </c>
      <c r="M7803" s="8">
        <v>599.89712572012809</v>
      </c>
      <c r="N7803" s="8">
        <f t="shared" si="486"/>
        <v>1063.7780709338635</v>
      </c>
      <c r="O7803" s="9">
        <f t="shared" si="487"/>
        <v>1063.7780709338635</v>
      </c>
      <c r="P7803" s="9">
        <v>1115.6498704028577</v>
      </c>
      <c r="Q7803" s="30"/>
      <c r="R7803" s="31">
        <v>-9.9999999747524271E-7</v>
      </c>
      <c r="S7803" s="30">
        <f>MAX(W7803+MIN(R7803,0),0)</f>
        <v>102.8059233692627</v>
      </c>
      <c r="T7803" s="32"/>
      <c r="U7803" s="32"/>
      <c r="V7803" s="32">
        <v>0</v>
      </c>
      <c r="W7803" s="8">
        <v>102.8059243692627</v>
      </c>
    </row>
    <row r="7804" spans="1:23" x14ac:dyDescent="0.25">
      <c r="A7804" s="26">
        <v>45983.083333333336</v>
      </c>
      <c r="B7804" s="27">
        <f t="shared" si="485"/>
        <v>3</v>
      </c>
      <c r="C7804" s="27">
        <v>0</v>
      </c>
      <c r="D7804" s="27">
        <f t="shared" si="484"/>
        <v>3</v>
      </c>
      <c r="E7804" s="28">
        <v>2025</v>
      </c>
      <c r="F7804" s="28">
        <v>11</v>
      </c>
      <c r="G7804" s="29" t="s">
        <v>7807</v>
      </c>
      <c r="H7804" s="29">
        <v>7803</v>
      </c>
      <c r="I7804" s="29">
        <v>362.48623841230864</v>
      </c>
      <c r="J7804" s="29">
        <v>87.358373316697069</v>
      </c>
      <c r="K7804" s="29">
        <v>3.7113492098314369</v>
      </c>
      <c r="L7804" s="29">
        <v>6.7860054202404134</v>
      </c>
      <c r="M7804" s="8">
        <v>613.47835142760391</v>
      </c>
      <c r="N7804" s="8">
        <f t="shared" si="486"/>
        <v>1073.8203177866815</v>
      </c>
      <c r="O7804" s="9">
        <f t="shared" si="487"/>
        <v>1073.8203177866815</v>
      </c>
      <c r="P7804" s="9">
        <v>1114.8545184550164</v>
      </c>
      <c r="Q7804" s="30"/>
      <c r="R7804" s="31">
        <v>-2.9999999924257281E-6</v>
      </c>
      <c r="S7804" s="30">
        <f>MAX(W7804+MIN(R7804,0),0)</f>
        <v>89.479018410247818</v>
      </c>
      <c r="T7804" s="32"/>
      <c r="U7804" s="32"/>
      <c r="V7804" s="32">
        <v>0</v>
      </c>
      <c r="W7804" s="8">
        <v>89.47902141024781</v>
      </c>
    </row>
    <row r="7805" spans="1:23" x14ac:dyDescent="0.25">
      <c r="A7805" s="26">
        <v>45983.125</v>
      </c>
      <c r="B7805" s="27">
        <f t="shared" si="485"/>
        <v>4</v>
      </c>
      <c r="C7805" s="27">
        <v>0</v>
      </c>
      <c r="D7805" s="27">
        <f t="shared" si="484"/>
        <v>4</v>
      </c>
      <c r="E7805" s="28">
        <v>2025</v>
      </c>
      <c r="F7805" s="28">
        <v>11</v>
      </c>
      <c r="G7805" s="29" t="s">
        <v>7808</v>
      </c>
      <c r="H7805" s="29">
        <v>7804</v>
      </c>
      <c r="I7805" s="29">
        <v>361.09542510900172</v>
      </c>
      <c r="J7805" s="29">
        <v>86.896205301887861</v>
      </c>
      <c r="K7805" s="29">
        <v>3.7113492098314369</v>
      </c>
      <c r="L7805" s="29">
        <v>6.7860054202404134</v>
      </c>
      <c r="M7805" s="8">
        <v>600.45486560664528</v>
      </c>
      <c r="N7805" s="8">
        <f t="shared" si="486"/>
        <v>1058.9438506476067</v>
      </c>
      <c r="O7805" s="9">
        <f t="shared" si="487"/>
        <v>1058.9438506476067</v>
      </c>
      <c r="P7805" s="9">
        <v>1119.0478526465081</v>
      </c>
      <c r="Q7805" s="30"/>
      <c r="R7805" s="31">
        <v>-2.9999999924257281E-6</v>
      </c>
      <c r="S7805" s="30">
        <f>MAX(W7805+MIN(R7805,0),0)</f>
        <v>128.01787443975832</v>
      </c>
      <c r="T7805" s="32"/>
      <c r="U7805" s="32"/>
      <c r="V7805" s="32">
        <v>0</v>
      </c>
      <c r="W7805" s="8">
        <v>128.01787743975831</v>
      </c>
    </row>
    <row r="7806" spans="1:23" x14ac:dyDescent="0.25">
      <c r="A7806" s="26">
        <v>45983.166666666664</v>
      </c>
      <c r="B7806" s="27">
        <f t="shared" si="485"/>
        <v>5</v>
      </c>
      <c r="C7806" s="27">
        <v>0</v>
      </c>
      <c r="D7806" s="27">
        <f t="shared" si="484"/>
        <v>5</v>
      </c>
      <c r="E7806" s="28">
        <v>2025</v>
      </c>
      <c r="F7806" s="28">
        <v>11</v>
      </c>
      <c r="G7806" s="29" t="s">
        <v>7809</v>
      </c>
      <c r="H7806" s="29">
        <v>7805</v>
      </c>
      <c r="I7806" s="29">
        <v>378.90990131619259</v>
      </c>
      <c r="J7806" s="29">
        <v>87.23986869751522</v>
      </c>
      <c r="K7806" s="29">
        <v>3.7113492098314369</v>
      </c>
      <c r="L7806" s="29">
        <v>6.7860054202404134</v>
      </c>
      <c r="M7806" s="8">
        <v>610.76011200594132</v>
      </c>
      <c r="N7806" s="8">
        <f t="shared" si="486"/>
        <v>1087.407236649721</v>
      </c>
      <c r="O7806" s="9">
        <f t="shared" si="487"/>
        <v>1087.407236649721</v>
      </c>
      <c r="P7806" s="9">
        <v>1150.3940358898333</v>
      </c>
      <c r="Q7806" s="30"/>
      <c r="R7806" s="31">
        <v>-1.9999999949504854E-6</v>
      </c>
      <c r="S7806" s="30">
        <f>MAX(W7806+MIN(R7806,0),0)</f>
        <v>178.18420677728272</v>
      </c>
      <c r="T7806" s="32"/>
      <c r="U7806" s="32"/>
      <c r="V7806" s="32">
        <v>0</v>
      </c>
      <c r="W7806" s="8">
        <v>178.18420877728272</v>
      </c>
    </row>
    <row r="7807" spans="1:23" x14ac:dyDescent="0.25">
      <c r="A7807" s="26">
        <v>45983.208333333336</v>
      </c>
      <c r="B7807" s="27">
        <f t="shared" si="485"/>
        <v>6</v>
      </c>
      <c r="C7807" s="27">
        <v>0</v>
      </c>
      <c r="D7807" s="27">
        <f t="shared" si="484"/>
        <v>6</v>
      </c>
      <c r="E7807" s="28">
        <v>2025</v>
      </c>
      <c r="F7807" s="28">
        <v>11</v>
      </c>
      <c r="G7807" s="29" t="s">
        <v>7810</v>
      </c>
      <c r="H7807" s="29">
        <v>7806</v>
      </c>
      <c r="I7807" s="29">
        <v>393.76176204383734</v>
      </c>
      <c r="J7807" s="29">
        <v>88.880619015823868</v>
      </c>
      <c r="K7807" s="29">
        <v>3.7113492098314369</v>
      </c>
      <c r="L7807" s="29">
        <v>6.7860054202404134</v>
      </c>
      <c r="M7807" s="8">
        <v>464.21559548567751</v>
      </c>
      <c r="N7807" s="8">
        <f t="shared" si="486"/>
        <v>957.35533117541058</v>
      </c>
      <c r="O7807" s="9">
        <f t="shared" si="487"/>
        <v>957.35533117541058</v>
      </c>
      <c r="P7807" s="9">
        <v>1179.9004723510454</v>
      </c>
      <c r="Q7807" s="30"/>
      <c r="R7807" s="31">
        <v>77.605567932128906</v>
      </c>
      <c r="S7807" s="30">
        <f>MAX(W7807+MIN(R7807,0),0)</f>
        <v>270.03493022918701</v>
      </c>
      <c r="T7807" s="32"/>
      <c r="U7807" s="32"/>
      <c r="V7807" s="32">
        <v>0</v>
      </c>
      <c r="W7807" s="8">
        <v>270.03493022918701</v>
      </c>
    </row>
    <row r="7808" spans="1:23" x14ac:dyDescent="0.25">
      <c r="A7808" s="26">
        <v>45983.25</v>
      </c>
      <c r="B7808" s="27">
        <f t="shared" si="485"/>
        <v>7</v>
      </c>
      <c r="C7808" s="27">
        <v>0</v>
      </c>
      <c r="D7808" s="27">
        <f t="shared" si="484"/>
        <v>7</v>
      </c>
      <c r="E7808" s="28">
        <v>2025</v>
      </c>
      <c r="F7808" s="28">
        <v>11</v>
      </c>
      <c r="G7808" s="29" t="s">
        <v>7811</v>
      </c>
      <c r="H7808" s="29">
        <v>7807</v>
      </c>
      <c r="I7808" s="29">
        <v>413.50570891425269</v>
      </c>
      <c r="J7808" s="29">
        <v>88.301023696552662</v>
      </c>
      <c r="K7808" s="29">
        <v>9.6958324785146391E-2</v>
      </c>
      <c r="L7808" s="29">
        <v>0.17775692877276841</v>
      </c>
      <c r="M7808" s="8">
        <v>467.44831590959126</v>
      </c>
      <c r="N7808" s="8">
        <f t="shared" si="486"/>
        <v>969.52976377395453</v>
      </c>
      <c r="O7808" s="9">
        <f t="shared" si="487"/>
        <v>969.52976377395453</v>
      </c>
      <c r="P7808" s="9">
        <v>1194.2783221889522</v>
      </c>
      <c r="Q7808" s="30"/>
      <c r="R7808" s="31">
        <v>439.18476867675781</v>
      </c>
      <c r="S7808" s="30">
        <f>MAX(W7808+MIN(R7808,0),0)</f>
        <v>642.41440429165959</v>
      </c>
      <c r="T7808" s="32"/>
      <c r="U7808" s="32"/>
      <c r="V7808" s="32">
        <v>0</v>
      </c>
      <c r="W7808" s="8">
        <v>642.41440429165959</v>
      </c>
    </row>
    <row r="7809" spans="1:23" x14ac:dyDescent="0.25">
      <c r="A7809" s="26">
        <v>45983.291666666664</v>
      </c>
      <c r="B7809" s="27">
        <f t="shared" si="485"/>
        <v>8</v>
      </c>
      <c r="C7809" s="27">
        <v>0</v>
      </c>
      <c r="D7809" s="27">
        <f t="shared" si="484"/>
        <v>8</v>
      </c>
      <c r="E7809" s="28">
        <v>2025</v>
      </c>
      <c r="F7809" s="28">
        <v>11</v>
      </c>
      <c r="G7809" s="29" t="s">
        <v>7812</v>
      </c>
      <c r="H7809" s="29">
        <v>7808</v>
      </c>
      <c r="I7809" s="29">
        <v>414.25551995925781</v>
      </c>
      <c r="J7809" s="29">
        <v>86.569778941777884</v>
      </c>
      <c r="K7809" s="29">
        <v>9.6958324785146391E-2</v>
      </c>
      <c r="L7809" s="29">
        <v>0.17775692877276841</v>
      </c>
      <c r="M7809" s="8">
        <v>461.21602003157898</v>
      </c>
      <c r="N7809" s="8">
        <f t="shared" si="486"/>
        <v>962.3160341861726</v>
      </c>
      <c r="O7809" s="9">
        <f t="shared" si="487"/>
        <v>962.3160341861726</v>
      </c>
      <c r="P7809" s="9">
        <v>1191.4714270798956</v>
      </c>
      <c r="Q7809" s="30"/>
      <c r="R7809" s="31">
        <v>0</v>
      </c>
      <c r="S7809" s="30">
        <f>MAX(W7809+MIN(R7809,0),0)</f>
        <v>561.21379566192627</v>
      </c>
      <c r="T7809" s="32"/>
      <c r="U7809" s="32"/>
      <c r="V7809" s="32">
        <v>0</v>
      </c>
      <c r="W7809" s="8">
        <v>561.21379566192627</v>
      </c>
    </row>
    <row r="7810" spans="1:23" x14ac:dyDescent="0.25">
      <c r="A7810" s="26">
        <v>45983.333333333336</v>
      </c>
      <c r="B7810" s="27">
        <f t="shared" si="485"/>
        <v>9</v>
      </c>
      <c r="C7810" s="27">
        <v>0</v>
      </c>
      <c r="D7810" s="27">
        <f t="shared" ref="D7810:D7873" si="488">IF(C7810+B7810&gt;24,1,C7810+B7810)</f>
        <v>9</v>
      </c>
      <c r="E7810" s="28">
        <v>2025</v>
      </c>
      <c r="F7810" s="28">
        <v>11</v>
      </c>
      <c r="G7810" s="29" t="s">
        <v>7813</v>
      </c>
      <c r="H7810" s="29">
        <v>7809</v>
      </c>
      <c r="I7810" s="29">
        <v>390.38653502659446</v>
      </c>
      <c r="J7810" s="29">
        <v>90.978150775342527</v>
      </c>
      <c r="K7810" s="29">
        <v>9.6958324785146391E-2</v>
      </c>
      <c r="L7810" s="29">
        <v>0.17775692877276841</v>
      </c>
      <c r="M7810" s="8">
        <v>465.44236636214009</v>
      </c>
      <c r="N7810" s="8">
        <f t="shared" si="486"/>
        <v>947.08176741763498</v>
      </c>
      <c r="O7810" s="9">
        <f t="shared" si="487"/>
        <v>947.08176741763498</v>
      </c>
      <c r="P7810" s="9">
        <v>1178.4405775507207</v>
      </c>
      <c r="Q7810" s="30"/>
      <c r="R7810" s="31">
        <v>0</v>
      </c>
      <c r="S7810" s="30">
        <f>MAX(W7810+MIN(R7810,0),0)</f>
        <v>843.69015455245972</v>
      </c>
      <c r="T7810" s="32"/>
      <c r="U7810" s="32"/>
      <c r="V7810" s="32">
        <v>0</v>
      </c>
      <c r="W7810" s="8">
        <v>843.69015455245972</v>
      </c>
    </row>
    <row r="7811" spans="1:23" x14ac:dyDescent="0.25">
      <c r="A7811" s="26">
        <v>45983.375</v>
      </c>
      <c r="B7811" s="27">
        <f t="shared" ref="B7811:B7874" si="489">HOUR(A7811)+1</f>
        <v>10</v>
      </c>
      <c r="C7811" s="27">
        <v>0</v>
      </c>
      <c r="D7811" s="27">
        <f t="shared" si="488"/>
        <v>10</v>
      </c>
      <c r="E7811" s="28">
        <v>2025</v>
      </c>
      <c r="F7811" s="28">
        <v>11</v>
      </c>
      <c r="G7811" s="29" t="s">
        <v>7814</v>
      </c>
      <c r="H7811" s="29">
        <v>7810</v>
      </c>
      <c r="I7811" s="29">
        <v>363.27806473138736</v>
      </c>
      <c r="J7811" s="29">
        <v>98.336210311815307</v>
      </c>
      <c r="K7811" s="29">
        <v>9.6958324785146391E-2</v>
      </c>
      <c r="L7811" s="29">
        <v>0.17775692877276841</v>
      </c>
      <c r="M7811" s="8">
        <v>467.26888447234063</v>
      </c>
      <c r="N7811" s="8">
        <f t="shared" ref="N7811:N7874" si="490">SUMIFS(I7811:M7811,I7811:M7811,"&gt;0")</f>
        <v>929.15787476910123</v>
      </c>
      <c r="O7811" s="9">
        <f t="shared" ref="O7811:O7874" si="491">SUM(I7811:M7811)</f>
        <v>929.15787476910123</v>
      </c>
      <c r="P7811" s="9">
        <v>1158.3132676628243</v>
      </c>
      <c r="Q7811" s="30"/>
      <c r="R7811" s="31">
        <v>0</v>
      </c>
      <c r="S7811" s="30">
        <f>MAX(W7811+MIN(R7811,0),0)</f>
        <v>884.0422511100769</v>
      </c>
      <c r="T7811" s="32"/>
      <c r="U7811" s="32"/>
      <c r="V7811" s="32">
        <v>0</v>
      </c>
      <c r="W7811" s="8">
        <v>884.0422511100769</v>
      </c>
    </row>
    <row r="7812" spans="1:23" x14ac:dyDescent="0.25">
      <c r="A7812" s="26">
        <v>45983.416666666664</v>
      </c>
      <c r="B7812" s="27">
        <f t="shared" si="489"/>
        <v>11</v>
      </c>
      <c r="C7812" s="27">
        <v>0</v>
      </c>
      <c r="D7812" s="27">
        <f t="shared" si="488"/>
        <v>11</v>
      </c>
      <c r="E7812" s="28">
        <v>2025</v>
      </c>
      <c r="F7812" s="28">
        <v>11</v>
      </c>
      <c r="G7812" s="29" t="s">
        <v>7815</v>
      </c>
      <c r="H7812" s="29">
        <v>7811</v>
      </c>
      <c r="I7812" s="29">
        <v>330.73561898933269</v>
      </c>
      <c r="J7812" s="29">
        <v>104.3691727428911</v>
      </c>
      <c r="K7812" s="29">
        <v>9.6958324785146391E-2</v>
      </c>
      <c r="L7812" s="29">
        <v>0.17775692877276841</v>
      </c>
      <c r="M7812" s="8">
        <v>470.10414443841557</v>
      </c>
      <c r="N7812" s="8">
        <f t="shared" si="490"/>
        <v>905.48365142419732</v>
      </c>
      <c r="O7812" s="9">
        <f t="shared" si="491"/>
        <v>905.48365142419732</v>
      </c>
      <c r="P7812" s="9">
        <v>1132.4356270785577</v>
      </c>
      <c r="Q7812" s="30"/>
      <c r="R7812" s="31">
        <v>-33.188745141029358</v>
      </c>
      <c r="S7812" s="30">
        <f>MAX(W7812+MIN(R7812,0),0)</f>
        <v>929.85910296440125</v>
      </c>
      <c r="T7812" s="32"/>
      <c r="U7812" s="32"/>
      <c r="V7812" s="32">
        <v>0</v>
      </c>
      <c r="W7812" s="8">
        <v>963.0478481054306</v>
      </c>
    </row>
    <row r="7813" spans="1:23" x14ac:dyDescent="0.25">
      <c r="A7813" s="26">
        <v>45983.458333333336</v>
      </c>
      <c r="B7813" s="27">
        <f t="shared" si="489"/>
        <v>12</v>
      </c>
      <c r="C7813" s="27">
        <v>0</v>
      </c>
      <c r="D7813" s="27">
        <f t="shared" si="488"/>
        <v>12</v>
      </c>
      <c r="E7813" s="28">
        <v>2025</v>
      </c>
      <c r="F7813" s="28">
        <v>11</v>
      </c>
      <c r="G7813" s="29" t="s">
        <v>7816</v>
      </c>
      <c r="H7813" s="29">
        <v>7812</v>
      </c>
      <c r="I7813" s="29">
        <v>308.44166817706804</v>
      </c>
      <c r="J7813" s="29">
        <v>104.15478711364393</v>
      </c>
      <c r="K7813" s="29">
        <v>9.6958324785146391E-2</v>
      </c>
      <c r="L7813" s="29">
        <v>0.17775692877276841</v>
      </c>
      <c r="M7813" s="8">
        <v>470.22240855280864</v>
      </c>
      <c r="N7813" s="8">
        <f t="shared" si="490"/>
        <v>883.09357909707853</v>
      </c>
      <c r="O7813" s="9">
        <f t="shared" si="491"/>
        <v>883.09357909707853</v>
      </c>
      <c r="P7813" s="9">
        <v>1107.8421375120761</v>
      </c>
      <c r="Q7813" s="30"/>
      <c r="R7813" s="31">
        <v>-496.29293060302734</v>
      </c>
      <c r="S7813" s="30">
        <f>MAX(W7813+MIN(R7813,0),0)</f>
        <v>0</v>
      </c>
      <c r="T7813" s="32"/>
      <c r="U7813" s="32"/>
      <c r="V7813" s="32">
        <v>0</v>
      </c>
      <c r="W7813" s="8">
        <v>446.77068138122559</v>
      </c>
    </row>
    <row r="7814" spans="1:23" x14ac:dyDescent="0.25">
      <c r="A7814" s="26">
        <v>45983.5</v>
      </c>
      <c r="B7814" s="27">
        <f t="shared" si="489"/>
        <v>13</v>
      </c>
      <c r="C7814" s="27">
        <v>0</v>
      </c>
      <c r="D7814" s="27">
        <f t="shared" si="488"/>
        <v>13</v>
      </c>
      <c r="E7814" s="28">
        <v>2025</v>
      </c>
      <c r="F7814" s="28">
        <v>11</v>
      </c>
      <c r="G7814" s="29" t="s">
        <v>7817</v>
      </c>
      <c r="H7814" s="29">
        <v>7813</v>
      </c>
      <c r="I7814" s="29">
        <v>303.31041816649412</v>
      </c>
      <c r="J7814" s="29">
        <v>103.38558440368176</v>
      </c>
      <c r="K7814" s="29">
        <v>9.6958324785146391E-2</v>
      </c>
      <c r="L7814" s="29">
        <v>0.17775692877276841</v>
      </c>
      <c r="M7814" s="8">
        <v>471.0697134313466</v>
      </c>
      <c r="N7814" s="8">
        <f t="shared" si="490"/>
        <v>878.04043125508042</v>
      </c>
      <c r="O7814" s="9">
        <f t="shared" si="491"/>
        <v>878.04043125508042</v>
      </c>
      <c r="P7814" s="9">
        <v>1102.7889896700781</v>
      </c>
      <c r="Q7814" s="30"/>
      <c r="R7814" s="31">
        <v>-491.81450653076172</v>
      </c>
      <c r="S7814" s="30">
        <f>MAX(W7814+MIN(R7814,0),0)</f>
        <v>0</v>
      </c>
      <c r="T7814" s="32"/>
      <c r="U7814" s="32"/>
      <c r="V7814" s="32">
        <v>0</v>
      </c>
      <c r="W7814" s="8">
        <v>411.30423498153687</v>
      </c>
    </row>
    <row r="7815" spans="1:23" x14ac:dyDescent="0.25">
      <c r="A7815" s="26">
        <v>45983.541666666664</v>
      </c>
      <c r="B7815" s="27">
        <f t="shared" si="489"/>
        <v>14</v>
      </c>
      <c r="C7815" s="27">
        <v>0</v>
      </c>
      <c r="D7815" s="27">
        <f t="shared" si="488"/>
        <v>14</v>
      </c>
      <c r="E7815" s="28">
        <v>2025</v>
      </c>
      <c r="F7815" s="28">
        <v>11</v>
      </c>
      <c r="G7815" s="29" t="s">
        <v>7818</v>
      </c>
      <c r="H7815" s="29">
        <v>7814</v>
      </c>
      <c r="I7815" s="29">
        <v>312.88559139638721</v>
      </c>
      <c r="J7815" s="29">
        <v>103.70231493131325</v>
      </c>
      <c r="K7815" s="29">
        <v>9.6958324785146391E-2</v>
      </c>
      <c r="L7815" s="29">
        <v>0.17775692877276841</v>
      </c>
      <c r="M7815" s="8">
        <v>472.17056040064153</v>
      </c>
      <c r="N7815" s="8">
        <f t="shared" si="490"/>
        <v>889.03318198189993</v>
      </c>
      <c r="O7815" s="9">
        <f t="shared" si="491"/>
        <v>889.03318198189993</v>
      </c>
      <c r="P7815" s="9">
        <v>1113.7817403968975</v>
      </c>
      <c r="Q7815" s="30"/>
      <c r="R7815" s="31">
        <v>-496.29293060302734</v>
      </c>
      <c r="S7815" s="30">
        <f>MAX(W7815+MIN(R7815,0),0)</f>
        <v>0</v>
      </c>
      <c r="T7815" s="32"/>
      <c r="U7815" s="32"/>
      <c r="V7815" s="32">
        <v>0</v>
      </c>
      <c r="W7815" s="8">
        <v>400.83033275604248</v>
      </c>
    </row>
    <row r="7816" spans="1:23" x14ac:dyDescent="0.25">
      <c r="A7816" s="26">
        <v>45983.583333333336</v>
      </c>
      <c r="B7816" s="27">
        <f t="shared" si="489"/>
        <v>15</v>
      </c>
      <c r="C7816" s="27">
        <v>0</v>
      </c>
      <c r="D7816" s="27">
        <f t="shared" si="488"/>
        <v>15</v>
      </c>
      <c r="E7816" s="28">
        <v>2025</v>
      </c>
      <c r="F7816" s="28">
        <v>11</v>
      </c>
      <c r="G7816" s="29" t="s">
        <v>7819</v>
      </c>
      <c r="H7816" s="29">
        <v>7815</v>
      </c>
      <c r="I7816" s="29">
        <v>350.58083344341247</v>
      </c>
      <c r="J7816" s="29">
        <v>104.16340563140261</v>
      </c>
      <c r="K7816" s="29">
        <v>9.6958324785146391E-2</v>
      </c>
      <c r="L7816" s="29">
        <v>0.17775692877276841</v>
      </c>
      <c r="M7816" s="8">
        <v>473.32682874950905</v>
      </c>
      <c r="N7816" s="8">
        <f t="shared" si="490"/>
        <v>928.34578307788206</v>
      </c>
      <c r="O7816" s="9">
        <f t="shared" si="491"/>
        <v>928.34578307788206</v>
      </c>
      <c r="P7816" s="9">
        <v>1150.8909242535169</v>
      </c>
      <c r="Q7816" s="30"/>
      <c r="R7816" s="31">
        <v>-267.64767932891846</v>
      </c>
      <c r="S7816" s="30">
        <f>MAX(W7816+MIN(R7816,0),0)</f>
        <v>348.09433364868164</v>
      </c>
      <c r="T7816" s="32"/>
      <c r="U7816" s="32"/>
      <c r="V7816" s="32">
        <v>0</v>
      </c>
      <c r="W7816" s="8">
        <v>615.7420129776001</v>
      </c>
    </row>
    <row r="7817" spans="1:23" x14ac:dyDescent="0.25">
      <c r="A7817" s="26">
        <v>45983.625</v>
      </c>
      <c r="B7817" s="27">
        <f t="shared" si="489"/>
        <v>16</v>
      </c>
      <c r="C7817" s="27">
        <v>0</v>
      </c>
      <c r="D7817" s="27">
        <f t="shared" si="488"/>
        <v>16</v>
      </c>
      <c r="E7817" s="28">
        <v>2025</v>
      </c>
      <c r="F7817" s="28">
        <v>11</v>
      </c>
      <c r="G7817" s="29" t="s">
        <v>7820</v>
      </c>
      <c r="H7817" s="29">
        <v>7816</v>
      </c>
      <c r="I7817" s="29">
        <v>402.94802465987004</v>
      </c>
      <c r="J7817" s="29">
        <v>103.00098304870068</v>
      </c>
      <c r="K7817" s="29">
        <v>9.6958324785146391E-2</v>
      </c>
      <c r="L7817" s="29">
        <v>0.17775692877276841</v>
      </c>
      <c r="M7817" s="8">
        <v>475.14864078095712</v>
      </c>
      <c r="N7817" s="8">
        <f t="shared" si="490"/>
        <v>981.37236374308577</v>
      </c>
      <c r="O7817" s="9">
        <f t="shared" si="491"/>
        <v>981.37236374308577</v>
      </c>
      <c r="P7817" s="9">
        <v>1203.9175049187206</v>
      </c>
      <c r="Q7817" s="30"/>
      <c r="R7817" s="31">
        <v>0</v>
      </c>
      <c r="S7817" s="30">
        <f>MAX(W7817+MIN(R7817,0),0)</f>
        <v>784.80927276611328</v>
      </c>
      <c r="T7817" s="32"/>
      <c r="U7817" s="32"/>
      <c r="V7817" s="32">
        <v>0</v>
      </c>
      <c r="W7817" s="8">
        <v>784.80927276611328</v>
      </c>
    </row>
    <row r="7818" spans="1:23" x14ac:dyDescent="0.25">
      <c r="A7818" s="26">
        <v>45983.666666666664</v>
      </c>
      <c r="B7818" s="27">
        <f t="shared" si="489"/>
        <v>17</v>
      </c>
      <c r="C7818" s="27">
        <v>0</v>
      </c>
      <c r="D7818" s="27">
        <f t="shared" si="488"/>
        <v>17</v>
      </c>
      <c r="E7818" s="28">
        <v>2025</v>
      </c>
      <c r="F7818" s="28">
        <v>11</v>
      </c>
      <c r="G7818" s="29" t="s">
        <v>7821</v>
      </c>
      <c r="H7818" s="29">
        <v>7817</v>
      </c>
      <c r="I7818" s="29">
        <v>468.43690916391745</v>
      </c>
      <c r="J7818" s="29">
        <v>104.65142919948785</v>
      </c>
      <c r="K7818" s="29">
        <v>9.6958324785146391E-2</v>
      </c>
      <c r="L7818" s="29">
        <v>0.17775692877276841</v>
      </c>
      <c r="M7818" s="8">
        <v>586.66566882129268</v>
      </c>
      <c r="N7818" s="8">
        <f t="shared" si="490"/>
        <v>1160.028722438256</v>
      </c>
      <c r="O7818" s="9">
        <f t="shared" si="491"/>
        <v>1160.028722438256</v>
      </c>
      <c r="P7818" s="9">
        <v>1276.7067760780851</v>
      </c>
      <c r="Q7818" s="30"/>
      <c r="R7818" s="31">
        <v>0</v>
      </c>
      <c r="S7818" s="30">
        <f>MAX(W7818+MIN(R7818,0),0)</f>
        <v>357.97203500568867</v>
      </c>
      <c r="T7818" s="32"/>
      <c r="U7818" s="32"/>
      <c r="V7818" s="32">
        <v>0</v>
      </c>
      <c r="W7818" s="8">
        <v>357.97203500568867</v>
      </c>
    </row>
    <row r="7819" spans="1:23" x14ac:dyDescent="0.25">
      <c r="A7819" s="26">
        <v>45983.708333333336</v>
      </c>
      <c r="B7819" s="27">
        <f t="shared" si="489"/>
        <v>18</v>
      </c>
      <c r="C7819" s="27">
        <v>0</v>
      </c>
      <c r="D7819" s="27">
        <f t="shared" si="488"/>
        <v>18</v>
      </c>
      <c r="E7819" s="28">
        <v>2025</v>
      </c>
      <c r="F7819" s="28">
        <v>11</v>
      </c>
      <c r="G7819" s="29" t="s">
        <v>7822</v>
      </c>
      <c r="H7819" s="29">
        <v>7818</v>
      </c>
      <c r="I7819" s="29">
        <v>504.53449348142749</v>
      </c>
      <c r="J7819" s="29">
        <v>108.23242332821926</v>
      </c>
      <c r="K7819" s="29">
        <v>3.7113492098314369</v>
      </c>
      <c r="L7819" s="29">
        <v>6.7860054202404134</v>
      </c>
      <c r="M7819" s="8">
        <v>655.18850935852868</v>
      </c>
      <c r="N7819" s="8">
        <f t="shared" si="490"/>
        <v>1278.4527807982472</v>
      </c>
      <c r="O7819" s="9">
        <f t="shared" si="491"/>
        <v>1278.4527807982472</v>
      </c>
      <c r="P7819" s="9">
        <v>1324.7048687489537</v>
      </c>
      <c r="Q7819" s="30"/>
      <c r="R7819" s="31">
        <v>0</v>
      </c>
      <c r="S7819" s="30">
        <f>MAX(W7819+MIN(R7819,0),0)</f>
        <v>220.25712949037552</v>
      </c>
      <c r="T7819" s="32"/>
      <c r="U7819" s="32"/>
      <c r="V7819" s="32">
        <v>0</v>
      </c>
      <c r="W7819" s="8">
        <v>220.25712949037552</v>
      </c>
    </row>
    <row r="7820" spans="1:23" x14ac:dyDescent="0.25">
      <c r="A7820" s="26">
        <v>45983.75</v>
      </c>
      <c r="B7820" s="27">
        <f t="shared" si="489"/>
        <v>19</v>
      </c>
      <c r="C7820" s="27">
        <v>0</v>
      </c>
      <c r="D7820" s="27">
        <f t="shared" si="488"/>
        <v>19</v>
      </c>
      <c r="E7820" s="28">
        <v>2025</v>
      </c>
      <c r="F7820" s="28">
        <v>11</v>
      </c>
      <c r="G7820" s="29" t="s">
        <v>7823</v>
      </c>
      <c r="H7820" s="29">
        <v>7819</v>
      </c>
      <c r="I7820" s="29">
        <v>492.56552694406105</v>
      </c>
      <c r="J7820" s="29">
        <v>103.41574921583715</v>
      </c>
      <c r="K7820" s="29">
        <v>3.7113492098314369</v>
      </c>
      <c r="L7820" s="29">
        <v>6.7860054202404134</v>
      </c>
      <c r="M7820" s="8">
        <v>475.76929466606782</v>
      </c>
      <c r="N7820" s="8">
        <f t="shared" si="490"/>
        <v>1082.2479254560378</v>
      </c>
      <c r="O7820" s="9">
        <f t="shared" si="491"/>
        <v>1082.2479254560378</v>
      </c>
      <c r="P7820" s="9">
        <v>1300.3862321529473</v>
      </c>
      <c r="Q7820" s="30"/>
      <c r="R7820" s="31">
        <v>275.96438598632813</v>
      </c>
      <c r="S7820" s="30">
        <f>MAX(W7820+MIN(R7820,0),0)</f>
        <v>585.05151271820068</v>
      </c>
      <c r="T7820" s="32"/>
      <c r="U7820" s="32"/>
      <c r="V7820" s="32">
        <v>0</v>
      </c>
      <c r="W7820" s="8">
        <v>585.05151271820068</v>
      </c>
    </row>
    <row r="7821" spans="1:23" x14ac:dyDescent="0.25">
      <c r="A7821" s="26">
        <v>45983.791666666664</v>
      </c>
      <c r="B7821" s="27">
        <f t="shared" si="489"/>
        <v>20</v>
      </c>
      <c r="C7821" s="27">
        <v>0</v>
      </c>
      <c r="D7821" s="27">
        <f t="shared" si="488"/>
        <v>20</v>
      </c>
      <c r="E7821" s="28">
        <v>2025</v>
      </c>
      <c r="F7821" s="28">
        <v>11</v>
      </c>
      <c r="G7821" s="29" t="s">
        <v>7824</v>
      </c>
      <c r="H7821" s="29">
        <v>7820</v>
      </c>
      <c r="I7821" s="29">
        <v>498.9841680448377</v>
      </c>
      <c r="J7821" s="29">
        <v>103.40605338335862</v>
      </c>
      <c r="K7821" s="29">
        <v>3.7113492098314369</v>
      </c>
      <c r="L7821" s="29">
        <v>6.7860054202404134</v>
      </c>
      <c r="M7821" s="8">
        <v>475.39482730730481</v>
      </c>
      <c r="N7821" s="8">
        <f t="shared" si="490"/>
        <v>1088.2824033655729</v>
      </c>
      <c r="O7821" s="9">
        <f t="shared" si="491"/>
        <v>1088.2824033655729</v>
      </c>
      <c r="P7821" s="9">
        <v>1306.4207100624824</v>
      </c>
      <c r="Q7821" s="30"/>
      <c r="R7821" s="31">
        <v>398.93885803222656</v>
      </c>
      <c r="S7821" s="30">
        <f>MAX(W7821+MIN(R7821,0),0)</f>
        <v>707.19910430908203</v>
      </c>
      <c r="T7821" s="32"/>
      <c r="U7821" s="32"/>
      <c r="V7821" s="32">
        <v>0</v>
      </c>
      <c r="W7821" s="8">
        <v>707.19910430908203</v>
      </c>
    </row>
    <row r="7822" spans="1:23" x14ac:dyDescent="0.25">
      <c r="A7822" s="26">
        <v>45983.833333333336</v>
      </c>
      <c r="B7822" s="27">
        <f t="shared" si="489"/>
        <v>21</v>
      </c>
      <c r="C7822" s="27">
        <v>0</v>
      </c>
      <c r="D7822" s="27">
        <f t="shared" si="488"/>
        <v>21</v>
      </c>
      <c r="E7822" s="28">
        <v>2025</v>
      </c>
      <c r="F7822" s="28">
        <v>11</v>
      </c>
      <c r="G7822" s="29" t="s">
        <v>7825</v>
      </c>
      <c r="H7822" s="29">
        <v>7821</v>
      </c>
      <c r="I7822" s="29">
        <v>472.69337962198534</v>
      </c>
      <c r="J7822" s="29">
        <v>101.82024611576158</v>
      </c>
      <c r="K7822" s="29">
        <v>3.7113492098314369</v>
      </c>
      <c r="L7822" s="29">
        <v>6.7860054202404134</v>
      </c>
      <c r="M7822" s="8">
        <v>460.63631881007325</v>
      </c>
      <c r="N7822" s="8">
        <f t="shared" si="490"/>
        <v>1045.6472991778919</v>
      </c>
      <c r="O7822" s="9">
        <f t="shared" si="491"/>
        <v>1045.6472991778919</v>
      </c>
      <c r="P7822" s="9">
        <v>1261.5821886354386</v>
      </c>
      <c r="Q7822" s="30"/>
      <c r="R7822" s="31">
        <v>0</v>
      </c>
      <c r="S7822" s="30">
        <f>MAX(W7822+MIN(R7822,0),0)</f>
        <v>351.65552568435669</v>
      </c>
      <c r="T7822" s="32"/>
      <c r="U7822" s="32"/>
      <c r="V7822" s="32">
        <v>0</v>
      </c>
      <c r="W7822" s="8">
        <v>351.65552568435669</v>
      </c>
    </row>
    <row r="7823" spans="1:23" x14ac:dyDescent="0.25">
      <c r="A7823" s="26">
        <v>45983.875</v>
      </c>
      <c r="B7823" s="27">
        <f t="shared" si="489"/>
        <v>22</v>
      </c>
      <c r="C7823" s="27">
        <v>0</v>
      </c>
      <c r="D7823" s="27">
        <f t="shared" si="488"/>
        <v>22</v>
      </c>
      <c r="E7823" s="28">
        <v>2025</v>
      </c>
      <c r="F7823" s="28">
        <v>11</v>
      </c>
      <c r="G7823" s="29" t="s">
        <v>7826</v>
      </c>
      <c r="H7823" s="29">
        <v>7822</v>
      </c>
      <c r="I7823" s="29">
        <v>436.98255128889616</v>
      </c>
      <c r="J7823" s="29">
        <v>97.369859008123356</v>
      </c>
      <c r="K7823" s="29">
        <v>3.7113492098314369</v>
      </c>
      <c r="L7823" s="29">
        <v>6.7860054202404134</v>
      </c>
      <c r="M7823" s="8">
        <v>472.80322767775965</v>
      </c>
      <c r="N7823" s="8">
        <f t="shared" si="490"/>
        <v>1017.652992604851</v>
      </c>
      <c r="O7823" s="9">
        <f t="shared" si="491"/>
        <v>1017.652992604851</v>
      </c>
      <c r="P7823" s="9">
        <v>1206.6533969627612</v>
      </c>
      <c r="Q7823" s="30"/>
      <c r="R7823" s="31">
        <v>0</v>
      </c>
      <c r="S7823" s="30">
        <f>MAX(W7823+MIN(R7823,0),0)</f>
        <v>390.31729173660278</v>
      </c>
      <c r="T7823" s="32"/>
      <c r="U7823" s="32"/>
      <c r="V7823" s="32">
        <v>0</v>
      </c>
      <c r="W7823" s="8">
        <v>390.31729173660278</v>
      </c>
    </row>
    <row r="7824" spans="1:23" x14ac:dyDescent="0.25">
      <c r="A7824" s="26">
        <v>45983.916666666664</v>
      </c>
      <c r="B7824" s="27">
        <f t="shared" si="489"/>
        <v>23</v>
      </c>
      <c r="C7824" s="27">
        <v>0</v>
      </c>
      <c r="D7824" s="27">
        <f t="shared" si="488"/>
        <v>23</v>
      </c>
      <c r="E7824" s="28">
        <v>2025</v>
      </c>
      <c r="F7824" s="28">
        <v>11</v>
      </c>
      <c r="G7824" s="29" t="s">
        <v>7827</v>
      </c>
      <c r="H7824" s="29">
        <v>7823</v>
      </c>
      <c r="I7824" s="29">
        <v>414.41173059363388</v>
      </c>
      <c r="J7824" s="29">
        <v>92.66630294132392</v>
      </c>
      <c r="K7824" s="29">
        <v>3.7113492098314369</v>
      </c>
      <c r="L7824" s="29">
        <v>6.7860054202404134</v>
      </c>
      <c r="M7824" s="8">
        <v>456.27029464920929</v>
      </c>
      <c r="N7824" s="8">
        <f t="shared" si="490"/>
        <v>973.8456828142389</v>
      </c>
      <c r="O7824" s="9">
        <f t="shared" si="491"/>
        <v>973.8456828142389</v>
      </c>
      <c r="P7824" s="9">
        <v>1170.1406876125786</v>
      </c>
      <c r="Q7824" s="30"/>
      <c r="R7824" s="31">
        <v>-2.9999999924257281E-6</v>
      </c>
      <c r="S7824" s="30">
        <f>MAX(W7824+MIN(R7824,0),0)</f>
        <v>367.2327115140381</v>
      </c>
      <c r="T7824" s="32"/>
      <c r="U7824" s="32"/>
      <c r="V7824" s="32">
        <v>0</v>
      </c>
      <c r="W7824" s="8">
        <v>367.23271451403809</v>
      </c>
    </row>
    <row r="7825" spans="1:23" x14ac:dyDescent="0.25">
      <c r="A7825" s="26">
        <v>45983.958333333336</v>
      </c>
      <c r="B7825" s="27">
        <f t="shared" si="489"/>
        <v>24</v>
      </c>
      <c r="C7825" s="27">
        <v>0</v>
      </c>
      <c r="D7825" s="27">
        <f t="shared" si="488"/>
        <v>24</v>
      </c>
      <c r="E7825" s="28">
        <v>2025</v>
      </c>
      <c r="F7825" s="28">
        <v>11</v>
      </c>
      <c r="G7825" s="29" t="s">
        <v>7828</v>
      </c>
      <c r="H7825" s="29">
        <v>7824</v>
      </c>
      <c r="I7825" s="29">
        <v>398.89947594273031</v>
      </c>
      <c r="J7825" s="29">
        <v>90.47396748645977</v>
      </c>
      <c r="K7825" s="29">
        <v>3.7113492098314369</v>
      </c>
      <c r="L7825" s="29">
        <v>6.7860054202404134</v>
      </c>
      <c r="M7825" s="8">
        <v>435.68226699291222</v>
      </c>
      <c r="N7825" s="8">
        <f t="shared" si="490"/>
        <v>935.55306505217413</v>
      </c>
      <c r="O7825" s="9">
        <f t="shared" si="491"/>
        <v>935.55306505217413</v>
      </c>
      <c r="P7825" s="9">
        <v>1144.8777027916326</v>
      </c>
      <c r="Q7825" s="30"/>
      <c r="R7825" s="31">
        <v>570</v>
      </c>
      <c r="S7825" s="30">
        <f>MAX(W7825+MIN(R7825,0),0)</f>
        <v>942.68360662460327</v>
      </c>
      <c r="T7825" s="32"/>
      <c r="U7825" s="32"/>
      <c r="V7825" s="32">
        <v>0</v>
      </c>
      <c r="W7825" s="8">
        <v>942.68360662460327</v>
      </c>
    </row>
    <row r="7826" spans="1:23" x14ac:dyDescent="0.25">
      <c r="A7826" s="26">
        <v>45984</v>
      </c>
      <c r="B7826" s="27">
        <f t="shared" si="489"/>
        <v>1</v>
      </c>
      <c r="C7826" s="27">
        <v>0</v>
      </c>
      <c r="D7826" s="27">
        <f t="shared" si="488"/>
        <v>1</v>
      </c>
      <c r="E7826" s="28">
        <v>2025</v>
      </c>
      <c r="F7826" s="28">
        <v>11</v>
      </c>
      <c r="G7826" s="29" t="s">
        <v>7829</v>
      </c>
      <c r="H7826" s="29">
        <v>7825</v>
      </c>
      <c r="I7826" s="29">
        <v>368.66679296000183</v>
      </c>
      <c r="J7826" s="29">
        <v>87.889489473575694</v>
      </c>
      <c r="K7826" s="29">
        <v>3.7113492098314369</v>
      </c>
      <c r="L7826" s="29">
        <v>6.7860054202404134</v>
      </c>
      <c r="M7826" s="8">
        <v>429.82835898176927</v>
      </c>
      <c r="N7826" s="8">
        <f t="shared" si="490"/>
        <v>896.88199604541865</v>
      </c>
      <c r="O7826" s="9">
        <f t="shared" si="491"/>
        <v>896.88199604541865</v>
      </c>
      <c r="P7826" s="9">
        <v>1102.4454001286706</v>
      </c>
      <c r="Q7826" s="30"/>
      <c r="R7826" s="31">
        <v>0</v>
      </c>
      <c r="S7826" s="30">
        <f>MAX(W7826+MIN(R7826,0),0)</f>
        <v>343.50113725662231</v>
      </c>
      <c r="T7826" s="32"/>
      <c r="U7826" s="32"/>
      <c r="V7826" s="32">
        <v>0</v>
      </c>
      <c r="W7826" s="8">
        <v>343.50113725662231</v>
      </c>
    </row>
    <row r="7827" spans="1:23" x14ac:dyDescent="0.25">
      <c r="A7827" s="26">
        <v>45984.041666666664</v>
      </c>
      <c r="B7827" s="27">
        <f t="shared" si="489"/>
        <v>2</v>
      </c>
      <c r="C7827" s="27">
        <v>0</v>
      </c>
      <c r="D7827" s="27">
        <f t="shared" si="488"/>
        <v>2</v>
      </c>
      <c r="E7827" s="28">
        <v>2025</v>
      </c>
      <c r="F7827" s="28">
        <v>11</v>
      </c>
      <c r="G7827" s="29" t="s">
        <v>7830</v>
      </c>
      <c r="H7827" s="29">
        <v>7826</v>
      </c>
      <c r="I7827" s="29">
        <v>361.89156068695979</v>
      </c>
      <c r="J7827" s="29">
        <v>86.688283560959718</v>
      </c>
      <c r="K7827" s="29">
        <v>3.7113492098314369</v>
      </c>
      <c r="L7827" s="29">
        <v>6.7860054202404134</v>
      </c>
      <c r="M7827" s="8">
        <v>433.0454622824509</v>
      </c>
      <c r="N7827" s="8">
        <f t="shared" si="490"/>
        <v>892.12266116044225</v>
      </c>
      <c r="O7827" s="9">
        <f t="shared" si="491"/>
        <v>892.12266116044225</v>
      </c>
      <c r="P7827" s="9">
        <v>1097.9472613801688</v>
      </c>
      <c r="Q7827" s="30"/>
      <c r="R7827" s="31">
        <v>0</v>
      </c>
      <c r="S7827" s="30">
        <f>MAX(W7827+MIN(R7827,0),0)</f>
        <v>323.48313617706299</v>
      </c>
      <c r="T7827" s="32"/>
      <c r="U7827" s="32"/>
      <c r="V7827" s="32">
        <v>0</v>
      </c>
      <c r="W7827" s="8">
        <v>323.48313617706299</v>
      </c>
    </row>
    <row r="7828" spans="1:23" x14ac:dyDescent="0.25">
      <c r="A7828" s="26">
        <v>45984.083333333336</v>
      </c>
      <c r="B7828" s="27">
        <f t="shared" si="489"/>
        <v>3</v>
      </c>
      <c r="C7828" s="27">
        <v>0</v>
      </c>
      <c r="D7828" s="27">
        <f t="shared" si="488"/>
        <v>3</v>
      </c>
      <c r="E7828" s="28">
        <v>2025</v>
      </c>
      <c r="F7828" s="28">
        <v>11</v>
      </c>
      <c r="G7828" s="29" t="s">
        <v>7831</v>
      </c>
      <c r="H7828" s="29">
        <v>7827</v>
      </c>
      <c r="I7828" s="29">
        <v>356.01480889026004</v>
      </c>
      <c r="J7828" s="29">
        <v>85.9912609372265</v>
      </c>
      <c r="K7828" s="29">
        <v>3.7113492098314369</v>
      </c>
      <c r="L7828" s="29">
        <v>6.7860054202404134</v>
      </c>
      <c r="M7828" s="8">
        <v>436.15409014786741</v>
      </c>
      <c r="N7828" s="8">
        <f t="shared" si="490"/>
        <v>888.65751460542583</v>
      </c>
      <c r="O7828" s="9">
        <f t="shared" si="491"/>
        <v>888.65751460542583</v>
      </c>
      <c r="P7828" s="9">
        <v>1094.3421116208067</v>
      </c>
      <c r="Q7828" s="30"/>
      <c r="R7828" s="31">
        <v>-9.9999999747524271E-7</v>
      </c>
      <c r="S7828" s="30">
        <f>MAX(W7828+MIN(R7828,0),0)</f>
        <v>321.16691341671753</v>
      </c>
      <c r="T7828" s="32"/>
      <c r="U7828" s="32"/>
      <c r="V7828" s="32">
        <v>0</v>
      </c>
      <c r="W7828" s="8">
        <v>321.16691441671753</v>
      </c>
    </row>
    <row r="7829" spans="1:23" x14ac:dyDescent="0.25">
      <c r="A7829" s="26">
        <v>45984.125</v>
      </c>
      <c r="B7829" s="27">
        <f t="shared" si="489"/>
        <v>4</v>
      </c>
      <c r="C7829" s="27">
        <v>0</v>
      </c>
      <c r="D7829" s="27">
        <f t="shared" si="488"/>
        <v>4</v>
      </c>
      <c r="E7829" s="28">
        <v>2025</v>
      </c>
      <c r="F7829" s="28">
        <v>11</v>
      </c>
      <c r="G7829" s="29" t="s">
        <v>7832</v>
      </c>
      <c r="H7829" s="29">
        <v>7828</v>
      </c>
      <c r="I7829" s="29">
        <v>356.01911814913939</v>
      </c>
      <c r="J7829" s="29">
        <v>85.40196978547678</v>
      </c>
      <c r="K7829" s="29">
        <v>3.7113492098314369</v>
      </c>
      <c r="L7829" s="29">
        <v>6.7860054202404134</v>
      </c>
      <c r="M7829" s="8">
        <v>454.35750851708656</v>
      </c>
      <c r="N7829" s="8">
        <f t="shared" si="490"/>
        <v>906.27595108177456</v>
      </c>
      <c r="O7829" s="9">
        <f t="shared" si="491"/>
        <v>906.27595108177456</v>
      </c>
      <c r="P7829" s="9">
        <v>1100.4575497451046</v>
      </c>
      <c r="Q7829" s="30"/>
      <c r="R7829" s="31">
        <v>-1.9999999949504854E-6</v>
      </c>
      <c r="S7829" s="30">
        <f>MAX(W7829+MIN(R7829,0),0)</f>
        <v>298.62324982232667</v>
      </c>
      <c r="T7829" s="32"/>
      <c r="U7829" s="32"/>
      <c r="V7829" s="32">
        <v>0</v>
      </c>
      <c r="W7829" s="8">
        <v>298.62325182232667</v>
      </c>
    </row>
    <row r="7830" spans="1:23" x14ac:dyDescent="0.25">
      <c r="A7830" s="26">
        <v>45984.166666666664</v>
      </c>
      <c r="B7830" s="27">
        <f t="shared" si="489"/>
        <v>5</v>
      </c>
      <c r="C7830" s="27">
        <v>0</v>
      </c>
      <c r="D7830" s="27">
        <f t="shared" si="488"/>
        <v>5</v>
      </c>
      <c r="E7830" s="28">
        <v>2025</v>
      </c>
      <c r="F7830" s="28">
        <v>11</v>
      </c>
      <c r="G7830" s="29" t="s">
        <v>7833</v>
      </c>
      <c r="H7830" s="29">
        <v>7829</v>
      </c>
      <c r="I7830" s="29">
        <v>370.99810201372463</v>
      </c>
      <c r="J7830" s="29">
        <v>85.049687872090743</v>
      </c>
      <c r="K7830" s="29">
        <v>3.7113492098314369</v>
      </c>
      <c r="L7830" s="29">
        <v>6.7860054202404134</v>
      </c>
      <c r="M7830" s="8">
        <v>488.32763526116673</v>
      </c>
      <c r="N7830" s="8">
        <f t="shared" si="490"/>
        <v>954.87277977705401</v>
      </c>
      <c r="O7830" s="9">
        <f t="shared" si="491"/>
        <v>954.87277977705401</v>
      </c>
      <c r="P7830" s="9">
        <v>1128.1867827677765</v>
      </c>
      <c r="Q7830" s="30"/>
      <c r="R7830" s="31">
        <v>-1.9999999949504854E-6</v>
      </c>
      <c r="S7830" s="30">
        <f>MAX(W7830+MIN(R7830,0),0)</f>
        <v>270.14745979852296</v>
      </c>
      <c r="T7830" s="32"/>
      <c r="U7830" s="32"/>
      <c r="V7830" s="32">
        <v>0</v>
      </c>
      <c r="W7830" s="8">
        <v>270.14746179852295</v>
      </c>
    </row>
    <row r="7831" spans="1:23" x14ac:dyDescent="0.25">
      <c r="A7831" s="26">
        <v>45984.208333333336</v>
      </c>
      <c r="B7831" s="27">
        <f t="shared" si="489"/>
        <v>6</v>
      </c>
      <c r="C7831" s="27">
        <v>0</v>
      </c>
      <c r="D7831" s="27">
        <f t="shared" si="488"/>
        <v>6</v>
      </c>
      <c r="E7831" s="28">
        <v>2025</v>
      </c>
      <c r="F7831" s="28">
        <v>11</v>
      </c>
      <c r="G7831" s="29" t="s">
        <v>7834</v>
      </c>
      <c r="H7831" s="29">
        <v>7830</v>
      </c>
      <c r="I7831" s="29">
        <v>385.46428407166849</v>
      </c>
      <c r="J7831" s="29">
        <v>85.730550775026444</v>
      </c>
      <c r="K7831" s="29">
        <v>3.7113492098314369</v>
      </c>
      <c r="L7831" s="29">
        <v>6.7860054202404134</v>
      </c>
      <c r="M7831" s="8">
        <v>467.10796524757347</v>
      </c>
      <c r="N7831" s="8">
        <f t="shared" si="490"/>
        <v>948.80015472434025</v>
      </c>
      <c r="O7831" s="9">
        <f t="shared" si="491"/>
        <v>948.80015472434025</v>
      </c>
      <c r="P7831" s="9">
        <v>1153.549947730688</v>
      </c>
      <c r="Q7831" s="30"/>
      <c r="R7831" s="31">
        <v>0</v>
      </c>
      <c r="S7831" s="30">
        <f>MAX(W7831+MIN(R7831,0),0)</f>
        <v>284.2096700668335</v>
      </c>
      <c r="T7831" s="32"/>
      <c r="U7831" s="32"/>
      <c r="V7831" s="32">
        <v>0</v>
      </c>
      <c r="W7831" s="8">
        <v>284.2096700668335</v>
      </c>
    </row>
    <row r="7832" spans="1:23" x14ac:dyDescent="0.25">
      <c r="A7832" s="26">
        <v>45984.25</v>
      </c>
      <c r="B7832" s="27">
        <f t="shared" si="489"/>
        <v>7</v>
      </c>
      <c r="C7832" s="27">
        <v>0</v>
      </c>
      <c r="D7832" s="27">
        <f t="shared" si="488"/>
        <v>7</v>
      </c>
      <c r="E7832" s="28">
        <v>2025</v>
      </c>
      <c r="F7832" s="28">
        <v>11</v>
      </c>
      <c r="G7832" s="29" t="s">
        <v>7835</v>
      </c>
      <c r="H7832" s="29">
        <v>7831</v>
      </c>
      <c r="I7832" s="29">
        <v>399.0287537091105</v>
      </c>
      <c r="J7832" s="29">
        <v>85.54309801377515</v>
      </c>
      <c r="K7832" s="29">
        <v>9.6958324785146391E-2</v>
      </c>
      <c r="L7832" s="29">
        <v>0.17775692877276841</v>
      </c>
      <c r="M7832" s="8">
        <v>447.95519178546454</v>
      </c>
      <c r="N7832" s="8">
        <f t="shared" si="490"/>
        <v>932.8017587619081</v>
      </c>
      <c r="O7832" s="9">
        <f t="shared" si="491"/>
        <v>932.8017587619081</v>
      </c>
      <c r="P7832" s="9">
        <v>1157.5503171769058</v>
      </c>
      <c r="Q7832" s="30"/>
      <c r="R7832" s="31">
        <v>119.30815267562866</v>
      </c>
      <c r="S7832" s="30">
        <f>MAX(W7832+MIN(R7832,0),0)</f>
        <v>411.93646993115544</v>
      </c>
      <c r="T7832" s="32"/>
      <c r="U7832" s="32"/>
      <c r="V7832" s="32">
        <v>0</v>
      </c>
      <c r="W7832" s="8">
        <v>411.93646993115544</v>
      </c>
    </row>
    <row r="7833" spans="1:23" x14ac:dyDescent="0.25">
      <c r="A7833" s="26">
        <v>45984.291666666664</v>
      </c>
      <c r="B7833" s="27">
        <f t="shared" si="489"/>
        <v>8</v>
      </c>
      <c r="C7833" s="27">
        <v>0</v>
      </c>
      <c r="D7833" s="27">
        <f t="shared" si="488"/>
        <v>8</v>
      </c>
      <c r="E7833" s="28">
        <v>2025</v>
      </c>
      <c r="F7833" s="28">
        <v>11</v>
      </c>
      <c r="G7833" s="29" t="s">
        <v>7836</v>
      </c>
      <c r="H7833" s="29">
        <v>7832</v>
      </c>
      <c r="I7833" s="29">
        <v>386.69242285228034</v>
      </c>
      <c r="J7833" s="29">
        <v>82.771167239639809</v>
      </c>
      <c r="K7833" s="29">
        <v>9.6958324785146391E-2</v>
      </c>
      <c r="L7833" s="29">
        <v>0.17775692877276841</v>
      </c>
      <c r="M7833" s="8">
        <v>437.58977748338128</v>
      </c>
      <c r="N7833" s="8">
        <f t="shared" si="490"/>
        <v>907.32808282885935</v>
      </c>
      <c r="O7833" s="9">
        <f t="shared" si="491"/>
        <v>907.32808282885935</v>
      </c>
      <c r="P7833" s="9">
        <v>1136.4834757225824</v>
      </c>
      <c r="Q7833" s="30"/>
      <c r="R7833" s="31">
        <v>74.092853665351868</v>
      </c>
      <c r="S7833" s="30">
        <f>MAX(W7833+MIN(R7833,0),0)</f>
        <v>698.38793289661407</v>
      </c>
      <c r="T7833" s="32"/>
      <c r="U7833" s="32"/>
      <c r="V7833" s="32">
        <v>0</v>
      </c>
      <c r="W7833" s="8">
        <v>698.38793289661407</v>
      </c>
    </row>
    <row r="7834" spans="1:23" x14ac:dyDescent="0.25">
      <c r="A7834" s="26">
        <v>45984.333333333336</v>
      </c>
      <c r="B7834" s="27">
        <f t="shared" si="489"/>
        <v>9</v>
      </c>
      <c r="C7834" s="27">
        <v>0</v>
      </c>
      <c r="D7834" s="27">
        <f t="shared" si="488"/>
        <v>9</v>
      </c>
      <c r="E7834" s="28">
        <v>2025</v>
      </c>
      <c r="F7834" s="28">
        <v>11</v>
      </c>
      <c r="G7834" s="29" t="s">
        <v>7837</v>
      </c>
      <c r="H7834" s="29">
        <v>7833</v>
      </c>
      <c r="I7834" s="29">
        <v>341.03582502567474</v>
      </c>
      <c r="J7834" s="29">
        <v>89.867439299192696</v>
      </c>
      <c r="K7834" s="29">
        <v>9.6958324785146391E-2</v>
      </c>
      <c r="L7834" s="29">
        <v>0.17775692877276841</v>
      </c>
      <c r="M7834" s="8">
        <v>434.18430380003554</v>
      </c>
      <c r="N7834" s="8">
        <f t="shared" si="490"/>
        <v>865.36228337846092</v>
      </c>
      <c r="O7834" s="9">
        <f t="shared" si="491"/>
        <v>865.36228337846092</v>
      </c>
      <c r="P7834" s="9">
        <v>1096.7210935115468</v>
      </c>
      <c r="Q7834" s="30"/>
      <c r="R7834" s="31">
        <v>-70.027718544006348</v>
      </c>
      <c r="S7834" s="30">
        <f>MAX(W7834+MIN(R7834,0),0)</f>
        <v>769.44183158874512</v>
      </c>
      <c r="T7834" s="32"/>
      <c r="U7834" s="32"/>
      <c r="V7834" s="32">
        <v>0</v>
      </c>
      <c r="W7834" s="8">
        <v>839.46955013275146</v>
      </c>
    </row>
    <row r="7835" spans="1:23" x14ac:dyDescent="0.25">
      <c r="A7835" s="26">
        <v>45984.375</v>
      </c>
      <c r="B7835" s="27">
        <f t="shared" si="489"/>
        <v>10</v>
      </c>
      <c r="C7835" s="27">
        <v>0</v>
      </c>
      <c r="D7835" s="27">
        <f t="shared" si="488"/>
        <v>10</v>
      </c>
      <c r="E7835" s="28">
        <v>2025</v>
      </c>
      <c r="F7835" s="28">
        <v>11</v>
      </c>
      <c r="G7835" s="29" t="s">
        <v>7838</v>
      </c>
      <c r="H7835" s="29">
        <v>7834</v>
      </c>
      <c r="I7835" s="29">
        <v>290.44728041166474</v>
      </c>
      <c r="J7835" s="29">
        <v>97.53145621609859</v>
      </c>
      <c r="K7835" s="29">
        <v>9.6958324785146391E-2</v>
      </c>
      <c r="L7835" s="29">
        <v>0.17775692877276841</v>
      </c>
      <c r="M7835" s="8">
        <v>431.72352573061397</v>
      </c>
      <c r="N7835" s="8">
        <f t="shared" si="490"/>
        <v>819.97697761193524</v>
      </c>
      <c r="O7835" s="9">
        <f t="shared" si="491"/>
        <v>819.97697761193524</v>
      </c>
      <c r="P7835" s="9">
        <v>1049.1323705056584</v>
      </c>
      <c r="Q7835" s="30"/>
      <c r="R7835" s="31">
        <v>-17.165309906005859</v>
      </c>
      <c r="S7835" s="30">
        <f>MAX(W7835+MIN(R7835,0),0)</f>
        <v>907.77111196517944</v>
      </c>
      <c r="T7835" s="32"/>
      <c r="U7835" s="32"/>
      <c r="V7835" s="32">
        <v>0</v>
      </c>
      <c r="W7835" s="8">
        <v>924.9364218711853</v>
      </c>
    </row>
    <row r="7836" spans="1:23" x14ac:dyDescent="0.25">
      <c r="A7836" s="26">
        <v>45984.416666666664</v>
      </c>
      <c r="B7836" s="27">
        <f t="shared" si="489"/>
        <v>11</v>
      </c>
      <c r="C7836" s="27">
        <v>0</v>
      </c>
      <c r="D7836" s="27">
        <f t="shared" si="488"/>
        <v>11</v>
      </c>
      <c r="E7836" s="28">
        <v>2025</v>
      </c>
      <c r="F7836" s="28">
        <v>11</v>
      </c>
      <c r="G7836" s="29" t="s">
        <v>7839</v>
      </c>
      <c r="H7836" s="29">
        <v>7835</v>
      </c>
      <c r="I7836" s="29">
        <v>263.47455177115683</v>
      </c>
      <c r="J7836" s="29">
        <v>103.19166775411148</v>
      </c>
      <c r="K7836" s="29">
        <v>9.6958324785146391E-2</v>
      </c>
      <c r="L7836" s="29">
        <v>0.17775692877276841</v>
      </c>
      <c r="M7836" s="8">
        <v>436.3455619674902</v>
      </c>
      <c r="N7836" s="8">
        <f t="shared" si="490"/>
        <v>803.2864967463164</v>
      </c>
      <c r="O7836" s="9">
        <f t="shared" si="491"/>
        <v>803.2864967463164</v>
      </c>
      <c r="P7836" s="9">
        <v>1030.2384724006768</v>
      </c>
      <c r="Q7836" s="30"/>
      <c r="R7836" s="31">
        <v>-487.88680267333984</v>
      </c>
      <c r="S7836" s="30">
        <f>MAX(W7836+MIN(R7836,0),0)</f>
        <v>0</v>
      </c>
      <c r="T7836" s="32"/>
      <c r="U7836" s="32"/>
      <c r="V7836" s="32">
        <v>0</v>
      </c>
      <c r="W7836" s="8">
        <v>400.56598472595215</v>
      </c>
    </row>
    <row r="7837" spans="1:23" x14ac:dyDescent="0.25">
      <c r="A7837" s="26">
        <v>45984.458333333336</v>
      </c>
      <c r="B7837" s="27">
        <f t="shared" si="489"/>
        <v>12</v>
      </c>
      <c r="C7837" s="27">
        <v>0</v>
      </c>
      <c r="D7837" s="27">
        <f t="shared" si="488"/>
        <v>12</v>
      </c>
      <c r="E7837" s="28">
        <v>2025</v>
      </c>
      <c r="F7837" s="28">
        <v>11</v>
      </c>
      <c r="G7837" s="29" t="s">
        <v>7840</v>
      </c>
      <c r="H7837" s="29">
        <v>7836</v>
      </c>
      <c r="I7837" s="29">
        <v>255.73404550914262</v>
      </c>
      <c r="J7837" s="29">
        <v>105.01771620423173</v>
      </c>
      <c r="K7837" s="29">
        <v>9.6958324785146391E-2</v>
      </c>
      <c r="L7837" s="29">
        <v>0.17775692877276841</v>
      </c>
      <c r="M7837" s="8">
        <v>440.11573421840433</v>
      </c>
      <c r="N7837" s="8">
        <f t="shared" si="490"/>
        <v>801.14221118533658</v>
      </c>
      <c r="O7837" s="9">
        <f t="shared" si="491"/>
        <v>801.14221118533658</v>
      </c>
      <c r="P7837" s="9">
        <v>1025.8907696003341</v>
      </c>
      <c r="Q7837" s="30"/>
      <c r="R7837" s="31">
        <v>-491.75818634033203</v>
      </c>
      <c r="S7837" s="30">
        <f>MAX(W7837+MIN(R7837,0),0)</f>
        <v>0</v>
      </c>
      <c r="T7837" s="32"/>
      <c r="U7837" s="32"/>
      <c r="V7837" s="32">
        <v>0</v>
      </c>
      <c r="W7837" s="8">
        <v>355.56629610061646</v>
      </c>
    </row>
    <row r="7838" spans="1:23" x14ac:dyDescent="0.25">
      <c r="A7838" s="26">
        <v>45984.5</v>
      </c>
      <c r="B7838" s="27">
        <f t="shared" si="489"/>
        <v>13</v>
      </c>
      <c r="C7838" s="27">
        <v>0</v>
      </c>
      <c r="D7838" s="27">
        <f t="shared" si="488"/>
        <v>13</v>
      </c>
      <c r="E7838" s="28">
        <v>2025</v>
      </c>
      <c r="F7838" s="28">
        <v>11</v>
      </c>
      <c r="G7838" s="29" t="s">
        <v>7841</v>
      </c>
      <c r="H7838" s="29">
        <v>7837</v>
      </c>
      <c r="I7838" s="29">
        <v>253.75286373936615</v>
      </c>
      <c r="J7838" s="29">
        <v>102.26625440977325</v>
      </c>
      <c r="K7838" s="29">
        <v>9.6958324785146391E-2</v>
      </c>
      <c r="L7838" s="29">
        <v>0.17775692877276841</v>
      </c>
      <c r="M7838" s="8">
        <v>444.37765748778037</v>
      </c>
      <c r="N7838" s="8">
        <f t="shared" si="490"/>
        <v>800.67149089047768</v>
      </c>
      <c r="O7838" s="9">
        <f t="shared" si="491"/>
        <v>800.67149089047768</v>
      </c>
      <c r="P7838" s="9">
        <v>1025.4200493054752</v>
      </c>
      <c r="Q7838" s="30"/>
      <c r="R7838" s="31">
        <v>-491.81449127197266</v>
      </c>
      <c r="S7838" s="30">
        <f>MAX(W7838+MIN(R7838,0),0)</f>
        <v>0</v>
      </c>
      <c r="T7838" s="32"/>
      <c r="U7838" s="32"/>
      <c r="V7838" s="32">
        <v>0</v>
      </c>
      <c r="W7838" s="8">
        <v>356.23126602172852</v>
      </c>
    </row>
    <row r="7839" spans="1:23" x14ac:dyDescent="0.25">
      <c r="A7839" s="26">
        <v>45984.541666666664</v>
      </c>
      <c r="B7839" s="27">
        <f t="shared" si="489"/>
        <v>14</v>
      </c>
      <c r="C7839" s="27">
        <v>0</v>
      </c>
      <c r="D7839" s="27">
        <f t="shared" si="488"/>
        <v>14</v>
      </c>
      <c r="E7839" s="28">
        <v>2025</v>
      </c>
      <c r="F7839" s="28">
        <v>11</v>
      </c>
      <c r="G7839" s="29" t="s">
        <v>7842</v>
      </c>
      <c r="H7839" s="29">
        <v>7838</v>
      </c>
      <c r="I7839" s="29">
        <v>269.00117628391018</v>
      </c>
      <c r="J7839" s="29">
        <v>99.750724538958607</v>
      </c>
      <c r="K7839" s="29">
        <v>9.6958324785146391E-2</v>
      </c>
      <c r="L7839" s="29">
        <v>0.17775692877276841</v>
      </c>
      <c r="M7839" s="8">
        <v>447.92740120142963</v>
      </c>
      <c r="N7839" s="8">
        <f t="shared" si="490"/>
        <v>816.95401727785634</v>
      </c>
      <c r="O7839" s="9">
        <f t="shared" si="491"/>
        <v>816.95401727785634</v>
      </c>
      <c r="P7839" s="9">
        <v>1041.702575692854</v>
      </c>
      <c r="Q7839" s="30"/>
      <c r="R7839" s="31">
        <v>-111.7659912109375</v>
      </c>
      <c r="S7839" s="30">
        <f>MAX(W7839+MIN(R7839,0),0)</f>
        <v>640.15158271789551</v>
      </c>
      <c r="T7839" s="32"/>
      <c r="U7839" s="32"/>
      <c r="V7839" s="32">
        <v>0</v>
      </c>
      <c r="W7839" s="8">
        <v>751.91757392883301</v>
      </c>
    </row>
    <row r="7840" spans="1:23" x14ac:dyDescent="0.25">
      <c r="A7840" s="26">
        <v>45984.583333333336</v>
      </c>
      <c r="B7840" s="27">
        <f t="shared" si="489"/>
        <v>15</v>
      </c>
      <c r="C7840" s="27">
        <v>0</v>
      </c>
      <c r="D7840" s="27">
        <f t="shared" si="488"/>
        <v>15</v>
      </c>
      <c r="E7840" s="28">
        <v>2025</v>
      </c>
      <c r="F7840" s="28">
        <v>11</v>
      </c>
      <c r="G7840" s="29" t="s">
        <v>7843</v>
      </c>
      <c r="H7840" s="29">
        <v>7839</v>
      </c>
      <c r="I7840" s="29">
        <v>308.04737098960845</v>
      </c>
      <c r="J7840" s="29">
        <v>99.12695931617418</v>
      </c>
      <c r="K7840" s="29">
        <v>9.6958324785146391E-2</v>
      </c>
      <c r="L7840" s="29">
        <v>0.17775692877276841</v>
      </c>
      <c r="M7840" s="8">
        <v>451.19380916008629</v>
      </c>
      <c r="N7840" s="8">
        <f t="shared" si="490"/>
        <v>858.64285471942685</v>
      </c>
      <c r="O7840" s="9">
        <f t="shared" si="491"/>
        <v>858.64285471942685</v>
      </c>
      <c r="P7840" s="9">
        <v>1081.1879958950617</v>
      </c>
      <c r="Q7840" s="30"/>
      <c r="R7840" s="31">
        <v>-22.535150134004653</v>
      </c>
      <c r="S7840" s="30">
        <f>MAX(W7840+MIN(R7840,0),0)</f>
        <v>819.04273064248264</v>
      </c>
      <c r="T7840" s="32"/>
      <c r="U7840" s="32"/>
      <c r="V7840" s="32">
        <v>0</v>
      </c>
      <c r="W7840" s="8">
        <v>841.57788077648729</v>
      </c>
    </row>
    <row r="7841" spans="1:23" x14ac:dyDescent="0.25">
      <c r="A7841" s="26">
        <v>45984.625</v>
      </c>
      <c r="B7841" s="27">
        <f t="shared" si="489"/>
        <v>16</v>
      </c>
      <c r="C7841" s="27">
        <v>0</v>
      </c>
      <c r="D7841" s="27">
        <f t="shared" si="488"/>
        <v>16</v>
      </c>
      <c r="E7841" s="28">
        <v>2025</v>
      </c>
      <c r="F7841" s="28">
        <v>11</v>
      </c>
      <c r="G7841" s="29" t="s">
        <v>7844</v>
      </c>
      <c r="H7841" s="29">
        <v>7840</v>
      </c>
      <c r="I7841" s="29">
        <v>376.26186173483831</v>
      </c>
      <c r="J7841" s="29">
        <v>99.463081508762684</v>
      </c>
      <c r="K7841" s="29">
        <v>9.6958324785146391E-2</v>
      </c>
      <c r="L7841" s="29">
        <v>0.17775692877276841</v>
      </c>
      <c r="M7841" s="8">
        <v>455.45161765790345</v>
      </c>
      <c r="N7841" s="8">
        <f t="shared" si="490"/>
        <v>931.45127615506237</v>
      </c>
      <c r="O7841" s="9">
        <f t="shared" si="491"/>
        <v>931.45127615506237</v>
      </c>
      <c r="P7841" s="9">
        <v>1153.9964173306973</v>
      </c>
      <c r="Q7841" s="30"/>
      <c r="R7841" s="31">
        <v>0</v>
      </c>
      <c r="S7841" s="30">
        <f>MAX(W7841+MIN(R7841,0),0)</f>
        <v>702.72408199310303</v>
      </c>
      <c r="T7841" s="32"/>
      <c r="U7841" s="32"/>
      <c r="V7841" s="32">
        <v>0</v>
      </c>
      <c r="W7841" s="8">
        <v>702.72408199310303</v>
      </c>
    </row>
    <row r="7842" spans="1:23" x14ac:dyDescent="0.25">
      <c r="A7842" s="26">
        <v>45984.666666666664</v>
      </c>
      <c r="B7842" s="27">
        <f t="shared" si="489"/>
        <v>17</v>
      </c>
      <c r="C7842" s="27">
        <v>0</v>
      </c>
      <c r="D7842" s="27">
        <f t="shared" si="488"/>
        <v>17</v>
      </c>
      <c r="E7842" s="28">
        <v>2025</v>
      </c>
      <c r="F7842" s="28">
        <v>11</v>
      </c>
      <c r="G7842" s="29" t="s">
        <v>7845</v>
      </c>
      <c r="H7842" s="29">
        <v>7841</v>
      </c>
      <c r="I7842" s="29">
        <v>457.96110082824231</v>
      </c>
      <c r="J7842" s="29">
        <v>100.92284295413906</v>
      </c>
      <c r="K7842" s="29">
        <v>9.6958324785146391E-2</v>
      </c>
      <c r="L7842" s="29">
        <v>0.17775692877276841</v>
      </c>
      <c r="M7842" s="8">
        <v>588.648693103592</v>
      </c>
      <c r="N7842" s="8">
        <f t="shared" si="490"/>
        <v>1147.8073521395313</v>
      </c>
      <c r="O7842" s="9">
        <f t="shared" si="491"/>
        <v>1147.8073521395313</v>
      </c>
      <c r="P7842" s="9">
        <v>1245.9950437684643</v>
      </c>
      <c r="Q7842" s="30"/>
      <c r="R7842" s="31">
        <v>3.4784000366926193E-2</v>
      </c>
      <c r="S7842" s="30">
        <f>MAX(W7842+MIN(R7842,0),0)</f>
        <v>240.57785915955901</v>
      </c>
      <c r="T7842" s="32"/>
      <c r="U7842" s="32"/>
      <c r="V7842" s="32">
        <v>0</v>
      </c>
      <c r="W7842" s="8">
        <v>240.57785915955901</v>
      </c>
    </row>
    <row r="7843" spans="1:23" x14ac:dyDescent="0.25">
      <c r="A7843" s="26">
        <v>45984.708333333336</v>
      </c>
      <c r="B7843" s="27">
        <f t="shared" si="489"/>
        <v>18</v>
      </c>
      <c r="C7843" s="27">
        <v>0</v>
      </c>
      <c r="D7843" s="27">
        <f t="shared" si="488"/>
        <v>18</v>
      </c>
      <c r="E7843" s="28">
        <v>2025</v>
      </c>
      <c r="F7843" s="28">
        <v>11</v>
      </c>
      <c r="G7843" s="29" t="s">
        <v>7846</v>
      </c>
      <c r="H7843" s="29">
        <v>7842</v>
      </c>
      <c r="I7843" s="29">
        <v>506.57923681967418</v>
      </c>
      <c r="J7843" s="29">
        <v>103.5805783679719</v>
      </c>
      <c r="K7843" s="29">
        <v>3.7113492098314369</v>
      </c>
      <c r="L7843" s="29">
        <v>6.7860054202404134</v>
      </c>
      <c r="M7843" s="8">
        <v>548.31732238861184</v>
      </c>
      <c r="N7843" s="8">
        <f t="shared" si="490"/>
        <v>1168.9744922063296</v>
      </c>
      <c r="O7843" s="9">
        <f t="shared" si="491"/>
        <v>1168.9744922063296</v>
      </c>
      <c r="P7843" s="9">
        <v>1305.7870952031558</v>
      </c>
      <c r="Q7843" s="30"/>
      <c r="R7843" s="31">
        <v>39.555489540100098</v>
      </c>
      <c r="S7843" s="30">
        <f>MAX(W7843+MIN(R7843,0),0)</f>
        <v>212.49751645326614</v>
      </c>
      <c r="T7843" s="32"/>
      <c r="U7843" s="32"/>
      <c r="V7843" s="32">
        <v>0</v>
      </c>
      <c r="W7843" s="8">
        <v>212.49751645326614</v>
      </c>
    </row>
    <row r="7844" spans="1:23" x14ac:dyDescent="0.25">
      <c r="A7844" s="26">
        <v>45984.75</v>
      </c>
      <c r="B7844" s="27">
        <f t="shared" si="489"/>
        <v>19</v>
      </c>
      <c r="C7844" s="27">
        <v>0</v>
      </c>
      <c r="D7844" s="27">
        <f t="shared" si="488"/>
        <v>19</v>
      </c>
      <c r="E7844" s="28">
        <v>2025</v>
      </c>
      <c r="F7844" s="28">
        <v>11</v>
      </c>
      <c r="G7844" s="29" t="s">
        <v>7847</v>
      </c>
      <c r="H7844" s="29">
        <v>7843</v>
      </c>
      <c r="I7844" s="29">
        <v>495.40425123082616</v>
      </c>
      <c r="J7844" s="29">
        <v>99.81428610742887</v>
      </c>
      <c r="K7844" s="29">
        <v>3.7113492098314369</v>
      </c>
      <c r="L7844" s="29">
        <v>6.7860054202404134</v>
      </c>
      <c r="M7844" s="8">
        <v>458.76874625636697</v>
      </c>
      <c r="N7844" s="8">
        <f t="shared" si="490"/>
        <v>1064.4846382246938</v>
      </c>
      <c r="O7844" s="9">
        <f t="shared" si="491"/>
        <v>1064.4846382246938</v>
      </c>
      <c r="P7844" s="9">
        <v>1282.6229449216032</v>
      </c>
      <c r="Q7844" s="30"/>
      <c r="R7844" s="31">
        <v>413.03006744384766</v>
      </c>
      <c r="S7844" s="30">
        <f>MAX(W7844+MIN(R7844,0),0)</f>
        <v>562.970627784729</v>
      </c>
      <c r="T7844" s="32"/>
      <c r="U7844" s="32"/>
      <c r="V7844" s="32">
        <v>0</v>
      </c>
      <c r="W7844" s="8">
        <v>562.970627784729</v>
      </c>
    </row>
    <row r="7845" spans="1:23" x14ac:dyDescent="0.25">
      <c r="A7845" s="26">
        <v>45984.791666666664</v>
      </c>
      <c r="B7845" s="27">
        <f t="shared" si="489"/>
        <v>20</v>
      </c>
      <c r="C7845" s="27">
        <v>0</v>
      </c>
      <c r="D7845" s="27">
        <f t="shared" si="488"/>
        <v>20</v>
      </c>
      <c r="E7845" s="28">
        <v>2025</v>
      </c>
      <c r="F7845" s="28">
        <v>11</v>
      </c>
      <c r="G7845" s="29" t="s">
        <v>7848</v>
      </c>
      <c r="H7845" s="29">
        <v>7844</v>
      </c>
      <c r="I7845" s="29">
        <v>502.81833113273035</v>
      </c>
      <c r="J7845" s="29">
        <v>99.348886148460167</v>
      </c>
      <c r="K7845" s="29">
        <v>3.7113492098314369</v>
      </c>
      <c r="L7845" s="29">
        <v>6.7860054202404134</v>
      </c>
      <c r="M7845" s="8">
        <v>458.71386054815423</v>
      </c>
      <c r="N7845" s="8">
        <f t="shared" si="490"/>
        <v>1071.3784324594164</v>
      </c>
      <c r="O7845" s="9">
        <f t="shared" si="491"/>
        <v>1071.3784324594164</v>
      </c>
      <c r="P7845" s="9">
        <v>1289.5167391563259</v>
      </c>
      <c r="Q7845" s="30"/>
      <c r="R7845" s="31">
        <v>570</v>
      </c>
      <c r="S7845" s="30">
        <f>MAX(W7845+MIN(R7845,0),0)</f>
        <v>666.58835697174072</v>
      </c>
      <c r="T7845" s="32"/>
      <c r="U7845" s="32"/>
      <c r="V7845" s="32">
        <v>0</v>
      </c>
      <c r="W7845" s="8">
        <v>666.58835697174072</v>
      </c>
    </row>
    <row r="7846" spans="1:23" x14ac:dyDescent="0.25">
      <c r="A7846" s="26">
        <v>45984.833333333336</v>
      </c>
      <c r="B7846" s="27">
        <f t="shared" si="489"/>
        <v>21</v>
      </c>
      <c r="C7846" s="27">
        <v>0</v>
      </c>
      <c r="D7846" s="27">
        <f t="shared" si="488"/>
        <v>21</v>
      </c>
      <c r="E7846" s="28">
        <v>2025</v>
      </c>
      <c r="F7846" s="28">
        <v>11</v>
      </c>
      <c r="G7846" s="29" t="s">
        <v>7849</v>
      </c>
      <c r="H7846" s="29">
        <v>7845</v>
      </c>
      <c r="I7846" s="29">
        <v>471.04832004479738</v>
      </c>
      <c r="J7846" s="29">
        <v>98.513967240588087</v>
      </c>
      <c r="K7846" s="29">
        <v>3.7113492098314369</v>
      </c>
      <c r="L7846" s="29">
        <v>6.7860054202404134</v>
      </c>
      <c r="M7846" s="8">
        <v>446.58430595797654</v>
      </c>
      <c r="N7846" s="8">
        <f t="shared" si="490"/>
        <v>1026.6439478734337</v>
      </c>
      <c r="O7846" s="9">
        <f t="shared" si="491"/>
        <v>1026.6439478734337</v>
      </c>
      <c r="P7846" s="9">
        <v>1242.5788373309804</v>
      </c>
      <c r="Q7846" s="30"/>
      <c r="R7846" s="31">
        <v>315.35749053955078</v>
      </c>
      <c r="S7846" s="30">
        <f>MAX(W7846+MIN(R7846,0),0)</f>
        <v>403.17287254333496</v>
      </c>
      <c r="T7846" s="32"/>
      <c r="U7846" s="32"/>
      <c r="V7846" s="32">
        <v>0</v>
      </c>
      <c r="W7846" s="8">
        <v>403.17287254333496</v>
      </c>
    </row>
    <row r="7847" spans="1:23" x14ac:dyDescent="0.25">
      <c r="A7847" s="26">
        <v>45984.875</v>
      </c>
      <c r="B7847" s="27">
        <f t="shared" si="489"/>
        <v>22</v>
      </c>
      <c r="C7847" s="27">
        <v>0</v>
      </c>
      <c r="D7847" s="27">
        <f t="shared" si="488"/>
        <v>22</v>
      </c>
      <c r="E7847" s="28">
        <v>2025</v>
      </c>
      <c r="F7847" s="28">
        <v>11</v>
      </c>
      <c r="G7847" s="29" t="s">
        <v>7850</v>
      </c>
      <c r="H7847" s="29">
        <v>7846</v>
      </c>
      <c r="I7847" s="29">
        <v>424.45661304137508</v>
      </c>
      <c r="J7847" s="29">
        <v>92.99488393087357</v>
      </c>
      <c r="K7847" s="29">
        <v>3.7113492098314369</v>
      </c>
      <c r="L7847" s="29">
        <v>6.7860054202404134</v>
      </c>
      <c r="M7847" s="8">
        <v>619.07628558149747</v>
      </c>
      <c r="N7847" s="8">
        <f t="shared" si="490"/>
        <v>1147.0251371838178</v>
      </c>
      <c r="O7847" s="9">
        <f t="shared" si="491"/>
        <v>1147.0251371838178</v>
      </c>
      <c r="P7847" s="9">
        <v>1179.4407379604902</v>
      </c>
      <c r="Q7847" s="30"/>
      <c r="R7847" s="31">
        <v>0</v>
      </c>
      <c r="S7847" s="30">
        <f>MAX(W7847+MIN(R7847,0),0)</f>
        <v>113.20574140548706</v>
      </c>
      <c r="T7847" s="32"/>
      <c r="U7847" s="32"/>
      <c r="V7847" s="32">
        <v>0</v>
      </c>
      <c r="W7847" s="8">
        <v>113.20574140548706</v>
      </c>
    </row>
    <row r="7848" spans="1:23" x14ac:dyDescent="0.25">
      <c r="A7848" s="26">
        <v>45984.916666666664</v>
      </c>
      <c r="B7848" s="27">
        <f t="shared" si="489"/>
        <v>23</v>
      </c>
      <c r="C7848" s="27">
        <v>0</v>
      </c>
      <c r="D7848" s="27">
        <f t="shared" si="488"/>
        <v>23</v>
      </c>
      <c r="E7848" s="28">
        <v>2025</v>
      </c>
      <c r="F7848" s="28">
        <v>11</v>
      </c>
      <c r="G7848" s="29" t="s">
        <v>7851</v>
      </c>
      <c r="H7848" s="29">
        <v>7847</v>
      </c>
      <c r="I7848" s="29">
        <v>384.32663972752277</v>
      </c>
      <c r="J7848" s="29">
        <v>88.633913944981657</v>
      </c>
      <c r="K7848" s="29">
        <v>3.7113492098314369</v>
      </c>
      <c r="L7848" s="29">
        <v>6.7860054202404134</v>
      </c>
      <c r="M7848" s="8">
        <v>516.98721430206592</v>
      </c>
      <c r="N7848" s="8">
        <f t="shared" si="490"/>
        <v>1000.4451226046422</v>
      </c>
      <c r="O7848" s="9">
        <f t="shared" si="491"/>
        <v>1000.4451226046422</v>
      </c>
      <c r="P7848" s="9">
        <v>1128.4083221737951</v>
      </c>
      <c r="Q7848" s="30"/>
      <c r="R7848" s="31">
        <v>-2.9999999924257281E-6</v>
      </c>
      <c r="S7848" s="30">
        <f>MAX(W7848+MIN(R7848,0),0)</f>
        <v>188.57717581610109</v>
      </c>
      <c r="T7848" s="32"/>
      <c r="U7848" s="32"/>
      <c r="V7848" s="32">
        <v>0</v>
      </c>
      <c r="W7848" s="8">
        <v>188.57717881610108</v>
      </c>
    </row>
    <row r="7849" spans="1:23" x14ac:dyDescent="0.25">
      <c r="A7849" s="26">
        <v>45984.958333333336</v>
      </c>
      <c r="B7849" s="27">
        <f t="shared" si="489"/>
        <v>24</v>
      </c>
      <c r="C7849" s="27">
        <v>0</v>
      </c>
      <c r="D7849" s="27">
        <f t="shared" si="488"/>
        <v>24</v>
      </c>
      <c r="E7849" s="28">
        <v>2025</v>
      </c>
      <c r="F7849" s="28">
        <v>11</v>
      </c>
      <c r="G7849" s="29" t="s">
        <v>7852</v>
      </c>
      <c r="H7849" s="29">
        <v>7848</v>
      </c>
      <c r="I7849" s="29">
        <v>363.71006793404115</v>
      </c>
      <c r="J7849" s="29">
        <v>85.982642419467822</v>
      </c>
      <c r="K7849" s="29">
        <v>3.7113492098314369</v>
      </c>
      <c r="L7849" s="29">
        <v>6.7860054202404134</v>
      </c>
      <c r="M7849" s="8">
        <v>485.49927738648586</v>
      </c>
      <c r="N7849" s="8">
        <f t="shared" si="490"/>
        <v>945.6893423700667</v>
      </c>
      <c r="O7849" s="9">
        <f t="shared" si="491"/>
        <v>945.6893423700667</v>
      </c>
      <c r="P7849" s="9">
        <v>1099.1983383335676</v>
      </c>
      <c r="Q7849" s="30"/>
      <c r="R7849" s="31">
        <v>-3.9999999899009708E-6</v>
      </c>
      <c r="S7849" s="30">
        <f>MAX(W7849+MIN(R7849,0),0)</f>
        <v>208.96847258700564</v>
      </c>
      <c r="T7849" s="32"/>
      <c r="U7849" s="32"/>
      <c r="V7849" s="32">
        <v>0</v>
      </c>
      <c r="W7849" s="8">
        <v>208.96847658700563</v>
      </c>
    </row>
    <row r="7850" spans="1:23" x14ac:dyDescent="0.25">
      <c r="A7850" s="26">
        <v>45985</v>
      </c>
      <c r="B7850" s="27">
        <f t="shared" si="489"/>
        <v>1</v>
      </c>
      <c r="C7850" s="27">
        <v>0</v>
      </c>
      <c r="D7850" s="27">
        <f t="shared" si="488"/>
        <v>1</v>
      </c>
      <c r="E7850" s="28">
        <v>2025</v>
      </c>
      <c r="F7850" s="28">
        <v>11</v>
      </c>
      <c r="G7850" s="29" t="s">
        <v>7853</v>
      </c>
      <c r="H7850" s="29">
        <v>7849</v>
      </c>
      <c r="I7850" s="29">
        <v>344.18697058119199</v>
      </c>
      <c r="J7850" s="29">
        <v>86.739994667511809</v>
      </c>
      <c r="K7850" s="29">
        <v>3.7113492098314369</v>
      </c>
      <c r="L7850" s="29">
        <v>6.7860054202404134</v>
      </c>
      <c r="M7850" s="8">
        <v>456.31170435544902</v>
      </c>
      <c r="N7850" s="8">
        <f t="shared" si="490"/>
        <v>897.73602423422471</v>
      </c>
      <c r="O7850" s="9">
        <f t="shared" si="491"/>
        <v>897.73602423422471</v>
      </c>
      <c r="P7850" s="9">
        <v>1076.7228243816855</v>
      </c>
      <c r="Q7850" s="30"/>
      <c r="R7850" s="31">
        <v>-2.9999999924257281E-6</v>
      </c>
      <c r="S7850" s="30">
        <f>MAX(W7850+MIN(R7850,0),0)</f>
        <v>241.45536251882936</v>
      </c>
      <c r="T7850" s="32"/>
      <c r="U7850" s="32"/>
      <c r="V7850" s="32">
        <v>0</v>
      </c>
      <c r="W7850" s="8">
        <v>241.45536551882935</v>
      </c>
    </row>
    <row r="7851" spans="1:23" x14ac:dyDescent="0.25">
      <c r="A7851" s="26">
        <v>45985.041666666664</v>
      </c>
      <c r="B7851" s="27">
        <f t="shared" si="489"/>
        <v>2</v>
      </c>
      <c r="C7851" s="27">
        <v>0</v>
      </c>
      <c r="D7851" s="27">
        <f t="shared" si="488"/>
        <v>2</v>
      </c>
      <c r="E7851" s="28">
        <v>2025</v>
      </c>
      <c r="F7851" s="28">
        <v>11</v>
      </c>
      <c r="G7851" s="29" t="s">
        <v>7854</v>
      </c>
      <c r="H7851" s="29">
        <v>7850</v>
      </c>
      <c r="I7851" s="29">
        <v>337.31908924224416</v>
      </c>
      <c r="J7851" s="29">
        <v>85.946013718993441</v>
      </c>
      <c r="K7851" s="29">
        <v>3.7113492098314369</v>
      </c>
      <c r="L7851" s="29">
        <v>6.7860054202404134</v>
      </c>
      <c r="M7851" s="8">
        <v>484.04668697336399</v>
      </c>
      <c r="N7851" s="8">
        <f t="shared" si="490"/>
        <v>917.80914456467349</v>
      </c>
      <c r="O7851" s="9">
        <f t="shared" si="491"/>
        <v>917.80914456467349</v>
      </c>
      <c r="P7851" s="9">
        <v>1074.6901383614263</v>
      </c>
      <c r="Q7851" s="30"/>
      <c r="R7851" s="31">
        <v>-3.9999999899009708E-6</v>
      </c>
      <c r="S7851" s="30">
        <f>MAX(W7851+MIN(R7851,0),0)</f>
        <v>210.41082011355593</v>
      </c>
      <c r="T7851" s="32"/>
      <c r="U7851" s="32"/>
      <c r="V7851" s="32">
        <v>0</v>
      </c>
      <c r="W7851" s="8">
        <v>210.41082411355592</v>
      </c>
    </row>
    <row r="7852" spans="1:23" x14ac:dyDescent="0.25">
      <c r="A7852" s="26">
        <v>45985.083333333336</v>
      </c>
      <c r="B7852" s="27">
        <f t="shared" si="489"/>
        <v>3</v>
      </c>
      <c r="C7852" s="27">
        <v>0</v>
      </c>
      <c r="D7852" s="27">
        <f t="shared" si="488"/>
        <v>3</v>
      </c>
      <c r="E7852" s="28">
        <v>2025</v>
      </c>
      <c r="F7852" s="28">
        <v>11</v>
      </c>
      <c r="G7852" s="29" t="s">
        <v>7855</v>
      </c>
      <c r="H7852" s="29">
        <v>7851</v>
      </c>
      <c r="I7852" s="29">
        <v>335.32067043695025</v>
      </c>
      <c r="J7852" s="29">
        <v>85.261918871898231</v>
      </c>
      <c r="K7852" s="29">
        <v>3.7113492098314369</v>
      </c>
      <c r="L7852" s="29">
        <v>6.7860054202404134</v>
      </c>
      <c r="M7852" s="8">
        <v>467.25758953554555</v>
      </c>
      <c r="N7852" s="8">
        <f t="shared" si="490"/>
        <v>898.33753347446589</v>
      </c>
      <c r="O7852" s="9">
        <f t="shared" si="491"/>
        <v>898.33753347446589</v>
      </c>
      <c r="P7852" s="9">
        <v>1077.1053261298614</v>
      </c>
      <c r="Q7852" s="30"/>
      <c r="R7852" s="31">
        <v>-3.9999999899009708E-6</v>
      </c>
      <c r="S7852" s="30">
        <f>MAX(W7852+MIN(R7852,0),0)</f>
        <v>224.36529933108523</v>
      </c>
      <c r="T7852" s="32"/>
      <c r="U7852" s="32"/>
      <c r="V7852" s="32">
        <v>0</v>
      </c>
      <c r="W7852" s="8">
        <v>224.36530333108522</v>
      </c>
    </row>
    <row r="7853" spans="1:23" x14ac:dyDescent="0.25">
      <c r="A7853" s="26">
        <v>45985.125</v>
      </c>
      <c r="B7853" s="27">
        <f t="shared" si="489"/>
        <v>4</v>
      </c>
      <c r="C7853" s="27">
        <v>0</v>
      </c>
      <c r="D7853" s="27">
        <f t="shared" si="488"/>
        <v>4</v>
      </c>
      <c r="E7853" s="28">
        <v>2025</v>
      </c>
      <c r="F7853" s="28">
        <v>11</v>
      </c>
      <c r="G7853" s="29" t="s">
        <v>7856</v>
      </c>
      <c r="H7853" s="29">
        <v>7852</v>
      </c>
      <c r="I7853" s="29">
        <v>338.60432570300725</v>
      </c>
      <c r="J7853" s="29">
        <v>85.092780460884157</v>
      </c>
      <c r="K7853" s="29">
        <v>3.7113492098314369</v>
      </c>
      <c r="L7853" s="29">
        <v>6.7860054202404134</v>
      </c>
      <c r="M7853" s="8">
        <v>510.95590616442547</v>
      </c>
      <c r="N7853" s="8">
        <f t="shared" si="490"/>
        <v>945.15036695838876</v>
      </c>
      <c r="O7853" s="9">
        <f t="shared" si="491"/>
        <v>945.15036695838876</v>
      </c>
      <c r="P7853" s="9">
        <v>1092.3457623817287</v>
      </c>
      <c r="Q7853" s="30"/>
      <c r="R7853" s="31">
        <v>-3.9999999899009708E-6</v>
      </c>
      <c r="S7853" s="30">
        <f>MAX(W7853+MIN(R7853,0),0)</f>
        <v>230.22012387408449</v>
      </c>
      <c r="T7853" s="32"/>
      <c r="U7853" s="32"/>
      <c r="V7853" s="32">
        <v>0</v>
      </c>
      <c r="W7853" s="8">
        <v>230.22012787408448</v>
      </c>
    </row>
    <row r="7854" spans="1:23" x14ac:dyDescent="0.25">
      <c r="A7854" s="26">
        <v>45985.166666666664</v>
      </c>
      <c r="B7854" s="27">
        <f t="shared" si="489"/>
        <v>5</v>
      </c>
      <c r="C7854" s="27">
        <v>0</v>
      </c>
      <c r="D7854" s="27">
        <f t="shared" si="488"/>
        <v>5</v>
      </c>
      <c r="E7854" s="28">
        <v>2025</v>
      </c>
      <c r="F7854" s="28">
        <v>11</v>
      </c>
      <c r="G7854" s="29" t="s">
        <v>7857</v>
      </c>
      <c r="H7854" s="29">
        <v>7853</v>
      </c>
      <c r="I7854" s="29">
        <v>360.76253486057271</v>
      </c>
      <c r="J7854" s="29">
        <v>84.685555496786534</v>
      </c>
      <c r="K7854" s="29">
        <v>3.7113492098314369</v>
      </c>
      <c r="L7854" s="29">
        <v>6.7860054202404134</v>
      </c>
      <c r="M7854" s="8">
        <v>557.12830860178042</v>
      </c>
      <c r="N7854" s="8">
        <f t="shared" si="490"/>
        <v>1013.0737535892115</v>
      </c>
      <c r="O7854" s="9">
        <f t="shared" si="491"/>
        <v>1013.0737535892115</v>
      </c>
      <c r="P7854" s="9">
        <v>1134.9893524122094</v>
      </c>
      <c r="Q7854" s="30"/>
      <c r="R7854" s="31">
        <v>-3.9999999899009708E-6</v>
      </c>
      <c r="S7854" s="30">
        <f>MAX(W7854+MIN(R7854,0),0)</f>
        <v>208.80026494158938</v>
      </c>
      <c r="T7854" s="32"/>
      <c r="U7854" s="32"/>
      <c r="V7854" s="32">
        <v>0</v>
      </c>
      <c r="W7854" s="8">
        <v>208.80026894158937</v>
      </c>
    </row>
    <row r="7855" spans="1:23" x14ac:dyDescent="0.25">
      <c r="A7855" s="26">
        <v>45985.208333333336</v>
      </c>
      <c r="B7855" s="27">
        <f t="shared" si="489"/>
        <v>6</v>
      </c>
      <c r="C7855" s="27">
        <v>0</v>
      </c>
      <c r="D7855" s="27">
        <f t="shared" si="488"/>
        <v>6</v>
      </c>
      <c r="E7855" s="28">
        <v>2025</v>
      </c>
      <c r="F7855" s="28">
        <v>11</v>
      </c>
      <c r="G7855" s="29" t="s">
        <v>7858</v>
      </c>
      <c r="H7855" s="29">
        <v>7854</v>
      </c>
      <c r="I7855" s="29">
        <v>394.08064720090852</v>
      </c>
      <c r="J7855" s="29">
        <v>84.453932832022019</v>
      </c>
      <c r="K7855" s="29">
        <v>3.7113492098314369</v>
      </c>
      <c r="L7855" s="29">
        <v>6.7860054202404134</v>
      </c>
      <c r="M7855" s="8">
        <v>620.71948383019912</v>
      </c>
      <c r="N7855" s="8">
        <f t="shared" si="490"/>
        <v>1109.7514184932015</v>
      </c>
      <c r="O7855" s="9">
        <f t="shared" si="491"/>
        <v>1109.7514184932015</v>
      </c>
      <c r="P7855" s="9">
        <v>1200.3062156194223</v>
      </c>
      <c r="Q7855" s="30"/>
      <c r="R7855" s="31">
        <v>-2.9999999924257281E-6</v>
      </c>
      <c r="S7855" s="30">
        <f>MAX(W7855+MIN(R7855,0),0)</f>
        <v>197.66621085028078</v>
      </c>
      <c r="T7855" s="32"/>
      <c r="U7855" s="32"/>
      <c r="V7855" s="32">
        <v>0</v>
      </c>
      <c r="W7855" s="8">
        <v>197.66621385028077</v>
      </c>
    </row>
    <row r="7856" spans="1:23" x14ac:dyDescent="0.25">
      <c r="A7856" s="26">
        <v>45985.25</v>
      </c>
      <c r="B7856" s="27">
        <f t="shared" si="489"/>
        <v>7</v>
      </c>
      <c r="C7856" s="27">
        <v>0</v>
      </c>
      <c r="D7856" s="27">
        <f t="shared" si="488"/>
        <v>7</v>
      </c>
      <c r="E7856" s="28">
        <v>2025</v>
      </c>
      <c r="F7856" s="28">
        <v>11</v>
      </c>
      <c r="G7856" s="29" t="s">
        <v>7859</v>
      </c>
      <c r="H7856" s="29">
        <v>7855</v>
      </c>
      <c r="I7856" s="29">
        <v>422.66719329172918</v>
      </c>
      <c r="J7856" s="29">
        <v>82.678518173734005</v>
      </c>
      <c r="K7856" s="29">
        <v>9.6958324785146391E-2</v>
      </c>
      <c r="L7856" s="29">
        <v>0.17775692877276841</v>
      </c>
      <c r="M7856" s="8">
        <v>511.82916181768769</v>
      </c>
      <c r="N7856" s="8">
        <f t="shared" si="490"/>
        <v>1017.4495885367088</v>
      </c>
      <c r="O7856" s="9">
        <f t="shared" si="491"/>
        <v>1017.4495885367088</v>
      </c>
      <c r="P7856" s="9">
        <v>1242.1981469517063</v>
      </c>
      <c r="Q7856" s="30"/>
      <c r="R7856" s="31">
        <v>172.9071044921875</v>
      </c>
      <c r="S7856" s="30">
        <f>MAX(W7856+MIN(R7856,0),0)</f>
        <v>433.13246764615178</v>
      </c>
      <c r="T7856" s="32"/>
      <c r="U7856" s="32"/>
      <c r="V7856" s="32">
        <v>0</v>
      </c>
      <c r="W7856" s="8">
        <v>433.13246764615178</v>
      </c>
    </row>
    <row r="7857" spans="1:23" x14ac:dyDescent="0.25">
      <c r="A7857" s="26">
        <v>45985.291666666664</v>
      </c>
      <c r="B7857" s="27">
        <f t="shared" si="489"/>
        <v>8</v>
      </c>
      <c r="C7857" s="27">
        <v>0</v>
      </c>
      <c r="D7857" s="27">
        <f t="shared" si="488"/>
        <v>8</v>
      </c>
      <c r="E7857" s="28">
        <v>2025</v>
      </c>
      <c r="F7857" s="28">
        <v>11</v>
      </c>
      <c r="G7857" s="29" t="s">
        <v>7860</v>
      </c>
      <c r="H7857" s="29">
        <v>7856</v>
      </c>
      <c r="I7857" s="29">
        <v>384.50870591517491</v>
      </c>
      <c r="J7857" s="29">
        <v>77.413681137900554</v>
      </c>
      <c r="K7857" s="29">
        <v>9.6958324785146391E-2</v>
      </c>
      <c r="L7857" s="29">
        <v>0.17775692877276841</v>
      </c>
      <c r="M7857" s="8">
        <v>523.51461965482554</v>
      </c>
      <c r="N7857" s="8">
        <f t="shared" si="490"/>
        <v>985.71172196145892</v>
      </c>
      <c r="O7857" s="9">
        <f t="shared" si="491"/>
        <v>985.71172196145892</v>
      </c>
      <c r="P7857" s="9">
        <v>1214.8671148551821</v>
      </c>
      <c r="Q7857" s="30"/>
      <c r="R7857" s="31">
        <v>0</v>
      </c>
      <c r="S7857" s="30">
        <f>MAX(W7857+MIN(R7857,0),0)</f>
        <v>598.4722900390625</v>
      </c>
      <c r="T7857" s="32"/>
      <c r="U7857" s="32"/>
      <c r="V7857" s="32">
        <v>0</v>
      </c>
      <c r="W7857" s="8">
        <v>598.4722900390625</v>
      </c>
    </row>
    <row r="7858" spans="1:23" x14ac:dyDescent="0.25">
      <c r="A7858" s="26">
        <v>45985.333333333336</v>
      </c>
      <c r="B7858" s="27">
        <f t="shared" si="489"/>
        <v>9</v>
      </c>
      <c r="C7858" s="27">
        <v>0</v>
      </c>
      <c r="D7858" s="27">
        <f t="shared" si="488"/>
        <v>9</v>
      </c>
      <c r="E7858" s="28">
        <v>2025</v>
      </c>
      <c r="F7858" s="28">
        <v>11</v>
      </c>
      <c r="G7858" s="29" t="s">
        <v>7861</v>
      </c>
      <c r="H7858" s="29">
        <v>7857</v>
      </c>
      <c r="I7858" s="29">
        <v>294.61325643326654</v>
      </c>
      <c r="J7858" s="29">
        <v>82.408112179055422</v>
      </c>
      <c r="K7858" s="29">
        <v>9.6958324785146391E-2</v>
      </c>
      <c r="L7858" s="29">
        <v>0.17775692877276841</v>
      </c>
      <c r="M7858" s="8">
        <v>531.91715953864241</v>
      </c>
      <c r="N7858" s="8">
        <f t="shared" si="490"/>
        <v>909.21324340452225</v>
      </c>
      <c r="O7858" s="9">
        <f t="shared" si="491"/>
        <v>909.21324340452225</v>
      </c>
      <c r="P7858" s="9">
        <v>1140.5720535376081</v>
      </c>
      <c r="Q7858" s="30"/>
      <c r="R7858" s="31">
        <v>0</v>
      </c>
      <c r="S7858" s="30">
        <f>MAX(W7858+MIN(R7858,0),0)</f>
        <v>868.21421432495117</v>
      </c>
      <c r="T7858" s="32"/>
      <c r="U7858" s="32"/>
      <c r="V7858" s="32">
        <v>0</v>
      </c>
      <c r="W7858" s="8">
        <v>868.21421432495117</v>
      </c>
    </row>
    <row r="7859" spans="1:23" x14ac:dyDescent="0.25">
      <c r="A7859" s="26">
        <v>45985.375</v>
      </c>
      <c r="B7859" s="27">
        <f t="shared" si="489"/>
        <v>10</v>
      </c>
      <c r="C7859" s="27">
        <v>0</v>
      </c>
      <c r="D7859" s="27">
        <f t="shared" si="488"/>
        <v>10</v>
      </c>
      <c r="E7859" s="28">
        <v>2025</v>
      </c>
      <c r="F7859" s="28">
        <v>11</v>
      </c>
      <c r="G7859" s="29" t="s">
        <v>7862</v>
      </c>
      <c r="H7859" s="29">
        <v>7858</v>
      </c>
      <c r="I7859" s="29">
        <v>226.44509022098956</v>
      </c>
      <c r="J7859" s="29">
        <v>89.980557344775363</v>
      </c>
      <c r="K7859" s="29">
        <v>9.6958324785146391E-2</v>
      </c>
      <c r="L7859" s="29">
        <v>0.17775692877276841</v>
      </c>
      <c r="M7859" s="8">
        <v>534.29259519911488</v>
      </c>
      <c r="N7859" s="8">
        <f t="shared" si="490"/>
        <v>850.99295801843778</v>
      </c>
      <c r="O7859" s="9">
        <f t="shared" si="491"/>
        <v>850.99295801843778</v>
      </c>
      <c r="P7859" s="9">
        <v>1080.1483509121608</v>
      </c>
      <c r="Q7859" s="30"/>
      <c r="R7859" s="31">
        <v>0</v>
      </c>
      <c r="S7859" s="30">
        <f>MAX(W7859+MIN(R7859,0),0)</f>
        <v>945.5977349281311</v>
      </c>
      <c r="T7859" s="32"/>
      <c r="U7859" s="32"/>
      <c r="V7859" s="32">
        <v>0</v>
      </c>
      <c r="W7859" s="8">
        <v>945.5977349281311</v>
      </c>
    </row>
    <row r="7860" spans="1:23" x14ac:dyDescent="0.25">
      <c r="A7860" s="26">
        <v>45985.416666666664</v>
      </c>
      <c r="B7860" s="27">
        <f t="shared" si="489"/>
        <v>11</v>
      </c>
      <c r="C7860" s="27">
        <v>0</v>
      </c>
      <c r="D7860" s="27">
        <f t="shared" si="488"/>
        <v>11</v>
      </c>
      <c r="E7860" s="28">
        <v>2025</v>
      </c>
      <c r="F7860" s="28">
        <v>11</v>
      </c>
      <c r="G7860" s="29" t="s">
        <v>7863</v>
      </c>
      <c r="H7860" s="29">
        <v>7859</v>
      </c>
      <c r="I7860" s="29">
        <v>190.48217024345897</v>
      </c>
      <c r="J7860" s="29">
        <v>95.481326304252676</v>
      </c>
      <c r="K7860" s="29">
        <v>9.6958324785146391E-2</v>
      </c>
      <c r="L7860" s="29">
        <v>0.17775692877276841</v>
      </c>
      <c r="M7860" s="8">
        <v>538.6430345981604</v>
      </c>
      <c r="N7860" s="8">
        <f t="shared" si="490"/>
        <v>824.88124639942998</v>
      </c>
      <c r="O7860" s="9">
        <f t="shared" si="491"/>
        <v>824.88124639942998</v>
      </c>
      <c r="P7860" s="9">
        <v>1051.8332220537902</v>
      </c>
      <c r="Q7860" s="30"/>
      <c r="R7860" s="31">
        <v>0</v>
      </c>
      <c r="S7860" s="30">
        <f>MAX(W7860+MIN(R7860,0),0)</f>
        <v>936.33626079559326</v>
      </c>
      <c r="T7860" s="32"/>
      <c r="U7860" s="32"/>
      <c r="V7860" s="32">
        <v>0</v>
      </c>
      <c r="W7860" s="8">
        <v>936.33626079559326</v>
      </c>
    </row>
    <row r="7861" spans="1:23" x14ac:dyDescent="0.25">
      <c r="A7861" s="26">
        <v>45985.458333333336</v>
      </c>
      <c r="B7861" s="27">
        <f t="shared" si="489"/>
        <v>12</v>
      </c>
      <c r="C7861" s="27">
        <v>0</v>
      </c>
      <c r="D7861" s="27">
        <f t="shared" si="488"/>
        <v>12</v>
      </c>
      <c r="E7861" s="28">
        <v>2025</v>
      </c>
      <c r="F7861" s="28">
        <v>11</v>
      </c>
      <c r="G7861" s="29" t="s">
        <v>7864</v>
      </c>
      <c r="H7861" s="29">
        <v>7860</v>
      </c>
      <c r="I7861" s="29">
        <v>172.64399311243167</v>
      </c>
      <c r="J7861" s="29">
        <v>98.044258022740038</v>
      </c>
      <c r="K7861" s="29">
        <v>9.6958324785146391E-2</v>
      </c>
      <c r="L7861" s="29">
        <v>0.17775692877276841</v>
      </c>
      <c r="M7861" s="8">
        <v>538.6782095857784</v>
      </c>
      <c r="N7861" s="8">
        <f t="shared" si="490"/>
        <v>809.64117597450809</v>
      </c>
      <c r="O7861" s="9">
        <f t="shared" si="491"/>
        <v>809.64117597450809</v>
      </c>
      <c r="P7861" s="9">
        <v>1034.3897343895055</v>
      </c>
      <c r="Q7861" s="30"/>
      <c r="R7861" s="31">
        <v>-405.71893692016602</v>
      </c>
      <c r="S7861" s="30">
        <f>MAX(W7861+MIN(R7861,0),0)</f>
        <v>90.195620536804199</v>
      </c>
      <c r="T7861" s="32"/>
      <c r="U7861" s="32"/>
      <c r="V7861" s="32">
        <v>0</v>
      </c>
      <c r="W7861" s="8">
        <v>495.91455745697021</v>
      </c>
    </row>
    <row r="7862" spans="1:23" x14ac:dyDescent="0.25">
      <c r="A7862" s="26">
        <v>45985.5</v>
      </c>
      <c r="B7862" s="27">
        <f t="shared" si="489"/>
        <v>13</v>
      </c>
      <c r="C7862" s="27">
        <v>0</v>
      </c>
      <c r="D7862" s="27">
        <f t="shared" si="488"/>
        <v>13</v>
      </c>
      <c r="E7862" s="28">
        <v>2025</v>
      </c>
      <c r="F7862" s="28">
        <v>11</v>
      </c>
      <c r="G7862" s="29" t="s">
        <v>7865</v>
      </c>
      <c r="H7862" s="29">
        <v>7861</v>
      </c>
      <c r="I7862" s="29">
        <v>172.78619865544988</v>
      </c>
      <c r="J7862" s="29">
        <v>93.992477361440748</v>
      </c>
      <c r="K7862" s="29">
        <v>9.6958324785146391E-2</v>
      </c>
      <c r="L7862" s="29">
        <v>0.17775692877276841</v>
      </c>
      <c r="M7862" s="8">
        <v>539.84124490828208</v>
      </c>
      <c r="N7862" s="8">
        <f t="shared" si="490"/>
        <v>806.89463617873071</v>
      </c>
      <c r="O7862" s="9">
        <f t="shared" si="491"/>
        <v>806.89463617873071</v>
      </c>
      <c r="P7862" s="9">
        <v>1031.6431945937284</v>
      </c>
      <c r="Q7862" s="30"/>
      <c r="R7862" s="31">
        <v>-488.2181568145752</v>
      </c>
      <c r="S7862" s="30">
        <f>MAX(W7862+MIN(R7862,0),0)</f>
        <v>0</v>
      </c>
      <c r="T7862" s="32"/>
      <c r="U7862" s="32"/>
      <c r="V7862" s="32">
        <v>0</v>
      </c>
      <c r="W7862" s="8">
        <v>409.36758089065552</v>
      </c>
    </row>
    <row r="7863" spans="1:23" x14ac:dyDescent="0.25">
      <c r="A7863" s="26">
        <v>45985.541666666664</v>
      </c>
      <c r="B7863" s="27">
        <f t="shared" si="489"/>
        <v>14</v>
      </c>
      <c r="C7863" s="27">
        <v>0</v>
      </c>
      <c r="D7863" s="27">
        <f t="shared" si="488"/>
        <v>14</v>
      </c>
      <c r="E7863" s="28">
        <v>2025</v>
      </c>
      <c r="F7863" s="28">
        <v>11</v>
      </c>
      <c r="G7863" s="29" t="s">
        <v>7866</v>
      </c>
      <c r="H7863" s="29">
        <v>7862</v>
      </c>
      <c r="I7863" s="29">
        <v>189.00840370672469</v>
      </c>
      <c r="J7863" s="29">
        <v>91.238860937542597</v>
      </c>
      <c r="K7863" s="29">
        <v>9.6958324785146391E-2</v>
      </c>
      <c r="L7863" s="29">
        <v>0.17775692877276841</v>
      </c>
      <c r="M7863" s="8">
        <v>542.80809312092026</v>
      </c>
      <c r="N7863" s="8">
        <f t="shared" si="490"/>
        <v>823.33007301874545</v>
      </c>
      <c r="O7863" s="9">
        <f t="shared" si="491"/>
        <v>823.33007301874545</v>
      </c>
      <c r="P7863" s="9">
        <v>1048.0786314337431</v>
      </c>
      <c r="Q7863" s="30"/>
      <c r="R7863" s="31">
        <v>-447.28278350830078</v>
      </c>
      <c r="S7863" s="30">
        <f>MAX(W7863+MIN(R7863,0),0)</f>
        <v>29.778615951538086</v>
      </c>
      <c r="T7863" s="32"/>
      <c r="U7863" s="32"/>
      <c r="V7863" s="32">
        <v>0</v>
      </c>
      <c r="W7863" s="8">
        <v>477.06139945983887</v>
      </c>
    </row>
    <row r="7864" spans="1:23" x14ac:dyDescent="0.25">
      <c r="A7864" s="26">
        <v>45985.583333333336</v>
      </c>
      <c r="B7864" s="27">
        <f t="shared" si="489"/>
        <v>15</v>
      </c>
      <c r="C7864" s="27">
        <v>0</v>
      </c>
      <c r="D7864" s="27">
        <f t="shared" si="488"/>
        <v>15</v>
      </c>
      <c r="E7864" s="28">
        <v>2025</v>
      </c>
      <c r="F7864" s="28">
        <v>11</v>
      </c>
      <c r="G7864" s="29" t="s">
        <v>7867</v>
      </c>
      <c r="H7864" s="29">
        <v>7863</v>
      </c>
      <c r="I7864" s="29">
        <v>236.25404074508688</v>
      </c>
      <c r="J7864" s="29">
        <v>90.531065166611029</v>
      </c>
      <c r="K7864" s="29">
        <v>9.6958324785146391E-2</v>
      </c>
      <c r="L7864" s="29">
        <v>0.17775692877276841</v>
      </c>
      <c r="M7864" s="8">
        <v>540.57102324452319</v>
      </c>
      <c r="N7864" s="8">
        <f t="shared" si="490"/>
        <v>867.630844409779</v>
      </c>
      <c r="O7864" s="9">
        <f t="shared" si="491"/>
        <v>867.630844409779</v>
      </c>
      <c r="P7864" s="9">
        <v>1090.1759855854139</v>
      </c>
      <c r="Q7864" s="30"/>
      <c r="R7864" s="31">
        <v>-443.87579345703125</v>
      </c>
      <c r="S7864" s="30">
        <f>MAX(W7864+MIN(R7864,0),0)</f>
        <v>47.182229042053223</v>
      </c>
      <c r="T7864" s="32"/>
      <c r="U7864" s="32"/>
      <c r="V7864" s="32">
        <v>0</v>
      </c>
      <c r="W7864" s="8">
        <v>491.05802249908447</v>
      </c>
    </row>
    <row r="7865" spans="1:23" x14ac:dyDescent="0.25">
      <c r="A7865" s="26">
        <v>45985.625</v>
      </c>
      <c r="B7865" s="27">
        <f t="shared" si="489"/>
        <v>16</v>
      </c>
      <c r="C7865" s="27">
        <v>0</v>
      </c>
      <c r="D7865" s="27">
        <f t="shared" si="488"/>
        <v>16</v>
      </c>
      <c r="E7865" s="28">
        <v>2025</v>
      </c>
      <c r="F7865" s="28">
        <v>11</v>
      </c>
      <c r="G7865" s="29" t="s">
        <v>7868</v>
      </c>
      <c r="H7865" s="29">
        <v>7864</v>
      </c>
      <c r="I7865" s="29">
        <v>311.89769379829863</v>
      </c>
      <c r="J7865" s="29">
        <v>90.302674446006023</v>
      </c>
      <c r="K7865" s="29">
        <v>9.6958324785146391E-2</v>
      </c>
      <c r="L7865" s="29">
        <v>0.17775692877276841</v>
      </c>
      <c r="M7865" s="8">
        <v>530.68075338088659</v>
      </c>
      <c r="N7865" s="8">
        <f t="shared" si="490"/>
        <v>933.15583687874914</v>
      </c>
      <c r="O7865" s="9">
        <f t="shared" si="491"/>
        <v>933.15583687874914</v>
      </c>
      <c r="P7865" s="9">
        <v>1155.700978054384</v>
      </c>
      <c r="Q7865" s="30"/>
      <c r="R7865" s="31">
        <v>0</v>
      </c>
      <c r="S7865" s="30">
        <f>MAX(W7865+MIN(R7865,0),0)</f>
        <v>751.22297954559326</v>
      </c>
      <c r="T7865" s="32"/>
      <c r="U7865" s="32"/>
      <c r="V7865" s="32">
        <v>0</v>
      </c>
      <c r="W7865" s="8">
        <v>751.22297954559326</v>
      </c>
    </row>
    <row r="7866" spans="1:23" x14ac:dyDescent="0.25">
      <c r="A7866" s="26">
        <v>45985.666666666664</v>
      </c>
      <c r="B7866" s="27">
        <f t="shared" si="489"/>
        <v>17</v>
      </c>
      <c r="C7866" s="27">
        <v>0</v>
      </c>
      <c r="D7866" s="27">
        <f t="shared" si="488"/>
        <v>17</v>
      </c>
      <c r="E7866" s="28">
        <v>2025</v>
      </c>
      <c r="F7866" s="28">
        <v>11</v>
      </c>
      <c r="G7866" s="29" t="s">
        <v>7869</v>
      </c>
      <c r="H7866" s="29">
        <v>7865</v>
      </c>
      <c r="I7866" s="29">
        <v>405.96989244900709</v>
      </c>
      <c r="J7866" s="29">
        <v>92.532715916064376</v>
      </c>
      <c r="K7866" s="29">
        <v>9.6958324785146391E-2</v>
      </c>
      <c r="L7866" s="29">
        <v>0.17775692877276841</v>
      </c>
      <c r="M7866" s="8">
        <v>677.82989911891309</v>
      </c>
      <c r="N7866" s="8">
        <f t="shared" si="490"/>
        <v>1176.6072227375425</v>
      </c>
      <c r="O7866" s="9">
        <f t="shared" si="491"/>
        <v>1176.6072227375425</v>
      </c>
      <c r="P7866" s="9">
        <v>1240.5111109034933</v>
      </c>
      <c r="Q7866" s="30"/>
      <c r="R7866" s="31">
        <v>3.8246408104896545E-2</v>
      </c>
      <c r="S7866" s="30">
        <f>MAX(W7866+MIN(R7866,0),0)</f>
        <v>305.60606297850609</v>
      </c>
      <c r="T7866" s="32"/>
      <c r="U7866" s="32"/>
      <c r="V7866" s="32">
        <v>0</v>
      </c>
      <c r="W7866" s="8">
        <v>305.60606297850609</v>
      </c>
    </row>
    <row r="7867" spans="1:23" x14ac:dyDescent="0.25">
      <c r="A7867" s="26">
        <v>45985.708333333336</v>
      </c>
      <c r="B7867" s="27">
        <f t="shared" si="489"/>
        <v>18</v>
      </c>
      <c r="C7867" s="27">
        <v>0</v>
      </c>
      <c r="D7867" s="27">
        <f t="shared" si="488"/>
        <v>18</v>
      </c>
      <c r="E7867" s="28">
        <v>2025</v>
      </c>
      <c r="F7867" s="28">
        <v>11</v>
      </c>
      <c r="G7867" s="29" t="s">
        <v>7870</v>
      </c>
      <c r="H7867" s="29">
        <v>7866</v>
      </c>
      <c r="I7867" s="29">
        <v>468.36796102184803</v>
      </c>
      <c r="J7867" s="29">
        <v>100.44559253325215</v>
      </c>
      <c r="K7867" s="29">
        <v>3.7113492098314369</v>
      </c>
      <c r="L7867" s="29">
        <v>6.7860054202404134</v>
      </c>
      <c r="M7867" s="8">
        <v>686.14786104517702</v>
      </c>
      <c r="N7867" s="8">
        <f t="shared" si="490"/>
        <v>1265.4587692303489</v>
      </c>
      <c r="O7867" s="9">
        <f t="shared" si="491"/>
        <v>1265.4587692303489</v>
      </c>
      <c r="P7867" s="9">
        <v>1303.6839679760765</v>
      </c>
      <c r="Q7867" s="30"/>
      <c r="R7867" s="31">
        <v>0.13485292928123727</v>
      </c>
      <c r="S7867" s="30">
        <f>MAX(W7867+MIN(R7867,0),0)</f>
        <v>205.46665368811989</v>
      </c>
      <c r="T7867" s="32"/>
      <c r="U7867" s="32"/>
      <c r="V7867" s="32">
        <v>0</v>
      </c>
      <c r="W7867" s="8">
        <v>205.46665368811989</v>
      </c>
    </row>
    <row r="7868" spans="1:23" x14ac:dyDescent="0.25">
      <c r="A7868" s="26">
        <v>45985.75</v>
      </c>
      <c r="B7868" s="27">
        <f t="shared" si="489"/>
        <v>19</v>
      </c>
      <c r="C7868" s="27">
        <v>0</v>
      </c>
      <c r="D7868" s="27">
        <f t="shared" si="488"/>
        <v>19</v>
      </c>
      <c r="E7868" s="28">
        <v>2025</v>
      </c>
      <c r="F7868" s="28">
        <v>11</v>
      </c>
      <c r="G7868" s="29" t="s">
        <v>7871</v>
      </c>
      <c r="H7868" s="29">
        <v>7867</v>
      </c>
      <c r="I7868" s="29">
        <v>474.5183507573858</v>
      </c>
      <c r="J7868" s="29">
        <v>100.59210733514972</v>
      </c>
      <c r="K7868" s="29">
        <v>3.7113492098314369</v>
      </c>
      <c r="L7868" s="29">
        <v>6.7860054202404134</v>
      </c>
      <c r="M7868" s="8">
        <v>490.77888169346249</v>
      </c>
      <c r="N7868" s="8">
        <f t="shared" si="490"/>
        <v>1076.3866944160698</v>
      </c>
      <c r="O7868" s="9">
        <f t="shared" si="491"/>
        <v>1076.3866944160698</v>
      </c>
      <c r="P7868" s="9">
        <v>1294.5250011129792</v>
      </c>
      <c r="Q7868" s="30"/>
      <c r="R7868" s="31">
        <v>301.61612510681152</v>
      </c>
      <c r="S7868" s="30">
        <f>MAX(W7868+MIN(R7868,0),0)</f>
        <v>534.26547002792358</v>
      </c>
      <c r="T7868" s="32"/>
      <c r="U7868" s="32"/>
      <c r="V7868" s="32">
        <v>0</v>
      </c>
      <c r="W7868" s="8">
        <v>534.26547002792358</v>
      </c>
    </row>
    <row r="7869" spans="1:23" x14ac:dyDescent="0.25">
      <c r="A7869" s="26">
        <v>45985.791666666664</v>
      </c>
      <c r="B7869" s="27">
        <f t="shared" si="489"/>
        <v>20</v>
      </c>
      <c r="C7869" s="27">
        <v>0</v>
      </c>
      <c r="D7869" s="27">
        <f t="shared" si="488"/>
        <v>20</v>
      </c>
      <c r="E7869" s="28">
        <v>2025</v>
      </c>
      <c r="F7869" s="28">
        <v>11</v>
      </c>
      <c r="G7869" s="29" t="s">
        <v>7872</v>
      </c>
      <c r="H7869" s="29">
        <v>7868</v>
      </c>
      <c r="I7869" s="29">
        <v>479.12279386996045</v>
      </c>
      <c r="J7869" s="29">
        <v>101.22772301985233</v>
      </c>
      <c r="K7869" s="29">
        <v>3.7113492098314369</v>
      </c>
      <c r="L7869" s="29">
        <v>6.7860054202404134</v>
      </c>
      <c r="M7869" s="8">
        <v>492.11614980472211</v>
      </c>
      <c r="N7869" s="8">
        <f t="shared" si="490"/>
        <v>1082.9640213246066</v>
      </c>
      <c r="O7869" s="9">
        <f t="shared" si="491"/>
        <v>1082.9640213246066</v>
      </c>
      <c r="P7869" s="9">
        <v>1301.1023280215161</v>
      </c>
      <c r="Q7869" s="30"/>
      <c r="R7869" s="31">
        <v>460.13816833496094</v>
      </c>
      <c r="S7869" s="30">
        <f>MAX(W7869+MIN(R7869,0),0)</f>
        <v>681.54547357559204</v>
      </c>
      <c r="T7869" s="32"/>
      <c r="U7869" s="32"/>
      <c r="V7869" s="32">
        <v>0</v>
      </c>
      <c r="W7869" s="8">
        <v>681.54547357559204</v>
      </c>
    </row>
    <row r="7870" spans="1:23" x14ac:dyDescent="0.25">
      <c r="A7870" s="26">
        <v>45985.833333333336</v>
      </c>
      <c r="B7870" s="27">
        <f t="shared" si="489"/>
        <v>21</v>
      </c>
      <c r="C7870" s="27">
        <v>0</v>
      </c>
      <c r="D7870" s="27">
        <f t="shared" si="488"/>
        <v>21</v>
      </c>
      <c r="E7870" s="28">
        <v>2025</v>
      </c>
      <c r="F7870" s="28">
        <v>11</v>
      </c>
      <c r="G7870" s="29" t="s">
        <v>7873</v>
      </c>
      <c r="H7870" s="29">
        <v>7869</v>
      </c>
      <c r="I7870" s="29">
        <v>441.86925085806752</v>
      </c>
      <c r="J7870" s="29">
        <v>99.557885204108146</v>
      </c>
      <c r="K7870" s="29">
        <v>3.7113492098314369</v>
      </c>
      <c r="L7870" s="29">
        <v>6.7860054202404134</v>
      </c>
      <c r="M7870" s="8">
        <v>518.60669974044913</v>
      </c>
      <c r="N7870" s="8">
        <f t="shared" si="490"/>
        <v>1070.5311904326966</v>
      </c>
      <c r="O7870" s="9">
        <f t="shared" si="491"/>
        <v>1070.5311904326966</v>
      </c>
      <c r="P7870" s="9">
        <v>1250.1802344695618</v>
      </c>
      <c r="Q7870" s="30"/>
      <c r="R7870" s="31">
        <v>114.86991782324219</v>
      </c>
      <c r="S7870" s="30">
        <f>MAX(W7870+MIN(R7870,0),0)</f>
        <v>312.60609383718872</v>
      </c>
      <c r="T7870" s="32"/>
      <c r="U7870" s="32"/>
      <c r="V7870" s="32">
        <v>0</v>
      </c>
      <c r="W7870" s="8">
        <v>312.60609383718872</v>
      </c>
    </row>
    <row r="7871" spans="1:23" x14ac:dyDescent="0.25">
      <c r="A7871" s="26">
        <v>45985.875</v>
      </c>
      <c r="B7871" s="27">
        <f t="shared" si="489"/>
        <v>22</v>
      </c>
      <c r="C7871" s="27">
        <v>0</v>
      </c>
      <c r="D7871" s="27">
        <f t="shared" si="488"/>
        <v>22</v>
      </c>
      <c r="E7871" s="28">
        <v>2025</v>
      </c>
      <c r="F7871" s="28">
        <v>11</v>
      </c>
      <c r="G7871" s="29" t="s">
        <v>7874</v>
      </c>
      <c r="H7871" s="29">
        <v>7870</v>
      </c>
      <c r="I7871" s="29">
        <v>394.03432266795556</v>
      </c>
      <c r="J7871" s="29">
        <v>96.078158659041236</v>
      </c>
      <c r="K7871" s="29">
        <v>3.7113492098314369</v>
      </c>
      <c r="L7871" s="29">
        <v>6.7860054202404134</v>
      </c>
      <c r="M7871" s="8">
        <v>590.13647648118615</v>
      </c>
      <c r="N7871" s="8">
        <f t="shared" si="490"/>
        <v>1090.7463124382548</v>
      </c>
      <c r="O7871" s="9">
        <f t="shared" si="491"/>
        <v>1090.7463124382548</v>
      </c>
      <c r="P7871" s="9">
        <v>1181.0481122124247</v>
      </c>
      <c r="Q7871" s="30"/>
      <c r="R7871" s="31">
        <v>-9.9999999747524271E-7</v>
      </c>
      <c r="S7871" s="30">
        <f>MAX(W7871+MIN(R7871,0),0)</f>
        <v>165.03508892330933</v>
      </c>
      <c r="T7871" s="32"/>
      <c r="U7871" s="32"/>
      <c r="V7871" s="32">
        <v>0</v>
      </c>
      <c r="W7871" s="8">
        <v>165.03508992330933</v>
      </c>
    </row>
    <row r="7872" spans="1:23" x14ac:dyDescent="0.25">
      <c r="A7872" s="26">
        <v>45985.916666666664</v>
      </c>
      <c r="B7872" s="27">
        <f t="shared" si="489"/>
        <v>23</v>
      </c>
      <c r="C7872" s="27">
        <v>0</v>
      </c>
      <c r="D7872" s="27">
        <f t="shared" si="488"/>
        <v>23</v>
      </c>
      <c r="E7872" s="28">
        <v>2025</v>
      </c>
      <c r="F7872" s="28">
        <v>11</v>
      </c>
      <c r="G7872" s="29" t="s">
        <v>7875</v>
      </c>
      <c r="H7872" s="29">
        <v>7871</v>
      </c>
      <c r="I7872" s="29">
        <v>351.75079722915331</v>
      </c>
      <c r="J7872" s="29">
        <v>93.047672352145497</v>
      </c>
      <c r="K7872" s="29">
        <v>3.7113492098314369</v>
      </c>
      <c r="L7872" s="29">
        <v>6.7860054202404134</v>
      </c>
      <c r="M7872" s="8">
        <v>590.22706411672448</v>
      </c>
      <c r="N7872" s="8">
        <f t="shared" si="490"/>
        <v>1045.5228883280952</v>
      </c>
      <c r="O7872" s="9">
        <f t="shared" si="491"/>
        <v>1045.5228883280952</v>
      </c>
      <c r="P7872" s="9">
        <v>1123.0270873097845</v>
      </c>
      <c r="Q7872" s="30"/>
      <c r="R7872" s="31">
        <v>-2.9999999924257281E-6</v>
      </c>
      <c r="S7872" s="30">
        <f>MAX(W7872+MIN(R7872,0),0)</f>
        <v>137.76089449743654</v>
      </c>
      <c r="T7872" s="32"/>
      <c r="U7872" s="32"/>
      <c r="V7872" s="32">
        <v>0</v>
      </c>
      <c r="W7872" s="8">
        <v>137.76089749743653</v>
      </c>
    </row>
    <row r="7873" spans="1:23" x14ac:dyDescent="0.25">
      <c r="A7873" s="26">
        <v>45985.958333333336</v>
      </c>
      <c r="B7873" s="27">
        <f t="shared" si="489"/>
        <v>24</v>
      </c>
      <c r="C7873" s="27">
        <v>0</v>
      </c>
      <c r="D7873" s="27">
        <f t="shared" si="488"/>
        <v>24</v>
      </c>
      <c r="E7873" s="28">
        <v>2025</v>
      </c>
      <c r="F7873" s="28">
        <v>11</v>
      </c>
      <c r="G7873" s="29" t="s">
        <v>7876</v>
      </c>
      <c r="H7873" s="29">
        <v>7872</v>
      </c>
      <c r="I7873" s="29">
        <v>331.9723762877033</v>
      </c>
      <c r="J7873" s="29">
        <v>91.451091937350085</v>
      </c>
      <c r="K7873" s="29">
        <v>3.7113492098314369</v>
      </c>
      <c r="L7873" s="29">
        <v>6.7860054202404134</v>
      </c>
      <c r="M7873" s="8">
        <v>446.49041287741943</v>
      </c>
      <c r="N7873" s="8">
        <f t="shared" si="490"/>
        <v>880.4112357325447</v>
      </c>
      <c r="O7873" s="9">
        <f t="shared" si="491"/>
        <v>880.4112357325447</v>
      </c>
      <c r="P7873" s="9">
        <v>1089.7358734720033</v>
      </c>
      <c r="Q7873" s="30"/>
      <c r="R7873" s="31">
        <v>570</v>
      </c>
      <c r="S7873" s="30">
        <f>MAX(W7873+MIN(R7873,0),0)</f>
        <v>718.79597187042236</v>
      </c>
      <c r="T7873" s="32"/>
      <c r="U7873" s="32"/>
      <c r="V7873" s="32">
        <v>0</v>
      </c>
      <c r="W7873" s="8">
        <v>718.79597187042236</v>
      </c>
    </row>
    <row r="7874" spans="1:23" x14ac:dyDescent="0.25">
      <c r="A7874" s="26">
        <v>45986</v>
      </c>
      <c r="B7874" s="27">
        <f t="shared" si="489"/>
        <v>1</v>
      </c>
      <c r="C7874" s="27">
        <v>0</v>
      </c>
      <c r="D7874" s="27">
        <f t="shared" ref="D7874:D7937" si="492">IF(C7874+B7874&gt;24,1,C7874+B7874)</f>
        <v>1</v>
      </c>
      <c r="E7874" s="28">
        <v>2025</v>
      </c>
      <c r="F7874" s="28">
        <v>11</v>
      </c>
      <c r="G7874" s="29" t="s">
        <v>7877</v>
      </c>
      <c r="H7874" s="29">
        <v>7873</v>
      </c>
      <c r="I7874" s="29">
        <v>346.66802638097192</v>
      </c>
      <c r="J7874" s="29">
        <v>88.970036137570162</v>
      </c>
      <c r="K7874" s="29">
        <v>3.7113492098314369</v>
      </c>
      <c r="L7874" s="29">
        <v>6.7860054202404134</v>
      </c>
      <c r="M7874" s="8">
        <v>526.10237011866366</v>
      </c>
      <c r="N7874" s="8">
        <f t="shared" si="490"/>
        <v>972.23778726727755</v>
      </c>
      <c r="O7874" s="9">
        <f t="shared" si="491"/>
        <v>972.23778726727755</v>
      </c>
      <c r="P7874" s="9">
        <v>1093.6719865541427</v>
      </c>
      <c r="Q7874" s="30"/>
      <c r="R7874" s="31">
        <v>-2.9999999924257281E-6</v>
      </c>
      <c r="S7874" s="30">
        <f>MAX(W7874+MIN(R7874,0),0)</f>
        <v>156.00019141058351</v>
      </c>
      <c r="T7874" s="32"/>
      <c r="U7874" s="32"/>
      <c r="V7874" s="32">
        <v>0</v>
      </c>
      <c r="W7874" s="8">
        <v>156.0001944105835</v>
      </c>
    </row>
    <row r="7875" spans="1:23" x14ac:dyDescent="0.25">
      <c r="A7875" s="26">
        <v>45986.041666666664</v>
      </c>
      <c r="B7875" s="27">
        <f t="shared" ref="B7875:B7938" si="493">HOUR(A7875)+1</f>
        <v>2</v>
      </c>
      <c r="C7875" s="27">
        <v>0</v>
      </c>
      <c r="D7875" s="27">
        <f t="shared" si="492"/>
        <v>2</v>
      </c>
      <c r="E7875" s="28">
        <v>2025</v>
      </c>
      <c r="F7875" s="28">
        <v>11</v>
      </c>
      <c r="G7875" s="29" t="s">
        <v>7878</v>
      </c>
      <c r="H7875" s="29">
        <v>7874</v>
      </c>
      <c r="I7875" s="29">
        <v>340.57581164030523</v>
      </c>
      <c r="J7875" s="29">
        <v>88.711480604809779</v>
      </c>
      <c r="K7875" s="29">
        <v>3.7113492098314369</v>
      </c>
      <c r="L7875" s="29">
        <v>6.7860054202404134</v>
      </c>
      <c r="M7875" s="8">
        <v>491.99993906091146</v>
      </c>
      <c r="N7875" s="8">
        <f t="shared" ref="N7875:N7938" si="494">SUMIFS(I7875:M7875,I7875:M7875,"&gt;0")</f>
        <v>931.78458593609832</v>
      </c>
      <c r="O7875" s="9">
        <f t="shared" ref="O7875:O7938" si="495">SUM(I7875:M7875)</f>
        <v>931.78458593609832</v>
      </c>
      <c r="P7875" s="9">
        <v>1087.445584234194</v>
      </c>
      <c r="Q7875" s="30"/>
      <c r="R7875" s="31">
        <v>-3.9999999899009708E-6</v>
      </c>
      <c r="S7875" s="30">
        <f>MAX(W7875+MIN(R7875,0),0)</f>
        <v>171.14666663302614</v>
      </c>
      <c r="T7875" s="32"/>
      <c r="U7875" s="32"/>
      <c r="V7875" s="32">
        <v>0</v>
      </c>
      <c r="W7875" s="8">
        <v>171.14667063302613</v>
      </c>
    </row>
    <row r="7876" spans="1:23" x14ac:dyDescent="0.25">
      <c r="A7876" s="26">
        <v>45986.083333333336</v>
      </c>
      <c r="B7876" s="27">
        <f t="shared" si="493"/>
        <v>3</v>
      </c>
      <c r="C7876" s="27">
        <v>0</v>
      </c>
      <c r="D7876" s="27">
        <f t="shared" si="492"/>
        <v>3</v>
      </c>
      <c r="E7876" s="28">
        <v>2025</v>
      </c>
      <c r="F7876" s="28">
        <v>11</v>
      </c>
      <c r="G7876" s="29" t="s">
        <v>7879</v>
      </c>
      <c r="H7876" s="29">
        <v>7875</v>
      </c>
      <c r="I7876" s="29">
        <v>341.2868393553963</v>
      </c>
      <c r="J7876" s="29">
        <v>88.892469477742054</v>
      </c>
      <c r="K7876" s="29">
        <v>3.7113492098314369</v>
      </c>
      <c r="L7876" s="29">
        <v>6.7860054202404134</v>
      </c>
      <c r="M7876" s="8">
        <v>512.54016369624696</v>
      </c>
      <c r="N7876" s="8">
        <f t="shared" si="494"/>
        <v>953.21682715945713</v>
      </c>
      <c r="O7876" s="9">
        <f t="shared" si="495"/>
        <v>953.21682715945713</v>
      </c>
      <c r="P7876" s="9">
        <v>1090.8622233457365</v>
      </c>
      <c r="Q7876" s="30"/>
      <c r="R7876" s="31">
        <v>-3.9999999899009708E-6</v>
      </c>
      <c r="S7876" s="30">
        <f>MAX(W7876+MIN(R7876,0),0)</f>
        <v>146.95251189364626</v>
      </c>
      <c r="T7876" s="32"/>
      <c r="U7876" s="32"/>
      <c r="V7876" s="32">
        <v>0</v>
      </c>
      <c r="W7876" s="8">
        <v>146.95251589364625</v>
      </c>
    </row>
    <row r="7877" spans="1:23" x14ac:dyDescent="0.25">
      <c r="A7877" s="26">
        <v>45986.125</v>
      </c>
      <c r="B7877" s="27">
        <f t="shared" si="493"/>
        <v>4</v>
      </c>
      <c r="C7877" s="27">
        <v>0</v>
      </c>
      <c r="D7877" s="27">
        <f t="shared" si="492"/>
        <v>4</v>
      </c>
      <c r="E7877" s="28">
        <v>2025</v>
      </c>
      <c r="F7877" s="28">
        <v>11</v>
      </c>
      <c r="G7877" s="29" t="s">
        <v>7880</v>
      </c>
      <c r="H7877" s="29">
        <v>7876</v>
      </c>
      <c r="I7877" s="29">
        <v>346.95890135532738</v>
      </c>
      <c r="J7877" s="29">
        <v>89.308312959598354</v>
      </c>
      <c r="K7877" s="29">
        <v>3.7113492098314369</v>
      </c>
      <c r="L7877" s="29">
        <v>6.7860054202404134</v>
      </c>
      <c r="M7877" s="8">
        <v>472.88399825623645</v>
      </c>
      <c r="N7877" s="8">
        <f t="shared" si="494"/>
        <v>919.64856720123407</v>
      </c>
      <c r="O7877" s="9">
        <f t="shared" si="495"/>
        <v>919.64856720123407</v>
      </c>
      <c r="P7877" s="9">
        <v>1106.4855680017713</v>
      </c>
      <c r="Q7877" s="30"/>
      <c r="R7877" s="31">
        <v>-3.9999999899009708E-6</v>
      </c>
      <c r="S7877" s="30">
        <f>MAX(W7877+MIN(R7877,0),0)</f>
        <v>191.55822001589968</v>
      </c>
      <c r="T7877" s="32"/>
      <c r="U7877" s="32"/>
      <c r="V7877" s="32">
        <v>0</v>
      </c>
      <c r="W7877" s="8">
        <v>191.55822401589967</v>
      </c>
    </row>
    <row r="7878" spans="1:23" x14ac:dyDescent="0.25">
      <c r="A7878" s="26">
        <v>45986.166666666664</v>
      </c>
      <c r="B7878" s="27">
        <f t="shared" si="493"/>
        <v>5</v>
      </c>
      <c r="C7878" s="27">
        <v>0</v>
      </c>
      <c r="D7878" s="27">
        <f t="shared" si="492"/>
        <v>5</v>
      </c>
      <c r="E7878" s="28">
        <v>2025</v>
      </c>
      <c r="F7878" s="28">
        <v>11</v>
      </c>
      <c r="G7878" s="29" t="s">
        <v>7881</v>
      </c>
      <c r="H7878" s="29">
        <v>7877</v>
      </c>
      <c r="I7878" s="29">
        <v>372.76274352481437</v>
      </c>
      <c r="J7878" s="29">
        <v>90.973841516463182</v>
      </c>
      <c r="K7878" s="29">
        <v>3.7113492098314369</v>
      </c>
      <c r="L7878" s="29">
        <v>6.7860054202404134</v>
      </c>
      <c r="M7878" s="8">
        <v>505.63375031364046</v>
      </c>
      <c r="N7878" s="8">
        <f t="shared" si="494"/>
        <v>979.86768998498985</v>
      </c>
      <c r="O7878" s="9">
        <f t="shared" si="495"/>
        <v>979.86768998498985</v>
      </c>
      <c r="P7878" s="9">
        <v>1155.5182932330367</v>
      </c>
      <c r="Q7878" s="30"/>
      <c r="R7878" s="31">
        <v>-3.9999999899009708E-6</v>
      </c>
      <c r="S7878" s="30">
        <f>MAX(W7878+MIN(R7878,0),0)</f>
        <v>200.96705971850588</v>
      </c>
      <c r="T7878" s="32"/>
      <c r="U7878" s="32"/>
      <c r="V7878" s="32">
        <v>0</v>
      </c>
      <c r="W7878" s="8">
        <v>200.96706371850587</v>
      </c>
    </row>
    <row r="7879" spans="1:23" x14ac:dyDescent="0.25">
      <c r="A7879" s="26">
        <v>45986.208333333336</v>
      </c>
      <c r="B7879" s="27">
        <f t="shared" si="493"/>
        <v>6</v>
      </c>
      <c r="C7879" s="27">
        <v>0</v>
      </c>
      <c r="D7879" s="27">
        <f t="shared" si="492"/>
        <v>6</v>
      </c>
      <c r="E7879" s="28">
        <v>2025</v>
      </c>
      <c r="F7879" s="28">
        <v>11</v>
      </c>
      <c r="G7879" s="29" t="s">
        <v>7882</v>
      </c>
      <c r="H7879" s="29">
        <v>7878</v>
      </c>
      <c r="I7879" s="29">
        <v>407.6268024881133</v>
      </c>
      <c r="J7879" s="29">
        <v>95.862695715074253</v>
      </c>
      <c r="K7879" s="29">
        <v>3.7113492098314369</v>
      </c>
      <c r="L7879" s="29">
        <v>6.7860054202404134</v>
      </c>
      <c r="M7879" s="8">
        <v>601.40519191593228</v>
      </c>
      <c r="N7879" s="8">
        <f t="shared" si="494"/>
        <v>1115.3920447491917</v>
      </c>
      <c r="O7879" s="9">
        <f t="shared" si="495"/>
        <v>1115.3920447491917</v>
      </c>
      <c r="P7879" s="9">
        <v>1228.0092388785863</v>
      </c>
      <c r="Q7879" s="30"/>
      <c r="R7879" s="31">
        <v>-2.9999999924257281E-6</v>
      </c>
      <c r="S7879" s="30">
        <f>MAX(W7879+MIN(R7879,0),0)</f>
        <v>153.40748949865724</v>
      </c>
      <c r="T7879" s="32"/>
      <c r="U7879" s="32"/>
      <c r="V7879" s="32">
        <v>0</v>
      </c>
      <c r="W7879" s="8">
        <v>153.40749249865723</v>
      </c>
    </row>
    <row r="7880" spans="1:23" x14ac:dyDescent="0.25">
      <c r="A7880" s="26">
        <v>45986.25</v>
      </c>
      <c r="B7880" s="27">
        <f t="shared" si="493"/>
        <v>7</v>
      </c>
      <c r="C7880" s="27">
        <v>0</v>
      </c>
      <c r="D7880" s="27">
        <f t="shared" si="492"/>
        <v>7</v>
      </c>
      <c r="E7880" s="28">
        <v>2025</v>
      </c>
      <c r="F7880" s="28">
        <v>11</v>
      </c>
      <c r="G7880" s="29" t="s">
        <v>7883</v>
      </c>
      <c r="H7880" s="29">
        <v>7879</v>
      </c>
      <c r="I7880" s="29">
        <v>443.33870813592239</v>
      </c>
      <c r="J7880" s="29">
        <v>105.52620875199383</v>
      </c>
      <c r="K7880" s="29">
        <v>9.6958324785146391E-2</v>
      </c>
      <c r="L7880" s="29">
        <v>0.17775692877276841</v>
      </c>
      <c r="M7880" s="8">
        <v>516.40435936297661</v>
      </c>
      <c r="N7880" s="8">
        <f t="shared" si="494"/>
        <v>1065.5439915044508</v>
      </c>
      <c r="O7880" s="9">
        <f t="shared" si="495"/>
        <v>1065.5439915044508</v>
      </c>
      <c r="P7880" s="9">
        <v>1290.2925499194484</v>
      </c>
      <c r="Q7880" s="30"/>
      <c r="R7880" s="31">
        <v>63.976631164550781</v>
      </c>
      <c r="S7880" s="30">
        <f>MAX(W7880+MIN(R7880,0),0)</f>
        <v>319.02083911374211</v>
      </c>
      <c r="T7880" s="32"/>
      <c r="U7880" s="32"/>
      <c r="V7880" s="32">
        <v>0</v>
      </c>
      <c r="W7880" s="8">
        <v>319.02083911374211</v>
      </c>
    </row>
    <row r="7881" spans="1:23" x14ac:dyDescent="0.25">
      <c r="A7881" s="26">
        <v>45986.291666666664</v>
      </c>
      <c r="B7881" s="27">
        <f t="shared" si="493"/>
        <v>8</v>
      </c>
      <c r="C7881" s="27">
        <v>0</v>
      </c>
      <c r="D7881" s="27">
        <f t="shared" si="492"/>
        <v>8</v>
      </c>
      <c r="E7881" s="28">
        <v>2025</v>
      </c>
      <c r="F7881" s="28">
        <v>11</v>
      </c>
      <c r="G7881" s="29" t="s">
        <v>7884</v>
      </c>
      <c r="H7881" s="29">
        <v>7880</v>
      </c>
      <c r="I7881" s="29">
        <v>415.73575038431102</v>
      </c>
      <c r="J7881" s="29">
        <v>118.78256637956301</v>
      </c>
      <c r="K7881" s="29">
        <v>9.6958324785146391E-2</v>
      </c>
      <c r="L7881" s="29">
        <v>0.17775692877276841</v>
      </c>
      <c r="M7881" s="8">
        <v>528.17074839334725</v>
      </c>
      <c r="N7881" s="8">
        <f t="shared" si="494"/>
        <v>1062.9637804107792</v>
      </c>
      <c r="O7881" s="9">
        <f t="shared" si="495"/>
        <v>1062.9637804107792</v>
      </c>
      <c r="P7881" s="9">
        <v>1292.1191733045023</v>
      </c>
      <c r="Q7881" s="30"/>
      <c r="R7881" s="31">
        <v>0</v>
      </c>
      <c r="S7881" s="30">
        <f>MAX(W7881+MIN(R7881,0),0)</f>
        <v>631.27670669555664</v>
      </c>
      <c r="T7881" s="32"/>
      <c r="U7881" s="32"/>
      <c r="V7881" s="32">
        <v>0</v>
      </c>
      <c r="W7881" s="8">
        <v>631.27670669555664</v>
      </c>
    </row>
    <row r="7882" spans="1:23" x14ac:dyDescent="0.25">
      <c r="A7882" s="26">
        <v>45986.333333333336</v>
      </c>
      <c r="B7882" s="27">
        <f t="shared" si="493"/>
        <v>9</v>
      </c>
      <c r="C7882" s="27">
        <v>0</v>
      </c>
      <c r="D7882" s="27">
        <f t="shared" si="492"/>
        <v>9</v>
      </c>
      <c r="E7882" s="28">
        <v>2025</v>
      </c>
      <c r="F7882" s="28">
        <v>11</v>
      </c>
      <c r="G7882" s="29" t="s">
        <v>7885</v>
      </c>
      <c r="H7882" s="29">
        <v>7881</v>
      </c>
      <c r="I7882" s="29">
        <v>335.65786994425866</v>
      </c>
      <c r="J7882" s="29">
        <v>137.03227773356724</v>
      </c>
      <c r="K7882" s="29">
        <v>9.6958324785146391E-2</v>
      </c>
      <c r="L7882" s="29">
        <v>0.17775692877276841</v>
      </c>
      <c r="M7882" s="8">
        <v>539.73692968532123</v>
      </c>
      <c r="N7882" s="8">
        <f t="shared" si="494"/>
        <v>1012.701792616705</v>
      </c>
      <c r="O7882" s="9">
        <f t="shared" si="495"/>
        <v>1012.701792616705</v>
      </c>
      <c r="P7882" s="9">
        <v>1244.0606027497909</v>
      </c>
      <c r="Q7882" s="30"/>
      <c r="R7882" s="31">
        <v>0</v>
      </c>
      <c r="S7882" s="30">
        <f>MAX(W7882+MIN(R7882,0),0)</f>
        <v>846.10252380371094</v>
      </c>
      <c r="T7882" s="32"/>
      <c r="U7882" s="32"/>
      <c r="V7882" s="32">
        <v>0</v>
      </c>
      <c r="W7882" s="8">
        <v>846.10252380371094</v>
      </c>
    </row>
    <row r="7883" spans="1:23" x14ac:dyDescent="0.25">
      <c r="A7883" s="26">
        <v>45986.375</v>
      </c>
      <c r="B7883" s="27">
        <f t="shared" si="493"/>
        <v>10</v>
      </c>
      <c r="C7883" s="27">
        <v>0</v>
      </c>
      <c r="D7883" s="27">
        <f t="shared" si="492"/>
        <v>10</v>
      </c>
      <c r="E7883" s="28">
        <v>2025</v>
      </c>
      <c r="F7883" s="28">
        <v>11</v>
      </c>
      <c r="G7883" s="29" t="s">
        <v>7886</v>
      </c>
      <c r="H7883" s="29">
        <v>7882</v>
      </c>
      <c r="I7883" s="29">
        <v>267.27208615857506</v>
      </c>
      <c r="J7883" s="29">
        <v>145.813470014942</v>
      </c>
      <c r="K7883" s="29">
        <v>9.6958324785146391E-2</v>
      </c>
      <c r="L7883" s="29">
        <v>0.17775692877276841</v>
      </c>
      <c r="M7883" s="8">
        <v>542.68229619163969</v>
      </c>
      <c r="N7883" s="8">
        <f t="shared" si="494"/>
        <v>956.04256761871466</v>
      </c>
      <c r="O7883" s="9">
        <f t="shared" si="495"/>
        <v>956.04256761871466</v>
      </c>
      <c r="P7883" s="9">
        <v>1185.1979605124377</v>
      </c>
      <c r="Q7883" s="30"/>
      <c r="R7883" s="31">
        <v>0</v>
      </c>
      <c r="S7883" s="30">
        <f>MAX(W7883+MIN(R7883,0),0)</f>
        <v>836.91442441940308</v>
      </c>
      <c r="T7883" s="32"/>
      <c r="U7883" s="32"/>
      <c r="V7883" s="32">
        <v>0</v>
      </c>
      <c r="W7883" s="8">
        <v>836.91442441940308</v>
      </c>
    </row>
    <row r="7884" spans="1:23" x14ac:dyDescent="0.25">
      <c r="A7884" s="26">
        <v>45986.416666666664</v>
      </c>
      <c r="B7884" s="27">
        <f t="shared" si="493"/>
        <v>11</v>
      </c>
      <c r="C7884" s="27">
        <v>0</v>
      </c>
      <c r="D7884" s="27">
        <f t="shared" si="492"/>
        <v>11</v>
      </c>
      <c r="E7884" s="28">
        <v>2025</v>
      </c>
      <c r="F7884" s="28">
        <v>11</v>
      </c>
      <c r="G7884" s="29" t="s">
        <v>7887</v>
      </c>
      <c r="H7884" s="29">
        <v>7883</v>
      </c>
      <c r="I7884" s="29">
        <v>230.01746583196228</v>
      </c>
      <c r="J7884" s="29">
        <v>150.47393349294805</v>
      </c>
      <c r="K7884" s="29">
        <v>9.6958324785146391E-2</v>
      </c>
      <c r="L7884" s="29">
        <v>0.17775692877276841</v>
      </c>
      <c r="M7884" s="8">
        <v>545.28077131808868</v>
      </c>
      <c r="N7884" s="8">
        <f t="shared" si="494"/>
        <v>926.04688589655689</v>
      </c>
      <c r="O7884" s="9">
        <f t="shared" si="495"/>
        <v>926.04688589655689</v>
      </c>
      <c r="P7884" s="9">
        <v>1152.9988615509171</v>
      </c>
      <c r="Q7884" s="30"/>
      <c r="R7884" s="31">
        <v>0</v>
      </c>
      <c r="S7884" s="30">
        <f>MAX(W7884+MIN(R7884,0),0)</f>
        <v>823.03115940093994</v>
      </c>
      <c r="T7884" s="32"/>
      <c r="U7884" s="32"/>
      <c r="V7884" s="32">
        <v>0</v>
      </c>
      <c r="W7884" s="8">
        <v>823.03115940093994</v>
      </c>
    </row>
    <row r="7885" spans="1:23" x14ac:dyDescent="0.25">
      <c r="A7885" s="26">
        <v>45986.458333333336</v>
      </c>
      <c r="B7885" s="27">
        <f t="shared" si="493"/>
        <v>12</v>
      </c>
      <c r="C7885" s="27">
        <v>0</v>
      </c>
      <c r="D7885" s="27">
        <f t="shared" si="492"/>
        <v>12</v>
      </c>
      <c r="E7885" s="28">
        <v>2025</v>
      </c>
      <c r="F7885" s="28">
        <v>11</v>
      </c>
      <c r="G7885" s="29" t="s">
        <v>7888</v>
      </c>
      <c r="H7885" s="29">
        <v>7884</v>
      </c>
      <c r="I7885" s="29">
        <v>211.89380030017878</v>
      </c>
      <c r="J7885" s="29">
        <v>150.08286824964796</v>
      </c>
      <c r="K7885" s="29">
        <v>9.6958324785146391E-2</v>
      </c>
      <c r="L7885" s="29">
        <v>0.17775692877276841</v>
      </c>
      <c r="M7885" s="8">
        <v>543.8881167172899</v>
      </c>
      <c r="N7885" s="8">
        <f t="shared" si="494"/>
        <v>906.13950052067457</v>
      </c>
      <c r="O7885" s="9">
        <f t="shared" si="495"/>
        <v>906.13950052067457</v>
      </c>
      <c r="P7885" s="9">
        <v>1130.8880589356722</v>
      </c>
      <c r="Q7885" s="30"/>
      <c r="R7885" s="31">
        <v>-467.83804321289063</v>
      </c>
      <c r="S7885" s="30">
        <f>MAX(W7885+MIN(R7885,0),0)</f>
        <v>0</v>
      </c>
      <c r="T7885" s="32"/>
      <c r="U7885" s="32"/>
      <c r="V7885" s="32">
        <v>0</v>
      </c>
      <c r="W7885" s="8">
        <v>377.94279670715332</v>
      </c>
    </row>
    <row r="7886" spans="1:23" x14ac:dyDescent="0.25">
      <c r="A7886" s="26">
        <v>45986.5</v>
      </c>
      <c r="B7886" s="27">
        <f t="shared" si="493"/>
        <v>13</v>
      </c>
      <c r="C7886" s="27">
        <v>0</v>
      </c>
      <c r="D7886" s="27">
        <f t="shared" si="492"/>
        <v>13</v>
      </c>
      <c r="E7886" s="28">
        <v>2025</v>
      </c>
      <c r="F7886" s="28">
        <v>11</v>
      </c>
      <c r="G7886" s="29" t="s">
        <v>7889</v>
      </c>
      <c r="H7886" s="29">
        <v>7885</v>
      </c>
      <c r="I7886" s="29">
        <v>214.14646537935366</v>
      </c>
      <c r="J7886" s="29">
        <v>143.99711739730026</v>
      </c>
      <c r="K7886" s="29">
        <v>9.6958324785146391E-2</v>
      </c>
      <c r="L7886" s="29">
        <v>0.17775692877276841</v>
      </c>
      <c r="M7886" s="8">
        <v>543.58713552548647</v>
      </c>
      <c r="N7886" s="8">
        <f t="shared" si="494"/>
        <v>902.00543355569835</v>
      </c>
      <c r="O7886" s="9">
        <f t="shared" si="495"/>
        <v>902.00543355569835</v>
      </c>
      <c r="P7886" s="9">
        <v>1126.753991970696</v>
      </c>
      <c r="Q7886" s="30"/>
      <c r="R7886" s="31">
        <v>-491.67901420593262</v>
      </c>
      <c r="S7886" s="30">
        <f>MAX(W7886+MIN(R7886,0),0)</f>
        <v>0</v>
      </c>
      <c r="T7886" s="32"/>
      <c r="U7886" s="32"/>
      <c r="V7886" s="32">
        <v>0</v>
      </c>
      <c r="W7886" s="8">
        <v>399.33988237380981</v>
      </c>
    </row>
    <row r="7887" spans="1:23" x14ac:dyDescent="0.25">
      <c r="A7887" s="26">
        <v>45986.541666666664</v>
      </c>
      <c r="B7887" s="27">
        <f t="shared" si="493"/>
        <v>14</v>
      </c>
      <c r="C7887" s="27">
        <v>0</v>
      </c>
      <c r="D7887" s="27">
        <f t="shared" si="492"/>
        <v>14</v>
      </c>
      <c r="E7887" s="28">
        <v>2025</v>
      </c>
      <c r="F7887" s="28">
        <v>11</v>
      </c>
      <c r="G7887" s="29" t="s">
        <v>7890</v>
      </c>
      <c r="H7887" s="29">
        <v>7886</v>
      </c>
      <c r="I7887" s="29">
        <v>228.77101270111325</v>
      </c>
      <c r="J7887" s="29">
        <v>140.35794827369776</v>
      </c>
      <c r="K7887" s="29">
        <v>9.6958324785146391E-2</v>
      </c>
      <c r="L7887" s="29">
        <v>0.17775692877276841</v>
      </c>
      <c r="M7887" s="8">
        <v>545.72471461371856</v>
      </c>
      <c r="N7887" s="8">
        <f t="shared" si="494"/>
        <v>915.12839084208747</v>
      </c>
      <c r="O7887" s="9">
        <f t="shared" si="495"/>
        <v>915.12839084208747</v>
      </c>
      <c r="P7887" s="9">
        <v>1139.876949257085</v>
      </c>
      <c r="Q7887" s="30"/>
      <c r="R7887" s="31">
        <v>-491.69777679443359</v>
      </c>
      <c r="S7887" s="30">
        <f>MAX(W7887+MIN(R7887,0),0)</f>
        <v>0</v>
      </c>
      <c r="T7887" s="32"/>
      <c r="U7887" s="32"/>
      <c r="V7887" s="32">
        <v>0</v>
      </c>
      <c r="W7887" s="8">
        <v>453.66173934936523</v>
      </c>
    </row>
    <row r="7888" spans="1:23" x14ac:dyDescent="0.25">
      <c r="A7888" s="26">
        <v>45986.583333333336</v>
      </c>
      <c r="B7888" s="27">
        <f t="shared" si="493"/>
        <v>15</v>
      </c>
      <c r="C7888" s="27">
        <v>0</v>
      </c>
      <c r="D7888" s="27">
        <f t="shared" si="492"/>
        <v>15</v>
      </c>
      <c r="E7888" s="28">
        <v>2025</v>
      </c>
      <c r="F7888" s="28">
        <v>11</v>
      </c>
      <c r="G7888" s="29" t="s">
        <v>7891</v>
      </c>
      <c r="H7888" s="29">
        <v>7887</v>
      </c>
      <c r="I7888" s="29">
        <v>270.13127942501706</v>
      </c>
      <c r="J7888" s="29">
        <v>138.62778083364282</v>
      </c>
      <c r="K7888" s="29">
        <v>9.6958324785146391E-2</v>
      </c>
      <c r="L7888" s="29">
        <v>0.17775692877276841</v>
      </c>
      <c r="M7888" s="8">
        <v>540.25105868285414</v>
      </c>
      <c r="N7888" s="8">
        <f t="shared" si="494"/>
        <v>949.28483419507188</v>
      </c>
      <c r="O7888" s="9">
        <f t="shared" si="495"/>
        <v>949.28483419507188</v>
      </c>
      <c r="P7888" s="9">
        <v>1171.829975370707</v>
      </c>
      <c r="Q7888" s="30"/>
      <c r="R7888" s="31">
        <v>-333.97906494140625</v>
      </c>
      <c r="S7888" s="30">
        <f>MAX(W7888+MIN(R7888,0),0)</f>
        <v>313.40384674072266</v>
      </c>
      <c r="T7888" s="32"/>
      <c r="U7888" s="32"/>
      <c r="V7888" s="32">
        <v>0</v>
      </c>
      <c r="W7888" s="8">
        <v>647.38291168212891</v>
      </c>
    </row>
    <row r="7889" spans="1:23" x14ac:dyDescent="0.25">
      <c r="A7889" s="26">
        <v>45986.625</v>
      </c>
      <c r="B7889" s="27">
        <f t="shared" si="493"/>
        <v>16</v>
      </c>
      <c r="C7889" s="27">
        <v>0</v>
      </c>
      <c r="D7889" s="27">
        <f t="shared" si="492"/>
        <v>16</v>
      </c>
      <c r="E7889" s="28">
        <v>2025</v>
      </c>
      <c r="F7889" s="28">
        <v>11</v>
      </c>
      <c r="G7889" s="29" t="s">
        <v>7892</v>
      </c>
      <c r="H7889" s="29">
        <v>7888</v>
      </c>
      <c r="I7889" s="29">
        <v>348.50807992245007</v>
      </c>
      <c r="J7889" s="29">
        <v>133.13455307720434</v>
      </c>
      <c r="K7889" s="29">
        <v>9.6958324785146391E-2</v>
      </c>
      <c r="L7889" s="29">
        <v>0.17775692877276841</v>
      </c>
      <c r="M7889" s="8">
        <v>528.73235487030263</v>
      </c>
      <c r="N7889" s="8">
        <f t="shared" si="494"/>
        <v>1010.649703123515</v>
      </c>
      <c r="O7889" s="9">
        <f t="shared" si="495"/>
        <v>1010.649703123515</v>
      </c>
      <c r="P7889" s="9">
        <v>1233.19484429915</v>
      </c>
      <c r="Q7889" s="30"/>
      <c r="R7889" s="31">
        <v>0</v>
      </c>
      <c r="S7889" s="30">
        <f>MAX(W7889+MIN(R7889,0),0)</f>
        <v>873.36348533630371</v>
      </c>
      <c r="T7889" s="32"/>
      <c r="U7889" s="32"/>
      <c r="V7889" s="32">
        <v>0</v>
      </c>
      <c r="W7889" s="8">
        <v>873.36348533630371</v>
      </c>
    </row>
    <row r="7890" spans="1:23" x14ac:dyDescent="0.25">
      <c r="A7890" s="26">
        <v>45986.666666666664</v>
      </c>
      <c r="B7890" s="27">
        <f t="shared" si="493"/>
        <v>17</v>
      </c>
      <c r="C7890" s="27">
        <v>0</v>
      </c>
      <c r="D7890" s="27">
        <f t="shared" si="492"/>
        <v>17</v>
      </c>
      <c r="E7890" s="28">
        <v>2025</v>
      </c>
      <c r="F7890" s="28">
        <v>11</v>
      </c>
      <c r="G7890" s="29" t="s">
        <v>7893</v>
      </c>
      <c r="H7890" s="29">
        <v>7889</v>
      </c>
      <c r="I7890" s="29">
        <v>452.55298093467081</v>
      </c>
      <c r="J7890" s="29">
        <v>124.61945753162883</v>
      </c>
      <c r="K7890" s="29">
        <v>9.6958324785146391E-2</v>
      </c>
      <c r="L7890" s="29">
        <v>0.17775692877276841</v>
      </c>
      <c r="M7890" s="8">
        <v>533.62289046385638</v>
      </c>
      <c r="N7890" s="8">
        <f t="shared" si="494"/>
        <v>1111.0700441837139</v>
      </c>
      <c r="O7890" s="9">
        <f t="shared" si="495"/>
        <v>1111.0700441837139</v>
      </c>
      <c r="P7890" s="9">
        <v>1318.4711247324772</v>
      </c>
      <c r="Q7890" s="30"/>
      <c r="R7890" s="31">
        <v>3.583633154630661E-2</v>
      </c>
      <c r="S7890" s="30">
        <f>MAX(W7890+MIN(R7890,0),0)</f>
        <v>436.31956643611193</v>
      </c>
      <c r="T7890" s="32"/>
      <c r="U7890" s="32"/>
      <c r="V7890" s="32">
        <v>0</v>
      </c>
      <c r="W7890" s="8">
        <v>436.31956643611193</v>
      </c>
    </row>
    <row r="7891" spans="1:23" x14ac:dyDescent="0.25">
      <c r="A7891" s="26">
        <v>45986.708333333336</v>
      </c>
      <c r="B7891" s="27">
        <f t="shared" si="493"/>
        <v>18</v>
      </c>
      <c r="C7891" s="27">
        <v>0</v>
      </c>
      <c r="D7891" s="27">
        <f t="shared" si="492"/>
        <v>18</v>
      </c>
      <c r="E7891" s="28">
        <v>2025</v>
      </c>
      <c r="F7891" s="28">
        <v>11</v>
      </c>
      <c r="G7891" s="29" t="s">
        <v>7894</v>
      </c>
      <c r="H7891" s="29">
        <v>7890</v>
      </c>
      <c r="I7891" s="29">
        <v>515.38197539544569</v>
      </c>
      <c r="J7891" s="29">
        <v>121.49093558522812</v>
      </c>
      <c r="K7891" s="29">
        <v>3.7113492098314369</v>
      </c>
      <c r="L7891" s="29">
        <v>6.7860054202404134</v>
      </c>
      <c r="M7891" s="8">
        <v>529.89463570775376</v>
      </c>
      <c r="N7891" s="8">
        <f t="shared" si="494"/>
        <v>1177.2649013184994</v>
      </c>
      <c r="O7891" s="9">
        <f t="shared" si="495"/>
        <v>1177.2649013184994</v>
      </c>
      <c r="P7891" s="9">
        <v>1374.3994990968197</v>
      </c>
      <c r="Q7891" s="30"/>
      <c r="R7891" s="31">
        <v>0.12635525898838296</v>
      </c>
      <c r="S7891" s="30">
        <f>MAX(W7891+MIN(R7891,0),0)</f>
        <v>356.60916986899281</v>
      </c>
      <c r="T7891" s="32"/>
      <c r="U7891" s="32"/>
      <c r="V7891" s="32">
        <v>0</v>
      </c>
      <c r="W7891" s="8">
        <v>356.60916986899281</v>
      </c>
    </row>
    <row r="7892" spans="1:23" x14ac:dyDescent="0.25">
      <c r="A7892" s="26">
        <v>45986.75</v>
      </c>
      <c r="B7892" s="27">
        <f t="shared" si="493"/>
        <v>19</v>
      </c>
      <c r="C7892" s="27">
        <v>0</v>
      </c>
      <c r="D7892" s="27">
        <f t="shared" si="492"/>
        <v>19</v>
      </c>
      <c r="E7892" s="28">
        <v>2025</v>
      </c>
      <c r="F7892" s="28">
        <v>11</v>
      </c>
      <c r="G7892" s="29" t="s">
        <v>7895</v>
      </c>
      <c r="H7892" s="29">
        <v>7891</v>
      </c>
      <c r="I7892" s="29">
        <v>521.64440586184628</v>
      </c>
      <c r="J7892" s="29">
        <v>114.34618436328265</v>
      </c>
      <c r="K7892" s="29">
        <v>3.7113492098314369</v>
      </c>
      <c r="L7892" s="29">
        <v>6.7860054202404134</v>
      </c>
      <c r="M7892" s="8">
        <v>514.8573237202653</v>
      </c>
      <c r="N7892" s="8">
        <f t="shared" si="494"/>
        <v>1161.345268575466</v>
      </c>
      <c r="O7892" s="9">
        <f t="shared" si="495"/>
        <v>1161.345268575466</v>
      </c>
      <c r="P7892" s="9">
        <v>1361.49986681155</v>
      </c>
      <c r="Q7892" s="30"/>
      <c r="R7892" s="31">
        <v>303.37832647562027</v>
      </c>
      <c r="S7892" s="30">
        <f>MAX(W7892+MIN(R7892,0),0)</f>
        <v>662.51502901315689</v>
      </c>
      <c r="T7892" s="32"/>
      <c r="U7892" s="32"/>
      <c r="V7892" s="32">
        <v>0</v>
      </c>
      <c r="W7892" s="8">
        <v>662.51502901315689</v>
      </c>
    </row>
    <row r="7893" spans="1:23" x14ac:dyDescent="0.25">
      <c r="A7893" s="26">
        <v>45986.791666666664</v>
      </c>
      <c r="B7893" s="27">
        <f t="shared" si="493"/>
        <v>20</v>
      </c>
      <c r="C7893" s="27">
        <v>0</v>
      </c>
      <c r="D7893" s="27">
        <f t="shared" si="492"/>
        <v>20</v>
      </c>
      <c r="E7893" s="28">
        <v>2025</v>
      </c>
      <c r="F7893" s="28">
        <v>11</v>
      </c>
      <c r="G7893" s="29" t="s">
        <v>7896</v>
      </c>
      <c r="H7893" s="29">
        <v>7892</v>
      </c>
      <c r="I7893" s="29">
        <v>528.54999321598837</v>
      </c>
      <c r="J7893" s="29">
        <v>110.3105634227809</v>
      </c>
      <c r="K7893" s="29">
        <v>3.7113492098314369</v>
      </c>
      <c r="L7893" s="29">
        <v>6.7860054202404134</v>
      </c>
      <c r="M7893" s="8">
        <v>518.68226594591079</v>
      </c>
      <c r="N7893" s="8">
        <f t="shared" si="494"/>
        <v>1168.0401772147518</v>
      </c>
      <c r="O7893" s="9">
        <f t="shared" si="495"/>
        <v>1168.0401772147518</v>
      </c>
      <c r="P7893" s="9">
        <v>1366.1160515433651</v>
      </c>
      <c r="Q7893" s="30"/>
      <c r="R7893" s="31">
        <v>366.63319396972656</v>
      </c>
      <c r="S7893" s="30">
        <f>MAX(W7893+MIN(R7893,0),0)</f>
        <v>671.35191345214844</v>
      </c>
      <c r="T7893" s="32"/>
      <c r="U7893" s="32"/>
      <c r="V7893" s="32">
        <v>0</v>
      </c>
      <c r="W7893" s="8">
        <v>671.35191345214844</v>
      </c>
    </row>
    <row r="7894" spans="1:23" x14ac:dyDescent="0.25">
      <c r="A7894" s="26">
        <v>45986.833333333336</v>
      </c>
      <c r="B7894" s="27">
        <f t="shared" si="493"/>
        <v>21</v>
      </c>
      <c r="C7894" s="27">
        <v>0</v>
      </c>
      <c r="D7894" s="27">
        <f t="shared" si="492"/>
        <v>21</v>
      </c>
      <c r="E7894" s="28">
        <v>2025</v>
      </c>
      <c r="F7894" s="28">
        <v>11</v>
      </c>
      <c r="G7894" s="29" t="s">
        <v>7897</v>
      </c>
      <c r="H7894" s="29">
        <v>7893</v>
      </c>
      <c r="I7894" s="29">
        <v>496.58498816376527</v>
      </c>
      <c r="J7894" s="29">
        <v>106.0767165738295</v>
      </c>
      <c r="K7894" s="29">
        <v>3.7113492098314369</v>
      </c>
      <c r="L7894" s="29">
        <v>6.7860054202404134</v>
      </c>
      <c r="M7894" s="8">
        <v>524.42671541723962</v>
      </c>
      <c r="N7894" s="8">
        <f t="shared" si="494"/>
        <v>1137.5857747849061</v>
      </c>
      <c r="O7894" s="9">
        <f t="shared" si="495"/>
        <v>1137.5857747849061</v>
      </c>
      <c r="P7894" s="9">
        <v>1316.9869779404237</v>
      </c>
      <c r="Q7894" s="30"/>
      <c r="R7894" s="31">
        <v>2.9541489614715601</v>
      </c>
      <c r="S7894" s="30">
        <f>MAX(W7894+MIN(R7894,0),0)</f>
        <v>261.11906261579895</v>
      </c>
      <c r="T7894" s="32"/>
      <c r="U7894" s="32"/>
      <c r="V7894" s="32">
        <v>0</v>
      </c>
      <c r="W7894" s="8">
        <v>261.11906261579895</v>
      </c>
    </row>
    <row r="7895" spans="1:23" x14ac:dyDescent="0.25">
      <c r="A7895" s="26">
        <v>45986.875</v>
      </c>
      <c r="B7895" s="27">
        <f t="shared" si="493"/>
        <v>22</v>
      </c>
      <c r="C7895" s="27">
        <v>0</v>
      </c>
      <c r="D7895" s="27">
        <f t="shared" si="492"/>
        <v>22</v>
      </c>
      <c r="E7895" s="28">
        <v>2025</v>
      </c>
      <c r="F7895" s="28">
        <v>11</v>
      </c>
      <c r="G7895" s="29" t="s">
        <v>7898</v>
      </c>
      <c r="H7895" s="29">
        <v>7894</v>
      </c>
      <c r="I7895" s="29">
        <v>450.58688157097203</v>
      </c>
      <c r="J7895" s="29">
        <v>100.14502172641821</v>
      </c>
      <c r="K7895" s="29">
        <v>3.7113492098314369</v>
      </c>
      <c r="L7895" s="29">
        <v>6.7860054202404134</v>
      </c>
      <c r="M7895" s="8">
        <v>500.00763047670057</v>
      </c>
      <c r="N7895" s="8">
        <f t="shared" si="494"/>
        <v>1061.2368884041625</v>
      </c>
      <c r="O7895" s="9">
        <f t="shared" si="495"/>
        <v>1061.2368884041625</v>
      </c>
      <c r="P7895" s="9">
        <v>1249.3214869454223</v>
      </c>
      <c r="Q7895" s="30"/>
      <c r="R7895" s="31">
        <v>0</v>
      </c>
      <c r="S7895" s="30">
        <f>MAX(W7895+MIN(R7895,0),0)</f>
        <v>265.79003953933716</v>
      </c>
      <c r="T7895" s="32"/>
      <c r="U7895" s="32"/>
      <c r="V7895" s="32">
        <v>0</v>
      </c>
      <c r="W7895" s="8">
        <v>265.79003953933716</v>
      </c>
    </row>
    <row r="7896" spans="1:23" x14ac:dyDescent="0.25">
      <c r="A7896" s="26">
        <v>45986.916666666664</v>
      </c>
      <c r="B7896" s="27">
        <f t="shared" si="493"/>
        <v>23</v>
      </c>
      <c r="C7896" s="27">
        <v>0</v>
      </c>
      <c r="D7896" s="27">
        <f t="shared" si="492"/>
        <v>23</v>
      </c>
      <c r="E7896" s="28">
        <v>2025</v>
      </c>
      <c r="F7896" s="28">
        <v>11</v>
      </c>
      <c r="G7896" s="29" t="s">
        <v>7899</v>
      </c>
      <c r="H7896" s="29">
        <v>7895</v>
      </c>
      <c r="I7896" s="29">
        <v>411.77338684475802</v>
      </c>
      <c r="J7896" s="29">
        <v>96.416435481069414</v>
      </c>
      <c r="K7896" s="29">
        <v>3.7113492098314369</v>
      </c>
      <c r="L7896" s="29">
        <v>6.7860054202404134</v>
      </c>
      <c r="M7896" s="8">
        <v>491.40951935404939</v>
      </c>
      <c r="N7896" s="8">
        <f t="shared" si="494"/>
        <v>1010.0966963099487</v>
      </c>
      <c r="O7896" s="9">
        <f t="shared" si="495"/>
        <v>1010.0966963099487</v>
      </c>
      <c r="P7896" s="9">
        <v>1195.4462932408569</v>
      </c>
      <c r="Q7896" s="30"/>
      <c r="R7896" s="31">
        <v>-2.9999999924257281E-6</v>
      </c>
      <c r="S7896" s="30">
        <f>MAX(W7896+MIN(R7896,0),0)</f>
        <v>293.92209215979005</v>
      </c>
      <c r="T7896" s="32"/>
      <c r="U7896" s="32"/>
      <c r="V7896" s="32">
        <v>0</v>
      </c>
      <c r="W7896" s="8">
        <v>293.92209515979005</v>
      </c>
    </row>
    <row r="7897" spans="1:23" x14ac:dyDescent="0.25">
      <c r="A7897" s="26">
        <v>45986.958333333336</v>
      </c>
      <c r="B7897" s="27">
        <f t="shared" si="493"/>
        <v>24</v>
      </c>
      <c r="C7897" s="27">
        <v>0</v>
      </c>
      <c r="D7897" s="27">
        <f t="shared" si="492"/>
        <v>24</v>
      </c>
      <c r="E7897" s="28">
        <v>2025</v>
      </c>
      <c r="F7897" s="28">
        <v>11</v>
      </c>
      <c r="G7897" s="29" t="s">
        <v>7900</v>
      </c>
      <c r="H7897" s="29">
        <v>7896</v>
      </c>
      <c r="I7897" s="29">
        <v>394.98020499197071</v>
      </c>
      <c r="J7897" s="29">
        <v>94.72074211204918</v>
      </c>
      <c r="K7897" s="29">
        <v>3.7113492098314369</v>
      </c>
      <c r="L7897" s="29">
        <v>6.7860054202404134</v>
      </c>
      <c r="M7897" s="8">
        <v>455.76949881863356</v>
      </c>
      <c r="N7897" s="8">
        <f t="shared" si="494"/>
        <v>955.96780055272529</v>
      </c>
      <c r="O7897" s="9">
        <f t="shared" si="495"/>
        <v>955.96780055272529</v>
      </c>
      <c r="P7897" s="9">
        <v>1165.2924382921838</v>
      </c>
      <c r="Q7897" s="30"/>
      <c r="R7897" s="31">
        <v>570</v>
      </c>
      <c r="S7897" s="30">
        <f>MAX(W7897+MIN(R7897,0),0)</f>
        <v>862.35665655136108</v>
      </c>
      <c r="T7897" s="32"/>
      <c r="U7897" s="32"/>
      <c r="V7897" s="32">
        <v>0</v>
      </c>
      <c r="W7897" s="8">
        <v>862.35665655136108</v>
      </c>
    </row>
    <row r="7898" spans="1:23" x14ac:dyDescent="0.25">
      <c r="A7898" s="26">
        <v>45987</v>
      </c>
      <c r="B7898" s="27">
        <f t="shared" si="493"/>
        <v>1</v>
      </c>
      <c r="C7898" s="27">
        <v>0</v>
      </c>
      <c r="D7898" s="27">
        <f t="shared" si="492"/>
        <v>1</v>
      </c>
      <c r="E7898" s="28">
        <v>2025</v>
      </c>
      <c r="F7898" s="28">
        <v>11</v>
      </c>
      <c r="G7898" s="29" t="s">
        <v>7901</v>
      </c>
      <c r="H7898" s="29">
        <v>7897</v>
      </c>
      <c r="I7898" s="29">
        <v>388.82119673867419</v>
      </c>
      <c r="J7898" s="29">
        <v>91.607302571726152</v>
      </c>
      <c r="K7898" s="29">
        <v>3.7113492098314369</v>
      </c>
      <c r="L7898" s="29">
        <v>6.7860054202404134</v>
      </c>
      <c r="M7898" s="8">
        <v>441.64169263669868</v>
      </c>
      <c r="N7898" s="8">
        <f t="shared" si="494"/>
        <v>932.5675465771709</v>
      </c>
      <c r="O7898" s="9">
        <f t="shared" si="495"/>
        <v>932.5675465771709</v>
      </c>
      <c r="P7898" s="9">
        <v>1141.8921843166295</v>
      </c>
      <c r="Q7898" s="30"/>
      <c r="R7898" s="31">
        <v>6.7263488306274439</v>
      </c>
      <c r="S7898" s="30">
        <f>MAX(W7898+MIN(R7898,0),0)</f>
        <v>271.87627072470093</v>
      </c>
      <c r="T7898" s="32"/>
      <c r="U7898" s="32"/>
      <c r="V7898" s="32">
        <v>0</v>
      </c>
      <c r="W7898" s="8">
        <v>271.87627072470093</v>
      </c>
    </row>
    <row r="7899" spans="1:23" x14ac:dyDescent="0.25">
      <c r="A7899" s="26">
        <v>45987.041666666664</v>
      </c>
      <c r="B7899" s="27">
        <f t="shared" si="493"/>
        <v>2</v>
      </c>
      <c r="C7899" s="27">
        <v>0</v>
      </c>
      <c r="D7899" s="27">
        <f t="shared" si="492"/>
        <v>2</v>
      </c>
      <c r="E7899" s="28">
        <v>2025</v>
      </c>
      <c r="F7899" s="28">
        <v>11</v>
      </c>
      <c r="G7899" s="29" t="s">
        <v>7902</v>
      </c>
      <c r="H7899" s="29">
        <v>7898</v>
      </c>
      <c r="I7899" s="29">
        <v>385.8822821829645</v>
      </c>
      <c r="J7899" s="29">
        <v>90.978150775342527</v>
      </c>
      <c r="K7899" s="29">
        <v>3.7113492098314369</v>
      </c>
      <c r="L7899" s="29">
        <v>6.7860054202404134</v>
      </c>
      <c r="M7899" s="8">
        <v>544.22633476558121</v>
      </c>
      <c r="N7899" s="8">
        <f t="shared" si="494"/>
        <v>1031.5841223539601</v>
      </c>
      <c r="O7899" s="9">
        <f t="shared" si="495"/>
        <v>1031.5841223539601</v>
      </c>
      <c r="P7899" s="9">
        <v>1139.2923189939747</v>
      </c>
      <c r="Q7899" s="30"/>
      <c r="R7899" s="31">
        <v>-1.9999999949504854E-6</v>
      </c>
      <c r="S7899" s="30">
        <f>MAX(W7899+MIN(R7899,0),0)</f>
        <v>216.65081482476808</v>
      </c>
      <c r="T7899" s="32"/>
      <c r="U7899" s="32"/>
      <c r="V7899" s="32">
        <v>0</v>
      </c>
      <c r="W7899" s="8">
        <v>216.65081682476807</v>
      </c>
    </row>
    <row r="7900" spans="1:23" x14ac:dyDescent="0.25">
      <c r="A7900" s="26">
        <v>45987.083333333336</v>
      </c>
      <c r="B7900" s="27">
        <f t="shared" si="493"/>
        <v>3</v>
      </c>
      <c r="C7900" s="27">
        <v>0</v>
      </c>
      <c r="D7900" s="27">
        <f t="shared" si="492"/>
        <v>3</v>
      </c>
      <c r="E7900" s="28">
        <v>2025</v>
      </c>
      <c r="F7900" s="28">
        <v>11</v>
      </c>
      <c r="G7900" s="29" t="s">
        <v>7903</v>
      </c>
      <c r="H7900" s="29">
        <v>7899</v>
      </c>
      <c r="I7900" s="29">
        <v>381.583796450823</v>
      </c>
      <c r="J7900" s="29">
        <v>90.896274856635088</v>
      </c>
      <c r="K7900" s="29">
        <v>3.7113492098314369</v>
      </c>
      <c r="L7900" s="29">
        <v>6.7860054202404134</v>
      </c>
      <c r="M7900" s="8">
        <v>554.99659285581106</v>
      </c>
      <c r="N7900" s="8">
        <f t="shared" si="494"/>
        <v>1037.974018793341</v>
      </c>
      <c r="O7900" s="9">
        <f t="shared" si="495"/>
        <v>1037.974018793341</v>
      </c>
      <c r="P7900" s="9">
        <v>1137.2186171820128</v>
      </c>
      <c r="Q7900" s="30"/>
      <c r="R7900" s="31">
        <v>-3.9999999899009708E-6</v>
      </c>
      <c r="S7900" s="30">
        <f>MAX(W7900+MIN(R7900,0),0)</f>
        <v>195.23561965121462</v>
      </c>
      <c r="T7900" s="32"/>
      <c r="U7900" s="32"/>
      <c r="V7900" s="32">
        <v>0</v>
      </c>
      <c r="W7900" s="8">
        <v>195.23562365121461</v>
      </c>
    </row>
    <row r="7901" spans="1:23" x14ac:dyDescent="0.25">
      <c r="A7901" s="26">
        <v>45987.125</v>
      </c>
      <c r="B7901" s="27">
        <f t="shared" si="493"/>
        <v>4</v>
      </c>
      <c r="C7901" s="27">
        <v>0</v>
      </c>
      <c r="D7901" s="27">
        <f t="shared" si="492"/>
        <v>4</v>
      </c>
      <c r="E7901" s="28">
        <v>2025</v>
      </c>
      <c r="F7901" s="28">
        <v>11</v>
      </c>
      <c r="G7901" s="29" t="s">
        <v>7904</v>
      </c>
      <c r="H7901" s="29">
        <v>7900</v>
      </c>
      <c r="I7901" s="29">
        <v>379.41731654923484</v>
      </c>
      <c r="J7901" s="29">
        <v>91.167758166033494</v>
      </c>
      <c r="K7901" s="29">
        <v>3.7113492098314369</v>
      </c>
      <c r="L7901" s="29">
        <v>6.7860054202404134</v>
      </c>
      <c r="M7901" s="8">
        <v>532.75853808780266</v>
      </c>
      <c r="N7901" s="8">
        <f t="shared" si="494"/>
        <v>1013.8409674331429</v>
      </c>
      <c r="O7901" s="9">
        <f t="shared" si="495"/>
        <v>1013.8409674331429</v>
      </c>
      <c r="P7901" s="9">
        <v>1144.8567698165657</v>
      </c>
      <c r="Q7901" s="30"/>
      <c r="R7901" s="31">
        <v>-3.9999999899009708E-6</v>
      </c>
      <c r="S7901" s="30">
        <f>MAX(W7901+MIN(R7901,0),0)</f>
        <v>226.52479039324953</v>
      </c>
      <c r="T7901" s="32"/>
      <c r="U7901" s="32"/>
      <c r="V7901" s="32">
        <v>0</v>
      </c>
      <c r="W7901" s="8">
        <v>226.52479439324952</v>
      </c>
    </row>
    <row r="7902" spans="1:23" x14ac:dyDescent="0.25">
      <c r="A7902" s="26">
        <v>45987.166666666664</v>
      </c>
      <c r="B7902" s="27">
        <f t="shared" si="493"/>
        <v>5</v>
      </c>
      <c r="C7902" s="27">
        <v>0</v>
      </c>
      <c r="D7902" s="27">
        <f t="shared" si="492"/>
        <v>5</v>
      </c>
      <c r="E7902" s="28">
        <v>2025</v>
      </c>
      <c r="F7902" s="28">
        <v>11</v>
      </c>
      <c r="G7902" s="29" t="s">
        <v>7905</v>
      </c>
      <c r="H7902" s="29">
        <v>7901</v>
      </c>
      <c r="I7902" s="29">
        <v>400.05112537823391</v>
      </c>
      <c r="J7902" s="29">
        <v>92.927013103523976</v>
      </c>
      <c r="K7902" s="29">
        <v>3.7113492098314369</v>
      </c>
      <c r="L7902" s="29">
        <v>6.7860054202404134</v>
      </c>
      <c r="M7902" s="8">
        <v>499.21050038669199</v>
      </c>
      <c r="N7902" s="8">
        <f t="shared" si="494"/>
        <v>1002.6859934985217</v>
      </c>
      <c r="O7902" s="9">
        <f t="shared" si="495"/>
        <v>1002.6859934985217</v>
      </c>
      <c r="P7902" s="9">
        <v>1188.0422003924427</v>
      </c>
      <c r="Q7902" s="30"/>
      <c r="R7902" s="31">
        <v>-2.9999999924257281E-6</v>
      </c>
      <c r="S7902" s="30">
        <f>MAX(W7902+MIN(R7902,0),0)</f>
        <v>299.17433997015382</v>
      </c>
      <c r="T7902" s="32"/>
      <c r="U7902" s="32"/>
      <c r="V7902" s="32">
        <v>0</v>
      </c>
      <c r="W7902" s="8">
        <v>299.17434297015382</v>
      </c>
    </row>
    <row r="7903" spans="1:23" x14ac:dyDescent="0.25">
      <c r="A7903" s="26">
        <v>45987.208333333336</v>
      </c>
      <c r="B7903" s="27">
        <f t="shared" si="493"/>
        <v>6</v>
      </c>
      <c r="C7903" s="27">
        <v>0</v>
      </c>
      <c r="D7903" s="27">
        <f t="shared" si="492"/>
        <v>6</v>
      </c>
      <c r="E7903" s="28">
        <v>2025</v>
      </c>
      <c r="F7903" s="28">
        <v>11</v>
      </c>
      <c r="G7903" s="29" t="s">
        <v>7906</v>
      </c>
      <c r="H7903" s="29">
        <v>7902</v>
      </c>
      <c r="I7903" s="29">
        <v>441.72704531504928</v>
      </c>
      <c r="J7903" s="29">
        <v>98.128288570887165</v>
      </c>
      <c r="K7903" s="29">
        <v>3.7113492098314369</v>
      </c>
      <c r="L7903" s="29">
        <v>6.7860054202404134</v>
      </c>
      <c r="M7903" s="8">
        <v>490.89423105313847</v>
      </c>
      <c r="N7903" s="8">
        <f t="shared" si="494"/>
        <v>1041.2469195691467</v>
      </c>
      <c r="O7903" s="9">
        <f t="shared" si="495"/>
        <v>1041.2469195691467</v>
      </c>
      <c r="P7903" s="9">
        <v>1263.7920607447816</v>
      </c>
      <c r="Q7903" s="30"/>
      <c r="R7903" s="31">
        <v>4.4284791483154322</v>
      </c>
      <c r="S7903" s="30">
        <f>MAX(W7903+MIN(R7903,0),0)</f>
        <v>292.4763755335083</v>
      </c>
      <c r="T7903" s="32"/>
      <c r="U7903" s="32"/>
      <c r="V7903" s="32">
        <v>0</v>
      </c>
      <c r="W7903" s="8">
        <v>292.4763755335083</v>
      </c>
    </row>
    <row r="7904" spans="1:23" x14ac:dyDescent="0.25">
      <c r="A7904" s="26">
        <v>45987.25</v>
      </c>
      <c r="B7904" s="27">
        <f t="shared" si="493"/>
        <v>7</v>
      </c>
      <c r="C7904" s="27">
        <v>0</v>
      </c>
      <c r="D7904" s="27">
        <f t="shared" si="492"/>
        <v>7</v>
      </c>
      <c r="E7904" s="28">
        <v>2025</v>
      </c>
      <c r="F7904" s="28">
        <v>11</v>
      </c>
      <c r="G7904" s="29" t="s">
        <v>7907</v>
      </c>
      <c r="H7904" s="29">
        <v>7903</v>
      </c>
      <c r="I7904" s="29">
        <v>466.71428292690138</v>
      </c>
      <c r="J7904" s="29">
        <v>107.63451365871084</v>
      </c>
      <c r="K7904" s="29">
        <v>9.6958324785146391E-2</v>
      </c>
      <c r="L7904" s="29">
        <v>0.17775692877276841</v>
      </c>
      <c r="M7904" s="8">
        <v>507.95627780625944</v>
      </c>
      <c r="N7904" s="8">
        <f t="shared" si="494"/>
        <v>1082.5797896454296</v>
      </c>
      <c r="O7904" s="9">
        <f t="shared" si="495"/>
        <v>1082.5797896454296</v>
      </c>
      <c r="P7904" s="9">
        <v>1307.3283480604273</v>
      </c>
      <c r="Q7904" s="30"/>
      <c r="R7904" s="31">
        <v>256.56851196289063</v>
      </c>
      <c r="S7904" s="30">
        <f>MAX(W7904+MIN(R7904,0),0)</f>
        <v>533.89752187207341</v>
      </c>
      <c r="T7904" s="32"/>
      <c r="U7904" s="32"/>
      <c r="V7904" s="32">
        <v>0</v>
      </c>
      <c r="W7904" s="8">
        <v>533.89752187207341</v>
      </c>
    </row>
    <row r="7905" spans="1:23" x14ac:dyDescent="0.25">
      <c r="A7905" s="26">
        <v>45987.291666666664</v>
      </c>
      <c r="B7905" s="27">
        <f t="shared" si="493"/>
        <v>8</v>
      </c>
      <c r="C7905" s="27">
        <v>0</v>
      </c>
      <c r="D7905" s="27">
        <f t="shared" si="492"/>
        <v>8</v>
      </c>
      <c r="E7905" s="28">
        <v>2025</v>
      </c>
      <c r="F7905" s="28">
        <v>11</v>
      </c>
      <c r="G7905" s="29" t="s">
        <v>7908</v>
      </c>
      <c r="H7905" s="29">
        <v>7904</v>
      </c>
      <c r="I7905" s="29">
        <v>450.91761718996133</v>
      </c>
      <c r="J7905" s="29">
        <v>121.25608097630409</v>
      </c>
      <c r="K7905" s="29">
        <v>9.6958324785146391E-2</v>
      </c>
      <c r="L7905" s="29">
        <v>0.17775692877276841</v>
      </c>
      <c r="M7905" s="8">
        <v>512.41384128290667</v>
      </c>
      <c r="N7905" s="8">
        <f t="shared" si="494"/>
        <v>1084.8622547027301</v>
      </c>
      <c r="O7905" s="9">
        <f t="shared" si="495"/>
        <v>1084.8622547027301</v>
      </c>
      <c r="P7905" s="9">
        <v>1314.0176475964531</v>
      </c>
      <c r="Q7905" s="30"/>
      <c r="R7905" s="31">
        <v>0</v>
      </c>
      <c r="S7905" s="30">
        <f>MAX(W7905+MIN(R7905,0),0)</f>
        <v>638.77164959907532</v>
      </c>
      <c r="T7905" s="32"/>
      <c r="U7905" s="32"/>
      <c r="V7905" s="32">
        <v>0</v>
      </c>
      <c r="W7905" s="8">
        <v>638.77164959907532</v>
      </c>
    </row>
    <row r="7906" spans="1:23" x14ac:dyDescent="0.25">
      <c r="A7906" s="26">
        <v>45987.333333333336</v>
      </c>
      <c r="B7906" s="27">
        <f t="shared" si="493"/>
        <v>9</v>
      </c>
      <c r="C7906" s="27">
        <v>0</v>
      </c>
      <c r="D7906" s="27">
        <f t="shared" si="492"/>
        <v>9</v>
      </c>
      <c r="E7906" s="28">
        <v>2025</v>
      </c>
      <c r="F7906" s="28">
        <v>11</v>
      </c>
      <c r="G7906" s="29" t="s">
        <v>7909</v>
      </c>
      <c r="H7906" s="29">
        <v>7905</v>
      </c>
      <c r="I7906" s="29">
        <v>381.72061542024204</v>
      </c>
      <c r="J7906" s="29">
        <v>139.07378912765446</v>
      </c>
      <c r="K7906" s="29">
        <v>9.6958324785146391E-2</v>
      </c>
      <c r="L7906" s="29">
        <v>0.17775692877276841</v>
      </c>
      <c r="M7906" s="8">
        <v>515.1686842011627</v>
      </c>
      <c r="N7906" s="8">
        <f t="shared" si="494"/>
        <v>1036.2378040026172</v>
      </c>
      <c r="O7906" s="9">
        <f t="shared" si="495"/>
        <v>1036.2378040026172</v>
      </c>
      <c r="P7906" s="9">
        <v>1267.596614135703</v>
      </c>
      <c r="Q7906" s="30"/>
      <c r="R7906" s="31">
        <v>-90.112213134765625</v>
      </c>
      <c r="S7906" s="30">
        <f>MAX(W7906+MIN(R7906,0),0)</f>
        <v>746.06151008605957</v>
      </c>
      <c r="T7906" s="32"/>
      <c r="U7906" s="32"/>
      <c r="V7906" s="32">
        <v>0</v>
      </c>
      <c r="W7906" s="8">
        <v>836.1737232208252</v>
      </c>
    </row>
    <row r="7907" spans="1:23" x14ac:dyDescent="0.25">
      <c r="A7907" s="26">
        <v>45987.375</v>
      </c>
      <c r="B7907" s="27">
        <f t="shared" si="493"/>
        <v>10</v>
      </c>
      <c r="C7907" s="27">
        <v>0</v>
      </c>
      <c r="D7907" s="27">
        <f t="shared" si="492"/>
        <v>10</v>
      </c>
      <c r="E7907" s="28">
        <v>2025</v>
      </c>
      <c r="F7907" s="28">
        <v>11</v>
      </c>
      <c r="G7907" s="29" t="s">
        <v>7910</v>
      </c>
      <c r="H7907" s="29">
        <v>7906</v>
      </c>
      <c r="I7907" s="29">
        <v>319.04890890856308</v>
      </c>
      <c r="J7907" s="29">
        <v>148.91074983446748</v>
      </c>
      <c r="K7907" s="29">
        <v>9.6958324785146391E-2</v>
      </c>
      <c r="L7907" s="29">
        <v>0.17775692877276841</v>
      </c>
      <c r="M7907" s="8">
        <v>513.62076126837098</v>
      </c>
      <c r="N7907" s="8">
        <f t="shared" si="494"/>
        <v>981.85513526495947</v>
      </c>
      <c r="O7907" s="9">
        <f t="shared" si="495"/>
        <v>981.85513526495947</v>
      </c>
      <c r="P7907" s="9">
        <v>1211.0105281586825</v>
      </c>
      <c r="Q7907" s="30"/>
      <c r="R7907" s="31">
        <v>-116.74182510375977</v>
      </c>
      <c r="S7907" s="30">
        <f>MAX(W7907+MIN(R7907,0),0)</f>
        <v>723.49223232269287</v>
      </c>
      <c r="T7907" s="32"/>
      <c r="U7907" s="32"/>
      <c r="V7907" s="32">
        <v>0</v>
      </c>
      <c r="W7907" s="8">
        <v>840.23405742645264</v>
      </c>
    </row>
    <row r="7908" spans="1:23" x14ac:dyDescent="0.25">
      <c r="A7908" s="26">
        <v>45987.416666666664</v>
      </c>
      <c r="B7908" s="27">
        <f t="shared" si="493"/>
        <v>11</v>
      </c>
      <c r="C7908" s="27">
        <v>0</v>
      </c>
      <c r="D7908" s="27">
        <f t="shared" si="492"/>
        <v>11</v>
      </c>
      <c r="E7908" s="28">
        <v>2025</v>
      </c>
      <c r="F7908" s="28">
        <v>11</v>
      </c>
      <c r="G7908" s="29" t="s">
        <v>7911</v>
      </c>
      <c r="H7908" s="29">
        <v>7907</v>
      </c>
      <c r="I7908" s="29">
        <v>262.01694495522014</v>
      </c>
      <c r="J7908" s="29">
        <v>154.82951690524075</v>
      </c>
      <c r="K7908" s="29">
        <v>9.6958324785146391E-2</v>
      </c>
      <c r="L7908" s="29">
        <v>0.17775692877276841</v>
      </c>
      <c r="M7908" s="8">
        <v>512.7403385521153</v>
      </c>
      <c r="N7908" s="8">
        <f t="shared" si="494"/>
        <v>929.8615156661341</v>
      </c>
      <c r="O7908" s="9">
        <f t="shared" si="495"/>
        <v>929.8615156661341</v>
      </c>
      <c r="P7908" s="9">
        <v>1156.8134913204944</v>
      </c>
      <c r="Q7908" s="30"/>
      <c r="R7908" s="31">
        <v>-33.295197486877441</v>
      </c>
      <c r="S7908" s="30">
        <f>MAX(W7908+MIN(R7908,0),0)</f>
        <v>881.71431255340576</v>
      </c>
      <c r="T7908" s="32"/>
      <c r="U7908" s="32"/>
      <c r="V7908" s="32">
        <v>0</v>
      </c>
      <c r="W7908" s="8">
        <v>915.0095100402832</v>
      </c>
    </row>
    <row r="7909" spans="1:23" x14ac:dyDescent="0.25">
      <c r="A7909" s="26">
        <v>45987.458333333336</v>
      </c>
      <c r="B7909" s="27">
        <f t="shared" si="493"/>
        <v>12</v>
      </c>
      <c r="C7909" s="27">
        <v>0</v>
      </c>
      <c r="D7909" s="27">
        <f t="shared" si="492"/>
        <v>12</v>
      </c>
      <c r="E7909" s="28">
        <v>2025</v>
      </c>
      <c r="F7909" s="28">
        <v>11</v>
      </c>
      <c r="G7909" s="29" t="s">
        <v>7912</v>
      </c>
      <c r="H7909" s="29">
        <v>7908</v>
      </c>
      <c r="I7909" s="29">
        <v>242.46583741965526</v>
      </c>
      <c r="J7909" s="29">
        <v>154.65930117950685</v>
      </c>
      <c r="K7909" s="29">
        <v>9.6958324785146391E-2</v>
      </c>
      <c r="L7909" s="29">
        <v>0.17775692877276841</v>
      </c>
      <c r="M7909" s="8">
        <v>510.68252343473728</v>
      </c>
      <c r="N7909" s="8">
        <f t="shared" si="494"/>
        <v>908.08237728745735</v>
      </c>
      <c r="O7909" s="9">
        <f t="shared" si="495"/>
        <v>908.08237728745735</v>
      </c>
      <c r="P7909" s="9">
        <v>1132.830935702455</v>
      </c>
      <c r="Q7909" s="30"/>
      <c r="R7909" s="31">
        <v>-465.82184600830078</v>
      </c>
      <c r="S7909" s="30">
        <f>MAX(W7909+MIN(R7909,0),0)</f>
        <v>0</v>
      </c>
      <c r="T7909" s="32"/>
      <c r="U7909" s="32"/>
      <c r="V7909" s="32">
        <v>0</v>
      </c>
      <c r="W7909" s="8">
        <v>429.31116390228271</v>
      </c>
    </row>
    <row r="7910" spans="1:23" x14ac:dyDescent="0.25">
      <c r="A7910" s="26">
        <v>45987.5</v>
      </c>
      <c r="B7910" s="27">
        <f t="shared" si="493"/>
        <v>13</v>
      </c>
      <c r="C7910" s="27">
        <v>0</v>
      </c>
      <c r="D7910" s="27">
        <f t="shared" si="492"/>
        <v>13</v>
      </c>
      <c r="E7910" s="28">
        <v>2025</v>
      </c>
      <c r="F7910" s="28">
        <v>11</v>
      </c>
      <c r="G7910" s="29" t="s">
        <v>7913</v>
      </c>
      <c r="H7910" s="29">
        <v>7909</v>
      </c>
      <c r="I7910" s="29">
        <v>236.64618330310682</v>
      </c>
      <c r="J7910" s="29">
        <v>148.30853090607977</v>
      </c>
      <c r="K7910" s="29">
        <v>9.6958324785146391E-2</v>
      </c>
      <c r="L7910" s="29">
        <v>0.17775692877276841</v>
      </c>
      <c r="M7910" s="8">
        <v>509.91914542773998</v>
      </c>
      <c r="N7910" s="8">
        <f t="shared" si="494"/>
        <v>895.1485748904845</v>
      </c>
      <c r="O7910" s="9">
        <f t="shared" si="495"/>
        <v>895.1485748904845</v>
      </c>
      <c r="P7910" s="9">
        <v>1119.8971333054822</v>
      </c>
      <c r="Q7910" s="30"/>
      <c r="R7910" s="31">
        <v>-491.81587791442871</v>
      </c>
      <c r="S7910" s="30">
        <f>MAX(W7910+MIN(R7910,0),0)</f>
        <v>0</v>
      </c>
      <c r="T7910" s="32"/>
      <c r="U7910" s="32"/>
      <c r="V7910" s="32">
        <v>0</v>
      </c>
      <c r="W7910" s="8">
        <v>424.71161508560181</v>
      </c>
    </row>
    <row r="7911" spans="1:23" x14ac:dyDescent="0.25">
      <c r="A7911" s="26">
        <v>45987.541666666664</v>
      </c>
      <c r="B7911" s="27">
        <f t="shared" si="493"/>
        <v>14</v>
      </c>
      <c r="C7911" s="27">
        <v>0</v>
      </c>
      <c r="D7911" s="27">
        <f t="shared" si="492"/>
        <v>14</v>
      </c>
      <c r="E7911" s="28">
        <v>2025</v>
      </c>
      <c r="F7911" s="28">
        <v>11</v>
      </c>
      <c r="G7911" s="29" t="s">
        <v>7914</v>
      </c>
      <c r="H7911" s="29">
        <v>7910</v>
      </c>
      <c r="I7911" s="29">
        <v>253.11940268410319</v>
      </c>
      <c r="J7911" s="29">
        <v>145.30066820830055</v>
      </c>
      <c r="K7911" s="29">
        <v>9.6958324785146391E-2</v>
      </c>
      <c r="L7911" s="29">
        <v>0.17775692877276841</v>
      </c>
      <c r="M7911" s="8">
        <v>506.62335827869583</v>
      </c>
      <c r="N7911" s="8">
        <f t="shared" si="494"/>
        <v>905.31814442465748</v>
      </c>
      <c r="O7911" s="9">
        <f t="shared" si="495"/>
        <v>905.31814442465748</v>
      </c>
      <c r="P7911" s="9">
        <v>1130.0667028396551</v>
      </c>
      <c r="Q7911" s="30"/>
      <c r="R7911" s="31">
        <v>-496.29293060302734</v>
      </c>
      <c r="S7911" s="30">
        <f>MAX(W7911+MIN(R7911,0),0)</f>
        <v>0</v>
      </c>
      <c r="T7911" s="32"/>
      <c r="U7911" s="32"/>
      <c r="V7911" s="32">
        <v>0</v>
      </c>
      <c r="W7911" s="8">
        <v>432.22588348388672</v>
      </c>
    </row>
    <row r="7912" spans="1:23" x14ac:dyDescent="0.25">
      <c r="A7912" s="26">
        <v>45987.583333333336</v>
      </c>
      <c r="B7912" s="27">
        <f t="shared" si="493"/>
        <v>15</v>
      </c>
      <c r="C7912" s="27">
        <v>0</v>
      </c>
      <c r="D7912" s="27">
        <f t="shared" si="492"/>
        <v>15</v>
      </c>
      <c r="E7912" s="28">
        <v>2025</v>
      </c>
      <c r="F7912" s="28">
        <v>11</v>
      </c>
      <c r="G7912" s="29" t="s">
        <v>7915</v>
      </c>
      <c r="H7912" s="29">
        <v>7911</v>
      </c>
      <c r="I7912" s="29">
        <v>291.67757382171624</v>
      </c>
      <c r="J7912" s="29">
        <v>143.5543410474481</v>
      </c>
      <c r="K7912" s="29">
        <v>9.6958324785146391E-2</v>
      </c>
      <c r="L7912" s="29">
        <v>0.17775692877276841</v>
      </c>
      <c r="M7912" s="8">
        <v>499.29332692823846</v>
      </c>
      <c r="N7912" s="8">
        <f t="shared" si="494"/>
        <v>934.79995705096076</v>
      </c>
      <c r="O7912" s="9">
        <f t="shared" si="495"/>
        <v>934.79995705096076</v>
      </c>
      <c r="P7912" s="9">
        <v>1157.3450982265956</v>
      </c>
      <c r="Q7912" s="30"/>
      <c r="R7912" s="31">
        <v>-91.157325744628906</v>
      </c>
      <c r="S7912" s="30">
        <f>MAX(W7912+MIN(R7912,0),0)</f>
        <v>733.30773735046387</v>
      </c>
      <c r="T7912" s="32"/>
      <c r="U7912" s="32"/>
      <c r="V7912" s="32">
        <v>0</v>
      </c>
      <c r="W7912" s="8">
        <v>824.46506309509277</v>
      </c>
    </row>
    <row r="7913" spans="1:23" x14ac:dyDescent="0.25">
      <c r="A7913" s="26">
        <v>45987.625</v>
      </c>
      <c r="B7913" s="27">
        <f t="shared" si="493"/>
        <v>16</v>
      </c>
      <c r="C7913" s="27">
        <v>0</v>
      </c>
      <c r="D7913" s="27">
        <f t="shared" si="492"/>
        <v>16</v>
      </c>
      <c r="E7913" s="28">
        <v>2025</v>
      </c>
      <c r="F7913" s="28">
        <v>11</v>
      </c>
      <c r="G7913" s="29" t="s">
        <v>7916</v>
      </c>
      <c r="H7913" s="29">
        <v>7912</v>
      </c>
      <c r="I7913" s="29">
        <v>367.69828702687016</v>
      </c>
      <c r="J7913" s="29">
        <v>136.66491341410352</v>
      </c>
      <c r="K7913" s="29">
        <v>9.6958324785146391E-2</v>
      </c>
      <c r="L7913" s="29">
        <v>0.17775692877276841</v>
      </c>
      <c r="M7913" s="8">
        <v>494.73106874715955</v>
      </c>
      <c r="N7913" s="8">
        <f t="shared" si="494"/>
        <v>999.36898444169117</v>
      </c>
      <c r="O7913" s="9">
        <f t="shared" si="495"/>
        <v>999.36898444169117</v>
      </c>
      <c r="P7913" s="9">
        <v>1221.9141256173261</v>
      </c>
      <c r="Q7913" s="30"/>
      <c r="R7913" s="31">
        <v>0</v>
      </c>
      <c r="S7913" s="30">
        <f>MAX(W7913+MIN(R7913,0),0)</f>
        <v>775.96515655517578</v>
      </c>
      <c r="T7913" s="32"/>
      <c r="U7913" s="32"/>
      <c r="V7913" s="32">
        <v>0</v>
      </c>
      <c r="W7913" s="8">
        <v>775.96515655517578</v>
      </c>
    </row>
    <row r="7914" spans="1:23" x14ac:dyDescent="0.25">
      <c r="A7914" s="26">
        <v>45987.666666666664</v>
      </c>
      <c r="B7914" s="27">
        <f t="shared" si="493"/>
        <v>17</v>
      </c>
      <c r="C7914" s="27">
        <v>0</v>
      </c>
      <c r="D7914" s="27">
        <f t="shared" si="492"/>
        <v>17</v>
      </c>
      <c r="E7914" s="28">
        <v>2025</v>
      </c>
      <c r="F7914" s="28">
        <v>11</v>
      </c>
      <c r="G7914" s="29" t="s">
        <v>7917</v>
      </c>
      <c r="H7914" s="29">
        <v>7913</v>
      </c>
      <c r="I7914" s="29">
        <v>474.77582897542635</v>
      </c>
      <c r="J7914" s="29">
        <v>126.8527309458467</v>
      </c>
      <c r="K7914" s="29">
        <v>9.6958324785146391E-2</v>
      </c>
      <c r="L7914" s="29">
        <v>0.17775692877276841</v>
      </c>
      <c r="M7914" s="8">
        <v>567.90015884156617</v>
      </c>
      <c r="N7914" s="8">
        <f t="shared" si="494"/>
        <v>1169.8034340163972</v>
      </c>
      <c r="O7914" s="9">
        <f t="shared" si="495"/>
        <v>1169.8034340163972</v>
      </c>
      <c r="P7914" s="9">
        <v>1317.5527201315667</v>
      </c>
      <c r="Q7914" s="30"/>
      <c r="R7914" s="31">
        <v>3.4773282706737518E-2</v>
      </c>
      <c r="S7914" s="30">
        <f>MAX(W7914+MIN(R7914,0),0)</f>
        <v>318.47888029366732</v>
      </c>
      <c r="T7914" s="32"/>
      <c r="U7914" s="32"/>
      <c r="V7914" s="32">
        <v>0</v>
      </c>
      <c r="W7914" s="8">
        <v>318.47888029366732</v>
      </c>
    </row>
    <row r="7915" spans="1:23" x14ac:dyDescent="0.25">
      <c r="A7915" s="26">
        <v>45987.708333333336</v>
      </c>
      <c r="B7915" s="27">
        <f t="shared" si="493"/>
        <v>18</v>
      </c>
      <c r="C7915" s="27">
        <v>0</v>
      </c>
      <c r="D7915" s="27">
        <f t="shared" si="492"/>
        <v>18</v>
      </c>
      <c r="E7915" s="28">
        <v>2025</v>
      </c>
      <c r="F7915" s="28">
        <v>11</v>
      </c>
      <c r="G7915" s="29" t="s">
        <v>7918</v>
      </c>
      <c r="H7915" s="29">
        <v>7914</v>
      </c>
      <c r="I7915" s="29">
        <v>518.85846999635305</v>
      </c>
      <c r="J7915" s="29">
        <v>121.50817262074546</v>
      </c>
      <c r="K7915" s="29">
        <v>3.7113492098314369</v>
      </c>
      <c r="L7915" s="29">
        <v>6.7860054202404134</v>
      </c>
      <c r="M7915" s="8">
        <v>564.14136118809336</v>
      </c>
      <c r="N7915" s="8">
        <f t="shared" si="494"/>
        <v>1215.0053584352636</v>
      </c>
      <c r="O7915" s="9">
        <f t="shared" si="495"/>
        <v>1215.0053584352636</v>
      </c>
      <c r="P7915" s="9">
        <v>1357.6325595155859</v>
      </c>
      <c r="Q7915" s="30"/>
      <c r="R7915" s="31">
        <v>0.1226070448756218</v>
      </c>
      <c r="S7915" s="30">
        <f>MAX(W7915+MIN(R7915,0),0)</f>
        <v>221.74188100546598</v>
      </c>
      <c r="T7915" s="32"/>
      <c r="U7915" s="32"/>
      <c r="V7915" s="32">
        <v>0</v>
      </c>
      <c r="W7915" s="8">
        <v>221.74188100546598</v>
      </c>
    </row>
    <row r="7916" spans="1:23" x14ac:dyDescent="0.25">
      <c r="A7916" s="26">
        <v>45987.75</v>
      </c>
      <c r="B7916" s="27">
        <f t="shared" si="493"/>
        <v>19</v>
      </c>
      <c r="C7916" s="27">
        <v>0</v>
      </c>
      <c r="D7916" s="27">
        <f t="shared" si="492"/>
        <v>19</v>
      </c>
      <c r="E7916" s="28">
        <v>2025</v>
      </c>
      <c r="F7916" s="28">
        <v>11</v>
      </c>
      <c r="G7916" s="29" t="s">
        <v>7919</v>
      </c>
      <c r="H7916" s="29">
        <v>7915</v>
      </c>
      <c r="I7916" s="29">
        <v>529.42692739793404</v>
      </c>
      <c r="J7916" s="29">
        <v>112.3014410250359</v>
      </c>
      <c r="K7916" s="29">
        <v>3.7113492098314369</v>
      </c>
      <c r="L7916" s="29">
        <v>6.7860054202404134</v>
      </c>
      <c r="M7916" s="8">
        <v>480.03200219994403</v>
      </c>
      <c r="N7916" s="8">
        <f t="shared" si="494"/>
        <v>1132.2577252529857</v>
      </c>
      <c r="O7916" s="9">
        <f t="shared" si="495"/>
        <v>1132.2577252529857</v>
      </c>
      <c r="P7916" s="9">
        <v>1350.3960319498951</v>
      </c>
      <c r="Q7916" s="30"/>
      <c r="R7916" s="31">
        <v>285.78469228744507</v>
      </c>
      <c r="S7916" s="30">
        <f>MAX(W7916+MIN(R7916,0),0)</f>
        <v>498.24266481399536</v>
      </c>
      <c r="T7916" s="32"/>
      <c r="U7916" s="32"/>
      <c r="V7916" s="32">
        <v>0</v>
      </c>
      <c r="W7916" s="8">
        <v>498.24266481399536</v>
      </c>
    </row>
    <row r="7917" spans="1:23" x14ac:dyDescent="0.25">
      <c r="A7917" s="26">
        <v>45987.791666666664</v>
      </c>
      <c r="B7917" s="27">
        <f t="shared" si="493"/>
        <v>20</v>
      </c>
      <c r="C7917" s="27">
        <v>0</v>
      </c>
      <c r="D7917" s="27">
        <f t="shared" si="492"/>
        <v>20</v>
      </c>
      <c r="E7917" s="28">
        <v>2025</v>
      </c>
      <c r="F7917" s="28">
        <v>11</v>
      </c>
      <c r="G7917" s="29" t="s">
        <v>7920</v>
      </c>
      <c r="H7917" s="29">
        <v>7916</v>
      </c>
      <c r="I7917" s="29">
        <v>539.38023809448919</v>
      </c>
      <c r="J7917" s="29">
        <v>109.10935751016491</v>
      </c>
      <c r="K7917" s="29">
        <v>3.7113492098314369</v>
      </c>
      <c r="L7917" s="29">
        <v>6.7860054202404134</v>
      </c>
      <c r="M7917" s="8">
        <v>508.71963036982004</v>
      </c>
      <c r="N7917" s="8">
        <f t="shared" si="494"/>
        <v>1167.7065806045459</v>
      </c>
      <c r="O7917" s="9">
        <f t="shared" si="495"/>
        <v>1167.7065806045459</v>
      </c>
      <c r="P7917" s="9">
        <v>1361.9668554916309</v>
      </c>
      <c r="Q7917" s="30"/>
      <c r="R7917" s="31">
        <v>432.55940246582031</v>
      </c>
      <c r="S7917" s="30">
        <f>MAX(W7917+MIN(R7917,0),0)</f>
        <v>636.22709274291992</v>
      </c>
      <c r="T7917" s="32"/>
      <c r="U7917" s="32"/>
      <c r="V7917" s="32">
        <v>0</v>
      </c>
      <c r="W7917" s="8">
        <v>636.22709274291992</v>
      </c>
    </row>
    <row r="7918" spans="1:23" x14ac:dyDescent="0.25">
      <c r="A7918" s="26">
        <v>45987.833333333336</v>
      </c>
      <c r="B7918" s="27">
        <f t="shared" si="493"/>
        <v>21</v>
      </c>
      <c r="C7918" s="27">
        <v>0</v>
      </c>
      <c r="D7918" s="27">
        <f t="shared" si="492"/>
        <v>21</v>
      </c>
      <c r="E7918" s="28">
        <v>2025</v>
      </c>
      <c r="F7918" s="28">
        <v>11</v>
      </c>
      <c r="G7918" s="29" t="s">
        <v>7921</v>
      </c>
      <c r="H7918" s="29">
        <v>7917</v>
      </c>
      <c r="I7918" s="29">
        <v>494.79449109939964</v>
      </c>
      <c r="J7918" s="29">
        <v>104.63311484925065</v>
      </c>
      <c r="K7918" s="29">
        <v>3.7113492098314369</v>
      </c>
      <c r="L7918" s="29">
        <v>6.7860054202404134</v>
      </c>
      <c r="M7918" s="8">
        <v>512.7386815762959</v>
      </c>
      <c r="N7918" s="8">
        <f t="shared" si="494"/>
        <v>1122.6636421550179</v>
      </c>
      <c r="O7918" s="9">
        <f t="shared" si="495"/>
        <v>1122.6636421550179</v>
      </c>
      <c r="P7918" s="9">
        <v>1303.6640455129279</v>
      </c>
      <c r="Q7918" s="30"/>
      <c r="R7918" s="31">
        <v>48.091795921325684</v>
      </c>
      <c r="S7918" s="30">
        <f>MAX(W7918+MIN(R7918,0),0)</f>
        <v>228.94013929367065</v>
      </c>
      <c r="T7918" s="32"/>
      <c r="U7918" s="32"/>
      <c r="V7918" s="32">
        <v>0</v>
      </c>
      <c r="W7918" s="8">
        <v>228.94013929367065</v>
      </c>
    </row>
    <row r="7919" spans="1:23" x14ac:dyDescent="0.25">
      <c r="A7919" s="26">
        <v>45987.875</v>
      </c>
      <c r="B7919" s="27">
        <f t="shared" si="493"/>
        <v>22</v>
      </c>
      <c r="C7919" s="27">
        <v>0</v>
      </c>
      <c r="D7919" s="27">
        <f t="shared" si="492"/>
        <v>22</v>
      </c>
      <c r="E7919" s="28">
        <v>2025</v>
      </c>
      <c r="F7919" s="28">
        <v>11</v>
      </c>
      <c r="G7919" s="29" t="s">
        <v>7922</v>
      </c>
      <c r="H7919" s="29">
        <v>7918</v>
      </c>
      <c r="I7919" s="29">
        <v>454.13447894338856</v>
      </c>
      <c r="J7919" s="29">
        <v>98.414854286363266</v>
      </c>
      <c r="K7919" s="29">
        <v>3.7113492098314369</v>
      </c>
      <c r="L7919" s="29">
        <v>6.7860054202404134</v>
      </c>
      <c r="M7919" s="8">
        <v>518.26661308231678</v>
      </c>
      <c r="N7919" s="8">
        <f t="shared" si="494"/>
        <v>1081.3133009421404</v>
      </c>
      <c r="O7919" s="9">
        <f t="shared" si="495"/>
        <v>1081.3133009421404</v>
      </c>
      <c r="P7919" s="9">
        <v>1242.1876982199724</v>
      </c>
      <c r="Q7919" s="30"/>
      <c r="R7919" s="31">
        <v>-9.9999999747524271E-7</v>
      </c>
      <c r="S7919" s="30">
        <f>MAX(W7919+MIN(R7919,0),0)</f>
        <v>146.93502846035767</v>
      </c>
      <c r="T7919" s="32"/>
      <c r="U7919" s="32"/>
      <c r="V7919" s="32">
        <v>0</v>
      </c>
      <c r="W7919" s="8">
        <v>146.93502946035767</v>
      </c>
    </row>
    <row r="7920" spans="1:23" x14ac:dyDescent="0.25">
      <c r="A7920" s="26">
        <v>45987.916666666664</v>
      </c>
      <c r="B7920" s="27">
        <f t="shared" si="493"/>
        <v>23</v>
      </c>
      <c r="C7920" s="27">
        <v>0</v>
      </c>
      <c r="D7920" s="27">
        <f t="shared" si="492"/>
        <v>23</v>
      </c>
      <c r="E7920" s="28">
        <v>2025</v>
      </c>
      <c r="F7920" s="28">
        <v>11</v>
      </c>
      <c r="G7920" s="29" t="s">
        <v>7923</v>
      </c>
      <c r="H7920" s="29">
        <v>7919</v>
      </c>
      <c r="I7920" s="29">
        <v>440.99554862028134</v>
      </c>
      <c r="J7920" s="29">
        <v>94.261806041399495</v>
      </c>
      <c r="K7920" s="29">
        <v>3.7113492098314369</v>
      </c>
      <c r="L7920" s="29">
        <v>6.7860054202404134</v>
      </c>
      <c r="M7920" s="8">
        <v>507.61514839312883</v>
      </c>
      <c r="N7920" s="8">
        <f t="shared" si="494"/>
        <v>1053.3698576848815</v>
      </c>
      <c r="O7920" s="9">
        <f t="shared" si="495"/>
        <v>1053.3698576848815</v>
      </c>
      <c r="P7920" s="9">
        <v>1213.63486275025</v>
      </c>
      <c r="Q7920" s="30"/>
      <c r="R7920" s="31">
        <v>-2.9999999924257281E-6</v>
      </c>
      <c r="S7920" s="30">
        <f>MAX(W7920+MIN(R7920,0),0)</f>
        <v>140.66036959509279</v>
      </c>
      <c r="T7920" s="32"/>
      <c r="U7920" s="32"/>
      <c r="V7920" s="32">
        <v>0</v>
      </c>
      <c r="W7920" s="8">
        <v>140.66037259509278</v>
      </c>
    </row>
    <row r="7921" spans="1:23" x14ac:dyDescent="0.25">
      <c r="A7921" s="26">
        <v>45987.958333333336</v>
      </c>
      <c r="B7921" s="27">
        <f t="shared" si="493"/>
        <v>24</v>
      </c>
      <c r="C7921" s="27">
        <v>0</v>
      </c>
      <c r="D7921" s="27">
        <f t="shared" si="492"/>
        <v>24</v>
      </c>
      <c r="E7921" s="28">
        <v>2025</v>
      </c>
      <c r="F7921" s="28">
        <v>11</v>
      </c>
      <c r="G7921" s="29" t="s">
        <v>7924</v>
      </c>
      <c r="H7921" s="29">
        <v>7920</v>
      </c>
      <c r="I7921" s="29">
        <v>422.76630624595401</v>
      </c>
      <c r="J7921" s="29">
        <v>91.932651617116306</v>
      </c>
      <c r="K7921" s="29">
        <v>3.7113492098314369</v>
      </c>
      <c r="L7921" s="29">
        <v>6.7860054202404134</v>
      </c>
      <c r="M7921" s="8">
        <v>447.92400053474603</v>
      </c>
      <c r="N7921" s="8">
        <f t="shared" si="494"/>
        <v>973.12031302788807</v>
      </c>
      <c r="O7921" s="9">
        <f t="shared" si="495"/>
        <v>973.12031302788807</v>
      </c>
      <c r="P7921" s="9">
        <v>1182.4449507673467</v>
      </c>
      <c r="Q7921" s="30"/>
      <c r="R7921" s="31">
        <v>570</v>
      </c>
      <c r="S7921" s="30">
        <f>MAX(W7921+MIN(R7921,0),0)</f>
        <v>711.66143178939819</v>
      </c>
      <c r="T7921" s="32"/>
      <c r="U7921" s="32"/>
      <c r="V7921" s="32">
        <v>0</v>
      </c>
      <c r="W7921" s="8">
        <v>711.66143178939819</v>
      </c>
    </row>
    <row r="7922" spans="1:23" x14ac:dyDescent="0.25">
      <c r="A7922" s="26">
        <v>45988</v>
      </c>
      <c r="B7922" s="27">
        <f t="shared" si="493"/>
        <v>1</v>
      </c>
      <c r="C7922" s="27">
        <v>0</v>
      </c>
      <c r="D7922" s="27">
        <f t="shared" si="492"/>
        <v>1</v>
      </c>
      <c r="E7922" s="28">
        <v>2025</v>
      </c>
      <c r="F7922" s="28">
        <v>11</v>
      </c>
      <c r="G7922" s="29" t="s">
        <v>7925</v>
      </c>
      <c r="H7922" s="29">
        <v>7921</v>
      </c>
      <c r="I7922" s="29">
        <v>411.46419752016544</v>
      </c>
      <c r="J7922" s="29">
        <v>89.304003700719008</v>
      </c>
      <c r="K7922" s="29">
        <v>3.7113492098314369</v>
      </c>
      <c r="L7922" s="29">
        <v>6.7860054202404134</v>
      </c>
      <c r="M7922" s="8">
        <v>480.29112173675873</v>
      </c>
      <c r="N7922" s="8">
        <f t="shared" si="494"/>
        <v>991.55667758771506</v>
      </c>
      <c r="O7922" s="9">
        <f t="shared" si="495"/>
        <v>991.55667758771506</v>
      </c>
      <c r="P7922" s="9">
        <v>1154.3212759573134</v>
      </c>
      <c r="Q7922" s="30"/>
      <c r="R7922" s="31">
        <v>-9.9999999747524271E-7</v>
      </c>
      <c r="S7922" s="30">
        <f>MAX(W7922+MIN(R7922,0),0)</f>
        <v>141.13549700054932</v>
      </c>
      <c r="T7922" s="32"/>
      <c r="U7922" s="32"/>
      <c r="V7922" s="32">
        <v>0</v>
      </c>
      <c r="W7922" s="8">
        <v>141.13549800054932</v>
      </c>
    </row>
    <row r="7923" spans="1:23" x14ac:dyDescent="0.25">
      <c r="A7923" s="26">
        <v>45988.041666666664</v>
      </c>
      <c r="B7923" s="27">
        <f t="shared" si="493"/>
        <v>2</v>
      </c>
      <c r="C7923" s="27">
        <v>0</v>
      </c>
      <c r="D7923" s="27">
        <f t="shared" si="492"/>
        <v>2</v>
      </c>
      <c r="E7923" s="28">
        <v>2025</v>
      </c>
      <c r="F7923" s="28">
        <v>11</v>
      </c>
      <c r="G7923" s="29" t="s">
        <v>7926</v>
      </c>
      <c r="H7923" s="29">
        <v>7922</v>
      </c>
      <c r="I7923" s="29">
        <v>408.19562466018618</v>
      </c>
      <c r="J7923" s="29">
        <v>88.562811173472554</v>
      </c>
      <c r="K7923" s="29">
        <v>3.7113492098314369</v>
      </c>
      <c r="L7923" s="29">
        <v>6.7860054202404134</v>
      </c>
      <c r="M7923" s="8">
        <v>483.27835241269497</v>
      </c>
      <c r="N7923" s="8">
        <f t="shared" si="494"/>
        <v>990.53414287642556</v>
      </c>
      <c r="O7923" s="9">
        <f t="shared" si="495"/>
        <v>990.53414287642556</v>
      </c>
      <c r="P7923" s="9">
        <v>1152.5787412770183</v>
      </c>
      <c r="Q7923" s="30"/>
      <c r="R7923" s="31">
        <v>0</v>
      </c>
      <c r="S7923" s="30">
        <f>MAX(W7923+MIN(R7923,0),0)</f>
        <v>139.34655284881592</v>
      </c>
      <c r="T7923" s="32"/>
      <c r="U7923" s="32"/>
      <c r="V7923" s="32">
        <v>0</v>
      </c>
      <c r="W7923" s="8">
        <v>139.34655284881592</v>
      </c>
    </row>
    <row r="7924" spans="1:23" x14ac:dyDescent="0.25">
      <c r="A7924" s="26">
        <v>45988.083333333336</v>
      </c>
      <c r="B7924" s="27">
        <f t="shared" si="493"/>
        <v>3</v>
      </c>
      <c r="C7924" s="27">
        <v>0</v>
      </c>
      <c r="D7924" s="27">
        <f t="shared" si="492"/>
        <v>3</v>
      </c>
      <c r="E7924" s="28">
        <v>2025</v>
      </c>
      <c r="F7924" s="28">
        <v>11</v>
      </c>
      <c r="G7924" s="29" t="s">
        <v>7927</v>
      </c>
      <c r="H7924" s="29">
        <v>7923</v>
      </c>
      <c r="I7924" s="29">
        <v>386.34445019777365</v>
      </c>
      <c r="J7924" s="29">
        <v>88.302101011272498</v>
      </c>
      <c r="K7924" s="29">
        <v>3.7113492098314369</v>
      </c>
      <c r="L7924" s="29">
        <v>6.7860054202404134</v>
      </c>
      <c r="M7924" s="8">
        <v>485.00770112195289</v>
      </c>
      <c r="N7924" s="8">
        <f t="shared" si="494"/>
        <v>970.15160696107091</v>
      </c>
      <c r="O7924" s="9">
        <f t="shared" si="495"/>
        <v>970.15160696107091</v>
      </c>
      <c r="P7924" s="9">
        <v>1133.3162054260367</v>
      </c>
      <c r="Q7924" s="30"/>
      <c r="R7924" s="31">
        <v>-1.9999999949504854E-6</v>
      </c>
      <c r="S7924" s="30">
        <f>MAX(W7924+MIN(R7924,0),0)</f>
        <v>140.86000638551332</v>
      </c>
      <c r="T7924" s="32"/>
      <c r="U7924" s="32"/>
      <c r="V7924" s="32">
        <v>0</v>
      </c>
      <c r="W7924" s="8">
        <v>140.86000838551331</v>
      </c>
    </row>
    <row r="7925" spans="1:23" x14ac:dyDescent="0.25">
      <c r="A7925" s="26">
        <v>45988.125</v>
      </c>
      <c r="B7925" s="27">
        <f t="shared" si="493"/>
        <v>4</v>
      </c>
      <c r="C7925" s="27">
        <v>0</v>
      </c>
      <c r="D7925" s="27">
        <f t="shared" si="492"/>
        <v>4</v>
      </c>
      <c r="E7925" s="28">
        <v>2025</v>
      </c>
      <c r="F7925" s="28">
        <v>11</v>
      </c>
      <c r="G7925" s="29" t="s">
        <v>7928</v>
      </c>
      <c r="H7925" s="29">
        <v>7924</v>
      </c>
      <c r="I7925" s="29">
        <v>386.49419694383073</v>
      </c>
      <c r="J7925" s="29">
        <v>88.569275061791558</v>
      </c>
      <c r="K7925" s="29">
        <v>3.7113492098314369</v>
      </c>
      <c r="L7925" s="29">
        <v>6.7860054202404134</v>
      </c>
      <c r="M7925" s="8">
        <v>488.57016380614004</v>
      </c>
      <c r="N7925" s="8">
        <f t="shared" si="494"/>
        <v>974.13099044183423</v>
      </c>
      <c r="O7925" s="9">
        <f t="shared" si="495"/>
        <v>974.13099044183423</v>
      </c>
      <c r="P7925" s="9">
        <v>1142.3359946570747</v>
      </c>
      <c r="Q7925" s="30"/>
      <c r="R7925" s="31">
        <v>-2.9999999924257281E-6</v>
      </c>
      <c r="S7925" s="30">
        <f>MAX(W7925+MIN(R7925,0),0)</f>
        <v>145.83509035925294</v>
      </c>
      <c r="T7925" s="32"/>
      <c r="U7925" s="32"/>
      <c r="V7925" s="32">
        <v>0</v>
      </c>
      <c r="W7925" s="8">
        <v>145.83509335925294</v>
      </c>
    </row>
    <row r="7926" spans="1:23" x14ac:dyDescent="0.25">
      <c r="A7926" s="26">
        <v>45988.166666666664</v>
      </c>
      <c r="B7926" s="27">
        <f t="shared" si="493"/>
        <v>5</v>
      </c>
      <c r="C7926" s="27">
        <v>0</v>
      </c>
      <c r="D7926" s="27">
        <f t="shared" si="492"/>
        <v>5</v>
      </c>
      <c r="E7926" s="28">
        <v>2025</v>
      </c>
      <c r="F7926" s="28">
        <v>11</v>
      </c>
      <c r="G7926" s="29" t="s">
        <v>7929</v>
      </c>
      <c r="H7926" s="29">
        <v>7925</v>
      </c>
      <c r="I7926" s="29">
        <v>404.31513703934064</v>
      </c>
      <c r="J7926" s="29">
        <v>90.200329547621692</v>
      </c>
      <c r="K7926" s="29">
        <v>3.7113492098314369</v>
      </c>
      <c r="L7926" s="29">
        <v>6.7860054202404134</v>
      </c>
      <c r="M7926" s="8">
        <v>495.85510736677134</v>
      </c>
      <c r="N7926" s="8">
        <f t="shared" si="494"/>
        <v>1000.8679285838056</v>
      </c>
      <c r="O7926" s="9">
        <f t="shared" si="495"/>
        <v>1000.8679285838056</v>
      </c>
      <c r="P7926" s="9">
        <v>1174.7661362482954</v>
      </c>
      <c r="Q7926" s="30"/>
      <c r="R7926" s="31">
        <v>-2.9999999924257281E-6</v>
      </c>
      <c r="S7926" s="30">
        <f>MAX(W7926+MIN(R7926,0),0)</f>
        <v>155.78147383551027</v>
      </c>
      <c r="T7926" s="32"/>
      <c r="U7926" s="32"/>
      <c r="V7926" s="32">
        <v>0</v>
      </c>
      <c r="W7926" s="8">
        <v>155.78147683551026</v>
      </c>
    </row>
    <row r="7927" spans="1:23" x14ac:dyDescent="0.25">
      <c r="A7927" s="26">
        <v>45988.208333333336</v>
      </c>
      <c r="B7927" s="27">
        <f t="shared" si="493"/>
        <v>6</v>
      </c>
      <c r="C7927" s="27">
        <v>0</v>
      </c>
      <c r="D7927" s="27">
        <f t="shared" si="492"/>
        <v>6</v>
      </c>
      <c r="E7927" s="28">
        <v>2025</v>
      </c>
      <c r="F7927" s="28">
        <v>11</v>
      </c>
      <c r="G7927" s="29" t="s">
        <v>7930</v>
      </c>
      <c r="H7927" s="29">
        <v>7926</v>
      </c>
      <c r="I7927" s="29">
        <v>421.72992948547278</v>
      </c>
      <c r="J7927" s="29">
        <v>95.344507334833622</v>
      </c>
      <c r="K7927" s="29">
        <v>3.7113492098314369</v>
      </c>
      <c r="L7927" s="29">
        <v>6.7860054202404134</v>
      </c>
      <c r="M7927" s="8">
        <v>499.80793785611138</v>
      </c>
      <c r="N7927" s="8">
        <f t="shared" si="494"/>
        <v>1027.3797293064895</v>
      </c>
      <c r="O7927" s="9">
        <f t="shared" si="495"/>
        <v>1027.3797293064895</v>
      </c>
      <c r="P7927" s="9">
        <v>1206.954522168428</v>
      </c>
      <c r="Q7927" s="30"/>
      <c r="R7927" s="31">
        <v>0</v>
      </c>
      <c r="S7927" s="30">
        <f>MAX(W7927+MIN(R7927,0),0)</f>
        <v>181.68651914596558</v>
      </c>
      <c r="T7927" s="32"/>
      <c r="U7927" s="32"/>
      <c r="V7927" s="32">
        <v>0</v>
      </c>
      <c r="W7927" s="8">
        <v>181.68651914596558</v>
      </c>
    </row>
    <row r="7928" spans="1:23" x14ac:dyDescent="0.25">
      <c r="A7928" s="26">
        <v>45988.25</v>
      </c>
      <c r="B7928" s="27">
        <f t="shared" si="493"/>
        <v>7</v>
      </c>
      <c r="C7928" s="27">
        <v>0</v>
      </c>
      <c r="D7928" s="27">
        <f t="shared" si="492"/>
        <v>7</v>
      </c>
      <c r="E7928" s="28">
        <v>2025</v>
      </c>
      <c r="F7928" s="28">
        <v>11</v>
      </c>
      <c r="G7928" s="29" t="s">
        <v>7931</v>
      </c>
      <c r="H7928" s="29">
        <v>7927</v>
      </c>
      <c r="I7928" s="29">
        <v>437.39839477075242</v>
      </c>
      <c r="J7928" s="29">
        <v>104.67297549388455</v>
      </c>
      <c r="K7928" s="29">
        <v>9.6958324785146391E-2</v>
      </c>
      <c r="L7928" s="29">
        <v>0.17775692877276841</v>
      </c>
      <c r="M7928" s="8">
        <v>444.3238264774393</v>
      </c>
      <c r="N7928" s="8">
        <f t="shared" si="494"/>
        <v>986.66991199563415</v>
      </c>
      <c r="O7928" s="9">
        <f t="shared" si="495"/>
        <v>986.66991199563415</v>
      </c>
      <c r="P7928" s="9">
        <v>1211.4184704106317</v>
      </c>
      <c r="Q7928" s="30"/>
      <c r="R7928" s="31">
        <v>123.26601409912109</v>
      </c>
      <c r="S7928" s="30">
        <f>MAX(W7928+MIN(R7928,0),0)</f>
        <v>305.13909043744206</v>
      </c>
      <c r="T7928" s="32"/>
      <c r="U7928" s="32"/>
      <c r="V7928" s="32">
        <v>0</v>
      </c>
      <c r="W7928" s="8">
        <v>305.13909043744206</v>
      </c>
    </row>
    <row r="7929" spans="1:23" x14ac:dyDescent="0.25">
      <c r="A7929" s="26">
        <v>45988.291666666664</v>
      </c>
      <c r="B7929" s="27">
        <f t="shared" si="493"/>
        <v>8</v>
      </c>
      <c r="C7929" s="27">
        <v>0</v>
      </c>
      <c r="D7929" s="27">
        <f t="shared" si="492"/>
        <v>8</v>
      </c>
      <c r="E7929" s="28">
        <v>2025</v>
      </c>
      <c r="F7929" s="28">
        <v>11</v>
      </c>
      <c r="G7929" s="29" t="s">
        <v>7932</v>
      </c>
      <c r="H7929" s="29">
        <v>7928</v>
      </c>
      <c r="I7929" s="29">
        <v>453.76388267976529</v>
      </c>
      <c r="J7929" s="29">
        <v>118.22882661356785</v>
      </c>
      <c r="K7929" s="29">
        <v>9.6958324785146391E-2</v>
      </c>
      <c r="L7929" s="29">
        <v>0.17775692877276841</v>
      </c>
      <c r="M7929" s="8">
        <v>424.45901196964076</v>
      </c>
      <c r="N7929" s="8">
        <f t="shared" si="494"/>
        <v>996.72643651653186</v>
      </c>
      <c r="O7929" s="9">
        <f t="shared" si="495"/>
        <v>996.72643651653186</v>
      </c>
      <c r="P7929" s="9">
        <v>1225.8818294102548</v>
      </c>
      <c r="Q7929" s="30"/>
      <c r="R7929" s="31">
        <v>5.0287652015686035</v>
      </c>
      <c r="S7929" s="30">
        <f>MAX(W7929+MIN(R7929,0),0)</f>
        <v>561.02322483062744</v>
      </c>
      <c r="T7929" s="32"/>
      <c r="U7929" s="32"/>
      <c r="V7929" s="32">
        <v>0</v>
      </c>
      <c r="W7929" s="8">
        <v>561.02322483062744</v>
      </c>
    </row>
    <row r="7930" spans="1:23" x14ac:dyDescent="0.25">
      <c r="A7930" s="26">
        <v>45988.333333333336</v>
      </c>
      <c r="B7930" s="27">
        <f t="shared" si="493"/>
        <v>9</v>
      </c>
      <c r="C7930" s="27">
        <v>0</v>
      </c>
      <c r="D7930" s="27">
        <f t="shared" si="492"/>
        <v>9</v>
      </c>
      <c r="E7930" s="28">
        <v>2025</v>
      </c>
      <c r="F7930" s="28">
        <v>11</v>
      </c>
      <c r="G7930" s="29" t="s">
        <v>7933</v>
      </c>
      <c r="H7930" s="29">
        <v>7929</v>
      </c>
      <c r="I7930" s="29">
        <v>435.83305648283226</v>
      </c>
      <c r="J7930" s="29">
        <v>136.21567317593232</v>
      </c>
      <c r="K7930" s="29">
        <v>9.6958324785146391E-2</v>
      </c>
      <c r="L7930" s="29">
        <v>0.17775692877276841</v>
      </c>
      <c r="M7930" s="8">
        <v>409.78307591897953</v>
      </c>
      <c r="N7930" s="8">
        <f t="shared" si="494"/>
        <v>982.10652083130208</v>
      </c>
      <c r="O7930" s="9">
        <f t="shared" si="495"/>
        <v>982.10652083130208</v>
      </c>
      <c r="P7930" s="9">
        <v>1213.4653309643879</v>
      </c>
      <c r="Q7930" s="30"/>
      <c r="R7930" s="31">
        <v>0</v>
      </c>
      <c r="S7930" s="30">
        <f>MAX(W7930+MIN(R7930,0),0)</f>
        <v>848.28587436676025</v>
      </c>
      <c r="T7930" s="32"/>
      <c r="U7930" s="32"/>
      <c r="V7930" s="32">
        <v>0</v>
      </c>
      <c r="W7930" s="8">
        <v>848.28587436676025</v>
      </c>
    </row>
    <row r="7931" spans="1:23" x14ac:dyDescent="0.25">
      <c r="A7931" s="26">
        <v>45988.375</v>
      </c>
      <c r="B7931" s="27">
        <f t="shared" si="493"/>
        <v>10</v>
      </c>
      <c r="C7931" s="27">
        <v>0</v>
      </c>
      <c r="D7931" s="27">
        <f t="shared" si="492"/>
        <v>10</v>
      </c>
      <c r="E7931" s="28">
        <v>2025</v>
      </c>
      <c r="F7931" s="28">
        <v>11</v>
      </c>
      <c r="G7931" s="29" t="s">
        <v>7934</v>
      </c>
      <c r="H7931" s="29">
        <v>7930</v>
      </c>
      <c r="I7931" s="29">
        <v>382.76130143960256</v>
      </c>
      <c r="J7931" s="29">
        <v>145.77899594390729</v>
      </c>
      <c r="K7931" s="29">
        <v>9.6958324785146391E-2</v>
      </c>
      <c r="L7931" s="29">
        <v>0.17775692877276841</v>
      </c>
      <c r="M7931" s="8">
        <v>405.88513522651169</v>
      </c>
      <c r="N7931" s="8">
        <f t="shared" si="494"/>
        <v>934.70014786357945</v>
      </c>
      <c r="O7931" s="9">
        <f t="shared" si="495"/>
        <v>934.70014786357945</v>
      </c>
      <c r="P7931" s="9">
        <v>1163.8555407573026</v>
      </c>
      <c r="Q7931" s="30"/>
      <c r="R7931" s="31">
        <v>0</v>
      </c>
      <c r="S7931" s="30">
        <f>MAX(W7931+MIN(R7931,0),0)</f>
        <v>856.38861513137817</v>
      </c>
      <c r="T7931" s="32"/>
      <c r="U7931" s="32"/>
      <c r="V7931" s="32">
        <v>0</v>
      </c>
      <c r="W7931" s="8">
        <v>856.38861513137817</v>
      </c>
    </row>
    <row r="7932" spans="1:23" x14ac:dyDescent="0.25">
      <c r="A7932" s="26">
        <v>45988.416666666664</v>
      </c>
      <c r="B7932" s="27">
        <f t="shared" si="493"/>
        <v>11</v>
      </c>
      <c r="C7932" s="27">
        <v>0</v>
      </c>
      <c r="D7932" s="27">
        <f t="shared" si="492"/>
        <v>11</v>
      </c>
      <c r="E7932" s="28">
        <v>2025</v>
      </c>
      <c r="F7932" s="28">
        <v>11</v>
      </c>
      <c r="G7932" s="29" t="s">
        <v>7935</v>
      </c>
      <c r="H7932" s="29">
        <v>7931</v>
      </c>
      <c r="I7932" s="29">
        <v>380.63899144152771</v>
      </c>
      <c r="J7932" s="29">
        <v>151.51354219758875</v>
      </c>
      <c r="K7932" s="29">
        <v>9.6958324785146391E-2</v>
      </c>
      <c r="L7932" s="29">
        <v>0.17775692877276841</v>
      </c>
      <c r="M7932" s="8">
        <v>403.37131541921883</v>
      </c>
      <c r="N7932" s="8">
        <f t="shared" si="494"/>
        <v>935.79856431189319</v>
      </c>
      <c r="O7932" s="9">
        <f t="shared" si="495"/>
        <v>935.79856431189319</v>
      </c>
      <c r="P7932" s="9">
        <v>1162.7505399662534</v>
      </c>
      <c r="Q7932" s="30"/>
      <c r="R7932" s="31">
        <v>-412.70938873291016</v>
      </c>
      <c r="S7932" s="30">
        <f>MAX(W7932+MIN(R7932,0),0)</f>
        <v>0</v>
      </c>
      <c r="T7932" s="32"/>
      <c r="U7932" s="32"/>
      <c r="V7932" s="32">
        <v>0</v>
      </c>
      <c r="W7932" s="8">
        <v>403.58618640899658</v>
      </c>
    </row>
    <row r="7933" spans="1:23" x14ac:dyDescent="0.25">
      <c r="A7933" s="26">
        <v>45988.458333333336</v>
      </c>
      <c r="B7933" s="27">
        <f t="shared" si="493"/>
        <v>12</v>
      </c>
      <c r="C7933" s="27">
        <v>0</v>
      </c>
      <c r="D7933" s="27">
        <f t="shared" si="492"/>
        <v>12</v>
      </c>
      <c r="E7933" s="28">
        <v>2025</v>
      </c>
      <c r="F7933" s="28">
        <v>11</v>
      </c>
      <c r="G7933" s="29" t="s">
        <v>7936</v>
      </c>
      <c r="H7933" s="29">
        <v>7932</v>
      </c>
      <c r="I7933" s="29">
        <v>339.48772377327197</v>
      </c>
      <c r="J7933" s="29">
        <v>151.82273152218139</v>
      </c>
      <c r="K7933" s="29">
        <v>9.6958324785146391E-2</v>
      </c>
      <c r="L7933" s="29">
        <v>0.17775692877276841</v>
      </c>
      <c r="M7933" s="8">
        <v>403.562531205798</v>
      </c>
      <c r="N7933" s="8">
        <f t="shared" si="494"/>
        <v>895.1477017548093</v>
      </c>
      <c r="O7933" s="9">
        <f t="shared" si="495"/>
        <v>895.1477017548093</v>
      </c>
      <c r="P7933" s="9">
        <v>1119.896260169807</v>
      </c>
      <c r="Q7933" s="30"/>
      <c r="R7933" s="31">
        <v>-390.85697174072266</v>
      </c>
      <c r="S7933" s="30">
        <f>MAX(W7933+MIN(R7933,0),0)</f>
        <v>5.8181276321411133</v>
      </c>
      <c r="T7933" s="32"/>
      <c r="U7933" s="32"/>
      <c r="V7933" s="32">
        <v>0</v>
      </c>
      <c r="W7933" s="8">
        <v>396.67509937286377</v>
      </c>
    </row>
    <row r="7934" spans="1:23" x14ac:dyDescent="0.25">
      <c r="A7934" s="26">
        <v>45988.5</v>
      </c>
      <c r="B7934" s="27">
        <f t="shared" si="493"/>
        <v>13</v>
      </c>
      <c r="C7934" s="27">
        <v>0</v>
      </c>
      <c r="D7934" s="27">
        <f t="shared" si="492"/>
        <v>13</v>
      </c>
      <c r="E7934" s="28">
        <v>2025</v>
      </c>
      <c r="F7934" s="28">
        <v>11</v>
      </c>
      <c r="G7934" s="29" t="s">
        <v>7937</v>
      </c>
      <c r="H7934" s="29">
        <v>7933</v>
      </c>
      <c r="I7934" s="29">
        <v>330.31438893387724</v>
      </c>
      <c r="J7934" s="29">
        <v>146.13343248673297</v>
      </c>
      <c r="K7934" s="29">
        <v>9.6958324785146391E-2</v>
      </c>
      <c r="L7934" s="29">
        <v>0.17775692877276841</v>
      </c>
      <c r="M7934" s="8">
        <v>403.98209813873643</v>
      </c>
      <c r="N7934" s="8">
        <f t="shared" si="494"/>
        <v>880.7046348129046</v>
      </c>
      <c r="O7934" s="9">
        <f t="shared" si="495"/>
        <v>880.7046348129046</v>
      </c>
      <c r="P7934" s="9">
        <v>1105.4531932279021</v>
      </c>
      <c r="Q7934" s="30"/>
      <c r="R7934" s="31">
        <v>-403.10596752166748</v>
      </c>
      <c r="S7934" s="30">
        <f>MAX(W7934+MIN(R7934,0),0)</f>
        <v>0</v>
      </c>
      <c r="T7934" s="32"/>
      <c r="U7934" s="32"/>
      <c r="V7934" s="32">
        <v>0</v>
      </c>
      <c r="W7934" s="8">
        <v>377.40468549728394</v>
      </c>
    </row>
    <row r="7935" spans="1:23" x14ac:dyDescent="0.25">
      <c r="A7935" s="26">
        <v>45988.541666666664</v>
      </c>
      <c r="B7935" s="27">
        <f t="shared" si="493"/>
        <v>14</v>
      </c>
      <c r="C7935" s="27">
        <v>0</v>
      </c>
      <c r="D7935" s="27">
        <f t="shared" si="492"/>
        <v>14</v>
      </c>
      <c r="E7935" s="28">
        <v>2025</v>
      </c>
      <c r="F7935" s="28">
        <v>11</v>
      </c>
      <c r="G7935" s="29" t="s">
        <v>7938</v>
      </c>
      <c r="H7935" s="29">
        <v>7934</v>
      </c>
      <c r="I7935" s="29">
        <v>331.1148337707146</v>
      </c>
      <c r="J7935" s="29">
        <v>144.41403819387639</v>
      </c>
      <c r="K7935" s="29">
        <v>9.6958324785146391E-2</v>
      </c>
      <c r="L7935" s="29">
        <v>0.17775692877276841</v>
      </c>
      <c r="M7935" s="8">
        <v>405.10045042110755</v>
      </c>
      <c r="N7935" s="8">
        <f t="shared" si="494"/>
        <v>880.90403763925644</v>
      </c>
      <c r="O7935" s="9">
        <f t="shared" si="495"/>
        <v>880.90403763925644</v>
      </c>
      <c r="P7935" s="9">
        <v>1105.652596054254</v>
      </c>
      <c r="Q7935" s="30"/>
      <c r="R7935" s="31">
        <v>-496.29293060302734</v>
      </c>
      <c r="S7935" s="30">
        <f>MAX(W7935+MIN(R7935,0),0)</f>
        <v>0</v>
      </c>
      <c r="T7935" s="32"/>
      <c r="U7935" s="32"/>
      <c r="V7935" s="32">
        <v>0</v>
      </c>
      <c r="W7935" s="8">
        <v>286.50186824798584</v>
      </c>
    </row>
    <row r="7936" spans="1:23" x14ac:dyDescent="0.25">
      <c r="A7936" s="26">
        <v>45988.583333333336</v>
      </c>
      <c r="B7936" s="27">
        <f t="shared" si="493"/>
        <v>15</v>
      </c>
      <c r="C7936" s="27">
        <v>0</v>
      </c>
      <c r="D7936" s="27">
        <f t="shared" si="492"/>
        <v>15</v>
      </c>
      <c r="E7936" s="28">
        <v>2025</v>
      </c>
      <c r="F7936" s="28">
        <v>11</v>
      </c>
      <c r="G7936" s="29" t="s">
        <v>7939</v>
      </c>
      <c r="H7936" s="29">
        <v>7935</v>
      </c>
      <c r="I7936" s="29">
        <v>342.46434434417591</v>
      </c>
      <c r="J7936" s="29">
        <v>144.32569838684989</v>
      </c>
      <c r="K7936" s="29">
        <v>9.6958324785146391E-2</v>
      </c>
      <c r="L7936" s="29">
        <v>0.17775692877276841</v>
      </c>
      <c r="M7936" s="8">
        <v>408.61782572278196</v>
      </c>
      <c r="N7936" s="8">
        <f t="shared" si="494"/>
        <v>895.68258370736567</v>
      </c>
      <c r="O7936" s="9">
        <f t="shared" si="495"/>
        <v>895.68258370736567</v>
      </c>
      <c r="P7936" s="9">
        <v>1118.2277248830005</v>
      </c>
      <c r="Q7936" s="30"/>
      <c r="R7936" s="31">
        <v>-23.831405639648438</v>
      </c>
      <c r="S7936" s="30">
        <f>MAX(W7936+MIN(R7936,0),0)</f>
        <v>812.57331323623657</v>
      </c>
      <c r="T7936" s="32"/>
      <c r="U7936" s="32"/>
      <c r="V7936" s="32">
        <v>0</v>
      </c>
      <c r="W7936" s="8">
        <v>836.40471887588501</v>
      </c>
    </row>
    <row r="7937" spans="1:23" x14ac:dyDescent="0.25">
      <c r="A7937" s="26">
        <v>45988.625</v>
      </c>
      <c r="B7937" s="27">
        <f t="shared" si="493"/>
        <v>16</v>
      </c>
      <c r="C7937" s="27">
        <v>0</v>
      </c>
      <c r="D7937" s="27">
        <f t="shared" si="492"/>
        <v>16</v>
      </c>
      <c r="E7937" s="28">
        <v>2025</v>
      </c>
      <c r="F7937" s="28">
        <v>11</v>
      </c>
      <c r="G7937" s="29" t="s">
        <v>7940</v>
      </c>
      <c r="H7937" s="29">
        <v>7936</v>
      </c>
      <c r="I7937" s="29">
        <v>401.67679329046484</v>
      </c>
      <c r="J7937" s="29">
        <v>138.7042701787511</v>
      </c>
      <c r="K7937" s="29">
        <v>9.6958324785146391E-2</v>
      </c>
      <c r="L7937" s="29">
        <v>0.17775692877276841</v>
      </c>
      <c r="M7937" s="8">
        <v>411.54055161487383</v>
      </c>
      <c r="N7937" s="8">
        <f t="shared" si="494"/>
        <v>952.19633033764774</v>
      </c>
      <c r="O7937" s="9">
        <f t="shared" si="495"/>
        <v>952.19633033764774</v>
      </c>
      <c r="P7937" s="9">
        <v>1174.7414715132827</v>
      </c>
      <c r="Q7937" s="30"/>
      <c r="R7937" s="31">
        <v>0</v>
      </c>
      <c r="S7937" s="30">
        <f>MAX(W7937+MIN(R7937,0),0)</f>
        <v>724.50639295578003</v>
      </c>
      <c r="T7937" s="32"/>
      <c r="U7937" s="32"/>
      <c r="V7937" s="32">
        <v>0</v>
      </c>
      <c r="W7937" s="8">
        <v>724.50639295578003</v>
      </c>
    </row>
    <row r="7938" spans="1:23" x14ac:dyDescent="0.25">
      <c r="A7938" s="26">
        <v>45988.666666666664</v>
      </c>
      <c r="B7938" s="27">
        <f t="shared" si="493"/>
        <v>17</v>
      </c>
      <c r="C7938" s="27">
        <v>0</v>
      </c>
      <c r="D7938" s="27">
        <f t="shared" ref="D7938:D8001" si="496">IF(C7938+B7938&gt;24,1,C7938+B7938)</f>
        <v>17</v>
      </c>
      <c r="E7938" s="28">
        <v>2025</v>
      </c>
      <c r="F7938" s="28">
        <v>11</v>
      </c>
      <c r="G7938" s="29" t="s">
        <v>7941</v>
      </c>
      <c r="H7938" s="29">
        <v>7937</v>
      </c>
      <c r="I7938" s="29">
        <v>462.3511583115698</v>
      </c>
      <c r="J7938" s="29">
        <v>130.67935283070048</v>
      </c>
      <c r="K7938" s="29">
        <v>9.6958324785146391E-2</v>
      </c>
      <c r="L7938" s="29">
        <v>0.17775692877276841</v>
      </c>
      <c r="M7938" s="8">
        <v>483.72688880084593</v>
      </c>
      <c r="N7938" s="8">
        <f t="shared" si="494"/>
        <v>1077.0321151966741</v>
      </c>
      <c r="O7938" s="9">
        <f t="shared" si="495"/>
        <v>1077.0321151966741</v>
      </c>
      <c r="P7938" s="9">
        <v>1236.6550070399931</v>
      </c>
      <c r="Q7938" s="30"/>
      <c r="R7938" s="31">
        <v>3.37209552526474E-2</v>
      </c>
      <c r="S7938" s="30">
        <f>MAX(W7938+MIN(R7938,0),0)</f>
        <v>315.98909884691238</v>
      </c>
      <c r="T7938" s="32"/>
      <c r="U7938" s="32"/>
      <c r="V7938" s="32">
        <v>0</v>
      </c>
      <c r="W7938" s="8">
        <v>315.98909884691238</v>
      </c>
    </row>
    <row r="7939" spans="1:23" x14ac:dyDescent="0.25">
      <c r="A7939" s="26">
        <v>45988.708333333336</v>
      </c>
      <c r="B7939" s="27">
        <f t="shared" ref="B7939:B8002" si="497">HOUR(A7939)+1</f>
        <v>18</v>
      </c>
      <c r="C7939" s="27">
        <v>0</v>
      </c>
      <c r="D7939" s="27">
        <f t="shared" si="496"/>
        <v>18</v>
      </c>
      <c r="E7939" s="28">
        <v>2025</v>
      </c>
      <c r="F7939" s="28">
        <v>11</v>
      </c>
      <c r="G7939" s="29" t="s">
        <v>7942</v>
      </c>
      <c r="H7939" s="29">
        <v>7938</v>
      </c>
      <c r="I7939" s="29">
        <v>476.39611031405815</v>
      </c>
      <c r="J7939" s="29">
        <v>123.91489370485677</v>
      </c>
      <c r="K7939" s="29">
        <v>3.7113492098314369</v>
      </c>
      <c r="L7939" s="29">
        <v>6.7860054202404134</v>
      </c>
      <c r="M7939" s="8">
        <v>476.71973724530551</v>
      </c>
      <c r="N7939" s="8">
        <f t="shared" ref="N7939:N8002" si="498">SUMIFS(I7939:M7939,I7939:M7939,"&gt;0")</f>
        <v>1087.5280958942922</v>
      </c>
      <c r="O7939" s="9">
        <f t="shared" ref="O7939:O8002" si="499">SUM(I7939:M7939)</f>
        <v>1087.5280958942922</v>
      </c>
      <c r="P7939" s="9">
        <v>1250.5586935810597</v>
      </c>
      <c r="Q7939" s="30"/>
      <c r="R7939" s="31">
        <v>0.11889664828777313</v>
      </c>
      <c r="S7939" s="30">
        <f>MAX(W7939+MIN(R7939,0),0)</f>
        <v>255.98833845555782</v>
      </c>
      <c r="T7939" s="32"/>
      <c r="U7939" s="32"/>
      <c r="V7939" s="32">
        <v>0</v>
      </c>
      <c r="W7939" s="8">
        <v>255.98833845555782</v>
      </c>
    </row>
    <row r="7940" spans="1:23" x14ac:dyDescent="0.25">
      <c r="A7940" s="26">
        <v>45988.75</v>
      </c>
      <c r="B7940" s="27">
        <f t="shared" si="497"/>
        <v>19</v>
      </c>
      <c r="C7940" s="27">
        <v>0</v>
      </c>
      <c r="D7940" s="27">
        <f t="shared" si="496"/>
        <v>19</v>
      </c>
      <c r="E7940" s="28">
        <v>2025</v>
      </c>
      <c r="F7940" s="28">
        <v>11</v>
      </c>
      <c r="G7940" s="29" t="s">
        <v>7943</v>
      </c>
      <c r="H7940" s="29">
        <v>7939</v>
      </c>
      <c r="I7940" s="29">
        <v>479.26176746881913</v>
      </c>
      <c r="J7940" s="29">
        <v>114.02514457677184</v>
      </c>
      <c r="K7940" s="29">
        <v>3.7113492098314369</v>
      </c>
      <c r="L7940" s="29">
        <v>6.7860054202404134</v>
      </c>
      <c r="M7940" s="8">
        <v>464.37716277267316</v>
      </c>
      <c r="N7940" s="8">
        <f t="shared" si="498"/>
        <v>1068.1614294483359</v>
      </c>
      <c r="O7940" s="9">
        <f t="shared" si="499"/>
        <v>1068.1614294483359</v>
      </c>
      <c r="P7940" s="9">
        <v>1239.6888380481894</v>
      </c>
      <c r="Q7940" s="30"/>
      <c r="R7940" s="31">
        <v>345.93328857421875</v>
      </c>
      <c r="S7940" s="30">
        <f>MAX(W7940+MIN(R7940,0),0)</f>
        <v>627.66002941131592</v>
      </c>
      <c r="T7940" s="32"/>
      <c r="U7940" s="32"/>
      <c r="V7940" s="32">
        <v>0</v>
      </c>
      <c r="W7940" s="8">
        <v>627.66002941131592</v>
      </c>
    </row>
    <row r="7941" spans="1:23" x14ac:dyDescent="0.25">
      <c r="A7941" s="26">
        <v>45988.791666666664</v>
      </c>
      <c r="B7941" s="27">
        <f t="shared" si="497"/>
        <v>20</v>
      </c>
      <c r="C7941" s="27">
        <v>0</v>
      </c>
      <c r="D7941" s="27">
        <f t="shared" si="496"/>
        <v>20</v>
      </c>
      <c r="E7941" s="28">
        <v>2025</v>
      </c>
      <c r="F7941" s="28">
        <v>11</v>
      </c>
      <c r="G7941" s="29" t="s">
        <v>7944</v>
      </c>
      <c r="H7941" s="29">
        <v>7940</v>
      </c>
      <c r="I7941" s="29">
        <v>481.78160659851312</v>
      </c>
      <c r="J7941" s="29">
        <v>108.87558021596072</v>
      </c>
      <c r="K7941" s="29">
        <v>3.7113492098314369</v>
      </c>
      <c r="L7941" s="29">
        <v>6.7860054202404134</v>
      </c>
      <c r="M7941" s="8">
        <v>425.20527747526387</v>
      </c>
      <c r="N7941" s="8">
        <f t="shared" si="498"/>
        <v>1026.3598189198094</v>
      </c>
      <c r="O7941" s="9">
        <f t="shared" si="499"/>
        <v>1026.3598189198094</v>
      </c>
      <c r="P7941" s="9">
        <v>1244.4981256167189</v>
      </c>
      <c r="Q7941" s="30"/>
      <c r="R7941" s="31">
        <v>570</v>
      </c>
      <c r="S7941" s="30">
        <f>MAX(W7941+MIN(R7941,0),0)</f>
        <v>880.04560470581055</v>
      </c>
      <c r="T7941" s="32"/>
      <c r="U7941" s="32"/>
      <c r="V7941" s="32">
        <v>0</v>
      </c>
      <c r="W7941" s="8">
        <v>880.04560470581055</v>
      </c>
    </row>
    <row r="7942" spans="1:23" x14ac:dyDescent="0.25">
      <c r="A7942" s="26">
        <v>45988.833333333336</v>
      </c>
      <c r="B7942" s="27">
        <f t="shared" si="497"/>
        <v>21</v>
      </c>
      <c r="C7942" s="27">
        <v>0</v>
      </c>
      <c r="D7942" s="27">
        <f t="shared" si="496"/>
        <v>21</v>
      </c>
      <c r="E7942" s="28">
        <v>2025</v>
      </c>
      <c r="F7942" s="28">
        <v>11</v>
      </c>
      <c r="G7942" s="29" t="s">
        <v>7945</v>
      </c>
      <c r="H7942" s="29">
        <v>7941</v>
      </c>
      <c r="I7942" s="29">
        <v>444.21779694730776</v>
      </c>
      <c r="J7942" s="29">
        <v>102.38691365839476</v>
      </c>
      <c r="K7942" s="29">
        <v>3.7113492098314369</v>
      </c>
      <c r="L7942" s="29">
        <v>6.7860054202404134</v>
      </c>
      <c r="M7942" s="8">
        <v>483.0597487499449</v>
      </c>
      <c r="N7942" s="8">
        <f t="shared" si="498"/>
        <v>1040.1618139857192</v>
      </c>
      <c r="O7942" s="9">
        <f t="shared" si="499"/>
        <v>1040.1618139857192</v>
      </c>
      <c r="P7942" s="9">
        <v>1191.398412954225</v>
      </c>
      <c r="Q7942" s="30"/>
      <c r="R7942" s="31">
        <v>295.41959381103516</v>
      </c>
      <c r="S7942" s="30">
        <f>MAX(W7942+MIN(R7942,0),0)</f>
        <v>583.52104997634888</v>
      </c>
      <c r="T7942" s="32"/>
      <c r="U7942" s="32"/>
      <c r="V7942" s="32">
        <v>0</v>
      </c>
      <c r="W7942" s="8">
        <v>583.52104997634888</v>
      </c>
    </row>
    <row r="7943" spans="1:23" x14ac:dyDescent="0.25">
      <c r="A7943" s="26">
        <v>45988.875</v>
      </c>
      <c r="B7943" s="27">
        <f t="shared" si="497"/>
        <v>22</v>
      </c>
      <c r="C7943" s="27">
        <v>0</v>
      </c>
      <c r="D7943" s="27">
        <f t="shared" si="496"/>
        <v>22</v>
      </c>
      <c r="E7943" s="28">
        <v>2025</v>
      </c>
      <c r="F7943" s="28">
        <v>11</v>
      </c>
      <c r="G7943" s="29" t="s">
        <v>7946</v>
      </c>
      <c r="H7943" s="29">
        <v>7942</v>
      </c>
      <c r="I7943" s="29">
        <v>410.19943003907923</v>
      </c>
      <c r="J7943" s="29">
        <v>94.788612939398789</v>
      </c>
      <c r="K7943" s="29">
        <v>3.7113492098314369</v>
      </c>
      <c r="L7943" s="29">
        <v>6.7860054202404134</v>
      </c>
      <c r="M7943" s="8">
        <v>522.47540743154241</v>
      </c>
      <c r="N7943" s="8">
        <f t="shared" si="498"/>
        <v>1037.9608050400923</v>
      </c>
      <c r="O7943" s="9">
        <f t="shared" si="499"/>
        <v>1037.9608050400923</v>
      </c>
      <c r="P7943" s="9">
        <v>1144.1326075608442</v>
      </c>
      <c r="Q7943" s="30"/>
      <c r="R7943" s="31">
        <v>0</v>
      </c>
      <c r="S7943" s="30">
        <f>MAX(W7943+MIN(R7943,0),0)</f>
        <v>218.48535203933716</v>
      </c>
      <c r="T7943" s="32"/>
      <c r="U7943" s="32"/>
      <c r="V7943" s="32">
        <v>0</v>
      </c>
      <c r="W7943" s="8">
        <v>218.48535203933716</v>
      </c>
    </row>
    <row r="7944" spans="1:23" x14ac:dyDescent="0.25">
      <c r="A7944" s="26">
        <v>45988.916666666664</v>
      </c>
      <c r="B7944" s="27">
        <f t="shared" si="497"/>
        <v>23</v>
      </c>
      <c r="C7944" s="27">
        <v>0</v>
      </c>
      <c r="D7944" s="27">
        <f t="shared" si="496"/>
        <v>23</v>
      </c>
      <c r="E7944" s="28">
        <v>2025</v>
      </c>
      <c r="F7944" s="28">
        <v>11</v>
      </c>
      <c r="G7944" s="29" t="s">
        <v>7947</v>
      </c>
      <c r="H7944" s="29">
        <v>7943</v>
      </c>
      <c r="I7944" s="29">
        <v>388.50015695216348</v>
      </c>
      <c r="J7944" s="29">
        <v>90.299442501846514</v>
      </c>
      <c r="K7944" s="29">
        <v>3.7113492098314369</v>
      </c>
      <c r="L7944" s="29">
        <v>6.7860054202404134</v>
      </c>
      <c r="M7944" s="8">
        <v>556.31702816400229</v>
      </c>
      <c r="N7944" s="8">
        <f t="shared" si="498"/>
        <v>1045.6139822480841</v>
      </c>
      <c r="O7944" s="9">
        <f t="shared" si="499"/>
        <v>1045.6139822480841</v>
      </c>
      <c r="P7944" s="9">
        <v>1112.6597805034551</v>
      </c>
      <c r="Q7944" s="30"/>
      <c r="R7944" s="31">
        <v>-2.9999999924257281E-6</v>
      </c>
      <c r="S7944" s="30">
        <f>MAX(W7944+MIN(R7944,0),0)</f>
        <v>188.05072947363283</v>
      </c>
      <c r="T7944" s="32"/>
      <c r="U7944" s="32"/>
      <c r="V7944" s="32">
        <v>0</v>
      </c>
      <c r="W7944" s="8">
        <v>188.05073247363282</v>
      </c>
    </row>
    <row r="7945" spans="1:23" x14ac:dyDescent="0.25">
      <c r="A7945" s="26">
        <v>45988.958333333336</v>
      </c>
      <c r="B7945" s="27">
        <f t="shared" si="497"/>
        <v>24</v>
      </c>
      <c r="C7945" s="27">
        <v>0</v>
      </c>
      <c r="D7945" s="27">
        <f t="shared" si="496"/>
        <v>24</v>
      </c>
      <c r="E7945" s="28">
        <v>2025</v>
      </c>
      <c r="F7945" s="28">
        <v>11</v>
      </c>
      <c r="G7945" s="29" t="s">
        <v>7948</v>
      </c>
      <c r="H7945" s="29">
        <v>7944</v>
      </c>
      <c r="I7945" s="29">
        <v>378.53930505256938</v>
      </c>
      <c r="J7945" s="29">
        <v>87.866865864459172</v>
      </c>
      <c r="K7945" s="29">
        <v>3.7113492098314369</v>
      </c>
      <c r="L7945" s="29">
        <v>6.7860054202404134</v>
      </c>
      <c r="M7945" s="8">
        <v>544.36532413787427</v>
      </c>
      <c r="N7945" s="8">
        <f t="shared" si="498"/>
        <v>1021.2688496849746</v>
      </c>
      <c r="O7945" s="9">
        <f t="shared" si="499"/>
        <v>1021.2688496849746</v>
      </c>
      <c r="P7945" s="9">
        <v>1096.6950495516737</v>
      </c>
      <c r="Q7945" s="30"/>
      <c r="R7945" s="31">
        <v>-3.9999999899009708E-6</v>
      </c>
      <c r="S7945" s="30">
        <f>MAX(W7945+MIN(R7945,0),0)</f>
        <v>154.55426131381228</v>
      </c>
      <c r="T7945" s="32"/>
      <c r="U7945" s="32"/>
      <c r="V7945" s="32">
        <v>0</v>
      </c>
      <c r="W7945" s="8">
        <v>154.55426531381227</v>
      </c>
    </row>
    <row r="7946" spans="1:23" x14ac:dyDescent="0.25">
      <c r="A7946" s="26">
        <v>45989</v>
      </c>
      <c r="B7946" s="27">
        <f t="shared" si="497"/>
        <v>1</v>
      </c>
      <c r="C7946" s="27">
        <v>0</v>
      </c>
      <c r="D7946" s="27">
        <f t="shared" si="496"/>
        <v>1</v>
      </c>
      <c r="E7946" s="28">
        <v>2025</v>
      </c>
      <c r="F7946" s="28">
        <v>11</v>
      </c>
      <c r="G7946" s="29" t="s">
        <v>7949</v>
      </c>
      <c r="H7946" s="29">
        <v>7945</v>
      </c>
      <c r="I7946" s="29">
        <v>356.71183151399327</v>
      </c>
      <c r="J7946" s="29">
        <v>86.220728972551356</v>
      </c>
      <c r="K7946" s="29">
        <v>3.7113492098314369</v>
      </c>
      <c r="L7946" s="29">
        <v>6.7860054202404134</v>
      </c>
      <c r="M7946" s="8">
        <v>411.34703522826737</v>
      </c>
      <c r="N7946" s="8">
        <f t="shared" si="498"/>
        <v>864.77695034488386</v>
      </c>
      <c r="O7946" s="9">
        <f t="shared" si="499"/>
        <v>864.77695034488386</v>
      </c>
      <c r="P7946" s="9">
        <v>1074.1015880843424</v>
      </c>
      <c r="Q7946" s="30"/>
      <c r="R7946" s="31">
        <v>-9.9999999747524271E-7</v>
      </c>
      <c r="S7946" s="30">
        <f>MAX(W7946+MIN(R7946,0),0)</f>
        <v>135.97805633816529</v>
      </c>
      <c r="T7946" s="32"/>
      <c r="U7946" s="32"/>
      <c r="V7946" s="32">
        <v>0</v>
      </c>
      <c r="W7946" s="8">
        <v>135.97805733816529</v>
      </c>
    </row>
    <row r="7947" spans="1:23" x14ac:dyDescent="0.25">
      <c r="A7947" s="26">
        <v>45989.041666666664</v>
      </c>
      <c r="B7947" s="27">
        <f t="shared" si="497"/>
        <v>2</v>
      </c>
      <c r="C7947" s="27">
        <v>0</v>
      </c>
      <c r="D7947" s="27">
        <f t="shared" si="496"/>
        <v>2</v>
      </c>
      <c r="E7947" s="28">
        <v>2025</v>
      </c>
      <c r="F7947" s="28">
        <v>11</v>
      </c>
      <c r="G7947" s="29" t="s">
        <v>7950</v>
      </c>
      <c r="H7947" s="29">
        <v>7946</v>
      </c>
      <c r="I7947" s="29">
        <v>344.97017838251207</v>
      </c>
      <c r="J7947" s="29">
        <v>85.35133599364454</v>
      </c>
      <c r="K7947" s="29">
        <v>3.7113492098314369</v>
      </c>
      <c r="L7947" s="29">
        <v>6.7860054202404134</v>
      </c>
      <c r="M7947" s="8">
        <v>577.47273133660917</v>
      </c>
      <c r="N7947" s="8">
        <f t="shared" si="498"/>
        <v>1018.2916003428377</v>
      </c>
      <c r="O7947" s="9">
        <f t="shared" si="499"/>
        <v>1018.2916003428377</v>
      </c>
      <c r="P7947" s="9">
        <v>1066.9706011973299</v>
      </c>
      <c r="Q7947" s="30"/>
      <c r="R7947" s="31">
        <v>-1.9999999949504854E-6</v>
      </c>
      <c r="S7947" s="30">
        <f>MAX(W7947+MIN(R7947,0),0)</f>
        <v>108.64025383538819</v>
      </c>
      <c r="T7947" s="32"/>
      <c r="U7947" s="32"/>
      <c r="V7947" s="32">
        <v>0</v>
      </c>
      <c r="W7947" s="8">
        <v>108.64025583538819</v>
      </c>
    </row>
    <row r="7948" spans="1:23" x14ac:dyDescent="0.25">
      <c r="A7948" s="26">
        <v>45989.083333333336</v>
      </c>
      <c r="B7948" s="27">
        <f t="shared" si="497"/>
        <v>3</v>
      </c>
      <c r="C7948" s="27">
        <v>0</v>
      </c>
      <c r="D7948" s="27">
        <f t="shared" si="496"/>
        <v>3</v>
      </c>
      <c r="E7948" s="28">
        <v>2025</v>
      </c>
      <c r="F7948" s="28">
        <v>11</v>
      </c>
      <c r="G7948" s="29" t="s">
        <v>7951</v>
      </c>
      <c r="H7948" s="29">
        <v>7947</v>
      </c>
      <c r="I7948" s="29">
        <v>342.12606752214771</v>
      </c>
      <c r="J7948" s="29">
        <v>85.136950364397379</v>
      </c>
      <c r="K7948" s="29">
        <v>3.7113492098314369</v>
      </c>
      <c r="L7948" s="29">
        <v>6.7860054202404134</v>
      </c>
      <c r="M7948" s="8">
        <v>573.83127611701616</v>
      </c>
      <c r="N7948" s="8">
        <f t="shared" si="498"/>
        <v>1011.5916486336331</v>
      </c>
      <c r="O7948" s="9">
        <f t="shared" si="499"/>
        <v>1011.5916486336331</v>
      </c>
      <c r="P7948" s="9">
        <v>1068.5790505959135</v>
      </c>
      <c r="Q7948" s="30"/>
      <c r="R7948" s="31">
        <v>-3.9999999899009708E-6</v>
      </c>
      <c r="S7948" s="30">
        <f>MAX(W7948+MIN(R7948,0),0)</f>
        <v>116.93779669894411</v>
      </c>
      <c r="T7948" s="32"/>
      <c r="U7948" s="32"/>
      <c r="V7948" s="32">
        <v>0</v>
      </c>
      <c r="W7948" s="8">
        <v>116.9378006989441</v>
      </c>
    </row>
    <row r="7949" spans="1:23" x14ac:dyDescent="0.25">
      <c r="A7949" s="26">
        <v>45989.125</v>
      </c>
      <c r="B7949" s="27">
        <f t="shared" si="497"/>
        <v>4</v>
      </c>
      <c r="C7949" s="27">
        <v>0</v>
      </c>
      <c r="D7949" s="27">
        <f t="shared" si="496"/>
        <v>4</v>
      </c>
      <c r="E7949" s="28">
        <v>2025</v>
      </c>
      <c r="F7949" s="28">
        <v>11</v>
      </c>
      <c r="G7949" s="29" t="s">
        <v>7952</v>
      </c>
      <c r="H7949" s="29">
        <v>7948</v>
      </c>
      <c r="I7949" s="29">
        <v>345.36555288469145</v>
      </c>
      <c r="J7949" s="29">
        <v>85.302856831251958</v>
      </c>
      <c r="K7949" s="29">
        <v>3.7113492098314369</v>
      </c>
      <c r="L7949" s="29">
        <v>6.7860054202404134</v>
      </c>
      <c r="M7949" s="8">
        <v>596.11959493337031</v>
      </c>
      <c r="N7949" s="8">
        <f t="shared" si="498"/>
        <v>1037.2853592793856</v>
      </c>
      <c r="O7949" s="9">
        <f t="shared" si="499"/>
        <v>1037.2853592793856</v>
      </c>
      <c r="P7949" s="9">
        <v>1083.1379584233675</v>
      </c>
      <c r="Q7949" s="30"/>
      <c r="R7949" s="31">
        <v>-3.9999999899009708E-6</v>
      </c>
      <c r="S7949" s="30">
        <f>MAX(W7949+MIN(R7949,0),0)</f>
        <v>146.19168101443483</v>
      </c>
      <c r="T7949" s="32"/>
      <c r="U7949" s="32"/>
      <c r="V7949" s="32">
        <v>0</v>
      </c>
      <c r="W7949" s="8">
        <v>146.19168501443482</v>
      </c>
    </row>
    <row r="7950" spans="1:23" x14ac:dyDescent="0.25">
      <c r="A7950" s="26">
        <v>45989.166666666664</v>
      </c>
      <c r="B7950" s="27">
        <f t="shared" si="497"/>
        <v>5</v>
      </c>
      <c r="C7950" s="27">
        <v>0</v>
      </c>
      <c r="D7950" s="27">
        <f t="shared" si="496"/>
        <v>5</v>
      </c>
      <c r="E7950" s="28">
        <v>2025</v>
      </c>
      <c r="F7950" s="28">
        <v>11</v>
      </c>
      <c r="G7950" s="29" t="s">
        <v>7953</v>
      </c>
      <c r="H7950" s="29">
        <v>7949</v>
      </c>
      <c r="I7950" s="29">
        <v>356.40156487468079</v>
      </c>
      <c r="J7950" s="29">
        <v>87.147219631609417</v>
      </c>
      <c r="K7950" s="29">
        <v>3.7113492098314369</v>
      </c>
      <c r="L7950" s="29">
        <v>6.7860054202404134</v>
      </c>
      <c r="M7950" s="8">
        <v>615.31638436703895</v>
      </c>
      <c r="N7950" s="8">
        <f t="shared" si="498"/>
        <v>1069.362523503401</v>
      </c>
      <c r="O7950" s="9">
        <f t="shared" si="499"/>
        <v>1069.362523503401</v>
      </c>
      <c r="P7950" s="9">
        <v>1114.7251223994276</v>
      </c>
      <c r="Q7950" s="30"/>
      <c r="R7950" s="31">
        <v>-3.9999999899009708E-6</v>
      </c>
      <c r="S7950" s="30">
        <f>MAX(W7950+MIN(R7950,0),0)</f>
        <v>146.70141516818239</v>
      </c>
      <c r="T7950" s="32"/>
      <c r="U7950" s="32"/>
      <c r="V7950" s="32">
        <v>0</v>
      </c>
      <c r="W7950" s="8">
        <v>146.70141916818238</v>
      </c>
    </row>
    <row r="7951" spans="1:23" x14ac:dyDescent="0.25">
      <c r="A7951" s="26">
        <v>45989.208333333336</v>
      </c>
      <c r="B7951" s="27">
        <f t="shared" si="497"/>
        <v>6</v>
      </c>
      <c r="C7951" s="27">
        <v>0</v>
      </c>
      <c r="D7951" s="27">
        <f t="shared" si="496"/>
        <v>6</v>
      </c>
      <c r="E7951" s="28">
        <v>2025</v>
      </c>
      <c r="F7951" s="28">
        <v>11</v>
      </c>
      <c r="G7951" s="29" t="s">
        <v>7954</v>
      </c>
      <c r="H7951" s="29">
        <v>7950</v>
      </c>
      <c r="I7951" s="29">
        <v>368.51273695506541</v>
      </c>
      <c r="J7951" s="29">
        <v>92.711550159556992</v>
      </c>
      <c r="K7951" s="29">
        <v>3.7113492098314369</v>
      </c>
      <c r="L7951" s="29">
        <v>6.7860054202404134</v>
      </c>
      <c r="M7951" s="8">
        <v>457.01740315850077</v>
      </c>
      <c r="N7951" s="8">
        <f t="shared" si="498"/>
        <v>928.73904490319501</v>
      </c>
      <c r="O7951" s="9">
        <f t="shared" si="499"/>
        <v>928.73904490319501</v>
      </c>
      <c r="P7951" s="9">
        <v>1151.2841860788299</v>
      </c>
      <c r="Q7951" s="30"/>
      <c r="R7951" s="31">
        <v>13.749709129333496</v>
      </c>
      <c r="S7951" s="30">
        <f>MAX(W7951+MIN(R7951,0),0)</f>
        <v>211.5493106842041</v>
      </c>
      <c r="T7951" s="32"/>
      <c r="U7951" s="32"/>
      <c r="V7951" s="32">
        <v>0</v>
      </c>
      <c r="W7951" s="8">
        <v>211.5493106842041</v>
      </c>
    </row>
    <row r="7952" spans="1:23" x14ac:dyDescent="0.25">
      <c r="A7952" s="26">
        <v>45989.25</v>
      </c>
      <c r="B7952" s="27">
        <f t="shared" si="497"/>
        <v>7</v>
      </c>
      <c r="C7952" s="27">
        <v>0</v>
      </c>
      <c r="D7952" s="27">
        <f t="shared" si="496"/>
        <v>7</v>
      </c>
      <c r="E7952" s="28">
        <v>2025</v>
      </c>
      <c r="F7952" s="28">
        <v>11</v>
      </c>
      <c r="G7952" s="29" t="s">
        <v>7955</v>
      </c>
      <c r="H7952" s="29">
        <v>7951</v>
      </c>
      <c r="I7952" s="29">
        <v>380.97511363411627</v>
      </c>
      <c r="J7952" s="29">
        <v>101.5778503037987</v>
      </c>
      <c r="K7952" s="29">
        <v>9.6958324785146391E-2</v>
      </c>
      <c r="L7952" s="29">
        <v>0.17775692877276841</v>
      </c>
      <c r="M7952" s="8">
        <v>455.69158941708673</v>
      </c>
      <c r="N7952" s="8">
        <f t="shared" si="498"/>
        <v>938.51926860855963</v>
      </c>
      <c r="O7952" s="9">
        <f t="shared" si="499"/>
        <v>938.51926860855963</v>
      </c>
      <c r="P7952" s="9">
        <v>1163.2678270235572</v>
      </c>
      <c r="Q7952" s="30"/>
      <c r="R7952" s="31">
        <v>285.66380310058594</v>
      </c>
      <c r="S7952" s="30">
        <f>MAX(W7952+MIN(R7952,0),0)</f>
        <v>510.02202071622014</v>
      </c>
      <c r="T7952" s="32"/>
      <c r="U7952" s="32"/>
      <c r="V7952" s="32">
        <v>0</v>
      </c>
      <c r="W7952" s="8">
        <v>510.02202071622014</v>
      </c>
    </row>
    <row r="7953" spans="1:23" x14ac:dyDescent="0.25">
      <c r="A7953" s="26">
        <v>45989.291666666664</v>
      </c>
      <c r="B7953" s="27">
        <f t="shared" si="497"/>
        <v>8</v>
      </c>
      <c r="C7953" s="27">
        <v>0</v>
      </c>
      <c r="D7953" s="27">
        <f t="shared" si="496"/>
        <v>8</v>
      </c>
      <c r="E7953" s="28">
        <v>2025</v>
      </c>
      <c r="F7953" s="28">
        <v>11</v>
      </c>
      <c r="G7953" s="29" t="s">
        <v>7956</v>
      </c>
      <c r="H7953" s="29">
        <v>7952</v>
      </c>
      <c r="I7953" s="29">
        <v>364.12052484229827</v>
      </c>
      <c r="J7953" s="29">
        <v>115.00550097182165</v>
      </c>
      <c r="K7953" s="29">
        <v>9.6958324785146391E-2</v>
      </c>
      <c r="L7953" s="29">
        <v>0.17775692877276841</v>
      </c>
      <c r="M7953" s="8">
        <v>448.18882285378425</v>
      </c>
      <c r="N7953" s="8">
        <f t="shared" si="498"/>
        <v>927.58956392146206</v>
      </c>
      <c r="O7953" s="9">
        <f t="shared" si="499"/>
        <v>927.58956392146206</v>
      </c>
      <c r="P7953" s="9">
        <v>1156.7449568151851</v>
      </c>
      <c r="Q7953" s="30"/>
      <c r="R7953" s="31">
        <v>0</v>
      </c>
      <c r="S7953" s="30">
        <f>MAX(W7953+MIN(R7953,0),0)</f>
        <v>606.48069763183594</v>
      </c>
      <c r="T7953" s="32"/>
      <c r="U7953" s="32"/>
      <c r="V7953" s="32">
        <v>0</v>
      </c>
      <c r="W7953" s="8">
        <v>606.48069763183594</v>
      </c>
    </row>
    <row r="7954" spans="1:23" x14ac:dyDescent="0.25">
      <c r="A7954" s="26">
        <v>45989.333333333336</v>
      </c>
      <c r="B7954" s="27">
        <f t="shared" si="497"/>
        <v>9</v>
      </c>
      <c r="C7954" s="27">
        <v>0</v>
      </c>
      <c r="D7954" s="27">
        <f t="shared" si="496"/>
        <v>9</v>
      </c>
      <c r="E7954" s="28">
        <v>2025</v>
      </c>
      <c r="F7954" s="28">
        <v>11</v>
      </c>
      <c r="G7954" s="29" t="s">
        <v>7957</v>
      </c>
      <c r="H7954" s="29">
        <v>7953</v>
      </c>
      <c r="I7954" s="29">
        <v>311.48508226060176</v>
      </c>
      <c r="J7954" s="29">
        <v>133.56332433569867</v>
      </c>
      <c r="K7954" s="29">
        <v>9.6958324785146391E-2</v>
      </c>
      <c r="L7954" s="29">
        <v>0.17775692877276841</v>
      </c>
      <c r="M7954" s="8">
        <v>440.02836369927149</v>
      </c>
      <c r="N7954" s="8">
        <f t="shared" si="498"/>
        <v>885.35148554912985</v>
      </c>
      <c r="O7954" s="9">
        <f t="shared" si="499"/>
        <v>885.35148554912985</v>
      </c>
      <c r="P7954" s="9">
        <v>1116.7102956822157</v>
      </c>
      <c r="Q7954" s="30"/>
      <c r="R7954" s="31">
        <v>-102.27272796630859</v>
      </c>
      <c r="S7954" s="30">
        <f>MAX(W7954+MIN(R7954,0),0)</f>
        <v>737.34222412109375</v>
      </c>
      <c r="T7954" s="32"/>
      <c r="U7954" s="32"/>
      <c r="V7954" s="32">
        <v>0</v>
      </c>
      <c r="W7954" s="8">
        <v>839.61495208740234</v>
      </c>
    </row>
    <row r="7955" spans="1:23" x14ac:dyDescent="0.25">
      <c r="A7955" s="26">
        <v>45989.375</v>
      </c>
      <c r="B7955" s="27">
        <f t="shared" si="497"/>
        <v>10</v>
      </c>
      <c r="C7955" s="27">
        <v>0</v>
      </c>
      <c r="D7955" s="27">
        <f t="shared" si="496"/>
        <v>10</v>
      </c>
      <c r="E7955" s="28">
        <v>2025</v>
      </c>
      <c r="F7955" s="28">
        <v>11</v>
      </c>
      <c r="G7955" s="29" t="s">
        <v>7958</v>
      </c>
      <c r="H7955" s="29">
        <v>7954</v>
      </c>
      <c r="I7955" s="29">
        <v>247.59924205966885</v>
      </c>
      <c r="J7955" s="29">
        <v>143.74718038229855</v>
      </c>
      <c r="K7955" s="29">
        <v>9.6958324785146391E-2</v>
      </c>
      <c r="L7955" s="29">
        <v>0.17775692877276841</v>
      </c>
      <c r="M7955" s="8">
        <v>435.91211708493654</v>
      </c>
      <c r="N7955" s="8">
        <f t="shared" si="498"/>
        <v>827.5332547804619</v>
      </c>
      <c r="O7955" s="9">
        <f t="shared" si="499"/>
        <v>827.5332547804619</v>
      </c>
      <c r="P7955" s="9">
        <v>1056.6886476741849</v>
      </c>
      <c r="Q7955" s="30"/>
      <c r="R7955" s="31">
        <v>-87.086982727050781</v>
      </c>
      <c r="S7955" s="30">
        <f>MAX(W7955+MIN(R7955,0),0)</f>
        <v>751.58491802215576</v>
      </c>
      <c r="T7955" s="32"/>
      <c r="U7955" s="32"/>
      <c r="V7955" s="32">
        <v>0</v>
      </c>
      <c r="W7955" s="8">
        <v>838.67190074920654</v>
      </c>
    </row>
    <row r="7956" spans="1:23" x14ac:dyDescent="0.25">
      <c r="A7956" s="26">
        <v>45989.416666666664</v>
      </c>
      <c r="B7956" s="27">
        <f t="shared" si="497"/>
        <v>11</v>
      </c>
      <c r="C7956" s="27">
        <v>0</v>
      </c>
      <c r="D7956" s="27">
        <f t="shared" si="496"/>
        <v>11</v>
      </c>
      <c r="E7956" s="28">
        <v>2025</v>
      </c>
      <c r="F7956" s="28">
        <v>11</v>
      </c>
      <c r="G7956" s="29" t="s">
        <v>7959</v>
      </c>
      <c r="H7956" s="29">
        <v>7955</v>
      </c>
      <c r="I7956" s="29">
        <v>229.94420843101352</v>
      </c>
      <c r="J7956" s="29">
        <v>149.68533911802885</v>
      </c>
      <c r="K7956" s="29">
        <v>9.6958324785146391E-2</v>
      </c>
      <c r="L7956" s="29">
        <v>0.17775692877276841</v>
      </c>
      <c r="M7956" s="8">
        <v>435.87145980964021</v>
      </c>
      <c r="N7956" s="8">
        <f t="shared" si="498"/>
        <v>815.77572261224054</v>
      </c>
      <c r="O7956" s="9">
        <f t="shared" si="499"/>
        <v>815.77572261224054</v>
      </c>
      <c r="P7956" s="9">
        <v>1042.7276982666008</v>
      </c>
      <c r="Q7956" s="30"/>
      <c r="R7956" s="31">
        <v>0</v>
      </c>
      <c r="S7956" s="30">
        <f>MAX(W7956+MIN(R7956,0),0)</f>
        <v>873.1165189743042</v>
      </c>
      <c r="T7956" s="32"/>
      <c r="U7956" s="32"/>
      <c r="V7956" s="32">
        <v>0</v>
      </c>
      <c r="W7956" s="8">
        <v>873.1165189743042</v>
      </c>
    </row>
    <row r="7957" spans="1:23" x14ac:dyDescent="0.25">
      <c r="A7957" s="26">
        <v>45989.458333333336</v>
      </c>
      <c r="B7957" s="27">
        <f t="shared" si="497"/>
        <v>12</v>
      </c>
      <c r="C7957" s="27">
        <v>0</v>
      </c>
      <c r="D7957" s="27">
        <f t="shared" si="496"/>
        <v>12</v>
      </c>
      <c r="E7957" s="28">
        <v>2025</v>
      </c>
      <c r="F7957" s="28">
        <v>11</v>
      </c>
      <c r="G7957" s="29" t="s">
        <v>7960</v>
      </c>
      <c r="H7957" s="29">
        <v>7956</v>
      </c>
      <c r="I7957" s="29">
        <v>229.13622239113732</v>
      </c>
      <c r="J7957" s="29">
        <v>151.08800288325398</v>
      </c>
      <c r="K7957" s="29">
        <v>9.6958324785146391E-2</v>
      </c>
      <c r="L7957" s="29">
        <v>0.17775692877276841</v>
      </c>
      <c r="M7957" s="8">
        <v>437.24930556026482</v>
      </c>
      <c r="N7957" s="8">
        <f t="shared" si="498"/>
        <v>817.74824608821405</v>
      </c>
      <c r="O7957" s="9">
        <f t="shared" si="499"/>
        <v>817.74824608821405</v>
      </c>
      <c r="P7957" s="9">
        <v>1042.4968045032117</v>
      </c>
      <c r="Q7957" s="30"/>
      <c r="R7957" s="31">
        <v>-492.20677947998047</v>
      </c>
      <c r="S7957" s="30">
        <f>MAX(W7957+MIN(R7957,0),0)</f>
        <v>0</v>
      </c>
      <c r="T7957" s="32"/>
      <c r="U7957" s="32"/>
      <c r="V7957" s="32">
        <v>0</v>
      </c>
      <c r="W7957" s="8">
        <v>389.37941455841064</v>
      </c>
    </row>
    <row r="7958" spans="1:23" x14ac:dyDescent="0.25">
      <c r="A7958" s="26">
        <v>45989.5</v>
      </c>
      <c r="B7958" s="27">
        <f t="shared" si="497"/>
        <v>13</v>
      </c>
      <c r="C7958" s="27">
        <v>0</v>
      </c>
      <c r="D7958" s="27">
        <f t="shared" si="496"/>
        <v>13</v>
      </c>
      <c r="E7958" s="28">
        <v>2025</v>
      </c>
      <c r="F7958" s="28">
        <v>11</v>
      </c>
      <c r="G7958" s="29" t="s">
        <v>7961</v>
      </c>
      <c r="H7958" s="29">
        <v>7957</v>
      </c>
      <c r="I7958" s="29">
        <v>218.63886776106546</v>
      </c>
      <c r="J7958" s="29">
        <v>146.80459955719016</v>
      </c>
      <c r="K7958" s="29">
        <v>9.6958324785146391E-2</v>
      </c>
      <c r="L7958" s="29">
        <v>0.17775692877276841</v>
      </c>
      <c r="M7958" s="8">
        <v>440.15416620492311</v>
      </c>
      <c r="N7958" s="8">
        <f t="shared" si="498"/>
        <v>805.87234877673666</v>
      </c>
      <c r="O7958" s="9">
        <f t="shared" si="499"/>
        <v>805.87234877673666</v>
      </c>
      <c r="P7958" s="9">
        <v>1030.6209071917342</v>
      </c>
      <c r="Q7958" s="30"/>
      <c r="R7958" s="31">
        <v>-492.32091522216797</v>
      </c>
      <c r="S7958" s="30">
        <f>MAX(W7958+MIN(R7958,0),0)</f>
        <v>0</v>
      </c>
      <c r="T7958" s="32"/>
      <c r="U7958" s="32"/>
      <c r="V7958" s="32">
        <v>0</v>
      </c>
      <c r="W7958" s="8">
        <v>393.62868738174438</v>
      </c>
    </row>
    <row r="7959" spans="1:23" x14ac:dyDescent="0.25">
      <c r="A7959" s="26">
        <v>45989.541666666664</v>
      </c>
      <c r="B7959" s="27">
        <f t="shared" si="497"/>
        <v>14</v>
      </c>
      <c r="C7959" s="27">
        <v>0</v>
      </c>
      <c r="D7959" s="27">
        <f t="shared" si="496"/>
        <v>14</v>
      </c>
      <c r="E7959" s="28">
        <v>2025</v>
      </c>
      <c r="F7959" s="28">
        <v>11</v>
      </c>
      <c r="G7959" s="29" t="s">
        <v>7962</v>
      </c>
      <c r="H7959" s="29">
        <v>7958</v>
      </c>
      <c r="I7959" s="29">
        <v>232.45973830182814</v>
      </c>
      <c r="J7959" s="29">
        <v>145.63786771560891</v>
      </c>
      <c r="K7959" s="29">
        <v>9.6958324785146391E-2</v>
      </c>
      <c r="L7959" s="29">
        <v>0.17775692877276841</v>
      </c>
      <c r="M7959" s="8">
        <v>443.0526258015737</v>
      </c>
      <c r="N7959" s="8">
        <f t="shared" si="498"/>
        <v>821.42494707256867</v>
      </c>
      <c r="O7959" s="9">
        <f t="shared" si="499"/>
        <v>821.42494707256867</v>
      </c>
      <c r="P7959" s="9">
        <v>1046.1735054875662</v>
      </c>
      <c r="Q7959" s="30"/>
      <c r="R7959" s="31">
        <v>-492.27393341064453</v>
      </c>
      <c r="S7959" s="30">
        <f>MAX(W7959+MIN(R7959,0),0)</f>
        <v>0</v>
      </c>
      <c r="T7959" s="32"/>
      <c r="U7959" s="32"/>
      <c r="V7959" s="32">
        <v>0</v>
      </c>
      <c r="W7959" s="8">
        <v>410.35143280029297</v>
      </c>
    </row>
    <row r="7960" spans="1:23" x14ac:dyDescent="0.25">
      <c r="A7960" s="26">
        <v>45989.583333333336</v>
      </c>
      <c r="B7960" s="27">
        <f t="shared" si="497"/>
        <v>15</v>
      </c>
      <c r="C7960" s="27">
        <v>0</v>
      </c>
      <c r="D7960" s="27">
        <f t="shared" si="496"/>
        <v>15</v>
      </c>
      <c r="E7960" s="28">
        <v>2025</v>
      </c>
      <c r="F7960" s="28">
        <v>11</v>
      </c>
      <c r="G7960" s="29" t="s">
        <v>7963</v>
      </c>
      <c r="H7960" s="29">
        <v>7959</v>
      </c>
      <c r="I7960" s="29">
        <v>268.71461056843407</v>
      </c>
      <c r="J7960" s="29">
        <v>144.82018584325417</v>
      </c>
      <c r="K7960" s="29">
        <v>9.6958324785146391E-2</v>
      </c>
      <c r="L7960" s="29">
        <v>0.17775692877276841</v>
      </c>
      <c r="M7960" s="8">
        <v>446.40399238316502</v>
      </c>
      <c r="N7960" s="8">
        <f t="shared" si="498"/>
        <v>860.21350404841121</v>
      </c>
      <c r="O7960" s="9">
        <f t="shared" si="499"/>
        <v>860.21350404841121</v>
      </c>
      <c r="P7960" s="9">
        <v>1082.7586452240462</v>
      </c>
      <c r="Q7960" s="30"/>
      <c r="R7960" s="31">
        <v>-119.21568775177002</v>
      </c>
      <c r="S7960" s="30">
        <f>MAX(W7960+MIN(R7960,0),0)</f>
        <v>661.79333734512329</v>
      </c>
      <c r="T7960" s="32"/>
      <c r="U7960" s="32"/>
      <c r="V7960" s="32">
        <v>0</v>
      </c>
      <c r="W7960" s="8">
        <v>781.00902509689331</v>
      </c>
    </row>
    <row r="7961" spans="1:23" x14ac:dyDescent="0.25">
      <c r="A7961" s="26">
        <v>45989.625</v>
      </c>
      <c r="B7961" s="27">
        <f t="shared" si="497"/>
        <v>16</v>
      </c>
      <c r="C7961" s="27">
        <v>0</v>
      </c>
      <c r="D7961" s="27">
        <f t="shared" si="496"/>
        <v>16</v>
      </c>
      <c r="E7961" s="28">
        <v>2025</v>
      </c>
      <c r="F7961" s="28">
        <v>11</v>
      </c>
      <c r="G7961" s="29" t="s">
        <v>7964</v>
      </c>
      <c r="H7961" s="29">
        <v>7960</v>
      </c>
      <c r="I7961" s="29">
        <v>335.71281299497025</v>
      </c>
      <c r="J7961" s="29">
        <v>138.95959376735198</v>
      </c>
      <c r="K7961" s="29">
        <v>9.6958324785146391E-2</v>
      </c>
      <c r="L7961" s="29">
        <v>0.17775692877276841</v>
      </c>
      <c r="M7961" s="8">
        <v>452.68598022652191</v>
      </c>
      <c r="N7961" s="8">
        <f t="shared" si="498"/>
        <v>927.63310224240206</v>
      </c>
      <c r="O7961" s="9">
        <f t="shared" si="499"/>
        <v>927.63310224240206</v>
      </c>
      <c r="P7961" s="9">
        <v>1150.178243418037</v>
      </c>
      <c r="Q7961" s="30"/>
      <c r="R7961" s="31">
        <v>0</v>
      </c>
      <c r="S7961" s="30">
        <f>MAX(W7961+MIN(R7961,0),0)</f>
        <v>733.91688823699951</v>
      </c>
      <c r="T7961" s="32"/>
      <c r="U7961" s="32"/>
      <c r="V7961" s="32">
        <v>0</v>
      </c>
      <c r="W7961" s="8">
        <v>733.91688823699951</v>
      </c>
    </row>
    <row r="7962" spans="1:23" x14ac:dyDescent="0.25">
      <c r="A7962" s="26">
        <v>45989.666666666664</v>
      </c>
      <c r="B7962" s="27">
        <f t="shared" si="497"/>
        <v>17</v>
      </c>
      <c r="C7962" s="27">
        <v>0</v>
      </c>
      <c r="D7962" s="27">
        <f t="shared" si="496"/>
        <v>17</v>
      </c>
      <c r="E7962" s="28">
        <v>2025</v>
      </c>
      <c r="F7962" s="28">
        <v>11</v>
      </c>
      <c r="G7962" s="29" t="s">
        <v>7965</v>
      </c>
      <c r="H7962" s="29">
        <v>7961</v>
      </c>
      <c r="I7962" s="29">
        <v>415.82409019133758</v>
      </c>
      <c r="J7962" s="29">
        <v>129.5309353393564</v>
      </c>
      <c r="K7962" s="29">
        <v>9.6958324785146391E-2</v>
      </c>
      <c r="L7962" s="29">
        <v>0.17775692877276841</v>
      </c>
      <c r="M7962" s="8">
        <v>579.71209744879002</v>
      </c>
      <c r="N7962" s="8">
        <f t="shared" si="498"/>
        <v>1125.3418382330419</v>
      </c>
      <c r="O7962" s="9">
        <f t="shared" si="499"/>
        <v>1125.3418382330419</v>
      </c>
      <c r="P7962" s="9">
        <v>1228.9861228986265</v>
      </c>
      <c r="Q7962" s="30"/>
      <c r="R7962" s="31">
        <v>3.1343046575784683E-2</v>
      </c>
      <c r="S7962" s="30">
        <f>MAX(W7962+MIN(R7962,0),0)</f>
        <v>294.40953876450658</v>
      </c>
      <c r="T7962" s="32"/>
      <c r="U7962" s="32"/>
      <c r="V7962" s="32">
        <v>0</v>
      </c>
      <c r="W7962" s="8">
        <v>294.40953876450658</v>
      </c>
    </row>
    <row r="7963" spans="1:23" x14ac:dyDescent="0.25">
      <c r="A7963" s="26">
        <v>45989.708333333336</v>
      </c>
      <c r="B7963" s="27">
        <f t="shared" si="497"/>
        <v>18</v>
      </c>
      <c r="C7963" s="27">
        <v>0</v>
      </c>
      <c r="D7963" s="27">
        <f t="shared" si="496"/>
        <v>18</v>
      </c>
      <c r="E7963" s="28">
        <v>2025</v>
      </c>
      <c r="F7963" s="28">
        <v>11</v>
      </c>
      <c r="G7963" s="29" t="s">
        <v>7966</v>
      </c>
      <c r="H7963" s="29">
        <v>7962</v>
      </c>
      <c r="I7963" s="29">
        <v>476.33147143086802</v>
      </c>
      <c r="J7963" s="29">
        <v>121.27762727070078</v>
      </c>
      <c r="K7963" s="29">
        <v>3.7113492098314369</v>
      </c>
      <c r="L7963" s="29">
        <v>6.7860054202404134</v>
      </c>
      <c r="M7963" s="8">
        <v>546.02553258647072</v>
      </c>
      <c r="N7963" s="8">
        <f t="shared" si="498"/>
        <v>1154.1319859181112</v>
      </c>
      <c r="O7963" s="9">
        <f t="shared" si="499"/>
        <v>1154.1319859181112</v>
      </c>
      <c r="P7963" s="9">
        <v>1285.8979847584433</v>
      </c>
      <c r="Q7963" s="30"/>
      <c r="R7963" s="31">
        <v>0.1105123907327652</v>
      </c>
      <c r="S7963" s="30">
        <f>MAX(W7963+MIN(R7963,0),0)</f>
        <v>201.11873479187489</v>
      </c>
      <c r="T7963" s="32"/>
      <c r="U7963" s="32"/>
      <c r="V7963" s="32">
        <v>0</v>
      </c>
      <c r="W7963" s="8">
        <v>201.11873479187489</v>
      </c>
    </row>
    <row r="7964" spans="1:23" x14ac:dyDescent="0.25">
      <c r="A7964" s="26">
        <v>45989.75</v>
      </c>
      <c r="B7964" s="27">
        <f t="shared" si="497"/>
        <v>19</v>
      </c>
      <c r="C7964" s="27">
        <v>0</v>
      </c>
      <c r="D7964" s="27">
        <f t="shared" si="496"/>
        <v>19</v>
      </c>
      <c r="E7964" s="28">
        <v>2025</v>
      </c>
      <c r="F7964" s="28">
        <v>11</v>
      </c>
      <c r="G7964" s="29" t="s">
        <v>7967</v>
      </c>
      <c r="H7964" s="29">
        <v>7963</v>
      </c>
      <c r="I7964" s="29">
        <v>470.80053765923532</v>
      </c>
      <c r="J7964" s="29">
        <v>110.56480969666194</v>
      </c>
      <c r="K7964" s="29">
        <v>3.7113492098314369</v>
      </c>
      <c r="L7964" s="29">
        <v>6.7860054202404134</v>
      </c>
      <c r="M7964" s="8">
        <v>451.1409319693779</v>
      </c>
      <c r="N7964" s="8">
        <f t="shared" si="498"/>
        <v>1043.0036339553469</v>
      </c>
      <c r="O7964" s="9">
        <f t="shared" si="499"/>
        <v>1043.0036339553469</v>
      </c>
      <c r="P7964" s="9">
        <v>1261.1419406522564</v>
      </c>
      <c r="Q7964" s="30"/>
      <c r="R7964" s="31">
        <v>74.457464456558228</v>
      </c>
      <c r="S7964" s="30">
        <f>MAX(W7964+MIN(R7964,0),0)</f>
        <v>262.42116189002991</v>
      </c>
      <c r="T7964" s="32"/>
      <c r="U7964" s="32"/>
      <c r="V7964" s="32">
        <v>0</v>
      </c>
      <c r="W7964" s="8">
        <v>262.42116189002991</v>
      </c>
    </row>
    <row r="7965" spans="1:23" x14ac:dyDescent="0.25">
      <c r="A7965" s="26">
        <v>45989.791666666664</v>
      </c>
      <c r="B7965" s="27">
        <f t="shared" si="497"/>
        <v>20</v>
      </c>
      <c r="C7965" s="27">
        <v>0</v>
      </c>
      <c r="D7965" s="27">
        <f t="shared" si="496"/>
        <v>20</v>
      </c>
      <c r="E7965" s="28">
        <v>2025</v>
      </c>
      <c r="F7965" s="28">
        <v>11</v>
      </c>
      <c r="G7965" s="29" t="s">
        <v>7968</v>
      </c>
      <c r="H7965" s="29">
        <v>7964</v>
      </c>
      <c r="I7965" s="29">
        <v>460.20837933381802</v>
      </c>
      <c r="J7965" s="29">
        <v>106.33096284771055</v>
      </c>
      <c r="K7965" s="29">
        <v>3.7113492098314369</v>
      </c>
      <c r="L7965" s="29">
        <v>6.7860054202404134</v>
      </c>
      <c r="M7965" s="8">
        <v>456.37975788820188</v>
      </c>
      <c r="N7965" s="8">
        <f t="shared" si="498"/>
        <v>1033.4164546998022</v>
      </c>
      <c r="O7965" s="9">
        <f t="shared" si="499"/>
        <v>1033.4164546998022</v>
      </c>
      <c r="P7965" s="9">
        <v>1251.5547613967117</v>
      </c>
      <c r="Q7965" s="30"/>
      <c r="R7965" s="31">
        <v>330.46448040008545</v>
      </c>
      <c r="S7965" s="30">
        <f>MAX(W7965+MIN(R7965,0),0)</f>
        <v>507.51021957397461</v>
      </c>
      <c r="T7965" s="32"/>
      <c r="U7965" s="32"/>
      <c r="V7965" s="32">
        <v>0</v>
      </c>
      <c r="W7965" s="8">
        <v>507.51021957397461</v>
      </c>
    </row>
    <row r="7966" spans="1:23" x14ac:dyDescent="0.25">
      <c r="A7966" s="26">
        <v>45989.833333333336</v>
      </c>
      <c r="B7966" s="27">
        <f t="shared" si="497"/>
        <v>21</v>
      </c>
      <c r="C7966" s="27">
        <v>0</v>
      </c>
      <c r="D7966" s="27">
        <f t="shared" si="496"/>
        <v>21</v>
      </c>
      <c r="E7966" s="28">
        <v>2025</v>
      </c>
      <c r="F7966" s="28">
        <v>11</v>
      </c>
      <c r="G7966" s="29" t="s">
        <v>7969</v>
      </c>
      <c r="H7966" s="29">
        <v>7965</v>
      </c>
      <c r="I7966" s="29">
        <v>426.38716101931925</v>
      </c>
      <c r="J7966" s="29">
        <v>101.05319803523908</v>
      </c>
      <c r="K7966" s="29">
        <v>3.7113492098314369</v>
      </c>
      <c r="L7966" s="29">
        <v>6.7860054202404134</v>
      </c>
      <c r="M7966" s="8">
        <v>513.06670928139079</v>
      </c>
      <c r="N7966" s="8">
        <f t="shared" si="498"/>
        <v>1051.0044229660209</v>
      </c>
      <c r="O7966" s="9">
        <f t="shared" si="499"/>
        <v>1051.0044229660209</v>
      </c>
      <c r="P7966" s="9">
        <v>1197.306024375933</v>
      </c>
      <c r="Q7966" s="30"/>
      <c r="R7966" s="31">
        <v>-1.9999999949504854E-6</v>
      </c>
      <c r="S7966" s="30">
        <f>MAX(W7966+MIN(R7966,0),0)</f>
        <v>190.81651382989503</v>
      </c>
      <c r="T7966" s="32"/>
      <c r="U7966" s="32"/>
      <c r="V7966" s="32">
        <v>0</v>
      </c>
      <c r="W7966" s="8">
        <v>190.81651582989502</v>
      </c>
    </row>
    <row r="7967" spans="1:23" x14ac:dyDescent="0.25">
      <c r="A7967" s="26">
        <v>45989.875</v>
      </c>
      <c r="B7967" s="27">
        <f t="shared" si="497"/>
        <v>22</v>
      </c>
      <c r="C7967" s="27">
        <v>0</v>
      </c>
      <c r="D7967" s="27">
        <f t="shared" si="496"/>
        <v>22</v>
      </c>
      <c r="E7967" s="28">
        <v>2025</v>
      </c>
      <c r="F7967" s="28">
        <v>11</v>
      </c>
      <c r="G7967" s="29" t="s">
        <v>7970</v>
      </c>
      <c r="H7967" s="29">
        <v>7966</v>
      </c>
      <c r="I7967" s="29">
        <v>389.85326424027613</v>
      </c>
      <c r="J7967" s="29">
        <v>93.458129260402615</v>
      </c>
      <c r="K7967" s="29">
        <v>3.7113492098314369</v>
      </c>
      <c r="L7967" s="29">
        <v>6.7860054202404134</v>
      </c>
      <c r="M7967" s="8">
        <v>474.93461875527669</v>
      </c>
      <c r="N7967" s="8">
        <f t="shared" si="498"/>
        <v>968.74336688602727</v>
      </c>
      <c r="O7967" s="9">
        <f t="shared" si="499"/>
        <v>968.74336688602727</v>
      </c>
      <c r="P7967" s="9">
        <v>1142.9623686560467</v>
      </c>
      <c r="Q7967" s="30"/>
      <c r="R7967" s="31">
        <v>-1.9999999949504854E-6</v>
      </c>
      <c r="S7967" s="30">
        <f>MAX(W7967+MIN(R7967,0),0)</f>
        <v>228.87253981179811</v>
      </c>
      <c r="T7967" s="32"/>
      <c r="U7967" s="32"/>
      <c r="V7967" s="32">
        <v>0</v>
      </c>
      <c r="W7967" s="8">
        <v>228.8725418117981</v>
      </c>
    </row>
    <row r="7968" spans="1:23" x14ac:dyDescent="0.25">
      <c r="A7968" s="26">
        <v>45989.916666666664</v>
      </c>
      <c r="B7968" s="27">
        <f t="shared" si="497"/>
        <v>23</v>
      </c>
      <c r="C7968" s="27">
        <v>0</v>
      </c>
      <c r="D7968" s="27">
        <f t="shared" si="496"/>
        <v>23</v>
      </c>
      <c r="E7968" s="28">
        <v>2025</v>
      </c>
      <c r="F7968" s="28">
        <v>11</v>
      </c>
      <c r="G7968" s="29" t="s">
        <v>7971</v>
      </c>
      <c r="H7968" s="29">
        <v>7967</v>
      </c>
      <c r="I7968" s="29">
        <v>389.85865081387533</v>
      </c>
      <c r="J7968" s="29">
        <v>88.594053300347767</v>
      </c>
      <c r="K7968" s="29">
        <v>3.7113492098314369</v>
      </c>
      <c r="L7968" s="29">
        <v>6.7860054202404134</v>
      </c>
      <c r="M7968" s="8">
        <v>451.37835339064446</v>
      </c>
      <c r="N7968" s="8">
        <f t="shared" si="498"/>
        <v>940.32841213493941</v>
      </c>
      <c r="O7968" s="9">
        <f t="shared" si="499"/>
        <v>940.32841213493941</v>
      </c>
      <c r="P7968" s="9">
        <v>1129.5098190634062</v>
      </c>
      <c r="Q7968" s="30"/>
      <c r="R7968" s="31">
        <v>-3.9999999899009708E-6</v>
      </c>
      <c r="S7968" s="30">
        <f>MAX(W7968+MIN(R7968,0),0)</f>
        <v>241.14372073306276</v>
      </c>
      <c r="T7968" s="32"/>
      <c r="U7968" s="32"/>
      <c r="V7968" s="32">
        <v>0</v>
      </c>
      <c r="W7968" s="8">
        <v>241.14372473306275</v>
      </c>
    </row>
    <row r="7969" spans="1:23" x14ac:dyDescent="0.25">
      <c r="A7969" s="26">
        <v>45989.958333333336</v>
      </c>
      <c r="B7969" s="27">
        <f t="shared" si="497"/>
        <v>24</v>
      </c>
      <c r="C7969" s="27">
        <v>0</v>
      </c>
      <c r="D7969" s="27">
        <f t="shared" si="496"/>
        <v>24</v>
      </c>
      <c r="E7969" s="28">
        <v>2025</v>
      </c>
      <c r="F7969" s="28">
        <v>11</v>
      </c>
      <c r="G7969" s="29" t="s">
        <v>7972</v>
      </c>
      <c r="H7969" s="29">
        <v>7968</v>
      </c>
      <c r="I7969" s="29">
        <v>379.35483229548447</v>
      </c>
      <c r="J7969" s="29">
        <v>85.746710495823976</v>
      </c>
      <c r="K7969" s="29">
        <v>3.7113492098314369</v>
      </c>
      <c r="L7969" s="29">
        <v>6.7860054202404134</v>
      </c>
      <c r="M7969" s="8">
        <v>420.4375003157412</v>
      </c>
      <c r="N7969" s="8">
        <f t="shared" si="498"/>
        <v>896.03639773712155</v>
      </c>
      <c r="O7969" s="9">
        <f t="shared" si="499"/>
        <v>896.03639773712155</v>
      </c>
      <c r="P7969" s="9">
        <v>1105.3610354765801</v>
      </c>
      <c r="Q7969" s="30"/>
      <c r="R7969" s="31">
        <v>570</v>
      </c>
      <c r="S7969" s="30">
        <f>MAX(W7969+MIN(R7969,0),0)</f>
        <v>807.4435248374939</v>
      </c>
      <c r="T7969" s="32"/>
      <c r="U7969" s="32"/>
      <c r="V7969" s="32">
        <v>0</v>
      </c>
      <c r="W7969" s="8">
        <v>807.4435248374939</v>
      </c>
    </row>
    <row r="7970" spans="1:23" x14ac:dyDescent="0.25">
      <c r="A7970" s="26">
        <v>45990</v>
      </c>
      <c r="B7970" s="27">
        <f t="shared" si="497"/>
        <v>1</v>
      </c>
      <c r="C7970" s="27">
        <v>0</v>
      </c>
      <c r="D7970" s="27">
        <f t="shared" si="496"/>
        <v>1</v>
      </c>
      <c r="E7970" s="28">
        <v>2025</v>
      </c>
      <c r="F7970" s="28">
        <v>11</v>
      </c>
      <c r="G7970" s="29" t="s">
        <v>7973</v>
      </c>
      <c r="H7970" s="29">
        <v>7969</v>
      </c>
      <c r="I7970" s="29">
        <v>339.59222330109594</v>
      </c>
      <c r="J7970" s="29">
        <v>84.954884176745281</v>
      </c>
      <c r="K7970" s="29">
        <v>3.7113492098314369</v>
      </c>
      <c r="L7970" s="29">
        <v>6.7860054202404134</v>
      </c>
      <c r="M7970" s="8">
        <v>469.43914841735329</v>
      </c>
      <c r="N7970" s="8">
        <f t="shared" si="498"/>
        <v>904.48361052526639</v>
      </c>
      <c r="O7970" s="9">
        <f t="shared" si="499"/>
        <v>904.48361052526639</v>
      </c>
      <c r="P7970" s="9">
        <v>1081.4768108273904</v>
      </c>
      <c r="Q7970" s="30"/>
      <c r="R7970" s="31">
        <v>0</v>
      </c>
      <c r="S7970" s="30">
        <f>MAX(W7970+MIN(R7970,0),0)</f>
        <v>217.16474723815918</v>
      </c>
      <c r="T7970" s="32"/>
      <c r="U7970" s="32"/>
      <c r="V7970" s="32">
        <v>0</v>
      </c>
      <c r="W7970" s="8">
        <v>217.16474723815918</v>
      </c>
    </row>
    <row r="7971" spans="1:23" x14ac:dyDescent="0.25">
      <c r="A7971" s="26">
        <v>45990.041666666664</v>
      </c>
      <c r="B7971" s="27">
        <f t="shared" si="497"/>
        <v>2</v>
      </c>
      <c r="C7971" s="27">
        <v>0</v>
      </c>
      <c r="D7971" s="27">
        <f t="shared" si="496"/>
        <v>2</v>
      </c>
      <c r="E7971" s="28">
        <v>2025</v>
      </c>
      <c r="F7971" s="28">
        <v>11</v>
      </c>
      <c r="G7971" s="29" t="s">
        <v>7974</v>
      </c>
      <c r="H7971" s="29">
        <v>7970</v>
      </c>
      <c r="I7971" s="29">
        <v>330.78840741060458</v>
      </c>
      <c r="J7971" s="29">
        <v>84.221232852537668</v>
      </c>
      <c r="K7971" s="29">
        <v>3.7113492098314369</v>
      </c>
      <c r="L7971" s="29">
        <v>6.7860054202404134</v>
      </c>
      <c r="M7971" s="8">
        <v>469.47941012619367</v>
      </c>
      <c r="N7971" s="8">
        <f t="shared" si="498"/>
        <v>894.98640501940781</v>
      </c>
      <c r="O7971" s="9">
        <f t="shared" si="499"/>
        <v>894.98640501940781</v>
      </c>
      <c r="P7971" s="9">
        <v>1073.7992025657945</v>
      </c>
      <c r="Q7971" s="30"/>
      <c r="R7971" s="31">
        <v>-9.9999999747524271E-7</v>
      </c>
      <c r="S7971" s="30">
        <f>MAX(W7971+MIN(R7971,0),0)</f>
        <v>206.16654958996583</v>
      </c>
      <c r="T7971" s="32"/>
      <c r="U7971" s="32"/>
      <c r="V7971" s="32">
        <v>0</v>
      </c>
      <c r="W7971" s="8">
        <v>206.16655058996582</v>
      </c>
    </row>
    <row r="7972" spans="1:23" x14ac:dyDescent="0.25">
      <c r="A7972" s="26">
        <v>45990.083333333336</v>
      </c>
      <c r="B7972" s="27">
        <f t="shared" si="497"/>
        <v>3</v>
      </c>
      <c r="C7972" s="27">
        <v>0</v>
      </c>
      <c r="D7972" s="27">
        <f t="shared" si="496"/>
        <v>3</v>
      </c>
      <c r="E7972" s="28">
        <v>2025</v>
      </c>
      <c r="F7972" s="28">
        <v>11</v>
      </c>
      <c r="G7972" s="29" t="s">
        <v>7975</v>
      </c>
      <c r="H7972" s="29">
        <v>7971</v>
      </c>
      <c r="I7972" s="29">
        <v>326.49423093734248</v>
      </c>
      <c r="J7972" s="29">
        <v>83.99499676137232</v>
      </c>
      <c r="K7972" s="29">
        <v>3.7113492098314369</v>
      </c>
      <c r="L7972" s="29">
        <v>6.7860054202404134</v>
      </c>
      <c r="M7972" s="8">
        <v>510.34269797067338</v>
      </c>
      <c r="N7972" s="8">
        <f t="shared" si="498"/>
        <v>931.32928029946004</v>
      </c>
      <c r="O7972" s="9">
        <f t="shared" si="499"/>
        <v>931.32928029946004</v>
      </c>
      <c r="P7972" s="9">
        <v>1071.6192831223361</v>
      </c>
      <c r="Q7972" s="30"/>
      <c r="R7972" s="31">
        <v>-2.9999999924257281E-6</v>
      </c>
      <c r="S7972" s="30">
        <f>MAX(W7972+MIN(R7972,0),0)</f>
        <v>161.98360176901247</v>
      </c>
      <c r="T7972" s="32"/>
      <c r="U7972" s="32"/>
      <c r="V7972" s="32">
        <v>0</v>
      </c>
      <c r="W7972" s="8">
        <v>161.98360476901246</v>
      </c>
    </row>
    <row r="7973" spans="1:23" x14ac:dyDescent="0.25">
      <c r="A7973" s="26">
        <v>45990.125</v>
      </c>
      <c r="B7973" s="27">
        <f t="shared" si="497"/>
        <v>4</v>
      </c>
      <c r="C7973" s="27">
        <v>0</v>
      </c>
      <c r="D7973" s="27">
        <f t="shared" si="496"/>
        <v>4</v>
      </c>
      <c r="E7973" s="28">
        <v>2025</v>
      </c>
      <c r="F7973" s="28">
        <v>11</v>
      </c>
      <c r="G7973" s="29" t="s">
        <v>7976</v>
      </c>
      <c r="H7973" s="29">
        <v>7972</v>
      </c>
      <c r="I7973" s="29">
        <v>325.26501484201083</v>
      </c>
      <c r="J7973" s="29">
        <v>84.074718050640101</v>
      </c>
      <c r="K7973" s="29">
        <v>3.7113492098314369</v>
      </c>
      <c r="L7973" s="29">
        <v>6.7860054202404134</v>
      </c>
      <c r="M7973" s="8">
        <v>540.59541994306664</v>
      </c>
      <c r="N7973" s="8">
        <f t="shared" si="498"/>
        <v>960.43250746578951</v>
      </c>
      <c r="O7973" s="9">
        <f t="shared" si="499"/>
        <v>960.43250746578951</v>
      </c>
      <c r="P7973" s="9">
        <v>1076.5797109112241</v>
      </c>
      <c r="Q7973" s="30"/>
      <c r="R7973" s="31">
        <v>-2.9999999924257281E-6</v>
      </c>
      <c r="S7973" s="30">
        <f>MAX(W7973+MIN(R7973,0),0)</f>
        <v>142.70548268179323</v>
      </c>
      <c r="T7973" s="32"/>
      <c r="U7973" s="32"/>
      <c r="V7973" s="32">
        <v>0</v>
      </c>
      <c r="W7973" s="8">
        <v>142.70548568179322</v>
      </c>
    </row>
    <row r="7974" spans="1:23" x14ac:dyDescent="0.25">
      <c r="A7974" s="26">
        <v>45990.166666666664</v>
      </c>
      <c r="B7974" s="27">
        <f t="shared" si="497"/>
        <v>5</v>
      </c>
      <c r="C7974" s="27">
        <v>0</v>
      </c>
      <c r="D7974" s="27">
        <f t="shared" si="496"/>
        <v>5</v>
      </c>
      <c r="E7974" s="28">
        <v>2025</v>
      </c>
      <c r="F7974" s="28">
        <v>11</v>
      </c>
      <c r="G7974" s="29" t="s">
        <v>7977</v>
      </c>
      <c r="H7974" s="29">
        <v>7973</v>
      </c>
      <c r="I7974" s="29">
        <v>339.19146222531731</v>
      </c>
      <c r="J7974" s="29">
        <v>85.470917927546225</v>
      </c>
      <c r="K7974" s="29">
        <v>3.7113492098314369</v>
      </c>
      <c r="L7974" s="29">
        <v>6.7860054202404134</v>
      </c>
      <c r="M7974" s="8">
        <v>566.50888544448833</v>
      </c>
      <c r="N7974" s="8">
        <f t="shared" si="498"/>
        <v>1001.6686202274237</v>
      </c>
      <c r="O7974" s="9">
        <f t="shared" si="499"/>
        <v>1001.6686202274237</v>
      </c>
      <c r="P7974" s="9">
        <v>1105.2508174167547</v>
      </c>
      <c r="Q7974" s="30"/>
      <c r="R7974" s="31">
        <v>-1.9999999949504854E-6</v>
      </c>
      <c r="S7974" s="30">
        <f>MAX(W7974+MIN(R7974,0),0)</f>
        <v>149.51928501672364</v>
      </c>
      <c r="T7974" s="32"/>
      <c r="U7974" s="32"/>
      <c r="V7974" s="32">
        <v>0</v>
      </c>
      <c r="W7974" s="8">
        <v>149.51928701672364</v>
      </c>
    </row>
    <row r="7975" spans="1:23" x14ac:dyDescent="0.25">
      <c r="A7975" s="26">
        <v>45990.208333333336</v>
      </c>
      <c r="B7975" s="27">
        <f t="shared" si="497"/>
        <v>6</v>
      </c>
      <c r="C7975" s="27">
        <v>0</v>
      </c>
      <c r="D7975" s="27">
        <f t="shared" si="496"/>
        <v>6</v>
      </c>
      <c r="E7975" s="28">
        <v>2025</v>
      </c>
      <c r="F7975" s="28">
        <v>11</v>
      </c>
      <c r="G7975" s="29" t="s">
        <v>7978</v>
      </c>
      <c r="H7975" s="29">
        <v>7974</v>
      </c>
      <c r="I7975" s="29">
        <v>353.40447532409991</v>
      </c>
      <c r="J7975" s="29">
        <v>90.132458720272098</v>
      </c>
      <c r="K7975" s="29">
        <v>3.7113492098314369</v>
      </c>
      <c r="L7975" s="29">
        <v>6.7860054202404134</v>
      </c>
      <c r="M7975" s="8">
        <v>461.08070068470562</v>
      </c>
      <c r="N7975" s="8">
        <f t="shared" si="498"/>
        <v>915.11498935914949</v>
      </c>
      <c r="O7975" s="9">
        <f t="shared" si="499"/>
        <v>915.11498935914949</v>
      </c>
      <c r="P7975" s="9">
        <v>1137.6601305347845</v>
      </c>
      <c r="Q7975" s="30"/>
      <c r="R7975" s="31">
        <v>93.468940734863281</v>
      </c>
      <c r="S7975" s="30">
        <f>MAX(W7975+MIN(R7975,0),0)</f>
        <v>284.56722450256348</v>
      </c>
      <c r="T7975" s="32"/>
      <c r="U7975" s="32"/>
      <c r="V7975" s="32">
        <v>0</v>
      </c>
      <c r="W7975" s="8">
        <v>284.56722450256348</v>
      </c>
    </row>
    <row r="7976" spans="1:23" x14ac:dyDescent="0.25">
      <c r="A7976" s="26">
        <v>45990.25</v>
      </c>
      <c r="B7976" s="27">
        <f t="shared" si="497"/>
        <v>7</v>
      </c>
      <c r="C7976" s="27">
        <v>0</v>
      </c>
      <c r="D7976" s="27">
        <f t="shared" si="496"/>
        <v>7</v>
      </c>
      <c r="E7976" s="28">
        <v>2025</v>
      </c>
      <c r="F7976" s="28">
        <v>11</v>
      </c>
      <c r="G7976" s="29" t="s">
        <v>7979</v>
      </c>
      <c r="H7976" s="29">
        <v>7975</v>
      </c>
      <c r="I7976" s="29">
        <v>367.08421763656429</v>
      </c>
      <c r="J7976" s="29">
        <v>98.433168636600456</v>
      </c>
      <c r="K7976" s="29">
        <v>9.6958324785146391E-2</v>
      </c>
      <c r="L7976" s="29">
        <v>0.17775692877276841</v>
      </c>
      <c r="M7976" s="8">
        <v>461.45220276025674</v>
      </c>
      <c r="N7976" s="8">
        <f t="shared" si="498"/>
        <v>927.2443042869794</v>
      </c>
      <c r="O7976" s="9">
        <f t="shared" si="499"/>
        <v>927.2443042869794</v>
      </c>
      <c r="P7976" s="9">
        <v>1151.9928627019769</v>
      </c>
      <c r="Q7976" s="30"/>
      <c r="R7976" s="31">
        <v>442.46249389648438</v>
      </c>
      <c r="S7976" s="30">
        <f>MAX(W7976+MIN(R7976,0),0)</f>
        <v>665.93776835873723</v>
      </c>
      <c r="T7976" s="32"/>
      <c r="U7976" s="32"/>
      <c r="V7976" s="32">
        <v>0</v>
      </c>
      <c r="W7976" s="8">
        <v>665.93776835873723</v>
      </c>
    </row>
    <row r="7977" spans="1:23" x14ac:dyDescent="0.25">
      <c r="A7977" s="26">
        <v>45990.291666666664</v>
      </c>
      <c r="B7977" s="27">
        <f t="shared" si="497"/>
        <v>8</v>
      </c>
      <c r="C7977" s="27">
        <v>0</v>
      </c>
      <c r="D7977" s="27">
        <f t="shared" si="496"/>
        <v>8</v>
      </c>
      <c r="E7977" s="28">
        <v>2025</v>
      </c>
      <c r="F7977" s="28">
        <v>11</v>
      </c>
      <c r="G7977" s="29" t="s">
        <v>7980</v>
      </c>
      <c r="H7977" s="29">
        <v>7976</v>
      </c>
      <c r="I7977" s="29">
        <v>355.51924411913598</v>
      </c>
      <c r="J7977" s="29">
        <v>111.22735824936045</v>
      </c>
      <c r="K7977" s="29">
        <v>9.6958324785146391E-2</v>
      </c>
      <c r="L7977" s="29">
        <v>0.17775692877276841</v>
      </c>
      <c r="M7977" s="8">
        <v>454.55028973025532</v>
      </c>
      <c r="N7977" s="8">
        <f t="shared" si="498"/>
        <v>921.57160735230968</v>
      </c>
      <c r="O7977" s="9">
        <f t="shared" si="499"/>
        <v>921.57160735230968</v>
      </c>
      <c r="P7977" s="9">
        <v>1150.7270002460327</v>
      </c>
      <c r="Q7977" s="30"/>
      <c r="R7977" s="31">
        <v>0</v>
      </c>
      <c r="S7977" s="30">
        <f>MAX(W7977+MIN(R7977,0),0)</f>
        <v>630.98038578033447</v>
      </c>
      <c r="T7977" s="32"/>
      <c r="U7977" s="32"/>
      <c r="V7977" s="32">
        <v>0</v>
      </c>
      <c r="W7977" s="8">
        <v>630.98038578033447</v>
      </c>
    </row>
    <row r="7978" spans="1:23" x14ac:dyDescent="0.25">
      <c r="A7978" s="26">
        <v>45990.333333333336</v>
      </c>
      <c r="B7978" s="27">
        <f t="shared" si="497"/>
        <v>9</v>
      </c>
      <c r="C7978" s="27">
        <v>0</v>
      </c>
      <c r="D7978" s="27">
        <f t="shared" si="496"/>
        <v>9</v>
      </c>
      <c r="E7978" s="28">
        <v>2025</v>
      </c>
      <c r="F7978" s="28">
        <v>11</v>
      </c>
      <c r="G7978" s="29" t="s">
        <v>7981</v>
      </c>
      <c r="H7978" s="29">
        <v>7977</v>
      </c>
      <c r="I7978" s="29">
        <v>313.30035756352368</v>
      </c>
      <c r="J7978" s="29">
        <v>130.30552462291774</v>
      </c>
      <c r="K7978" s="29">
        <v>9.6958324785146391E-2</v>
      </c>
      <c r="L7978" s="29">
        <v>0.17775692877276841</v>
      </c>
      <c r="M7978" s="8">
        <v>455.72809259859565</v>
      </c>
      <c r="N7978" s="8">
        <f t="shared" si="498"/>
        <v>899.608690038595</v>
      </c>
      <c r="O7978" s="9">
        <f t="shared" si="499"/>
        <v>899.608690038595</v>
      </c>
      <c r="P7978" s="9">
        <v>1130.9675001716807</v>
      </c>
      <c r="Q7978" s="30"/>
      <c r="R7978" s="31">
        <v>-11.047785758972168</v>
      </c>
      <c r="S7978" s="30">
        <f>MAX(W7978+MIN(R7978,0),0)</f>
        <v>856.05336666107178</v>
      </c>
      <c r="T7978" s="32"/>
      <c r="U7978" s="32"/>
      <c r="V7978" s="32">
        <v>0</v>
      </c>
      <c r="W7978" s="8">
        <v>867.10115242004395</v>
      </c>
    </row>
    <row r="7979" spans="1:23" x14ac:dyDescent="0.25">
      <c r="A7979" s="26">
        <v>45990.375</v>
      </c>
      <c r="B7979" s="27">
        <f t="shared" si="497"/>
        <v>10</v>
      </c>
      <c r="C7979" s="27">
        <v>0</v>
      </c>
      <c r="D7979" s="27">
        <f t="shared" si="496"/>
        <v>10</v>
      </c>
      <c r="E7979" s="28">
        <v>2025</v>
      </c>
      <c r="F7979" s="28">
        <v>11</v>
      </c>
      <c r="G7979" s="29" t="s">
        <v>7982</v>
      </c>
      <c r="H7979" s="29">
        <v>7978</v>
      </c>
      <c r="I7979" s="29">
        <v>266.13767375858885</v>
      </c>
      <c r="J7979" s="29">
        <v>141.41694864329551</v>
      </c>
      <c r="K7979" s="29">
        <v>9.6958324785146391E-2</v>
      </c>
      <c r="L7979" s="29">
        <v>0.17775692877276841</v>
      </c>
      <c r="M7979" s="8">
        <v>455.58728962282703</v>
      </c>
      <c r="N7979" s="8">
        <f t="shared" si="498"/>
        <v>863.41662727826929</v>
      </c>
      <c r="O7979" s="9">
        <f t="shared" si="499"/>
        <v>863.41662727826929</v>
      </c>
      <c r="P7979" s="9">
        <v>1092.5720201719923</v>
      </c>
      <c r="Q7979" s="30"/>
      <c r="R7979" s="31">
        <v>9.9430074691772461</v>
      </c>
      <c r="S7979" s="30">
        <f>MAX(W7979+MIN(R7979,0),0)</f>
        <v>875.17232322692871</v>
      </c>
      <c r="T7979" s="32"/>
      <c r="U7979" s="32"/>
      <c r="V7979" s="32">
        <v>0</v>
      </c>
      <c r="W7979" s="8">
        <v>875.17232322692871</v>
      </c>
    </row>
    <row r="7980" spans="1:23" x14ac:dyDescent="0.25">
      <c r="A7980" s="26">
        <v>45990.416666666664</v>
      </c>
      <c r="B7980" s="27">
        <f t="shared" si="497"/>
        <v>11</v>
      </c>
      <c r="C7980" s="27">
        <v>0</v>
      </c>
      <c r="D7980" s="27">
        <f t="shared" si="496"/>
        <v>11</v>
      </c>
      <c r="E7980" s="28">
        <v>2025</v>
      </c>
      <c r="F7980" s="28">
        <v>11</v>
      </c>
      <c r="G7980" s="29" t="s">
        <v>7983</v>
      </c>
      <c r="H7980" s="29">
        <v>7979</v>
      </c>
      <c r="I7980" s="29">
        <v>241.09010652242603</v>
      </c>
      <c r="J7980" s="29">
        <v>147.97133139877141</v>
      </c>
      <c r="K7980" s="29">
        <v>9.6958324785146391E-2</v>
      </c>
      <c r="L7980" s="29">
        <v>0.17775692877276841</v>
      </c>
      <c r="M7980" s="8">
        <v>459.75000825870211</v>
      </c>
      <c r="N7980" s="8">
        <f t="shared" si="498"/>
        <v>849.08616143345751</v>
      </c>
      <c r="O7980" s="9">
        <f t="shared" si="499"/>
        <v>849.08616143345751</v>
      </c>
      <c r="P7980" s="9">
        <v>1076.0381370878179</v>
      </c>
      <c r="Q7980" s="30"/>
      <c r="R7980" s="31">
        <v>0</v>
      </c>
      <c r="S7980" s="30">
        <f>MAX(W7980+MIN(R7980,0),0)</f>
        <v>871.67106342315674</v>
      </c>
      <c r="T7980" s="32"/>
      <c r="U7980" s="32"/>
      <c r="V7980" s="32">
        <v>0</v>
      </c>
      <c r="W7980" s="8">
        <v>871.67106342315674</v>
      </c>
    </row>
    <row r="7981" spans="1:23" x14ac:dyDescent="0.25">
      <c r="A7981" s="26">
        <v>45990.458333333336</v>
      </c>
      <c r="B7981" s="27">
        <f t="shared" si="497"/>
        <v>12</v>
      </c>
      <c r="C7981" s="27">
        <v>0</v>
      </c>
      <c r="D7981" s="27">
        <f t="shared" si="496"/>
        <v>12</v>
      </c>
      <c r="E7981" s="28">
        <v>2025</v>
      </c>
      <c r="F7981" s="28">
        <v>11</v>
      </c>
      <c r="G7981" s="29" t="s">
        <v>7984</v>
      </c>
      <c r="H7981" s="29">
        <v>7980</v>
      </c>
      <c r="I7981" s="29">
        <v>230.76619956224761</v>
      </c>
      <c r="J7981" s="29">
        <v>148.16309341890204</v>
      </c>
      <c r="K7981" s="29">
        <v>9.6958324785146391E-2</v>
      </c>
      <c r="L7981" s="29">
        <v>0.17775692877276841</v>
      </c>
      <c r="M7981" s="8">
        <v>463.20649509309817</v>
      </c>
      <c r="N7981" s="8">
        <f t="shared" si="498"/>
        <v>842.41050332780571</v>
      </c>
      <c r="O7981" s="9">
        <f t="shared" si="499"/>
        <v>842.41050332780571</v>
      </c>
      <c r="P7981" s="9">
        <v>1067.1590617428033</v>
      </c>
      <c r="Q7981" s="30"/>
      <c r="R7981" s="31">
        <v>-491.75818634033203</v>
      </c>
      <c r="S7981" s="30">
        <f>MAX(W7981+MIN(R7981,0),0)</f>
        <v>0</v>
      </c>
      <c r="T7981" s="32"/>
      <c r="U7981" s="32"/>
      <c r="V7981" s="32">
        <v>0</v>
      </c>
      <c r="W7981" s="8">
        <v>367.70092678070068</v>
      </c>
    </row>
    <row r="7982" spans="1:23" x14ac:dyDescent="0.25">
      <c r="A7982" s="26">
        <v>45990.5</v>
      </c>
      <c r="B7982" s="27">
        <f t="shared" si="497"/>
        <v>13</v>
      </c>
      <c r="C7982" s="27">
        <v>0</v>
      </c>
      <c r="D7982" s="27">
        <f t="shared" si="496"/>
        <v>13</v>
      </c>
      <c r="E7982" s="28">
        <v>2025</v>
      </c>
      <c r="F7982" s="28">
        <v>11</v>
      </c>
      <c r="G7982" s="29" t="s">
        <v>7985</v>
      </c>
      <c r="H7982" s="29">
        <v>7981</v>
      </c>
      <c r="I7982" s="29">
        <v>239.33085158493554</v>
      </c>
      <c r="J7982" s="29">
        <v>142.64293279446773</v>
      </c>
      <c r="K7982" s="29">
        <v>9.6958324785146391E-2</v>
      </c>
      <c r="L7982" s="29">
        <v>0.17775692877276841</v>
      </c>
      <c r="M7982" s="8">
        <v>467.17848386274875</v>
      </c>
      <c r="N7982" s="8">
        <f t="shared" si="498"/>
        <v>849.42698349570992</v>
      </c>
      <c r="O7982" s="9">
        <f t="shared" si="499"/>
        <v>849.42698349570992</v>
      </c>
      <c r="P7982" s="9">
        <v>1074.1755419107076</v>
      </c>
      <c r="Q7982" s="30"/>
      <c r="R7982" s="31">
        <v>-491.81450653076172</v>
      </c>
      <c r="S7982" s="30">
        <f>MAX(W7982+MIN(R7982,0),0)</f>
        <v>0</v>
      </c>
      <c r="T7982" s="32"/>
      <c r="U7982" s="32"/>
      <c r="V7982" s="32">
        <v>0</v>
      </c>
      <c r="W7982" s="8">
        <v>388.7419228553772</v>
      </c>
    </row>
    <row r="7983" spans="1:23" x14ac:dyDescent="0.25">
      <c r="A7983" s="26">
        <v>45990.541666666664</v>
      </c>
      <c r="B7983" s="27">
        <f t="shared" si="497"/>
        <v>14</v>
      </c>
      <c r="C7983" s="27">
        <v>0</v>
      </c>
      <c r="D7983" s="27">
        <f t="shared" si="496"/>
        <v>14</v>
      </c>
      <c r="E7983" s="28">
        <v>2025</v>
      </c>
      <c r="F7983" s="28">
        <v>11</v>
      </c>
      <c r="G7983" s="29" t="s">
        <v>7986</v>
      </c>
      <c r="H7983" s="29">
        <v>7982</v>
      </c>
      <c r="I7983" s="29">
        <v>254.98854372301682</v>
      </c>
      <c r="J7983" s="29">
        <v>139.70509555347778</v>
      </c>
      <c r="K7983" s="29">
        <v>9.6958324785146391E-2</v>
      </c>
      <c r="L7983" s="29">
        <v>0.17775692877276841</v>
      </c>
      <c r="M7983" s="8">
        <v>470.29540241004435</v>
      </c>
      <c r="N7983" s="8">
        <f t="shared" si="498"/>
        <v>865.26375694009687</v>
      </c>
      <c r="O7983" s="9">
        <f t="shared" si="499"/>
        <v>865.26375694009687</v>
      </c>
      <c r="P7983" s="9">
        <v>1090.0123153550944</v>
      </c>
      <c r="Q7983" s="30"/>
      <c r="R7983" s="31">
        <v>-491.83271026611328</v>
      </c>
      <c r="S7983" s="30">
        <f>MAX(W7983+MIN(R7983,0),0)</f>
        <v>0</v>
      </c>
      <c r="T7983" s="32"/>
      <c r="U7983" s="32"/>
      <c r="V7983" s="32">
        <v>0</v>
      </c>
      <c r="W7983" s="8">
        <v>428.51475715637207</v>
      </c>
    </row>
    <row r="7984" spans="1:23" x14ac:dyDescent="0.25">
      <c r="A7984" s="26">
        <v>45990.583333333336</v>
      </c>
      <c r="B7984" s="27">
        <f t="shared" si="497"/>
        <v>15</v>
      </c>
      <c r="C7984" s="27">
        <v>0</v>
      </c>
      <c r="D7984" s="27">
        <f t="shared" si="496"/>
        <v>15</v>
      </c>
      <c r="E7984" s="28">
        <v>2025</v>
      </c>
      <c r="F7984" s="28">
        <v>11</v>
      </c>
      <c r="G7984" s="29" t="s">
        <v>7987</v>
      </c>
      <c r="H7984" s="29">
        <v>7983</v>
      </c>
      <c r="I7984" s="29">
        <v>302.2611136293749</v>
      </c>
      <c r="J7984" s="29">
        <v>136.58303749539607</v>
      </c>
      <c r="K7984" s="29">
        <v>9.6958324785146391E-2</v>
      </c>
      <c r="L7984" s="29">
        <v>0.17775692877276841</v>
      </c>
      <c r="M7984" s="8">
        <v>473.3408836184376</v>
      </c>
      <c r="N7984" s="8">
        <f t="shared" si="498"/>
        <v>912.4597499967665</v>
      </c>
      <c r="O7984" s="9">
        <f t="shared" si="499"/>
        <v>912.4597499967665</v>
      </c>
      <c r="P7984" s="9">
        <v>1135.0048911724014</v>
      </c>
      <c r="Q7984" s="30"/>
      <c r="R7984" s="31">
        <v>-309.83138751983643</v>
      </c>
      <c r="S7984" s="30">
        <f>MAX(W7984+MIN(R7984,0),0)</f>
        <v>314.6657657623291</v>
      </c>
      <c r="T7984" s="32"/>
      <c r="U7984" s="32"/>
      <c r="V7984" s="32">
        <v>0</v>
      </c>
      <c r="W7984" s="8">
        <v>624.49715328216553</v>
      </c>
    </row>
    <row r="7985" spans="1:23" x14ac:dyDescent="0.25">
      <c r="A7985" s="26">
        <v>45990.625</v>
      </c>
      <c r="B7985" s="27">
        <f t="shared" si="497"/>
        <v>16</v>
      </c>
      <c r="C7985" s="27">
        <v>0</v>
      </c>
      <c r="D7985" s="27">
        <f t="shared" si="496"/>
        <v>16</v>
      </c>
      <c r="E7985" s="28">
        <v>2025</v>
      </c>
      <c r="F7985" s="28">
        <v>11</v>
      </c>
      <c r="G7985" s="29" t="s">
        <v>7988</v>
      </c>
      <c r="H7985" s="29">
        <v>7984</v>
      </c>
      <c r="I7985" s="29">
        <v>364.41570907553302</v>
      </c>
      <c r="J7985" s="29">
        <v>130.02973205463999</v>
      </c>
      <c r="K7985" s="29">
        <v>9.6958324785146391E-2</v>
      </c>
      <c r="L7985" s="29">
        <v>0.17775692877276841</v>
      </c>
      <c r="M7985" s="8">
        <v>477.44413369791982</v>
      </c>
      <c r="N7985" s="8">
        <f t="shared" si="498"/>
        <v>972.16429008165073</v>
      </c>
      <c r="O7985" s="9">
        <f t="shared" si="499"/>
        <v>972.16429008165073</v>
      </c>
      <c r="P7985" s="9">
        <v>1194.7094312572856</v>
      </c>
      <c r="Q7985" s="30"/>
      <c r="R7985" s="31">
        <v>0</v>
      </c>
      <c r="S7985" s="30">
        <f>MAX(W7985+MIN(R7985,0),0)</f>
        <v>800.27294063568115</v>
      </c>
      <c r="T7985" s="32"/>
      <c r="U7985" s="32"/>
      <c r="V7985" s="32">
        <v>0</v>
      </c>
      <c r="W7985" s="8">
        <v>800.27294063568115</v>
      </c>
    </row>
    <row r="7986" spans="1:23" x14ac:dyDescent="0.25">
      <c r="A7986" s="26">
        <v>45990.666666666664</v>
      </c>
      <c r="B7986" s="27">
        <f t="shared" si="497"/>
        <v>17</v>
      </c>
      <c r="C7986" s="27">
        <v>0</v>
      </c>
      <c r="D7986" s="27">
        <f t="shared" si="496"/>
        <v>17</v>
      </c>
      <c r="E7986" s="28">
        <v>2025</v>
      </c>
      <c r="F7986" s="28">
        <v>11</v>
      </c>
      <c r="G7986" s="29" t="s">
        <v>7989</v>
      </c>
      <c r="H7986" s="29">
        <v>7985</v>
      </c>
      <c r="I7986" s="29">
        <v>422.80616689058792</v>
      </c>
      <c r="J7986" s="29">
        <v>121.9132429554034</v>
      </c>
      <c r="K7986" s="29">
        <v>9.6958324785146391E-2</v>
      </c>
      <c r="L7986" s="29">
        <v>0.17775692877276841</v>
      </c>
      <c r="M7986" s="8">
        <v>508.93083040944987</v>
      </c>
      <c r="N7986" s="8">
        <f t="shared" si="498"/>
        <v>1053.9249555089991</v>
      </c>
      <c r="O7986" s="9">
        <f t="shared" si="499"/>
        <v>1053.9249555089991</v>
      </c>
      <c r="P7986" s="9">
        <v>1249.8454376080554</v>
      </c>
      <c r="Q7986" s="30"/>
      <c r="R7986" s="31">
        <v>3.4784000366926193E-2</v>
      </c>
      <c r="S7986" s="30">
        <f>MAX(W7986+MIN(R7986,0),0)</f>
        <v>368.83663618192077</v>
      </c>
      <c r="T7986" s="32"/>
      <c r="U7986" s="32"/>
      <c r="V7986" s="32">
        <v>0</v>
      </c>
      <c r="W7986" s="8">
        <v>368.83663618192077</v>
      </c>
    </row>
    <row r="7987" spans="1:23" x14ac:dyDescent="0.25">
      <c r="A7987" s="26">
        <v>45990.708333333336</v>
      </c>
      <c r="B7987" s="27">
        <f t="shared" si="497"/>
        <v>18</v>
      </c>
      <c r="C7987" s="27">
        <v>0</v>
      </c>
      <c r="D7987" s="27">
        <f t="shared" si="496"/>
        <v>18</v>
      </c>
      <c r="E7987" s="28">
        <v>2025</v>
      </c>
      <c r="F7987" s="28">
        <v>11</v>
      </c>
      <c r="G7987" s="29" t="s">
        <v>7990</v>
      </c>
      <c r="H7987" s="29">
        <v>7986</v>
      </c>
      <c r="I7987" s="29">
        <v>455.70843574906741</v>
      </c>
      <c r="J7987" s="29">
        <v>115.7779356259433</v>
      </c>
      <c r="K7987" s="29">
        <v>3.7113492098314369</v>
      </c>
      <c r="L7987" s="29">
        <v>6.7860054202404134</v>
      </c>
      <c r="M7987" s="8">
        <v>546.7562277597558</v>
      </c>
      <c r="N7987" s="8">
        <f t="shared" si="498"/>
        <v>1128.7399537648382</v>
      </c>
      <c r="O7987" s="9">
        <f t="shared" si="499"/>
        <v>1128.7399537648382</v>
      </c>
      <c r="P7987" s="9">
        <v>1281.6535508717718</v>
      </c>
      <c r="Q7987" s="30"/>
      <c r="R7987" s="31">
        <v>0.12264484167098999</v>
      </c>
      <c r="S7987" s="30">
        <f>MAX(W7987+MIN(R7987,0),0)</f>
        <v>247.97659134864807</v>
      </c>
      <c r="T7987" s="32"/>
      <c r="U7987" s="32"/>
      <c r="V7987" s="32">
        <v>0</v>
      </c>
      <c r="W7987" s="8">
        <v>247.97659134864807</v>
      </c>
    </row>
    <row r="7988" spans="1:23" x14ac:dyDescent="0.25">
      <c r="A7988" s="26">
        <v>45990.75</v>
      </c>
      <c r="B7988" s="27">
        <f t="shared" si="497"/>
        <v>19</v>
      </c>
      <c r="C7988" s="27">
        <v>0</v>
      </c>
      <c r="D7988" s="27">
        <f t="shared" si="496"/>
        <v>19</v>
      </c>
      <c r="E7988" s="28">
        <v>2025</v>
      </c>
      <c r="F7988" s="28">
        <v>11</v>
      </c>
      <c r="G7988" s="29" t="s">
        <v>7991</v>
      </c>
      <c r="H7988" s="29">
        <v>7987</v>
      </c>
      <c r="I7988" s="29">
        <v>447.46590082761014</v>
      </c>
      <c r="J7988" s="29">
        <v>107.35656646099343</v>
      </c>
      <c r="K7988" s="29">
        <v>3.7113492098314369</v>
      </c>
      <c r="L7988" s="29">
        <v>6.7860054202404134</v>
      </c>
      <c r="M7988" s="8">
        <v>482.11580453317504</v>
      </c>
      <c r="N7988" s="8">
        <f t="shared" si="498"/>
        <v>1047.4356264518503</v>
      </c>
      <c r="O7988" s="9">
        <f t="shared" si="499"/>
        <v>1047.4356264518503</v>
      </c>
      <c r="P7988" s="9">
        <v>1254.9214357780222</v>
      </c>
      <c r="Q7988" s="30"/>
      <c r="R7988" s="31">
        <v>241.54912197589874</v>
      </c>
      <c r="S7988" s="30">
        <f>MAX(W7988+MIN(R7988,0),0)</f>
        <v>485.10203325748444</v>
      </c>
      <c r="T7988" s="32"/>
      <c r="U7988" s="32"/>
      <c r="V7988" s="32">
        <v>0</v>
      </c>
      <c r="W7988" s="8">
        <v>485.10203325748444</v>
      </c>
    </row>
    <row r="7989" spans="1:23" x14ac:dyDescent="0.25">
      <c r="A7989" s="26">
        <v>45990.791666666664</v>
      </c>
      <c r="B7989" s="27">
        <f t="shared" si="497"/>
        <v>20</v>
      </c>
      <c r="C7989" s="27">
        <v>0</v>
      </c>
      <c r="D7989" s="27">
        <f t="shared" si="496"/>
        <v>20</v>
      </c>
      <c r="E7989" s="28">
        <v>2025</v>
      </c>
      <c r="F7989" s="28">
        <v>11</v>
      </c>
      <c r="G7989" s="29" t="s">
        <v>7992</v>
      </c>
      <c r="H7989" s="29">
        <v>7988</v>
      </c>
      <c r="I7989" s="29">
        <v>445.65601209828742</v>
      </c>
      <c r="J7989" s="29">
        <v>104.41226533168448</v>
      </c>
      <c r="K7989" s="29">
        <v>3.7113492098314369</v>
      </c>
      <c r="L7989" s="29">
        <v>6.7860054202404134</v>
      </c>
      <c r="M7989" s="8">
        <v>503.44503564297804</v>
      </c>
      <c r="N7989" s="8">
        <f t="shared" si="498"/>
        <v>1064.0106677030217</v>
      </c>
      <c r="O7989" s="9">
        <f t="shared" si="499"/>
        <v>1064.0106677030217</v>
      </c>
      <c r="P7989" s="9">
        <v>1248.9968623136174</v>
      </c>
      <c r="Q7989" s="30"/>
      <c r="R7989" s="31">
        <v>343.48534393310547</v>
      </c>
      <c r="S7989" s="30">
        <f>MAX(W7989+MIN(R7989,0),0)</f>
        <v>631.93754148483276</v>
      </c>
      <c r="T7989" s="32"/>
      <c r="U7989" s="32"/>
      <c r="V7989" s="32">
        <v>0</v>
      </c>
      <c r="W7989" s="8">
        <v>631.93754148483276</v>
      </c>
    </row>
    <row r="7990" spans="1:23" x14ac:dyDescent="0.25">
      <c r="A7990" s="26">
        <v>45990.833333333336</v>
      </c>
      <c r="B7990" s="27">
        <f t="shared" si="497"/>
        <v>21</v>
      </c>
      <c r="C7990" s="27">
        <v>0</v>
      </c>
      <c r="D7990" s="27">
        <f t="shared" si="496"/>
        <v>21</v>
      </c>
      <c r="E7990" s="28">
        <v>2025</v>
      </c>
      <c r="F7990" s="28">
        <v>11</v>
      </c>
      <c r="G7990" s="29" t="s">
        <v>7993</v>
      </c>
      <c r="H7990" s="29">
        <v>7989</v>
      </c>
      <c r="I7990" s="29">
        <v>413.57465705632211</v>
      </c>
      <c r="J7990" s="29">
        <v>101.41409846638379</v>
      </c>
      <c r="K7990" s="29">
        <v>3.7113492098314369</v>
      </c>
      <c r="L7990" s="29">
        <v>6.7860054202404134</v>
      </c>
      <c r="M7990" s="8">
        <v>483.20840770831182</v>
      </c>
      <c r="N7990" s="8">
        <f t="shared" si="498"/>
        <v>1008.6945178610895</v>
      </c>
      <c r="O7990" s="9">
        <f t="shared" si="499"/>
        <v>1008.6945178610895</v>
      </c>
      <c r="P7990" s="9">
        <v>1196.1947238547418</v>
      </c>
      <c r="Q7990" s="30"/>
      <c r="R7990" s="31">
        <v>0</v>
      </c>
      <c r="S7990" s="30">
        <f>MAX(W7990+MIN(R7990,0),0)</f>
        <v>283.94112348556519</v>
      </c>
      <c r="T7990" s="32"/>
      <c r="U7990" s="32"/>
      <c r="V7990" s="32">
        <v>0</v>
      </c>
      <c r="W7990" s="8">
        <v>283.94112348556519</v>
      </c>
    </row>
    <row r="7991" spans="1:23" x14ac:dyDescent="0.25">
      <c r="A7991" s="26">
        <v>45990.875</v>
      </c>
      <c r="B7991" s="27">
        <f t="shared" si="497"/>
        <v>22</v>
      </c>
      <c r="C7991" s="27">
        <v>0</v>
      </c>
      <c r="D7991" s="27">
        <f t="shared" si="496"/>
        <v>22</v>
      </c>
      <c r="E7991" s="28">
        <v>2025</v>
      </c>
      <c r="F7991" s="28">
        <v>11</v>
      </c>
      <c r="G7991" s="29" t="s">
        <v>7994</v>
      </c>
      <c r="H7991" s="29">
        <v>7990</v>
      </c>
      <c r="I7991" s="29">
        <v>378.12238425599327</v>
      </c>
      <c r="J7991" s="29">
        <v>95.515800375287384</v>
      </c>
      <c r="K7991" s="29">
        <v>3.7113492098314369</v>
      </c>
      <c r="L7991" s="29">
        <v>6.7860054202404134</v>
      </c>
      <c r="M7991" s="8">
        <v>461.30268678316543</v>
      </c>
      <c r="N7991" s="8">
        <f t="shared" si="498"/>
        <v>945.43822604451793</v>
      </c>
      <c r="O7991" s="9">
        <f t="shared" si="499"/>
        <v>945.43822604451793</v>
      </c>
      <c r="P7991" s="9">
        <v>1139.2714284065785</v>
      </c>
      <c r="Q7991" s="30"/>
      <c r="R7991" s="31">
        <v>-1.9999999949504854E-6</v>
      </c>
      <c r="S7991" s="30">
        <f>MAX(W7991+MIN(R7991,0),0)</f>
        <v>265.84978085107423</v>
      </c>
      <c r="T7991" s="32"/>
      <c r="U7991" s="32"/>
      <c r="V7991" s="32">
        <v>0</v>
      </c>
      <c r="W7991" s="8">
        <v>265.84978285107422</v>
      </c>
    </row>
    <row r="7992" spans="1:23" x14ac:dyDescent="0.25">
      <c r="A7992" s="26">
        <v>45990.916666666664</v>
      </c>
      <c r="B7992" s="27">
        <f t="shared" si="497"/>
        <v>23</v>
      </c>
      <c r="C7992" s="27">
        <v>0</v>
      </c>
      <c r="D7992" s="27">
        <f t="shared" si="496"/>
        <v>23</v>
      </c>
      <c r="E7992" s="28">
        <v>2025</v>
      </c>
      <c r="F7992" s="28">
        <v>11</v>
      </c>
      <c r="G7992" s="29" t="s">
        <v>7995</v>
      </c>
      <c r="H7992" s="29">
        <v>7991</v>
      </c>
      <c r="I7992" s="29">
        <v>355.96848435730715</v>
      </c>
      <c r="J7992" s="29">
        <v>91.242092881702106</v>
      </c>
      <c r="K7992" s="29">
        <v>3.7113492098314369</v>
      </c>
      <c r="L7992" s="29">
        <v>6.7860054202404134</v>
      </c>
      <c r="M7992" s="8">
        <v>538.28556305489769</v>
      </c>
      <c r="N7992" s="8">
        <f t="shared" si="498"/>
        <v>995.9934949239788</v>
      </c>
      <c r="O7992" s="9">
        <f t="shared" si="499"/>
        <v>995.9934949239788</v>
      </c>
      <c r="P7992" s="9">
        <v>1102.5904902313519</v>
      </c>
      <c r="Q7992" s="30"/>
      <c r="R7992" s="31">
        <v>-3.9999999899009708E-6</v>
      </c>
      <c r="S7992" s="30">
        <f>MAX(W7992+MIN(R7992,0),0)</f>
        <v>166.11379061831667</v>
      </c>
      <c r="T7992" s="32"/>
      <c r="U7992" s="32"/>
      <c r="V7992" s="32">
        <v>0</v>
      </c>
      <c r="W7992" s="8">
        <v>166.11379461831666</v>
      </c>
    </row>
    <row r="7993" spans="1:23" x14ac:dyDescent="0.25">
      <c r="A7993" s="26">
        <v>45990.958333333336</v>
      </c>
      <c r="B7993" s="27">
        <f t="shared" si="497"/>
        <v>24</v>
      </c>
      <c r="C7993" s="27">
        <v>0</v>
      </c>
      <c r="D7993" s="27">
        <f t="shared" si="496"/>
        <v>24</v>
      </c>
      <c r="E7993" s="28">
        <v>2025</v>
      </c>
      <c r="F7993" s="28">
        <v>11</v>
      </c>
      <c r="G7993" s="29" t="s">
        <v>7996</v>
      </c>
      <c r="H7993" s="29">
        <v>7992</v>
      </c>
      <c r="I7993" s="29">
        <v>341.35363286802607</v>
      </c>
      <c r="J7993" s="29">
        <v>88.248235275280749</v>
      </c>
      <c r="K7993" s="29">
        <v>3.7113492098314369</v>
      </c>
      <c r="L7993" s="29">
        <v>6.7860054202404134</v>
      </c>
      <c r="M7993" s="8">
        <v>427.38622346735184</v>
      </c>
      <c r="N7993" s="8">
        <f t="shared" si="498"/>
        <v>867.48544624073054</v>
      </c>
      <c r="O7993" s="9">
        <f t="shared" si="499"/>
        <v>867.48544624073054</v>
      </c>
      <c r="P7993" s="9">
        <v>1076.8100839801891</v>
      </c>
      <c r="Q7993" s="30"/>
      <c r="R7993" s="31">
        <v>570</v>
      </c>
      <c r="S7993" s="30">
        <f>MAX(W7993+MIN(R7993,0),0)</f>
        <v>757.80880498886108</v>
      </c>
      <c r="T7993" s="32"/>
      <c r="U7993" s="32"/>
      <c r="V7993" s="32">
        <v>0</v>
      </c>
      <c r="W7993" s="8">
        <v>757.80880498886108</v>
      </c>
    </row>
    <row r="7994" spans="1:23" x14ac:dyDescent="0.25">
      <c r="A7994" s="26">
        <v>45991</v>
      </c>
      <c r="B7994" s="27">
        <f t="shared" si="497"/>
        <v>1</v>
      </c>
      <c r="C7994" s="27">
        <v>0</v>
      </c>
      <c r="D7994" s="27">
        <f t="shared" si="496"/>
        <v>1</v>
      </c>
      <c r="E7994" s="28">
        <v>2025</v>
      </c>
      <c r="F7994" s="28">
        <v>11</v>
      </c>
      <c r="G7994" s="29" t="s">
        <v>7997</v>
      </c>
      <c r="H7994" s="29">
        <v>7993</v>
      </c>
      <c r="I7994" s="29">
        <v>329.6669227872564</v>
      </c>
      <c r="J7994" s="29">
        <v>88.672697274895711</v>
      </c>
      <c r="K7994" s="29">
        <v>3.7113492098314369</v>
      </c>
      <c r="L7994" s="29">
        <v>6.7860054202404134</v>
      </c>
      <c r="M7994" s="8">
        <v>439.30118924514113</v>
      </c>
      <c r="N7994" s="8">
        <f t="shared" si="498"/>
        <v>868.13816393736511</v>
      </c>
      <c r="O7994" s="9">
        <f t="shared" si="499"/>
        <v>868.13816393736511</v>
      </c>
      <c r="P7994" s="9">
        <v>1058.0243600738397</v>
      </c>
      <c r="Q7994" s="30"/>
      <c r="R7994" s="31">
        <v>0</v>
      </c>
      <c r="S7994" s="30">
        <f>MAX(W7994+MIN(R7994,0),0)</f>
        <v>214.35291337966919</v>
      </c>
      <c r="T7994" s="32"/>
      <c r="U7994" s="32"/>
      <c r="V7994" s="32">
        <v>0</v>
      </c>
      <c r="W7994" s="8">
        <v>214.35291337966919</v>
      </c>
    </row>
    <row r="7995" spans="1:23" x14ac:dyDescent="0.25">
      <c r="A7995" s="26">
        <v>45991.041666666664</v>
      </c>
      <c r="B7995" s="27">
        <f t="shared" si="497"/>
        <v>2</v>
      </c>
      <c r="C7995" s="27">
        <v>0</v>
      </c>
      <c r="D7995" s="27">
        <f t="shared" si="496"/>
        <v>2</v>
      </c>
      <c r="E7995" s="28">
        <v>2025</v>
      </c>
      <c r="F7995" s="28">
        <v>11</v>
      </c>
      <c r="G7995" s="29" t="s">
        <v>7998</v>
      </c>
      <c r="H7995" s="29">
        <v>7994</v>
      </c>
      <c r="I7995" s="29">
        <v>322.86583496093834</v>
      </c>
      <c r="J7995" s="29">
        <v>87.498424230275603</v>
      </c>
      <c r="K7995" s="29">
        <v>3.7113492098314369</v>
      </c>
      <c r="L7995" s="29">
        <v>6.7860054202404134</v>
      </c>
      <c r="M7995" s="8">
        <v>440.13720423656366</v>
      </c>
      <c r="N7995" s="8">
        <f t="shared" si="498"/>
        <v>860.99881805784946</v>
      </c>
      <c r="O7995" s="9">
        <f t="shared" si="499"/>
        <v>860.99881805784946</v>
      </c>
      <c r="P7995" s="9">
        <v>1052.9288221777224</v>
      </c>
      <c r="Q7995" s="30"/>
      <c r="R7995" s="31">
        <v>0</v>
      </c>
      <c r="S7995" s="30">
        <f>MAX(W7995+MIN(R7995,0),0)</f>
        <v>216.51000308990479</v>
      </c>
      <c r="T7995" s="32"/>
      <c r="U7995" s="32"/>
      <c r="V7995" s="32">
        <v>0</v>
      </c>
      <c r="W7995" s="8">
        <v>216.51000308990479</v>
      </c>
    </row>
    <row r="7996" spans="1:23" x14ac:dyDescent="0.25">
      <c r="A7996" s="26">
        <v>45991.083333333336</v>
      </c>
      <c r="B7996" s="27">
        <f t="shared" si="497"/>
        <v>3</v>
      </c>
      <c r="C7996" s="27">
        <v>0</v>
      </c>
      <c r="D7996" s="27">
        <f t="shared" si="496"/>
        <v>3</v>
      </c>
      <c r="E7996" s="28">
        <v>2025</v>
      </c>
      <c r="F7996" s="28">
        <v>11</v>
      </c>
      <c r="G7996" s="29" t="s">
        <v>7999</v>
      </c>
      <c r="H7996" s="29">
        <v>7995</v>
      </c>
      <c r="I7996" s="29">
        <v>318.59751404095221</v>
      </c>
      <c r="J7996" s="29">
        <v>86.955457611478792</v>
      </c>
      <c r="K7996" s="29">
        <v>3.7113492098314369</v>
      </c>
      <c r="L7996" s="29">
        <v>6.7860054202404134</v>
      </c>
      <c r="M7996" s="8">
        <v>507.27901994625211</v>
      </c>
      <c r="N7996" s="8">
        <f t="shared" si="498"/>
        <v>923.32934622875496</v>
      </c>
      <c r="O7996" s="9">
        <f t="shared" si="499"/>
        <v>923.32934622875496</v>
      </c>
      <c r="P7996" s="9">
        <v>1050.6831441413526</v>
      </c>
      <c r="Q7996" s="30"/>
      <c r="R7996" s="31">
        <v>-1.9999999949504854E-6</v>
      </c>
      <c r="S7996" s="30">
        <f>MAX(W7996+MIN(R7996,0),0)</f>
        <v>165.05077295846559</v>
      </c>
      <c r="T7996" s="32"/>
      <c r="U7996" s="32"/>
      <c r="V7996" s="32">
        <v>0</v>
      </c>
      <c r="W7996" s="8">
        <v>165.05077495846558</v>
      </c>
    </row>
    <row r="7997" spans="1:23" x14ac:dyDescent="0.25">
      <c r="A7997" s="26">
        <v>45991.125</v>
      </c>
      <c r="B7997" s="27">
        <f t="shared" si="497"/>
        <v>4</v>
      </c>
      <c r="C7997" s="27">
        <v>0</v>
      </c>
      <c r="D7997" s="27">
        <f t="shared" si="496"/>
        <v>4</v>
      </c>
      <c r="E7997" s="28">
        <v>2025</v>
      </c>
      <c r="F7997" s="28">
        <v>11</v>
      </c>
      <c r="G7997" s="29" t="s">
        <v>8000</v>
      </c>
      <c r="H7997" s="29">
        <v>7996</v>
      </c>
      <c r="I7997" s="29">
        <v>318.76449782252661</v>
      </c>
      <c r="J7997" s="29">
        <v>86.562237738739029</v>
      </c>
      <c r="K7997" s="29">
        <v>3.7113492098314369</v>
      </c>
      <c r="L7997" s="29">
        <v>6.7860054202404134</v>
      </c>
      <c r="M7997" s="8">
        <v>487.30403558709781</v>
      </c>
      <c r="N7997" s="8">
        <f t="shared" si="498"/>
        <v>903.12812577843533</v>
      </c>
      <c r="O7997" s="9">
        <f t="shared" si="499"/>
        <v>903.12812577843533</v>
      </c>
      <c r="P7997" s="9">
        <v>1056.6251274263846</v>
      </c>
      <c r="Q7997" s="30"/>
      <c r="R7997" s="31">
        <v>-2.9999999924257281E-6</v>
      </c>
      <c r="S7997" s="30">
        <f>MAX(W7997+MIN(R7997,0),0)</f>
        <v>194.48418684820558</v>
      </c>
      <c r="T7997" s="32"/>
      <c r="U7997" s="32"/>
      <c r="V7997" s="32">
        <v>0</v>
      </c>
      <c r="W7997" s="8">
        <v>194.48418984820557</v>
      </c>
    </row>
    <row r="7998" spans="1:23" x14ac:dyDescent="0.25">
      <c r="A7998" s="26">
        <v>45991.166666666664</v>
      </c>
      <c r="B7998" s="27">
        <f t="shared" si="497"/>
        <v>5</v>
      </c>
      <c r="C7998" s="27">
        <v>0</v>
      </c>
      <c r="D7998" s="27">
        <f t="shared" si="496"/>
        <v>5</v>
      </c>
      <c r="E7998" s="28">
        <v>2025</v>
      </c>
      <c r="F7998" s="28">
        <v>11</v>
      </c>
      <c r="G7998" s="29" t="s">
        <v>8001</v>
      </c>
      <c r="H7998" s="29">
        <v>7997</v>
      </c>
      <c r="I7998" s="29">
        <v>334.32307700638313</v>
      </c>
      <c r="J7998" s="29">
        <v>86.327383129815018</v>
      </c>
      <c r="K7998" s="29">
        <v>3.7113492098314369</v>
      </c>
      <c r="L7998" s="29">
        <v>6.7860054202404134</v>
      </c>
      <c r="M7998" s="8">
        <v>550.78772478802921</v>
      </c>
      <c r="N7998" s="8">
        <f t="shared" si="498"/>
        <v>981.93553955429923</v>
      </c>
      <c r="O7998" s="9">
        <f t="shared" si="499"/>
        <v>981.93553955429923</v>
      </c>
      <c r="P7998" s="9">
        <v>1085.079937289895</v>
      </c>
      <c r="Q7998" s="30"/>
      <c r="R7998" s="31">
        <v>-2.9999999924257281E-6</v>
      </c>
      <c r="S7998" s="30">
        <f>MAX(W7998+MIN(R7998,0),0)</f>
        <v>169.58379097799684</v>
      </c>
      <c r="T7998" s="32"/>
      <c r="U7998" s="32"/>
      <c r="V7998" s="32">
        <v>0</v>
      </c>
      <c r="W7998" s="8">
        <v>169.58379397799683</v>
      </c>
    </row>
    <row r="7999" spans="1:23" x14ac:dyDescent="0.25">
      <c r="A7999" s="26">
        <v>45991.208333333336</v>
      </c>
      <c r="B7999" s="27">
        <f t="shared" si="497"/>
        <v>6</v>
      </c>
      <c r="C7999" s="27">
        <v>0</v>
      </c>
      <c r="D7999" s="27">
        <f t="shared" si="496"/>
        <v>6</v>
      </c>
      <c r="E7999" s="28">
        <v>2025</v>
      </c>
      <c r="F7999" s="28">
        <v>11</v>
      </c>
      <c r="G7999" s="29" t="s">
        <v>8002</v>
      </c>
      <c r="H7999" s="29">
        <v>7998</v>
      </c>
      <c r="I7999" s="29">
        <v>348.43051326262196</v>
      </c>
      <c r="J7999" s="29">
        <v>87.535052930749998</v>
      </c>
      <c r="K7999" s="29">
        <v>3.7113492098314369</v>
      </c>
      <c r="L7999" s="29">
        <v>6.7860054202404134</v>
      </c>
      <c r="M7999" s="8">
        <v>562.66377232200148</v>
      </c>
      <c r="N7999" s="8">
        <f t="shared" si="498"/>
        <v>1009.1266931454453</v>
      </c>
      <c r="O7999" s="9">
        <f t="shared" si="499"/>
        <v>1009.1266931454453</v>
      </c>
      <c r="P7999" s="9">
        <v>1111.1622919003282</v>
      </c>
      <c r="Q7999" s="30"/>
      <c r="R7999" s="31">
        <v>-2.9999999924257281E-6</v>
      </c>
      <c r="S7999" s="30">
        <f>MAX(W7999+MIN(R7999,0),0)</f>
        <v>177.10507651190187</v>
      </c>
      <c r="T7999" s="32"/>
      <c r="U7999" s="32"/>
      <c r="V7999" s="32">
        <v>0</v>
      </c>
      <c r="W7999" s="8">
        <v>177.10507951190186</v>
      </c>
    </row>
    <row r="8000" spans="1:23" x14ac:dyDescent="0.25">
      <c r="A8000" s="26">
        <v>45991.25</v>
      </c>
      <c r="B8000" s="27">
        <f t="shared" si="497"/>
        <v>7</v>
      </c>
      <c r="C8000" s="27">
        <v>0</v>
      </c>
      <c r="D8000" s="27">
        <f t="shared" si="496"/>
        <v>7</v>
      </c>
      <c r="E8000" s="28">
        <v>2025</v>
      </c>
      <c r="F8000" s="28">
        <v>11</v>
      </c>
      <c r="G8000" s="29" t="s">
        <v>8003</v>
      </c>
      <c r="H8000" s="29">
        <v>7999</v>
      </c>
      <c r="I8000" s="29">
        <v>360.08167195763701</v>
      </c>
      <c r="J8000" s="29">
        <v>89.193040284576014</v>
      </c>
      <c r="K8000" s="29">
        <v>9.6958324785146391E-2</v>
      </c>
      <c r="L8000" s="29">
        <v>0.17775692877276841</v>
      </c>
      <c r="M8000" s="8">
        <v>440.19041231708945</v>
      </c>
      <c r="N8000" s="8">
        <f t="shared" si="498"/>
        <v>889.7398398128604</v>
      </c>
      <c r="O8000" s="9">
        <f t="shared" si="499"/>
        <v>889.7398398128604</v>
      </c>
      <c r="P8000" s="9">
        <v>1114.4883982278579</v>
      </c>
      <c r="Q8000" s="30"/>
      <c r="R8000" s="31">
        <v>256.51271057128906</v>
      </c>
      <c r="S8000" s="30">
        <f>MAX(W8000+MIN(R8000,0),0)</f>
        <v>437.9013198800385</v>
      </c>
      <c r="T8000" s="32"/>
      <c r="U8000" s="32"/>
      <c r="V8000" s="32">
        <v>0</v>
      </c>
      <c r="W8000" s="8">
        <v>437.9013198800385</v>
      </c>
    </row>
    <row r="8001" spans="1:23" x14ac:dyDescent="0.25">
      <c r="A8001" s="26">
        <v>45991.291666666664</v>
      </c>
      <c r="B8001" s="27">
        <f t="shared" si="497"/>
        <v>8</v>
      </c>
      <c r="C8001" s="27">
        <v>0</v>
      </c>
      <c r="D8001" s="27">
        <f t="shared" si="496"/>
        <v>8</v>
      </c>
      <c r="E8001" s="28">
        <v>2025</v>
      </c>
      <c r="F8001" s="28">
        <v>11</v>
      </c>
      <c r="G8001" s="29" t="s">
        <v>8004</v>
      </c>
      <c r="H8001" s="29">
        <v>8000</v>
      </c>
      <c r="I8001" s="29">
        <v>362.17597177299621</v>
      </c>
      <c r="J8001" s="29">
        <v>87.719273747841783</v>
      </c>
      <c r="K8001" s="29">
        <v>9.6958324785146391E-2</v>
      </c>
      <c r="L8001" s="29">
        <v>0.17775692877276841</v>
      </c>
      <c r="M8001" s="8">
        <v>432.73263534360046</v>
      </c>
      <c r="N8001" s="8">
        <f t="shared" si="498"/>
        <v>882.90259611799638</v>
      </c>
      <c r="O8001" s="9">
        <f t="shared" si="499"/>
        <v>882.90259611799638</v>
      </c>
      <c r="P8001" s="9">
        <v>1112.0579890117194</v>
      </c>
      <c r="Q8001" s="30"/>
      <c r="R8001" s="31">
        <v>10.071470260620117</v>
      </c>
      <c r="S8001" s="30">
        <f>MAX(W8001+MIN(R8001,0),0)</f>
        <v>613.7120795249939</v>
      </c>
      <c r="T8001" s="32"/>
      <c r="U8001" s="32"/>
      <c r="V8001" s="32">
        <v>0</v>
      </c>
      <c r="W8001" s="8">
        <v>613.7120795249939</v>
      </c>
    </row>
    <row r="8002" spans="1:23" x14ac:dyDescent="0.25">
      <c r="A8002" s="26">
        <v>45991.333333333336</v>
      </c>
      <c r="B8002" s="27">
        <f t="shared" si="497"/>
        <v>9</v>
      </c>
      <c r="C8002" s="27">
        <v>0</v>
      </c>
      <c r="D8002" s="27">
        <f t="shared" ref="D8002:D8065" si="500">IF(C8002+B8002&gt;24,1,C8002+B8002)</f>
        <v>9</v>
      </c>
      <c r="E8002" s="28">
        <v>2025</v>
      </c>
      <c r="F8002" s="28">
        <v>11</v>
      </c>
      <c r="G8002" s="29" t="s">
        <v>8005</v>
      </c>
      <c r="H8002" s="29">
        <v>8001</v>
      </c>
      <c r="I8002" s="29">
        <v>344.49185064690533</v>
      </c>
      <c r="J8002" s="29">
        <v>93.604644062300167</v>
      </c>
      <c r="K8002" s="29">
        <v>9.6958324785146391E-2</v>
      </c>
      <c r="L8002" s="29">
        <v>0.17775692877276841</v>
      </c>
      <c r="M8002" s="8">
        <v>433.83459159485841</v>
      </c>
      <c r="N8002" s="8">
        <f t="shared" si="498"/>
        <v>872.20580155762184</v>
      </c>
      <c r="O8002" s="9">
        <f t="shared" si="499"/>
        <v>872.20580155762184</v>
      </c>
      <c r="P8002" s="9">
        <v>1103.5646116907076</v>
      </c>
      <c r="Q8002" s="30"/>
      <c r="R8002" s="31">
        <v>0</v>
      </c>
      <c r="S8002" s="30">
        <f>MAX(W8002+MIN(R8002,0),0)</f>
        <v>843.70162868499756</v>
      </c>
      <c r="T8002" s="32"/>
      <c r="U8002" s="32"/>
      <c r="V8002" s="32">
        <v>0</v>
      </c>
      <c r="W8002" s="8">
        <v>843.70162868499756</v>
      </c>
    </row>
    <row r="8003" spans="1:23" x14ac:dyDescent="0.25">
      <c r="A8003" s="26">
        <v>45991.375</v>
      </c>
      <c r="B8003" s="27">
        <f t="shared" ref="B8003:B8066" si="501">HOUR(A8003)+1</f>
        <v>10</v>
      </c>
      <c r="C8003" s="27">
        <v>0</v>
      </c>
      <c r="D8003" s="27">
        <f t="shared" si="500"/>
        <v>10</v>
      </c>
      <c r="E8003" s="28">
        <v>2025</v>
      </c>
      <c r="F8003" s="28">
        <v>11</v>
      </c>
      <c r="G8003" s="29" t="s">
        <v>8006</v>
      </c>
      <c r="H8003" s="29">
        <v>8002</v>
      </c>
      <c r="I8003" s="29">
        <v>315.27507544498121</v>
      </c>
      <c r="J8003" s="29">
        <v>101.36346467455155</v>
      </c>
      <c r="K8003" s="29">
        <v>9.6958324785146391E-2</v>
      </c>
      <c r="L8003" s="29">
        <v>0.17775692877276841</v>
      </c>
      <c r="M8003" s="8">
        <v>435.10368009835713</v>
      </c>
      <c r="N8003" s="8">
        <f t="shared" ref="N8003:N8066" si="502">SUMIFS(I8003:M8003,I8003:M8003,"&gt;0")</f>
        <v>852.01693547144782</v>
      </c>
      <c r="O8003" s="9">
        <f t="shared" ref="O8003:O8066" si="503">SUM(I8003:M8003)</f>
        <v>852.01693547144782</v>
      </c>
      <c r="P8003" s="9">
        <v>1081.1723283651709</v>
      </c>
      <c r="Q8003" s="30"/>
      <c r="R8003" s="31">
        <v>0</v>
      </c>
      <c r="S8003" s="30">
        <f>MAX(W8003+MIN(R8003,0),0)</f>
        <v>869.85598039627075</v>
      </c>
      <c r="T8003" s="32"/>
      <c r="U8003" s="32"/>
      <c r="V8003" s="32">
        <v>0</v>
      </c>
      <c r="W8003" s="8">
        <v>869.85598039627075</v>
      </c>
    </row>
    <row r="8004" spans="1:23" x14ac:dyDescent="0.25">
      <c r="A8004" s="26">
        <v>45991.416666666664</v>
      </c>
      <c r="B8004" s="27">
        <f t="shared" si="501"/>
        <v>11</v>
      </c>
      <c r="C8004" s="27">
        <v>0</v>
      </c>
      <c r="D8004" s="27">
        <f t="shared" si="500"/>
        <v>11</v>
      </c>
      <c r="E8004" s="28">
        <v>2025</v>
      </c>
      <c r="F8004" s="28">
        <v>11</v>
      </c>
      <c r="G8004" s="29" t="s">
        <v>8007</v>
      </c>
      <c r="H8004" s="29">
        <v>8003</v>
      </c>
      <c r="I8004" s="29">
        <v>302.20940252282281</v>
      </c>
      <c r="J8004" s="29">
        <v>107.51169978064968</v>
      </c>
      <c r="K8004" s="29">
        <v>9.6958324785146391E-2</v>
      </c>
      <c r="L8004" s="29">
        <v>0.17775692877276841</v>
      </c>
      <c r="M8004" s="8">
        <v>442.33584811870202</v>
      </c>
      <c r="N8004" s="8">
        <f t="shared" si="502"/>
        <v>852.33166567573244</v>
      </c>
      <c r="O8004" s="9">
        <f t="shared" si="503"/>
        <v>852.33166567573244</v>
      </c>
      <c r="P8004" s="9">
        <v>1079.2836413300927</v>
      </c>
      <c r="Q8004" s="30"/>
      <c r="R8004" s="31">
        <v>-437.56630706787109</v>
      </c>
      <c r="S8004" s="30">
        <f>MAX(W8004+MIN(R8004,0),0)</f>
        <v>59.106845855712891</v>
      </c>
      <c r="T8004" s="32"/>
      <c r="U8004" s="32"/>
      <c r="V8004" s="32">
        <v>0</v>
      </c>
      <c r="W8004" s="8">
        <v>496.67315292358398</v>
      </c>
    </row>
    <row r="8005" spans="1:23" x14ac:dyDescent="0.25">
      <c r="A8005" s="26">
        <v>45991.458333333336</v>
      </c>
      <c r="B8005" s="27">
        <f t="shared" si="501"/>
        <v>12</v>
      </c>
      <c r="C8005" s="27">
        <v>0</v>
      </c>
      <c r="D8005" s="27">
        <f t="shared" si="500"/>
        <v>12</v>
      </c>
      <c r="E8005" s="28">
        <v>2025</v>
      </c>
      <c r="F8005" s="28">
        <v>11</v>
      </c>
      <c r="G8005" s="29" t="s">
        <v>8008</v>
      </c>
      <c r="H8005" s="29">
        <v>8004</v>
      </c>
      <c r="I8005" s="29">
        <v>302.82670385728824</v>
      </c>
      <c r="J8005" s="29">
        <v>109.28926906837735</v>
      </c>
      <c r="K8005" s="29">
        <v>9.6958324785146391E-2</v>
      </c>
      <c r="L8005" s="29">
        <v>0.17775692877276841</v>
      </c>
      <c r="M8005" s="8">
        <v>448.22989949765895</v>
      </c>
      <c r="N8005" s="8">
        <f t="shared" si="502"/>
        <v>860.62058767688245</v>
      </c>
      <c r="O8005" s="9">
        <f t="shared" si="503"/>
        <v>860.62058767688245</v>
      </c>
      <c r="P8005" s="9">
        <v>1085.3691460918801</v>
      </c>
      <c r="Q8005" s="30"/>
      <c r="R8005" s="31">
        <v>-491.75819206237793</v>
      </c>
      <c r="S8005" s="30">
        <f>MAX(W8005+MIN(R8005,0),0)</f>
        <v>0</v>
      </c>
      <c r="T8005" s="32"/>
      <c r="U8005" s="32"/>
      <c r="V8005" s="32">
        <v>0</v>
      </c>
      <c r="W8005" s="8">
        <v>400.12206745147705</v>
      </c>
    </row>
    <row r="8006" spans="1:23" x14ac:dyDescent="0.25">
      <c r="A8006" s="26">
        <v>45991.5</v>
      </c>
      <c r="B8006" s="27">
        <f t="shared" si="501"/>
        <v>13</v>
      </c>
      <c r="C8006" s="27">
        <v>0</v>
      </c>
      <c r="D8006" s="27">
        <f t="shared" si="500"/>
        <v>13</v>
      </c>
      <c r="E8006" s="28">
        <v>2025</v>
      </c>
      <c r="F8006" s="28">
        <v>11</v>
      </c>
      <c r="G8006" s="29" t="s">
        <v>8009</v>
      </c>
      <c r="H8006" s="29">
        <v>8005</v>
      </c>
      <c r="I8006" s="29">
        <v>311.42152069213154</v>
      </c>
      <c r="J8006" s="29">
        <v>106.54642579167755</v>
      </c>
      <c r="K8006" s="29">
        <v>9.6958324785146391E-2</v>
      </c>
      <c r="L8006" s="29">
        <v>0.17775692877276841</v>
      </c>
      <c r="M8006" s="8">
        <v>454.13108135925211</v>
      </c>
      <c r="N8006" s="8">
        <f t="shared" si="502"/>
        <v>872.37374309661914</v>
      </c>
      <c r="O8006" s="9">
        <f t="shared" si="503"/>
        <v>872.37374309661914</v>
      </c>
      <c r="P8006" s="9">
        <v>1097.1223015116168</v>
      </c>
      <c r="Q8006" s="30"/>
      <c r="R8006" s="31">
        <v>-496.29293060302734</v>
      </c>
      <c r="S8006" s="30">
        <f>MAX(W8006+MIN(R8006,0),0)</f>
        <v>0</v>
      </c>
      <c r="T8006" s="32"/>
      <c r="U8006" s="32"/>
      <c r="V8006" s="32">
        <v>0</v>
      </c>
      <c r="W8006" s="8">
        <v>417.60214757919312</v>
      </c>
    </row>
    <row r="8007" spans="1:23" x14ac:dyDescent="0.25">
      <c r="A8007" s="26">
        <v>45991.541666666664</v>
      </c>
      <c r="B8007" s="27">
        <f t="shared" si="501"/>
        <v>14</v>
      </c>
      <c r="C8007" s="27">
        <v>0</v>
      </c>
      <c r="D8007" s="27">
        <f t="shared" si="500"/>
        <v>14</v>
      </c>
      <c r="E8007" s="28">
        <v>2025</v>
      </c>
      <c r="F8007" s="28">
        <v>11</v>
      </c>
      <c r="G8007" s="29" t="s">
        <v>8010</v>
      </c>
      <c r="H8007" s="29">
        <v>8006</v>
      </c>
      <c r="I8007" s="29">
        <v>339.55020802702239</v>
      </c>
      <c r="J8007" s="29">
        <v>103.24230154594372</v>
      </c>
      <c r="K8007" s="29">
        <v>9.6958324785146391E-2</v>
      </c>
      <c r="L8007" s="29">
        <v>0.17775692877276841</v>
      </c>
      <c r="M8007" s="8">
        <v>459.01308057744961</v>
      </c>
      <c r="N8007" s="8">
        <f t="shared" si="502"/>
        <v>902.08030540397363</v>
      </c>
      <c r="O8007" s="9">
        <f t="shared" si="503"/>
        <v>902.08030540397363</v>
      </c>
      <c r="P8007" s="9">
        <v>1126.8288638189713</v>
      </c>
      <c r="Q8007" s="30"/>
      <c r="R8007" s="31">
        <v>-176.37310981750488</v>
      </c>
      <c r="S8007" s="30">
        <f>MAX(W8007+MIN(R8007,0),0)</f>
        <v>610.94451522827148</v>
      </c>
      <c r="T8007" s="32"/>
      <c r="U8007" s="32"/>
      <c r="V8007" s="32">
        <v>0</v>
      </c>
      <c r="W8007" s="8">
        <v>787.31762504577637</v>
      </c>
    </row>
    <row r="8008" spans="1:23" x14ac:dyDescent="0.25">
      <c r="A8008" s="26">
        <v>45991.583333333336</v>
      </c>
      <c r="B8008" s="27">
        <f t="shared" si="501"/>
        <v>15</v>
      </c>
      <c r="C8008" s="27">
        <v>0</v>
      </c>
      <c r="D8008" s="27">
        <f t="shared" si="500"/>
        <v>15</v>
      </c>
      <c r="E8008" s="28">
        <v>2025</v>
      </c>
      <c r="F8008" s="28">
        <v>11</v>
      </c>
      <c r="G8008" s="29" t="s">
        <v>8011</v>
      </c>
      <c r="H8008" s="29">
        <v>8007</v>
      </c>
      <c r="I8008" s="29">
        <v>372.71641899186147</v>
      </c>
      <c r="J8008" s="29">
        <v>102.07772433380212</v>
      </c>
      <c r="K8008" s="29">
        <v>9.6958324785146391E-2</v>
      </c>
      <c r="L8008" s="29">
        <v>0.17775692877276841</v>
      </c>
      <c r="M8008" s="8">
        <v>461.51840659316889</v>
      </c>
      <c r="N8008" s="8">
        <f t="shared" si="502"/>
        <v>936.5872651723904</v>
      </c>
      <c r="O8008" s="9">
        <f t="shared" si="503"/>
        <v>936.5872651723904</v>
      </c>
      <c r="P8008" s="9">
        <v>1159.1324063480254</v>
      </c>
      <c r="Q8008" s="30"/>
      <c r="R8008" s="31">
        <v>-69.948257684707642</v>
      </c>
      <c r="S8008" s="30">
        <f>MAX(W8008+MIN(R8008,0),0)</f>
        <v>842.6708197593689</v>
      </c>
      <c r="T8008" s="32"/>
      <c r="U8008" s="32"/>
      <c r="V8008" s="32">
        <v>0</v>
      </c>
      <c r="W8008" s="8">
        <v>912.61907744407654</v>
      </c>
    </row>
    <row r="8009" spans="1:23" x14ac:dyDescent="0.25">
      <c r="A8009" s="26">
        <v>45991.625</v>
      </c>
      <c r="B8009" s="27">
        <f t="shared" si="501"/>
        <v>16</v>
      </c>
      <c r="C8009" s="27">
        <v>0</v>
      </c>
      <c r="D8009" s="27">
        <f t="shared" si="500"/>
        <v>16</v>
      </c>
      <c r="E8009" s="28">
        <v>2025</v>
      </c>
      <c r="F8009" s="28">
        <v>11</v>
      </c>
      <c r="G8009" s="29" t="s">
        <v>8012</v>
      </c>
      <c r="H8009" s="29">
        <v>8008</v>
      </c>
      <c r="I8009" s="29">
        <v>411.45773363184639</v>
      </c>
      <c r="J8009" s="29">
        <v>102.51403679533529</v>
      </c>
      <c r="K8009" s="29">
        <v>9.6958324785146391E-2</v>
      </c>
      <c r="L8009" s="29">
        <v>0.17775692877276841</v>
      </c>
      <c r="M8009" s="8">
        <v>461.70247201022119</v>
      </c>
      <c r="N8009" s="8">
        <f t="shared" si="502"/>
        <v>975.94895769096081</v>
      </c>
      <c r="O8009" s="9">
        <f t="shared" si="503"/>
        <v>975.94895769096081</v>
      </c>
      <c r="P8009" s="9">
        <v>1198.4940988665958</v>
      </c>
      <c r="Q8009" s="30"/>
      <c r="R8009" s="31">
        <v>0</v>
      </c>
      <c r="S8009" s="30">
        <f>MAX(W8009+MIN(R8009,0),0)</f>
        <v>834.84822654724121</v>
      </c>
      <c r="T8009" s="32"/>
      <c r="U8009" s="32"/>
      <c r="V8009" s="32">
        <v>0</v>
      </c>
      <c r="W8009" s="8">
        <v>834.84822654724121</v>
      </c>
    </row>
    <row r="8010" spans="1:23" x14ac:dyDescent="0.25">
      <c r="A8010" s="26">
        <v>45991.666666666664</v>
      </c>
      <c r="B8010" s="27">
        <f t="shared" si="501"/>
        <v>17</v>
      </c>
      <c r="C8010" s="27">
        <v>0</v>
      </c>
      <c r="D8010" s="27">
        <f t="shared" si="500"/>
        <v>17</v>
      </c>
      <c r="E8010" s="28">
        <v>2025</v>
      </c>
      <c r="F8010" s="28">
        <v>11</v>
      </c>
      <c r="G8010" s="29" t="s">
        <v>8013</v>
      </c>
      <c r="H8010" s="29">
        <v>8009</v>
      </c>
      <c r="I8010" s="29">
        <v>466.24780565321282</v>
      </c>
      <c r="J8010" s="29">
        <v>104.67405280860439</v>
      </c>
      <c r="K8010" s="29">
        <v>9.6958324785146391E-2</v>
      </c>
      <c r="L8010" s="29">
        <v>0.17775692877276841</v>
      </c>
      <c r="M8010" s="8">
        <v>486.57794767238818</v>
      </c>
      <c r="N8010" s="8">
        <f t="shared" si="502"/>
        <v>1057.7745213877633</v>
      </c>
      <c r="O8010" s="9">
        <f t="shared" si="503"/>
        <v>1057.7745213877633</v>
      </c>
      <c r="P8010" s="9">
        <v>1260.3722076188997</v>
      </c>
      <c r="Q8010" s="30"/>
      <c r="R8010" s="31">
        <v>3.4784000366926193E-2</v>
      </c>
      <c r="S8010" s="30">
        <f>MAX(W8010+MIN(R8010,0),0)</f>
        <v>382.24204063042998</v>
      </c>
      <c r="T8010" s="32"/>
      <c r="U8010" s="32"/>
      <c r="V8010" s="32">
        <v>0</v>
      </c>
      <c r="W8010" s="8">
        <v>382.24204063042998</v>
      </c>
    </row>
    <row r="8011" spans="1:23" x14ac:dyDescent="0.25">
      <c r="A8011" s="26">
        <v>45991.708333333336</v>
      </c>
      <c r="B8011" s="27">
        <f t="shared" si="501"/>
        <v>18</v>
      </c>
      <c r="C8011" s="27">
        <v>0</v>
      </c>
      <c r="D8011" s="27">
        <f t="shared" si="500"/>
        <v>18</v>
      </c>
      <c r="E8011" s="28">
        <v>2025</v>
      </c>
      <c r="F8011" s="28">
        <v>11</v>
      </c>
      <c r="G8011" s="29" t="s">
        <v>8014</v>
      </c>
      <c r="H8011" s="29">
        <v>8010</v>
      </c>
      <c r="I8011" s="29">
        <v>503.08550518324944</v>
      </c>
      <c r="J8011" s="29">
        <v>107.67652893278441</v>
      </c>
      <c r="K8011" s="29">
        <v>3.7113492098314369</v>
      </c>
      <c r="L8011" s="29">
        <v>6.7860054202404134</v>
      </c>
      <c r="M8011" s="8">
        <v>466.74946855063729</v>
      </c>
      <c r="N8011" s="8">
        <f t="shared" si="502"/>
        <v>1088.0088572967429</v>
      </c>
      <c r="O8011" s="9">
        <f t="shared" si="503"/>
        <v>1088.0088572967429</v>
      </c>
      <c r="P8011" s="9">
        <v>1306.1471639936524</v>
      </c>
      <c r="Q8011" s="30"/>
      <c r="R8011" s="31">
        <v>68.106847763061523</v>
      </c>
      <c r="S8011" s="30">
        <f>MAX(W8011+MIN(R8011,0),0)</f>
        <v>302.40303975343704</v>
      </c>
      <c r="T8011" s="32"/>
      <c r="U8011" s="32"/>
      <c r="V8011" s="32">
        <v>0</v>
      </c>
      <c r="W8011" s="8">
        <v>302.40303975343704</v>
      </c>
    </row>
    <row r="8012" spans="1:23" x14ac:dyDescent="0.25">
      <c r="A8012" s="26">
        <v>45991.75</v>
      </c>
      <c r="B8012" s="27">
        <f t="shared" si="501"/>
        <v>19</v>
      </c>
      <c r="C8012" s="27">
        <v>0</v>
      </c>
      <c r="D8012" s="27">
        <f t="shared" si="500"/>
        <v>19</v>
      </c>
      <c r="E8012" s="28">
        <v>2025</v>
      </c>
      <c r="F8012" s="28">
        <v>11</v>
      </c>
      <c r="G8012" s="29" t="s">
        <v>8015</v>
      </c>
      <c r="H8012" s="29">
        <v>8011</v>
      </c>
      <c r="I8012" s="29">
        <v>491.14778077275821</v>
      </c>
      <c r="J8012" s="29">
        <v>105.32690552882437</v>
      </c>
      <c r="K8012" s="29">
        <v>3.7113492098314369</v>
      </c>
      <c r="L8012" s="29">
        <v>6.7860054202404134</v>
      </c>
      <c r="M8012" s="8">
        <v>458.4937206381129</v>
      </c>
      <c r="N8012" s="8">
        <f t="shared" si="502"/>
        <v>1065.4657615697672</v>
      </c>
      <c r="O8012" s="9">
        <f t="shared" si="503"/>
        <v>1065.4657615697672</v>
      </c>
      <c r="P8012" s="9">
        <v>1283.6040682666767</v>
      </c>
      <c r="Q8012" s="30"/>
      <c r="R8012" s="31">
        <v>449.66084289550781</v>
      </c>
      <c r="S8012" s="30">
        <f>MAX(W8012+MIN(R8012,0),0)</f>
        <v>695.83150768280029</v>
      </c>
      <c r="T8012" s="32"/>
      <c r="U8012" s="32"/>
      <c r="V8012" s="32">
        <v>0</v>
      </c>
      <c r="W8012" s="8">
        <v>695.83150768280029</v>
      </c>
    </row>
    <row r="8013" spans="1:23" x14ac:dyDescent="0.25">
      <c r="A8013" s="26">
        <v>45991.791666666664</v>
      </c>
      <c r="B8013" s="27">
        <f t="shared" si="501"/>
        <v>20</v>
      </c>
      <c r="C8013" s="27">
        <v>0</v>
      </c>
      <c r="D8013" s="27">
        <f t="shared" si="500"/>
        <v>20</v>
      </c>
      <c r="E8013" s="28">
        <v>2025</v>
      </c>
      <c r="F8013" s="28">
        <v>11</v>
      </c>
      <c r="G8013" s="29" t="s">
        <v>8016</v>
      </c>
      <c r="H8013" s="29">
        <v>8012</v>
      </c>
      <c r="I8013" s="29">
        <v>494.2622976278011</v>
      </c>
      <c r="J8013" s="29">
        <v>104.4682856971159</v>
      </c>
      <c r="K8013" s="29">
        <v>3.7113492098314369</v>
      </c>
      <c r="L8013" s="29">
        <v>6.7860054202404134</v>
      </c>
      <c r="M8013" s="8">
        <v>458.33747147748284</v>
      </c>
      <c r="N8013" s="8">
        <f t="shared" si="502"/>
        <v>1067.5654094324716</v>
      </c>
      <c r="O8013" s="9">
        <f t="shared" si="503"/>
        <v>1067.5654094324716</v>
      </c>
      <c r="P8013" s="9">
        <v>1285.7037161293811</v>
      </c>
      <c r="Q8013" s="30"/>
      <c r="R8013" s="31">
        <v>570</v>
      </c>
      <c r="S8013" s="30">
        <f>MAX(W8013+MIN(R8013,0),0)</f>
        <v>842.16735124588013</v>
      </c>
      <c r="T8013" s="32"/>
      <c r="U8013" s="32"/>
      <c r="V8013" s="32">
        <v>0</v>
      </c>
      <c r="W8013" s="8">
        <v>842.16735124588013</v>
      </c>
    </row>
    <row r="8014" spans="1:23" x14ac:dyDescent="0.25">
      <c r="A8014" s="26">
        <v>45991.833333333336</v>
      </c>
      <c r="B8014" s="27">
        <f t="shared" si="501"/>
        <v>21</v>
      </c>
      <c r="C8014" s="27">
        <v>0</v>
      </c>
      <c r="D8014" s="27">
        <f t="shared" si="500"/>
        <v>21</v>
      </c>
      <c r="E8014" s="28">
        <v>2025</v>
      </c>
      <c r="F8014" s="28">
        <v>11</v>
      </c>
      <c r="G8014" s="29" t="s">
        <v>8017</v>
      </c>
      <c r="H8014" s="29">
        <v>8013</v>
      </c>
      <c r="I8014" s="29">
        <v>459.97352472489405</v>
      </c>
      <c r="J8014" s="29">
        <v>103.22614182514619</v>
      </c>
      <c r="K8014" s="29">
        <v>3.7113492098314369</v>
      </c>
      <c r="L8014" s="29">
        <v>6.7860054202404134</v>
      </c>
      <c r="M8014" s="8">
        <v>445.79917002753757</v>
      </c>
      <c r="N8014" s="8">
        <f t="shared" si="502"/>
        <v>1019.4961912076495</v>
      </c>
      <c r="O8014" s="9">
        <f t="shared" si="503"/>
        <v>1019.4961912076495</v>
      </c>
      <c r="P8014" s="9">
        <v>1235.4310806651963</v>
      </c>
      <c r="Q8014" s="30"/>
      <c r="R8014" s="31">
        <v>254.13570213317871</v>
      </c>
      <c r="S8014" s="30">
        <f>MAX(W8014+MIN(R8014,0),0)</f>
        <v>510.7875657081604</v>
      </c>
      <c r="T8014" s="32"/>
      <c r="U8014" s="32"/>
      <c r="V8014" s="32">
        <v>0</v>
      </c>
      <c r="W8014" s="8">
        <v>510.7875657081604</v>
      </c>
    </row>
    <row r="8015" spans="1:23" x14ac:dyDescent="0.25">
      <c r="A8015" s="26">
        <v>45991.875</v>
      </c>
      <c r="B8015" s="27">
        <f t="shared" si="501"/>
        <v>22</v>
      </c>
      <c r="C8015" s="27">
        <v>0</v>
      </c>
      <c r="D8015" s="27">
        <f t="shared" si="500"/>
        <v>22</v>
      </c>
      <c r="E8015" s="28">
        <v>2025</v>
      </c>
      <c r="F8015" s="28">
        <v>11</v>
      </c>
      <c r="G8015" s="29" t="s">
        <v>8018</v>
      </c>
      <c r="H8015" s="29">
        <v>8014</v>
      </c>
      <c r="I8015" s="29">
        <v>412.02224654503993</v>
      </c>
      <c r="J8015" s="29">
        <v>98.773600088068306</v>
      </c>
      <c r="K8015" s="29">
        <v>3.7113492098314369</v>
      </c>
      <c r="L8015" s="29">
        <v>6.7860054202404134</v>
      </c>
      <c r="M8015" s="8">
        <v>451.21746636076273</v>
      </c>
      <c r="N8015" s="8">
        <f t="shared" si="502"/>
        <v>972.51066762394271</v>
      </c>
      <c r="O8015" s="9">
        <f t="shared" si="503"/>
        <v>972.51066762394271</v>
      </c>
      <c r="P8015" s="9">
        <v>1171.8702676910814</v>
      </c>
      <c r="Q8015" s="30"/>
      <c r="R8015" s="31">
        <v>-9.9999999747524271E-7</v>
      </c>
      <c r="S8015" s="30">
        <f>MAX(W8015+MIN(R8015,0),0)</f>
        <v>249.56812134060669</v>
      </c>
      <c r="T8015" s="32"/>
      <c r="U8015" s="32"/>
      <c r="V8015" s="32">
        <v>0</v>
      </c>
      <c r="W8015" s="8">
        <v>249.56812234060669</v>
      </c>
    </row>
    <row r="8016" spans="1:23" x14ac:dyDescent="0.25">
      <c r="A8016" s="26">
        <v>45991.916666666664</v>
      </c>
      <c r="B8016" s="27">
        <f t="shared" si="501"/>
        <v>23</v>
      </c>
      <c r="C8016" s="27">
        <v>0</v>
      </c>
      <c r="D8016" s="27">
        <f t="shared" si="500"/>
        <v>23</v>
      </c>
      <c r="E8016" s="28">
        <v>2025</v>
      </c>
      <c r="F8016" s="28">
        <v>11</v>
      </c>
      <c r="G8016" s="29" t="s">
        <v>8019</v>
      </c>
      <c r="H8016" s="29">
        <v>8015</v>
      </c>
      <c r="I8016" s="29">
        <v>373.17750969195083</v>
      </c>
      <c r="J8016" s="29">
        <v>94.427712508254075</v>
      </c>
      <c r="K8016" s="29">
        <v>3.7113492098314369</v>
      </c>
      <c r="L8016" s="29">
        <v>6.7860054202404134</v>
      </c>
      <c r="M8016" s="8">
        <v>444.8434527197436</v>
      </c>
      <c r="N8016" s="8">
        <f t="shared" si="502"/>
        <v>922.9460295500204</v>
      </c>
      <c r="O8016" s="9">
        <f t="shared" si="503"/>
        <v>922.9460295500204</v>
      </c>
      <c r="P8016" s="9">
        <v>1121.6606291593953</v>
      </c>
      <c r="Q8016" s="30"/>
      <c r="R8016" s="31">
        <v>-2.9999999924257281E-6</v>
      </c>
      <c r="S8016" s="30">
        <f>MAX(W8016+MIN(R8016,0),0)</f>
        <v>245.29909869055177</v>
      </c>
      <c r="T8016" s="32"/>
      <c r="U8016" s="32"/>
      <c r="V8016" s="32">
        <v>0</v>
      </c>
      <c r="W8016" s="8">
        <v>245.29910169055177</v>
      </c>
    </row>
    <row r="8017" spans="1:23" x14ac:dyDescent="0.25">
      <c r="A8017" s="26">
        <v>45991.958333333336</v>
      </c>
      <c r="B8017" s="27">
        <f t="shared" si="501"/>
        <v>24</v>
      </c>
      <c r="C8017" s="27">
        <v>0</v>
      </c>
      <c r="D8017" s="27">
        <f t="shared" si="500"/>
        <v>24</v>
      </c>
      <c r="E8017" s="28">
        <v>2025</v>
      </c>
      <c r="F8017" s="28">
        <v>11</v>
      </c>
      <c r="G8017" s="29" t="s">
        <v>8020</v>
      </c>
      <c r="H8017" s="29">
        <v>8016</v>
      </c>
      <c r="I8017" s="29">
        <v>353.20409478621065</v>
      </c>
      <c r="J8017" s="29">
        <v>92.157810393561817</v>
      </c>
      <c r="K8017" s="29">
        <v>3.7113492098314369</v>
      </c>
      <c r="L8017" s="29">
        <v>6.7860054202404134</v>
      </c>
      <c r="M8017" s="8">
        <v>438.93596867226444</v>
      </c>
      <c r="N8017" s="8">
        <f t="shared" si="502"/>
        <v>894.79522848210877</v>
      </c>
      <c r="O8017" s="9">
        <f t="shared" si="503"/>
        <v>894.79522848210877</v>
      </c>
      <c r="P8017" s="9">
        <v>1093.304825260429</v>
      </c>
      <c r="Q8017" s="30"/>
      <c r="R8017" s="31">
        <v>-3.9999999899009708E-6</v>
      </c>
      <c r="S8017" s="30">
        <f>MAX(W8017+MIN(R8017,0),0)</f>
        <v>249.69724951876833</v>
      </c>
      <c r="T8017" s="32"/>
      <c r="U8017" s="32"/>
      <c r="V8017" s="32">
        <v>0</v>
      </c>
      <c r="W8017" s="8">
        <v>249.69725351876832</v>
      </c>
    </row>
    <row r="8018" spans="1:23" x14ac:dyDescent="0.25">
      <c r="A8018" s="26">
        <v>45992</v>
      </c>
      <c r="B8018" s="27">
        <f t="shared" si="501"/>
        <v>1</v>
      </c>
      <c r="C8018" s="27">
        <v>0</v>
      </c>
      <c r="D8018" s="27">
        <f t="shared" si="500"/>
        <v>1</v>
      </c>
      <c r="E8018" s="28">
        <v>2025</v>
      </c>
      <c r="F8018" s="28">
        <v>12</v>
      </c>
      <c r="G8018" s="29" t="s">
        <v>8021</v>
      </c>
      <c r="H8018" s="29">
        <v>8017</v>
      </c>
      <c r="I8018" s="29">
        <v>366.71038942878153</v>
      </c>
      <c r="J8018" s="29">
        <v>91.245324825861601</v>
      </c>
      <c r="K8018" s="29">
        <v>3.7113492098314369</v>
      </c>
      <c r="L8018" s="29">
        <v>6.9648396637330157</v>
      </c>
      <c r="M8018" s="8">
        <v>429.61068330012961</v>
      </c>
      <c r="N8018" s="8">
        <f t="shared" si="502"/>
        <v>898.24258642833718</v>
      </c>
      <c r="O8018" s="9">
        <f t="shared" si="503"/>
        <v>898.24258642833718</v>
      </c>
      <c r="P8018" s="9">
        <v>1096.8071835118333</v>
      </c>
      <c r="Q8018" s="30"/>
      <c r="R8018" s="31">
        <v>-3.9999999899009708E-6</v>
      </c>
      <c r="S8018" s="30">
        <f>MAX(W8018+MIN(R8018,0),0)</f>
        <v>259.00020705355837</v>
      </c>
      <c r="T8018" s="32"/>
      <c r="U8018" s="32"/>
      <c r="V8018" s="32">
        <v>0</v>
      </c>
      <c r="W8018" s="8">
        <v>259.00021105355836</v>
      </c>
    </row>
    <row r="8019" spans="1:23" x14ac:dyDescent="0.25">
      <c r="A8019" s="26">
        <v>45992.041666666664</v>
      </c>
      <c r="B8019" s="27">
        <f t="shared" si="501"/>
        <v>2</v>
      </c>
      <c r="C8019" s="27">
        <v>0</v>
      </c>
      <c r="D8019" s="27">
        <f t="shared" si="500"/>
        <v>2</v>
      </c>
      <c r="E8019" s="28">
        <v>2025</v>
      </c>
      <c r="F8019" s="28">
        <v>12</v>
      </c>
      <c r="G8019" s="29" t="s">
        <v>8022</v>
      </c>
      <c r="H8019" s="29">
        <v>8018</v>
      </c>
      <c r="I8019" s="29">
        <v>366.57033851520293</v>
      </c>
      <c r="J8019" s="29">
        <v>90.30698370488534</v>
      </c>
      <c r="K8019" s="29">
        <v>3.7113492098314369</v>
      </c>
      <c r="L8019" s="29">
        <v>6.9648396637330157</v>
      </c>
      <c r="M8019" s="8">
        <v>438.69633167033231</v>
      </c>
      <c r="N8019" s="8">
        <f t="shared" si="502"/>
        <v>906.24984276398504</v>
      </c>
      <c r="O8019" s="9">
        <f t="shared" si="503"/>
        <v>906.24984276398504</v>
      </c>
      <c r="P8019" s="9">
        <v>1103.3344403052449</v>
      </c>
      <c r="Q8019" s="30"/>
      <c r="R8019" s="31">
        <v>-3.9999999899009708E-6</v>
      </c>
      <c r="S8019" s="30">
        <f>MAX(W8019+MIN(R8019,0),0)</f>
        <v>260.29120646609499</v>
      </c>
      <c r="T8019" s="32"/>
      <c r="U8019" s="32"/>
      <c r="V8019" s="32">
        <v>0</v>
      </c>
      <c r="W8019" s="8">
        <v>260.29121046609498</v>
      </c>
    </row>
    <row r="8020" spans="1:23" x14ac:dyDescent="0.25">
      <c r="A8020" s="26">
        <v>45992.083333333336</v>
      </c>
      <c r="B8020" s="27">
        <f t="shared" si="501"/>
        <v>3</v>
      </c>
      <c r="C8020" s="27">
        <v>0</v>
      </c>
      <c r="D8020" s="27">
        <f t="shared" si="500"/>
        <v>3</v>
      </c>
      <c r="E8020" s="28">
        <v>2025</v>
      </c>
      <c r="F8020" s="28">
        <v>12</v>
      </c>
      <c r="G8020" s="29" t="s">
        <v>8023</v>
      </c>
      <c r="H8020" s="29">
        <v>8019</v>
      </c>
      <c r="I8020" s="29">
        <v>369.27008920310942</v>
      </c>
      <c r="J8020" s="29">
        <v>89.756475883049688</v>
      </c>
      <c r="K8020" s="29">
        <v>3.7113492098314369</v>
      </c>
      <c r="L8020" s="29">
        <v>6.9648396637330157</v>
      </c>
      <c r="M8020" s="8">
        <v>444.99824492191902</v>
      </c>
      <c r="N8020" s="8">
        <f t="shared" si="502"/>
        <v>914.70099888164259</v>
      </c>
      <c r="O8020" s="9">
        <f t="shared" si="503"/>
        <v>914.70099888164259</v>
      </c>
      <c r="P8020" s="9">
        <v>1112.0955977961933</v>
      </c>
      <c r="Q8020" s="30"/>
      <c r="R8020" s="31">
        <v>-3.9999999899009708E-6</v>
      </c>
      <c r="S8020" s="30">
        <f>MAX(W8020+MIN(R8020,0),0)</f>
        <v>266.6183320154114</v>
      </c>
      <c r="T8020" s="32"/>
      <c r="U8020" s="32"/>
      <c r="V8020" s="32">
        <v>0</v>
      </c>
      <c r="W8020" s="8">
        <v>266.61833601541139</v>
      </c>
    </row>
    <row r="8021" spans="1:23" x14ac:dyDescent="0.25">
      <c r="A8021" s="26">
        <v>45992.125</v>
      </c>
      <c r="B8021" s="27">
        <f t="shared" si="501"/>
        <v>4</v>
      </c>
      <c r="C8021" s="27">
        <v>0</v>
      </c>
      <c r="D8021" s="27">
        <f t="shared" si="500"/>
        <v>4</v>
      </c>
      <c r="E8021" s="28">
        <v>2025</v>
      </c>
      <c r="F8021" s="28">
        <v>12</v>
      </c>
      <c r="G8021" s="29" t="s">
        <v>8024</v>
      </c>
      <c r="H8021" s="29">
        <v>8020</v>
      </c>
      <c r="I8021" s="29">
        <v>373.7161670518683</v>
      </c>
      <c r="J8021" s="29">
        <v>89.506538868047983</v>
      </c>
      <c r="K8021" s="29">
        <v>3.7113492098314369</v>
      </c>
      <c r="L8021" s="29">
        <v>6.9648396637330157</v>
      </c>
      <c r="M8021" s="8">
        <v>464.18657231276495</v>
      </c>
      <c r="N8021" s="8">
        <f t="shared" si="502"/>
        <v>938.08546710624569</v>
      </c>
      <c r="O8021" s="9">
        <f t="shared" si="503"/>
        <v>938.08546710624569</v>
      </c>
      <c r="P8021" s="9">
        <v>1129.8000638082719</v>
      </c>
      <c r="Q8021" s="30"/>
      <c r="R8021" s="31">
        <v>-3.9999999899009708E-6</v>
      </c>
      <c r="S8021" s="30">
        <f>MAX(W8021+MIN(R8021,0),0)</f>
        <v>270.16030608309939</v>
      </c>
      <c r="T8021" s="32"/>
      <c r="U8021" s="32"/>
      <c r="V8021" s="32">
        <v>0</v>
      </c>
      <c r="W8021" s="8">
        <v>270.16031008309938</v>
      </c>
    </row>
    <row r="8022" spans="1:23" x14ac:dyDescent="0.25">
      <c r="A8022" s="26">
        <v>45992.166666666664</v>
      </c>
      <c r="B8022" s="27">
        <f t="shared" si="501"/>
        <v>5</v>
      </c>
      <c r="C8022" s="27">
        <v>0</v>
      </c>
      <c r="D8022" s="27">
        <f t="shared" si="500"/>
        <v>5</v>
      </c>
      <c r="E8022" s="28">
        <v>2025</v>
      </c>
      <c r="F8022" s="28">
        <v>12</v>
      </c>
      <c r="G8022" s="29" t="s">
        <v>8025</v>
      </c>
      <c r="H8022" s="29">
        <v>8021</v>
      </c>
      <c r="I8022" s="29">
        <v>398.02146444606478</v>
      </c>
      <c r="J8022" s="29">
        <v>89.064839832915652</v>
      </c>
      <c r="K8022" s="29">
        <v>3.7113492098314369</v>
      </c>
      <c r="L8022" s="29">
        <v>6.9648396637330157</v>
      </c>
      <c r="M8022" s="8">
        <v>486.29357693801938</v>
      </c>
      <c r="N8022" s="8">
        <f t="shared" si="502"/>
        <v>984.05607009056428</v>
      </c>
      <c r="O8022" s="9">
        <f t="shared" si="503"/>
        <v>984.05607009056428</v>
      </c>
      <c r="P8022" s="9">
        <v>1175.9106680895877</v>
      </c>
      <c r="Q8022" s="30"/>
      <c r="R8022" s="31">
        <v>-3.9999999899009708E-6</v>
      </c>
      <c r="S8022" s="30">
        <f>MAX(W8022+MIN(R8022,0),0)</f>
        <v>281.61512194766237</v>
      </c>
      <c r="T8022" s="32"/>
      <c r="U8022" s="32"/>
      <c r="V8022" s="32">
        <v>0</v>
      </c>
      <c r="W8022" s="8">
        <v>281.61512594766236</v>
      </c>
    </row>
    <row r="8023" spans="1:23" x14ac:dyDescent="0.25">
      <c r="A8023" s="26">
        <v>45992.208333333336</v>
      </c>
      <c r="B8023" s="27">
        <f t="shared" si="501"/>
        <v>6</v>
      </c>
      <c r="C8023" s="27">
        <v>0</v>
      </c>
      <c r="D8023" s="27">
        <f t="shared" si="500"/>
        <v>6</v>
      </c>
      <c r="E8023" s="28">
        <v>2025</v>
      </c>
      <c r="F8023" s="28">
        <v>12</v>
      </c>
      <c r="G8023" s="29" t="s">
        <v>8026</v>
      </c>
      <c r="H8023" s="29">
        <v>8022</v>
      </c>
      <c r="I8023" s="29">
        <v>435.0261477576758</v>
      </c>
      <c r="J8023" s="29">
        <v>89.337400457033894</v>
      </c>
      <c r="K8023" s="29">
        <v>3.7113492098314369</v>
      </c>
      <c r="L8023" s="29">
        <v>6.9648396637330157</v>
      </c>
      <c r="M8023" s="8">
        <v>517.26435031856454</v>
      </c>
      <c r="N8023" s="8">
        <f t="shared" si="502"/>
        <v>1052.3040874068386</v>
      </c>
      <c r="O8023" s="9">
        <f t="shared" si="503"/>
        <v>1052.3040874068386</v>
      </c>
      <c r="P8023" s="9">
        <v>1247.3386857110377</v>
      </c>
      <c r="Q8023" s="30"/>
      <c r="R8023" s="31">
        <v>-2.9999999924257281E-6</v>
      </c>
      <c r="S8023" s="30">
        <f>MAX(W8023+MIN(R8023,0),0)</f>
        <v>322.55088778356935</v>
      </c>
      <c r="T8023" s="32"/>
      <c r="U8023" s="32"/>
      <c r="V8023" s="32">
        <v>0</v>
      </c>
      <c r="W8023" s="8">
        <v>322.55089078356934</v>
      </c>
    </row>
    <row r="8024" spans="1:23" x14ac:dyDescent="0.25">
      <c r="A8024" s="26">
        <v>45992.25</v>
      </c>
      <c r="B8024" s="27">
        <f t="shared" si="501"/>
        <v>7</v>
      </c>
      <c r="C8024" s="27">
        <v>0</v>
      </c>
      <c r="D8024" s="27">
        <f t="shared" si="500"/>
        <v>7</v>
      </c>
      <c r="E8024" s="28">
        <v>2025</v>
      </c>
      <c r="F8024" s="28">
        <v>12</v>
      </c>
      <c r="G8024" s="29" t="s">
        <v>8027</v>
      </c>
      <c r="H8024" s="29">
        <v>8023</v>
      </c>
      <c r="I8024" s="29">
        <v>465.23836176072751</v>
      </c>
      <c r="J8024" s="29">
        <v>89.13163334554541</v>
      </c>
      <c r="K8024" s="29">
        <v>9.6958324785146391E-2</v>
      </c>
      <c r="L8024" s="29">
        <v>0.18314350237194321</v>
      </c>
      <c r="M8024" s="8">
        <v>508.73469552028439</v>
      </c>
      <c r="N8024" s="8">
        <f t="shared" si="502"/>
        <v>1063.3847924537145</v>
      </c>
      <c r="O8024" s="9">
        <f t="shared" si="503"/>
        <v>1063.3847924537145</v>
      </c>
      <c r="P8024" s="9">
        <v>1292.5128303589643</v>
      </c>
      <c r="Q8024" s="30"/>
      <c r="R8024" s="31">
        <v>168.94677400588989</v>
      </c>
      <c r="S8024" s="30">
        <f>MAX(W8024+MIN(R8024,0),0)</f>
        <v>482.92224502563477</v>
      </c>
      <c r="T8024" s="32"/>
      <c r="U8024" s="32"/>
      <c r="V8024" s="32">
        <v>0</v>
      </c>
      <c r="W8024" s="8">
        <v>482.92224502563477</v>
      </c>
    </row>
    <row r="8025" spans="1:23" x14ac:dyDescent="0.25">
      <c r="A8025" s="26">
        <v>45992.291666666664</v>
      </c>
      <c r="B8025" s="27">
        <f t="shared" si="501"/>
        <v>8</v>
      </c>
      <c r="C8025" s="27">
        <v>0</v>
      </c>
      <c r="D8025" s="27">
        <f t="shared" si="500"/>
        <v>8</v>
      </c>
      <c r="E8025" s="28">
        <v>2025</v>
      </c>
      <c r="F8025" s="28">
        <v>12</v>
      </c>
      <c r="G8025" s="29" t="s">
        <v>8028</v>
      </c>
      <c r="H8025" s="29">
        <v>8024</v>
      </c>
      <c r="I8025" s="29">
        <v>439.19643303815701</v>
      </c>
      <c r="J8025" s="29">
        <v>85.395505897157761</v>
      </c>
      <c r="K8025" s="29">
        <v>9.6958324785146391E-2</v>
      </c>
      <c r="L8025" s="29">
        <v>0.18314350237194321</v>
      </c>
      <c r="M8025" s="8">
        <v>524.62569921509532</v>
      </c>
      <c r="N8025" s="8">
        <f t="shared" si="502"/>
        <v>1049.4977399775673</v>
      </c>
      <c r="O8025" s="9">
        <f t="shared" si="503"/>
        <v>1049.4977399775673</v>
      </c>
      <c r="P8025" s="9">
        <v>1283.1184845084103</v>
      </c>
      <c r="Q8025" s="30"/>
      <c r="R8025" s="31">
        <v>0</v>
      </c>
      <c r="S8025" s="30">
        <f>MAX(W8025+MIN(R8025,0),0)</f>
        <v>487.31760931015015</v>
      </c>
      <c r="T8025" s="32"/>
      <c r="U8025" s="32"/>
      <c r="V8025" s="32">
        <v>0</v>
      </c>
      <c r="W8025" s="8">
        <v>487.31760931015015</v>
      </c>
    </row>
    <row r="8026" spans="1:23" x14ac:dyDescent="0.25">
      <c r="A8026" s="26">
        <v>45992.333333333336</v>
      </c>
      <c r="B8026" s="27">
        <f t="shared" si="501"/>
        <v>9</v>
      </c>
      <c r="C8026" s="27">
        <v>0</v>
      </c>
      <c r="D8026" s="27">
        <f t="shared" si="500"/>
        <v>9</v>
      </c>
      <c r="E8026" s="28">
        <v>2025</v>
      </c>
      <c r="F8026" s="28">
        <v>12</v>
      </c>
      <c r="G8026" s="29" t="s">
        <v>8029</v>
      </c>
      <c r="H8026" s="29">
        <v>8025</v>
      </c>
      <c r="I8026" s="29">
        <v>371.91489684030421</v>
      </c>
      <c r="J8026" s="29">
        <v>88.338729711746879</v>
      </c>
      <c r="K8026" s="29">
        <v>9.6958324785146391E-2</v>
      </c>
      <c r="L8026" s="29">
        <v>0.18314350237194321</v>
      </c>
      <c r="M8026" s="8">
        <v>533.44219277775153</v>
      </c>
      <c r="N8026" s="8">
        <f t="shared" si="502"/>
        <v>993.97592115695966</v>
      </c>
      <c r="O8026" s="9">
        <f t="shared" si="503"/>
        <v>993.97592115695966</v>
      </c>
      <c r="P8026" s="9">
        <v>1229.8430190005993</v>
      </c>
      <c r="Q8026" s="30"/>
      <c r="R8026" s="31">
        <v>0</v>
      </c>
      <c r="S8026" s="30">
        <f>MAX(W8026+MIN(R8026,0),0)</f>
        <v>808.20395421981812</v>
      </c>
      <c r="T8026" s="32"/>
      <c r="U8026" s="32"/>
      <c r="V8026" s="32">
        <v>0</v>
      </c>
      <c r="W8026" s="8">
        <v>808.20395421981812</v>
      </c>
    </row>
    <row r="8027" spans="1:23" x14ac:dyDescent="0.25">
      <c r="A8027" s="26">
        <v>45992.375</v>
      </c>
      <c r="B8027" s="27">
        <f t="shared" si="501"/>
        <v>10</v>
      </c>
      <c r="C8027" s="27">
        <v>0</v>
      </c>
      <c r="D8027" s="27">
        <f t="shared" si="500"/>
        <v>10</v>
      </c>
      <c r="E8027" s="28">
        <v>2025</v>
      </c>
      <c r="F8027" s="28">
        <v>12</v>
      </c>
      <c r="G8027" s="29" t="s">
        <v>8030</v>
      </c>
      <c r="H8027" s="29">
        <v>8026</v>
      </c>
      <c r="I8027" s="29">
        <v>329.08517283854559</v>
      </c>
      <c r="J8027" s="29">
        <v>95.3434300201138</v>
      </c>
      <c r="K8027" s="29">
        <v>9.6958324785146391E-2</v>
      </c>
      <c r="L8027" s="29">
        <v>0.18314350237194321</v>
      </c>
      <c r="M8027" s="8">
        <v>538.47145524856728</v>
      </c>
      <c r="N8027" s="8">
        <f t="shared" si="502"/>
        <v>963.18015993438371</v>
      </c>
      <c r="O8027" s="9">
        <f t="shared" si="503"/>
        <v>963.18015993438371</v>
      </c>
      <c r="P8027" s="9">
        <v>1196.8009044652267</v>
      </c>
      <c r="Q8027" s="30"/>
      <c r="R8027" s="31">
        <v>0</v>
      </c>
      <c r="S8027" s="30">
        <f>MAX(W8027+MIN(R8027,0),0)</f>
        <v>890.66129922866821</v>
      </c>
      <c r="T8027" s="32"/>
      <c r="U8027" s="32"/>
      <c r="V8027" s="32">
        <v>0</v>
      </c>
      <c r="W8027" s="8">
        <v>890.66129922866821</v>
      </c>
    </row>
    <row r="8028" spans="1:23" x14ac:dyDescent="0.25">
      <c r="A8028" s="26">
        <v>45992.416666666664</v>
      </c>
      <c r="B8028" s="27">
        <f t="shared" si="501"/>
        <v>11</v>
      </c>
      <c r="C8028" s="27">
        <v>0</v>
      </c>
      <c r="D8028" s="27">
        <f t="shared" si="500"/>
        <v>11</v>
      </c>
      <c r="E8028" s="28">
        <v>2025</v>
      </c>
      <c r="F8028" s="28">
        <v>12</v>
      </c>
      <c r="G8028" s="29" t="s">
        <v>8031</v>
      </c>
      <c r="H8028" s="29">
        <v>8027</v>
      </c>
      <c r="I8028" s="29">
        <v>316.81994475322455</v>
      </c>
      <c r="J8028" s="29">
        <v>99.806744904390044</v>
      </c>
      <c r="K8028" s="29">
        <v>9.6958324785146391E-2</v>
      </c>
      <c r="L8028" s="29">
        <v>0.18314350237194321</v>
      </c>
      <c r="M8028" s="8">
        <v>541.18902928406123</v>
      </c>
      <c r="N8028" s="8">
        <f t="shared" si="502"/>
        <v>958.09582076883294</v>
      </c>
      <c r="O8028" s="9">
        <f t="shared" si="503"/>
        <v>958.09582076883294</v>
      </c>
      <c r="P8028" s="9">
        <v>1189.4702119868791</v>
      </c>
      <c r="Q8028" s="30"/>
      <c r="R8028" s="31">
        <v>0</v>
      </c>
      <c r="S8028" s="30">
        <f>MAX(W8028+MIN(R8028,0),0)</f>
        <v>862.65561532974243</v>
      </c>
      <c r="T8028" s="32"/>
      <c r="U8028" s="32"/>
      <c r="V8028" s="32">
        <v>0</v>
      </c>
      <c r="W8028" s="8">
        <v>862.65561532974243</v>
      </c>
    </row>
    <row r="8029" spans="1:23" x14ac:dyDescent="0.25">
      <c r="A8029" s="26">
        <v>45992.458333333336</v>
      </c>
      <c r="B8029" s="27">
        <f t="shared" si="501"/>
        <v>12</v>
      </c>
      <c r="C8029" s="27">
        <v>0</v>
      </c>
      <c r="D8029" s="27">
        <f t="shared" si="500"/>
        <v>12</v>
      </c>
      <c r="E8029" s="28">
        <v>2025</v>
      </c>
      <c r="F8029" s="28">
        <v>12</v>
      </c>
      <c r="G8029" s="29" t="s">
        <v>8032</v>
      </c>
      <c r="H8029" s="29">
        <v>8028</v>
      </c>
      <c r="I8029" s="29">
        <v>303.61422091748756</v>
      </c>
      <c r="J8029" s="29">
        <v>101.54445354748383</v>
      </c>
      <c r="K8029" s="29">
        <v>9.6958324785146391E-2</v>
      </c>
      <c r="L8029" s="29">
        <v>0.18314350237194321</v>
      </c>
      <c r="M8029" s="8">
        <v>539.08996376371351</v>
      </c>
      <c r="N8029" s="8">
        <f t="shared" si="502"/>
        <v>944.52874005584204</v>
      </c>
      <c r="O8029" s="9">
        <f t="shared" si="503"/>
        <v>944.52874005584204</v>
      </c>
      <c r="P8029" s="9">
        <v>1173.6567779610918</v>
      </c>
      <c r="Q8029" s="30"/>
      <c r="R8029" s="31">
        <v>-60.177907398985553</v>
      </c>
      <c r="S8029" s="30">
        <f>MAX(W8029+MIN(R8029,0),0)</f>
        <v>780.50090803375497</v>
      </c>
      <c r="T8029" s="32"/>
      <c r="U8029" s="32"/>
      <c r="V8029" s="32">
        <v>0</v>
      </c>
      <c r="W8029" s="8">
        <v>840.67881543274052</v>
      </c>
    </row>
    <row r="8030" spans="1:23" x14ac:dyDescent="0.25">
      <c r="A8030" s="26">
        <v>45992.5</v>
      </c>
      <c r="B8030" s="27">
        <f t="shared" si="501"/>
        <v>13</v>
      </c>
      <c r="C8030" s="27">
        <v>0</v>
      </c>
      <c r="D8030" s="27">
        <f t="shared" si="500"/>
        <v>13</v>
      </c>
      <c r="E8030" s="28">
        <v>2025</v>
      </c>
      <c r="F8030" s="28">
        <v>12</v>
      </c>
      <c r="G8030" s="29" t="s">
        <v>8033</v>
      </c>
      <c r="H8030" s="29">
        <v>8029</v>
      </c>
      <c r="I8030" s="29">
        <v>279.47913924902502</v>
      </c>
      <c r="J8030" s="29">
        <v>97.727527495108561</v>
      </c>
      <c r="K8030" s="29">
        <v>9.6958324785146391E-2</v>
      </c>
      <c r="L8030" s="29">
        <v>0.18314350237194321</v>
      </c>
      <c r="M8030" s="8">
        <v>534.33025158986322</v>
      </c>
      <c r="N8030" s="8">
        <f t="shared" si="502"/>
        <v>911.81702016115389</v>
      </c>
      <c r="O8030" s="9">
        <f t="shared" si="503"/>
        <v>911.81702016115389</v>
      </c>
      <c r="P8030" s="9">
        <v>1140.9450580664036</v>
      </c>
      <c r="Q8030" s="30"/>
      <c r="R8030" s="31">
        <v>-466.87521362304688</v>
      </c>
      <c r="S8030" s="30">
        <f>MAX(W8030+MIN(R8030,0),0)</f>
        <v>0</v>
      </c>
      <c r="T8030" s="32"/>
      <c r="U8030" s="32"/>
      <c r="V8030" s="32">
        <v>0</v>
      </c>
      <c r="W8030" s="8">
        <v>439.95270967483521</v>
      </c>
    </row>
    <row r="8031" spans="1:23" x14ac:dyDescent="0.25">
      <c r="A8031" s="26">
        <v>45992.541666666664</v>
      </c>
      <c r="B8031" s="27">
        <f t="shared" si="501"/>
        <v>14</v>
      </c>
      <c r="C8031" s="27">
        <v>0</v>
      </c>
      <c r="D8031" s="27">
        <f t="shared" si="500"/>
        <v>14</v>
      </c>
      <c r="E8031" s="28">
        <v>2025</v>
      </c>
      <c r="F8031" s="28">
        <v>12</v>
      </c>
      <c r="G8031" s="29" t="s">
        <v>8034</v>
      </c>
      <c r="H8031" s="29">
        <v>8030</v>
      </c>
      <c r="I8031" s="29">
        <v>265.32537845983325</v>
      </c>
      <c r="J8031" s="29">
        <v>95.436079086019603</v>
      </c>
      <c r="K8031" s="29">
        <v>9.6958324785146391E-2</v>
      </c>
      <c r="L8031" s="29">
        <v>0.18314350237194321</v>
      </c>
      <c r="M8031" s="8">
        <v>530.5183749305512</v>
      </c>
      <c r="N8031" s="8">
        <f t="shared" si="502"/>
        <v>891.55993430356114</v>
      </c>
      <c r="O8031" s="9">
        <f t="shared" si="503"/>
        <v>891.55993430356114</v>
      </c>
      <c r="P8031" s="9">
        <v>1120.6879722088108</v>
      </c>
      <c r="Q8031" s="30"/>
      <c r="R8031" s="31">
        <v>-466.74653625488281</v>
      </c>
      <c r="S8031" s="30">
        <f>MAX(W8031+MIN(R8031,0),0)</f>
        <v>9.4856233596801758</v>
      </c>
      <c r="T8031" s="32"/>
      <c r="U8031" s="32"/>
      <c r="V8031" s="32">
        <v>0</v>
      </c>
      <c r="W8031" s="8">
        <v>476.23215961456299</v>
      </c>
    </row>
    <row r="8032" spans="1:23" x14ac:dyDescent="0.25">
      <c r="A8032" s="26">
        <v>45992.583333333336</v>
      </c>
      <c r="B8032" s="27">
        <f t="shared" si="501"/>
        <v>15</v>
      </c>
      <c r="C8032" s="27">
        <v>0</v>
      </c>
      <c r="D8032" s="27">
        <f t="shared" si="500"/>
        <v>15</v>
      </c>
      <c r="E8032" s="28">
        <v>2025</v>
      </c>
      <c r="F8032" s="28">
        <v>12</v>
      </c>
      <c r="G8032" s="29" t="s">
        <v>8035</v>
      </c>
      <c r="H8032" s="29">
        <v>8031</v>
      </c>
      <c r="I8032" s="29">
        <v>303.48925240998676</v>
      </c>
      <c r="J8032" s="29">
        <v>95.019158289443467</v>
      </c>
      <c r="K8032" s="29">
        <v>9.6958324785146391E-2</v>
      </c>
      <c r="L8032" s="29">
        <v>0.18314350237194321</v>
      </c>
      <c r="M8032" s="8">
        <v>524.14027347878493</v>
      </c>
      <c r="N8032" s="8">
        <f t="shared" si="502"/>
        <v>922.92878600537222</v>
      </c>
      <c r="O8032" s="9">
        <f t="shared" si="503"/>
        <v>922.92878600537222</v>
      </c>
      <c r="P8032" s="9">
        <v>1149.8104705978253</v>
      </c>
      <c r="Q8032" s="30"/>
      <c r="R8032" s="31">
        <v>-478.61782836914063</v>
      </c>
      <c r="S8032" s="30">
        <f>MAX(W8032+MIN(R8032,0),0)</f>
        <v>0</v>
      </c>
      <c r="T8032" s="32"/>
      <c r="U8032" s="32"/>
      <c r="V8032" s="32">
        <v>0</v>
      </c>
      <c r="W8032" s="8">
        <v>474.02531766891479</v>
      </c>
    </row>
    <row r="8033" spans="1:23" x14ac:dyDescent="0.25">
      <c r="A8033" s="26">
        <v>45992.625</v>
      </c>
      <c r="B8033" s="27">
        <f t="shared" si="501"/>
        <v>16</v>
      </c>
      <c r="C8033" s="27">
        <v>0</v>
      </c>
      <c r="D8033" s="27">
        <f t="shared" si="500"/>
        <v>16</v>
      </c>
      <c r="E8033" s="28">
        <v>2025</v>
      </c>
      <c r="F8033" s="28">
        <v>12</v>
      </c>
      <c r="G8033" s="29" t="s">
        <v>8036</v>
      </c>
      <c r="H8033" s="29">
        <v>8032</v>
      </c>
      <c r="I8033" s="29">
        <v>388.79749581483787</v>
      </c>
      <c r="J8033" s="29">
        <v>94.832782842912025</v>
      </c>
      <c r="K8033" s="29">
        <v>9.6958324785146391E-2</v>
      </c>
      <c r="L8033" s="29">
        <v>0.18314350237194321</v>
      </c>
      <c r="M8033" s="8">
        <v>513.76236354332082</v>
      </c>
      <c r="N8033" s="8">
        <f t="shared" si="502"/>
        <v>997.67274402822773</v>
      </c>
      <c r="O8033" s="9">
        <f t="shared" si="503"/>
        <v>997.67274402822773</v>
      </c>
      <c r="P8033" s="9">
        <v>1224.5544286206809</v>
      </c>
      <c r="Q8033" s="30"/>
      <c r="R8033" s="31">
        <v>-312.52272033691406</v>
      </c>
      <c r="S8033" s="30">
        <f>MAX(W8033+MIN(R8033,0),0)</f>
        <v>165.49932909011841</v>
      </c>
      <c r="T8033" s="32"/>
      <c r="U8033" s="32"/>
      <c r="V8033" s="32">
        <v>0</v>
      </c>
      <c r="W8033" s="8">
        <v>478.02204942703247</v>
      </c>
    </row>
    <row r="8034" spans="1:23" x14ac:dyDescent="0.25">
      <c r="A8034" s="26">
        <v>45992.666666666664</v>
      </c>
      <c r="B8034" s="27">
        <f t="shared" si="501"/>
        <v>17</v>
      </c>
      <c r="C8034" s="27">
        <v>0</v>
      </c>
      <c r="D8034" s="27">
        <f t="shared" si="500"/>
        <v>17</v>
      </c>
      <c r="E8034" s="28">
        <v>2025</v>
      </c>
      <c r="F8034" s="28">
        <v>12</v>
      </c>
      <c r="G8034" s="29" t="s">
        <v>8037</v>
      </c>
      <c r="H8034" s="29">
        <v>8033</v>
      </c>
      <c r="I8034" s="29">
        <v>501.27346182448701</v>
      </c>
      <c r="J8034" s="29">
        <v>96.622202592557898</v>
      </c>
      <c r="K8034" s="29">
        <v>9.6958324785146391E-2</v>
      </c>
      <c r="L8034" s="29">
        <v>0.18314350237194321</v>
      </c>
      <c r="M8034" s="8">
        <v>522.07410152189414</v>
      </c>
      <c r="N8034" s="8">
        <f t="shared" si="502"/>
        <v>1120.2498677660963</v>
      </c>
      <c r="O8034" s="9">
        <f t="shared" si="503"/>
        <v>1120.2498677660963</v>
      </c>
      <c r="P8034" s="9">
        <v>1329.8459272076627</v>
      </c>
      <c r="Q8034" s="30"/>
      <c r="R8034" s="31">
        <v>5.9801038354635239E-2</v>
      </c>
      <c r="S8034" s="30">
        <f>MAX(W8034+MIN(R8034,0),0)</f>
        <v>382.82833915576339</v>
      </c>
      <c r="T8034" s="32"/>
      <c r="U8034" s="32"/>
      <c r="V8034" s="32">
        <v>0</v>
      </c>
      <c r="W8034" s="8">
        <v>382.82833915576339</v>
      </c>
    </row>
    <row r="8035" spans="1:23" x14ac:dyDescent="0.25">
      <c r="A8035" s="26">
        <v>45992.708333333336</v>
      </c>
      <c r="B8035" s="27">
        <f t="shared" si="501"/>
        <v>18</v>
      </c>
      <c r="C8035" s="27">
        <v>0</v>
      </c>
      <c r="D8035" s="27">
        <f t="shared" si="500"/>
        <v>18</v>
      </c>
      <c r="E8035" s="28">
        <v>2025</v>
      </c>
      <c r="F8035" s="28">
        <v>12</v>
      </c>
      <c r="G8035" s="29" t="s">
        <v>8038</v>
      </c>
      <c r="H8035" s="29">
        <v>8034</v>
      </c>
      <c r="I8035" s="29">
        <v>569.43731877788468</v>
      </c>
      <c r="J8035" s="29">
        <v>103.9964218498282</v>
      </c>
      <c r="K8035" s="29">
        <v>3.7113492098314369</v>
      </c>
      <c r="L8035" s="29">
        <v>6.9648396637330157</v>
      </c>
      <c r="M8035" s="8">
        <v>536.85858507124965</v>
      </c>
      <c r="N8035" s="8">
        <f t="shared" si="502"/>
        <v>1220.9685145725268</v>
      </c>
      <c r="O8035" s="9">
        <f t="shared" si="503"/>
        <v>1220.9685145725268</v>
      </c>
      <c r="P8035" s="9">
        <v>1399.2415057529468</v>
      </c>
      <c r="Q8035" s="30"/>
      <c r="R8035" s="31">
        <v>77.207002639770508</v>
      </c>
      <c r="S8035" s="30">
        <f>MAX(W8035+MIN(R8035,0),0)</f>
        <v>358.45906162261963</v>
      </c>
      <c r="T8035" s="32"/>
      <c r="U8035" s="32"/>
      <c r="V8035" s="32">
        <v>0</v>
      </c>
      <c r="W8035" s="8">
        <v>358.45906162261963</v>
      </c>
    </row>
    <row r="8036" spans="1:23" x14ac:dyDescent="0.25">
      <c r="A8036" s="26">
        <v>45992.75</v>
      </c>
      <c r="B8036" s="27">
        <f t="shared" si="501"/>
        <v>19</v>
      </c>
      <c r="C8036" s="27">
        <v>0</v>
      </c>
      <c r="D8036" s="27">
        <f t="shared" si="500"/>
        <v>19</v>
      </c>
      <c r="E8036" s="28">
        <v>2025</v>
      </c>
      <c r="F8036" s="28">
        <v>12</v>
      </c>
      <c r="G8036" s="29" t="s">
        <v>8039</v>
      </c>
      <c r="H8036" s="29">
        <v>8035</v>
      </c>
      <c r="I8036" s="29">
        <v>577.54088010048315</v>
      </c>
      <c r="J8036" s="29">
        <v>103.82728343881411</v>
      </c>
      <c r="K8036" s="29">
        <v>3.7113492098314369</v>
      </c>
      <c r="L8036" s="29">
        <v>6.9648396637330157</v>
      </c>
      <c r="M8036" s="8">
        <v>480.56975968003235</v>
      </c>
      <c r="N8036" s="8">
        <f t="shared" si="502"/>
        <v>1172.6141120928939</v>
      </c>
      <c r="O8036" s="9">
        <f t="shared" si="503"/>
        <v>1172.6141120928939</v>
      </c>
      <c r="P8036" s="9">
        <v>1395.003090059754</v>
      </c>
      <c r="Q8036" s="30"/>
      <c r="R8036" s="31">
        <v>463.60269737243652</v>
      </c>
      <c r="S8036" s="30">
        <f>MAX(W8036+MIN(R8036,0),0)</f>
        <v>768.36121273040771</v>
      </c>
      <c r="T8036" s="32"/>
      <c r="U8036" s="32"/>
      <c r="V8036" s="32">
        <v>0</v>
      </c>
      <c r="W8036" s="8">
        <v>768.36121273040771</v>
      </c>
    </row>
    <row r="8037" spans="1:23" x14ac:dyDescent="0.25">
      <c r="A8037" s="26">
        <v>45992.791666666664</v>
      </c>
      <c r="B8037" s="27">
        <f t="shared" si="501"/>
        <v>20</v>
      </c>
      <c r="C8037" s="27">
        <v>0</v>
      </c>
      <c r="D8037" s="27">
        <f t="shared" si="500"/>
        <v>20</v>
      </c>
      <c r="E8037" s="28">
        <v>2025</v>
      </c>
      <c r="F8037" s="28">
        <v>12</v>
      </c>
      <c r="G8037" s="29" t="s">
        <v>8040</v>
      </c>
      <c r="H8037" s="29">
        <v>8036</v>
      </c>
      <c r="I8037" s="29">
        <v>584.95711463182704</v>
      </c>
      <c r="J8037" s="29">
        <v>104.089070915734</v>
      </c>
      <c r="K8037" s="29">
        <v>3.7113492098314369</v>
      </c>
      <c r="L8037" s="29">
        <v>6.9648396637330157</v>
      </c>
      <c r="M8037" s="8">
        <v>498.88217311304766</v>
      </c>
      <c r="N8037" s="8">
        <f t="shared" si="502"/>
        <v>1198.604547534173</v>
      </c>
      <c r="O8037" s="9">
        <f t="shared" si="503"/>
        <v>1198.604547534173</v>
      </c>
      <c r="P8037" s="9">
        <v>1403.3841447702569</v>
      </c>
      <c r="Q8037" s="30"/>
      <c r="R8037" s="31">
        <v>281.0837984085083</v>
      </c>
      <c r="S8037" s="30">
        <f>MAX(W8037+MIN(R8037,0),0)</f>
        <v>577.05754947662354</v>
      </c>
      <c r="T8037" s="32"/>
      <c r="U8037" s="32"/>
      <c r="V8037" s="32">
        <v>0</v>
      </c>
      <c r="W8037" s="8">
        <v>577.05754947662354</v>
      </c>
    </row>
    <row r="8038" spans="1:23" x14ac:dyDescent="0.25">
      <c r="A8038" s="26">
        <v>45992.833333333336</v>
      </c>
      <c r="B8038" s="27">
        <f t="shared" si="501"/>
        <v>21</v>
      </c>
      <c r="C8038" s="27">
        <v>0</v>
      </c>
      <c r="D8038" s="27">
        <f t="shared" si="500"/>
        <v>21</v>
      </c>
      <c r="E8038" s="28">
        <v>2025</v>
      </c>
      <c r="F8038" s="28">
        <v>12</v>
      </c>
      <c r="G8038" s="29" t="s">
        <v>8041</v>
      </c>
      <c r="H8038" s="29">
        <v>8037</v>
      </c>
      <c r="I8038" s="29">
        <v>548.43614562942196</v>
      </c>
      <c r="J8038" s="29">
        <v>102.06695118660379</v>
      </c>
      <c r="K8038" s="29">
        <v>3.7113492098314369</v>
      </c>
      <c r="L8038" s="29">
        <v>6.9648396637330157</v>
      </c>
      <c r="M8038" s="8">
        <v>485.7473749525883</v>
      </c>
      <c r="N8038" s="8">
        <f t="shared" si="502"/>
        <v>1146.9266606421784</v>
      </c>
      <c r="O8038" s="9">
        <f t="shared" si="503"/>
        <v>1146.9266606421784</v>
      </c>
      <c r="P8038" s="9">
        <v>1351.7596560105865</v>
      </c>
      <c r="Q8038" s="30"/>
      <c r="R8038" s="31">
        <v>-1.9999999949504854E-6</v>
      </c>
      <c r="S8038" s="30">
        <f>MAX(W8038+MIN(R8038,0),0)</f>
        <v>288.4992569024048</v>
      </c>
      <c r="T8038" s="32"/>
      <c r="U8038" s="32"/>
      <c r="V8038" s="32">
        <v>0</v>
      </c>
      <c r="W8038" s="8">
        <v>288.49925890240479</v>
      </c>
    </row>
    <row r="8039" spans="1:23" x14ac:dyDescent="0.25">
      <c r="A8039" s="26">
        <v>45992.875</v>
      </c>
      <c r="B8039" s="27">
        <f t="shared" si="501"/>
        <v>22</v>
      </c>
      <c r="C8039" s="27">
        <v>0</v>
      </c>
      <c r="D8039" s="27">
        <f t="shared" si="500"/>
        <v>22</v>
      </c>
      <c r="E8039" s="28">
        <v>2025</v>
      </c>
      <c r="F8039" s="28">
        <v>12</v>
      </c>
      <c r="G8039" s="29" t="s">
        <v>8042</v>
      </c>
      <c r="H8039" s="29">
        <v>8038</v>
      </c>
      <c r="I8039" s="29">
        <v>493.17313244604793</v>
      </c>
      <c r="J8039" s="29">
        <v>99.613905569539583</v>
      </c>
      <c r="K8039" s="29">
        <v>3.7113492098314369</v>
      </c>
      <c r="L8039" s="29">
        <v>6.9648396637330157</v>
      </c>
      <c r="M8039" s="8">
        <v>472.42403948586457</v>
      </c>
      <c r="N8039" s="8">
        <f t="shared" si="502"/>
        <v>1075.8872663750165</v>
      </c>
      <c r="O8039" s="9">
        <f t="shared" si="503"/>
        <v>1075.8872663750165</v>
      </c>
      <c r="P8039" s="9">
        <v>1279.1618625429853</v>
      </c>
      <c r="Q8039" s="30"/>
      <c r="R8039" s="31">
        <v>-2.9999999924257281E-6</v>
      </c>
      <c r="S8039" s="30">
        <f>MAX(W8039+MIN(R8039,0),0)</f>
        <v>270.52321692327882</v>
      </c>
      <c r="T8039" s="32"/>
      <c r="U8039" s="32"/>
      <c r="V8039" s="32">
        <v>0</v>
      </c>
      <c r="W8039" s="8">
        <v>270.52321992327882</v>
      </c>
    </row>
    <row r="8040" spans="1:23" x14ac:dyDescent="0.25">
      <c r="A8040" s="26">
        <v>45992.916666666664</v>
      </c>
      <c r="B8040" s="27">
        <f t="shared" si="501"/>
        <v>23</v>
      </c>
      <c r="C8040" s="27">
        <v>0</v>
      </c>
      <c r="D8040" s="27">
        <f t="shared" si="500"/>
        <v>23</v>
      </c>
      <c r="E8040" s="28">
        <v>2025</v>
      </c>
      <c r="F8040" s="28">
        <v>12</v>
      </c>
      <c r="G8040" s="29" t="s">
        <v>8043</v>
      </c>
      <c r="H8040" s="29">
        <v>8039</v>
      </c>
      <c r="I8040" s="29">
        <v>440.35346904725969</v>
      </c>
      <c r="J8040" s="29">
        <v>96.414280851629741</v>
      </c>
      <c r="K8040" s="29">
        <v>3.7113492098314369</v>
      </c>
      <c r="L8040" s="29">
        <v>6.9648396637330157</v>
      </c>
      <c r="M8040" s="8">
        <v>464.40617660274313</v>
      </c>
      <c r="N8040" s="8">
        <f t="shared" si="502"/>
        <v>1011.8501153751969</v>
      </c>
      <c r="O8040" s="9">
        <f t="shared" si="503"/>
        <v>1011.8501153751969</v>
      </c>
      <c r="P8040" s="9">
        <v>1213.979711085402</v>
      </c>
      <c r="Q8040" s="30"/>
      <c r="R8040" s="31">
        <v>-3.9999999899009708E-6</v>
      </c>
      <c r="S8040" s="30">
        <f>MAX(W8040+MIN(R8040,0),0)</f>
        <v>265.0523444284363</v>
      </c>
      <c r="T8040" s="32"/>
      <c r="U8040" s="32"/>
      <c r="V8040" s="32">
        <v>0</v>
      </c>
      <c r="W8040" s="8">
        <v>265.05234842843629</v>
      </c>
    </row>
    <row r="8041" spans="1:23" x14ac:dyDescent="0.25">
      <c r="A8041" s="26">
        <v>45992.958333333336</v>
      </c>
      <c r="B8041" s="27">
        <f t="shared" si="501"/>
        <v>24</v>
      </c>
      <c r="C8041" s="27">
        <v>0</v>
      </c>
      <c r="D8041" s="27">
        <f t="shared" si="500"/>
        <v>24</v>
      </c>
      <c r="E8041" s="28">
        <v>2025</v>
      </c>
      <c r="F8041" s="28">
        <v>12</v>
      </c>
      <c r="G8041" s="29" t="s">
        <v>8044</v>
      </c>
      <c r="H8041" s="29">
        <v>8040</v>
      </c>
      <c r="I8041" s="29">
        <v>419.25749220345153</v>
      </c>
      <c r="J8041" s="29">
        <v>94.93835968545585</v>
      </c>
      <c r="K8041" s="29">
        <v>3.7113492098314369</v>
      </c>
      <c r="L8041" s="29">
        <v>6.9648396637330157</v>
      </c>
      <c r="M8041" s="8">
        <v>442.70171662978885</v>
      </c>
      <c r="N8041" s="8">
        <f t="shared" si="502"/>
        <v>967.57375739226052</v>
      </c>
      <c r="O8041" s="9">
        <f t="shared" si="503"/>
        <v>967.57375739226052</v>
      </c>
      <c r="P8041" s="9">
        <v>1180.9773221079342</v>
      </c>
      <c r="Q8041" s="30"/>
      <c r="R8041" s="31">
        <v>570</v>
      </c>
      <c r="S8041" s="30">
        <f>MAX(W8041+MIN(R8041,0),0)</f>
        <v>801.36166572570801</v>
      </c>
      <c r="T8041" s="32"/>
      <c r="U8041" s="32"/>
      <c r="V8041" s="32">
        <v>0</v>
      </c>
      <c r="W8041" s="8">
        <v>801.36166572570801</v>
      </c>
    </row>
    <row r="8042" spans="1:23" x14ac:dyDescent="0.25">
      <c r="A8042" s="26">
        <v>45993</v>
      </c>
      <c r="B8042" s="27">
        <f t="shared" si="501"/>
        <v>1</v>
      </c>
      <c r="C8042" s="27">
        <v>0</v>
      </c>
      <c r="D8042" s="27">
        <f t="shared" si="500"/>
        <v>1</v>
      </c>
      <c r="E8042" s="28">
        <v>2025</v>
      </c>
      <c r="F8042" s="28">
        <v>12</v>
      </c>
      <c r="G8042" s="29" t="s">
        <v>8045</v>
      </c>
      <c r="H8042" s="29">
        <v>8041</v>
      </c>
      <c r="I8042" s="29">
        <v>400.35816007338678</v>
      </c>
      <c r="J8042" s="29">
        <v>94.812313863235147</v>
      </c>
      <c r="K8042" s="29">
        <v>3.7113492098314369</v>
      </c>
      <c r="L8042" s="29">
        <v>6.9648396637330157</v>
      </c>
      <c r="M8042" s="8">
        <v>451.39300471123903</v>
      </c>
      <c r="N8042" s="8">
        <f t="shared" si="502"/>
        <v>957.23966752142542</v>
      </c>
      <c r="O8042" s="9">
        <f t="shared" si="503"/>
        <v>957.23966752142542</v>
      </c>
      <c r="P8042" s="9">
        <v>1155.3942657575094</v>
      </c>
      <c r="Q8042" s="30"/>
      <c r="R8042" s="31">
        <v>-3.9999999899009708E-6</v>
      </c>
      <c r="S8042" s="30">
        <f>MAX(W8042+MIN(R8042,0),0)</f>
        <v>225.20226489199831</v>
      </c>
      <c r="T8042" s="32"/>
      <c r="U8042" s="32"/>
      <c r="V8042" s="32">
        <v>0</v>
      </c>
      <c r="W8042" s="8">
        <v>225.2022688919983</v>
      </c>
    </row>
    <row r="8043" spans="1:23" x14ac:dyDescent="0.25">
      <c r="A8043" s="26">
        <v>45993.041666666664</v>
      </c>
      <c r="B8043" s="27">
        <f t="shared" si="501"/>
        <v>2</v>
      </c>
      <c r="C8043" s="27">
        <v>0</v>
      </c>
      <c r="D8043" s="27">
        <f t="shared" si="500"/>
        <v>2</v>
      </c>
      <c r="E8043" s="28">
        <v>2025</v>
      </c>
      <c r="F8043" s="28">
        <v>12</v>
      </c>
      <c r="G8043" s="29" t="s">
        <v>8046</v>
      </c>
      <c r="H8043" s="29">
        <v>8042</v>
      </c>
      <c r="I8043" s="29">
        <v>398.19491211595823</v>
      </c>
      <c r="J8043" s="29">
        <v>94.373846772262326</v>
      </c>
      <c r="K8043" s="29">
        <v>3.7113492098314369</v>
      </c>
      <c r="L8043" s="29">
        <v>6.9648396637330157</v>
      </c>
      <c r="M8043" s="8">
        <v>455.96335936349664</v>
      </c>
      <c r="N8043" s="8">
        <f t="shared" si="502"/>
        <v>959.20830712528164</v>
      </c>
      <c r="O8043" s="9">
        <f t="shared" si="503"/>
        <v>959.20830712528164</v>
      </c>
      <c r="P8043" s="9">
        <v>1155.7081011316293</v>
      </c>
      <c r="Q8043" s="30"/>
      <c r="R8043" s="31">
        <v>-3.9999999899009708E-6</v>
      </c>
      <c r="S8043" s="30">
        <f>MAX(W8043+MIN(R8043,0),0)</f>
        <v>220.19355593814089</v>
      </c>
      <c r="T8043" s="32"/>
      <c r="U8043" s="32"/>
      <c r="V8043" s="32">
        <v>0</v>
      </c>
      <c r="W8043" s="8">
        <v>220.19355993814088</v>
      </c>
    </row>
    <row r="8044" spans="1:23" x14ac:dyDescent="0.25">
      <c r="A8044" s="26">
        <v>45993.083333333336</v>
      </c>
      <c r="B8044" s="27">
        <f t="shared" si="501"/>
        <v>3</v>
      </c>
      <c r="C8044" s="27">
        <v>0</v>
      </c>
      <c r="D8044" s="27">
        <f t="shared" si="500"/>
        <v>3</v>
      </c>
      <c r="E8044" s="28">
        <v>2025</v>
      </c>
      <c r="F8044" s="28">
        <v>12</v>
      </c>
      <c r="G8044" s="29" t="s">
        <v>8047</v>
      </c>
      <c r="H8044" s="29">
        <v>8043</v>
      </c>
      <c r="I8044" s="29">
        <v>399.371339790018</v>
      </c>
      <c r="J8044" s="29">
        <v>94.823087010433511</v>
      </c>
      <c r="K8044" s="29">
        <v>3.7113492098314369</v>
      </c>
      <c r="L8044" s="29">
        <v>6.9648396637330157</v>
      </c>
      <c r="M8044" s="8">
        <v>459.04183462336528</v>
      </c>
      <c r="N8044" s="8">
        <f t="shared" si="502"/>
        <v>963.91245029738127</v>
      </c>
      <c r="O8044" s="9">
        <f t="shared" si="503"/>
        <v>963.91245029738127</v>
      </c>
      <c r="P8044" s="9">
        <v>1161.56204646535</v>
      </c>
      <c r="Q8044" s="30"/>
      <c r="R8044" s="31">
        <v>-3.9999999899009708E-6</v>
      </c>
      <c r="S8044" s="30">
        <f>MAX(W8044+MIN(R8044,0),0)</f>
        <v>213.02493821276857</v>
      </c>
      <c r="T8044" s="32"/>
      <c r="U8044" s="32"/>
      <c r="V8044" s="32">
        <v>0</v>
      </c>
      <c r="W8044" s="8">
        <v>213.02494221276856</v>
      </c>
    </row>
    <row r="8045" spans="1:23" x14ac:dyDescent="0.25">
      <c r="A8045" s="26">
        <v>45993.125</v>
      </c>
      <c r="B8045" s="27">
        <f t="shared" si="501"/>
        <v>4</v>
      </c>
      <c r="C8045" s="27">
        <v>0</v>
      </c>
      <c r="D8045" s="27">
        <f t="shared" si="500"/>
        <v>4</v>
      </c>
      <c r="E8045" s="28">
        <v>2025</v>
      </c>
      <c r="F8045" s="28">
        <v>12</v>
      </c>
      <c r="G8045" s="29" t="s">
        <v>8048</v>
      </c>
      <c r="H8045" s="29">
        <v>8044</v>
      </c>
      <c r="I8045" s="29">
        <v>406.00436652004186</v>
      </c>
      <c r="J8045" s="29">
        <v>95.241085121729483</v>
      </c>
      <c r="K8045" s="29">
        <v>3.7113492098314369</v>
      </c>
      <c r="L8045" s="29">
        <v>6.9648396637330157</v>
      </c>
      <c r="M8045" s="8">
        <v>469.41442352810333</v>
      </c>
      <c r="N8045" s="8">
        <f t="shared" si="502"/>
        <v>981.33606404343914</v>
      </c>
      <c r="O8045" s="9">
        <f t="shared" si="503"/>
        <v>981.33606404343914</v>
      </c>
      <c r="P8045" s="9">
        <v>1179.864871637189</v>
      </c>
      <c r="Q8045" s="30"/>
      <c r="R8045" s="31">
        <v>-3.9999999899009708E-6</v>
      </c>
      <c r="S8045" s="30">
        <f>MAX(W8045+MIN(R8045,0),0)</f>
        <v>210.04001055850222</v>
      </c>
      <c r="T8045" s="32"/>
      <c r="U8045" s="32"/>
      <c r="V8045" s="32">
        <v>0</v>
      </c>
      <c r="W8045" s="8">
        <v>210.04001455850221</v>
      </c>
    </row>
    <row r="8046" spans="1:23" x14ac:dyDescent="0.25">
      <c r="A8046" s="26">
        <v>45993.166666666664</v>
      </c>
      <c r="B8046" s="27">
        <f t="shared" si="501"/>
        <v>5</v>
      </c>
      <c r="C8046" s="27">
        <v>0</v>
      </c>
      <c r="D8046" s="27">
        <f t="shared" si="500"/>
        <v>5</v>
      </c>
      <c r="E8046" s="28">
        <v>2025</v>
      </c>
      <c r="F8046" s="28">
        <v>12</v>
      </c>
      <c r="G8046" s="29" t="s">
        <v>8049</v>
      </c>
      <c r="H8046" s="29">
        <v>8045</v>
      </c>
      <c r="I8046" s="29">
        <v>429.00934504739757</v>
      </c>
      <c r="J8046" s="29">
        <v>96.829047018766204</v>
      </c>
      <c r="K8046" s="29">
        <v>3.7113492098314369</v>
      </c>
      <c r="L8046" s="29">
        <v>6.9648396637330157</v>
      </c>
      <c r="M8046" s="8">
        <v>500.41981867387858</v>
      </c>
      <c r="N8046" s="8">
        <f t="shared" si="502"/>
        <v>1036.9343996136067</v>
      </c>
      <c r="O8046" s="9">
        <f t="shared" si="503"/>
        <v>1036.9343996136067</v>
      </c>
      <c r="P8046" s="9">
        <v>1226.9500017254231</v>
      </c>
      <c r="Q8046" s="30"/>
      <c r="R8046" s="31">
        <v>-3.9999999899009708E-6</v>
      </c>
      <c r="S8046" s="30">
        <f>MAX(W8046+MIN(R8046,0),0)</f>
        <v>208.41629515780642</v>
      </c>
      <c r="T8046" s="32"/>
      <c r="U8046" s="32"/>
      <c r="V8046" s="32">
        <v>0</v>
      </c>
      <c r="W8046" s="8">
        <v>208.41629915780641</v>
      </c>
    </row>
    <row r="8047" spans="1:23" x14ac:dyDescent="0.25">
      <c r="A8047" s="26">
        <v>45993.208333333336</v>
      </c>
      <c r="B8047" s="27">
        <f t="shared" si="501"/>
        <v>6</v>
      </c>
      <c r="C8047" s="27">
        <v>0</v>
      </c>
      <c r="D8047" s="27">
        <f t="shared" si="500"/>
        <v>6</v>
      </c>
      <c r="E8047" s="28">
        <v>2025</v>
      </c>
      <c r="F8047" s="28">
        <v>12</v>
      </c>
      <c r="G8047" s="29" t="s">
        <v>8050</v>
      </c>
      <c r="H8047" s="29">
        <v>8046</v>
      </c>
      <c r="I8047" s="29">
        <v>467.06010095196837</v>
      </c>
      <c r="J8047" s="29">
        <v>102.30288311024763</v>
      </c>
      <c r="K8047" s="29">
        <v>3.7113492098314369</v>
      </c>
      <c r="L8047" s="29">
        <v>6.9648396637330157</v>
      </c>
      <c r="M8047" s="8">
        <v>497.66277495476277</v>
      </c>
      <c r="N8047" s="8">
        <f t="shared" si="502"/>
        <v>1077.7019478905431</v>
      </c>
      <c r="O8047" s="9">
        <f t="shared" si="503"/>
        <v>1077.7019478905431</v>
      </c>
      <c r="P8047" s="9">
        <v>1304.5836324829963</v>
      </c>
      <c r="Q8047" s="30"/>
      <c r="R8047" s="31">
        <v>-2.9999999924257281E-6</v>
      </c>
      <c r="S8047" s="30">
        <f>MAX(W8047+MIN(R8047,0),0)</f>
        <v>210.80581255773927</v>
      </c>
      <c r="T8047" s="32"/>
      <c r="U8047" s="32"/>
      <c r="V8047" s="32">
        <v>0</v>
      </c>
      <c r="W8047" s="8">
        <v>210.80581555773927</v>
      </c>
    </row>
    <row r="8048" spans="1:23" x14ac:dyDescent="0.25">
      <c r="A8048" s="26">
        <v>45993.25</v>
      </c>
      <c r="B8048" s="27">
        <f t="shared" si="501"/>
        <v>7</v>
      </c>
      <c r="C8048" s="27">
        <v>0</v>
      </c>
      <c r="D8048" s="27">
        <f t="shared" si="500"/>
        <v>7</v>
      </c>
      <c r="E8048" s="28">
        <v>2025</v>
      </c>
      <c r="F8048" s="28">
        <v>12</v>
      </c>
      <c r="G8048" s="29" t="s">
        <v>8051</v>
      </c>
      <c r="H8048" s="29">
        <v>8047</v>
      </c>
      <c r="I8048" s="29">
        <v>499.52390271947507</v>
      </c>
      <c r="J8048" s="29">
        <v>113.60283720659653</v>
      </c>
      <c r="K8048" s="29">
        <v>9.6958324785146391E-2</v>
      </c>
      <c r="L8048" s="29">
        <v>0.18314350237194321</v>
      </c>
      <c r="M8048" s="8">
        <v>520.96840746814007</v>
      </c>
      <c r="N8048" s="8">
        <f t="shared" si="502"/>
        <v>1134.3752492213689</v>
      </c>
      <c r="O8048" s="9">
        <f t="shared" si="503"/>
        <v>1134.3752492213689</v>
      </c>
      <c r="P8048" s="9">
        <v>1363.5032871266187</v>
      </c>
      <c r="Q8048" s="30"/>
      <c r="R8048" s="31">
        <v>118.69838619232178</v>
      </c>
      <c r="S8048" s="30">
        <f>MAX(W8048+MIN(R8048,0),0)</f>
        <v>327.38257074356079</v>
      </c>
      <c r="T8048" s="32"/>
      <c r="U8048" s="32"/>
      <c r="V8048" s="32">
        <v>0</v>
      </c>
      <c r="W8048" s="8">
        <v>327.38257074356079</v>
      </c>
    </row>
    <row r="8049" spans="1:23" x14ac:dyDescent="0.25">
      <c r="A8049" s="26">
        <v>45993.291666666664</v>
      </c>
      <c r="B8049" s="27">
        <f t="shared" si="501"/>
        <v>8</v>
      </c>
      <c r="C8049" s="27">
        <v>0</v>
      </c>
      <c r="D8049" s="27">
        <f t="shared" si="500"/>
        <v>8</v>
      </c>
      <c r="E8049" s="28">
        <v>2025</v>
      </c>
      <c r="F8049" s="28">
        <v>12</v>
      </c>
      <c r="G8049" s="29" t="s">
        <v>8052</v>
      </c>
      <c r="H8049" s="29">
        <v>8048</v>
      </c>
      <c r="I8049" s="29">
        <v>480.35524190945165</v>
      </c>
      <c r="J8049" s="29">
        <v>129.03752519767201</v>
      </c>
      <c r="K8049" s="29">
        <v>9.6958324785146391E-2</v>
      </c>
      <c r="L8049" s="29">
        <v>0.18314350237194321</v>
      </c>
      <c r="M8049" s="8">
        <v>535.78298749805367</v>
      </c>
      <c r="N8049" s="8">
        <f t="shared" si="502"/>
        <v>1145.4558564323345</v>
      </c>
      <c r="O8049" s="9">
        <f t="shared" si="503"/>
        <v>1145.4558564323345</v>
      </c>
      <c r="P8049" s="9">
        <v>1379.0766009631775</v>
      </c>
      <c r="Q8049" s="30"/>
      <c r="R8049" s="31">
        <v>0</v>
      </c>
      <c r="S8049" s="30">
        <f>MAX(W8049+MIN(R8049,0),0)</f>
        <v>343.54330265522003</v>
      </c>
      <c r="T8049" s="32"/>
      <c r="U8049" s="32"/>
      <c r="V8049" s="32">
        <v>0</v>
      </c>
      <c r="W8049" s="8">
        <v>343.54330265522003</v>
      </c>
    </row>
    <row r="8050" spans="1:23" x14ac:dyDescent="0.25">
      <c r="A8050" s="26">
        <v>45993.333333333336</v>
      </c>
      <c r="B8050" s="27">
        <f t="shared" si="501"/>
        <v>9</v>
      </c>
      <c r="C8050" s="27">
        <v>0</v>
      </c>
      <c r="D8050" s="27">
        <f t="shared" si="500"/>
        <v>9</v>
      </c>
      <c r="E8050" s="28">
        <v>2025</v>
      </c>
      <c r="F8050" s="28">
        <v>12</v>
      </c>
      <c r="G8050" s="29" t="s">
        <v>8053</v>
      </c>
      <c r="H8050" s="29">
        <v>8049</v>
      </c>
      <c r="I8050" s="29">
        <v>410.96971006376117</v>
      </c>
      <c r="J8050" s="29">
        <v>145.3232918174171</v>
      </c>
      <c r="K8050" s="29">
        <v>9.6958324785146391E-2</v>
      </c>
      <c r="L8050" s="29">
        <v>0.18314350237194321</v>
      </c>
      <c r="M8050" s="8">
        <v>543.99750649822738</v>
      </c>
      <c r="N8050" s="8">
        <f t="shared" si="502"/>
        <v>1100.5706102065628</v>
      </c>
      <c r="O8050" s="9">
        <f t="shared" si="503"/>
        <v>1100.5706102065628</v>
      </c>
      <c r="P8050" s="9">
        <v>1336.4377080502022</v>
      </c>
      <c r="Q8050" s="30"/>
      <c r="R8050" s="31">
        <v>0</v>
      </c>
      <c r="S8050" s="30">
        <f>MAX(W8050+MIN(R8050,0),0)</f>
        <v>701.59842443466187</v>
      </c>
      <c r="T8050" s="32"/>
      <c r="U8050" s="32"/>
      <c r="V8050" s="32">
        <v>0</v>
      </c>
      <c r="W8050" s="8">
        <v>701.59842443466187</v>
      </c>
    </row>
    <row r="8051" spans="1:23" x14ac:dyDescent="0.25">
      <c r="A8051" s="26">
        <v>45993.375</v>
      </c>
      <c r="B8051" s="27">
        <f t="shared" si="501"/>
        <v>10</v>
      </c>
      <c r="C8051" s="27">
        <v>0</v>
      </c>
      <c r="D8051" s="27">
        <f t="shared" si="500"/>
        <v>10</v>
      </c>
      <c r="E8051" s="28">
        <v>2025</v>
      </c>
      <c r="F8051" s="28">
        <v>12</v>
      </c>
      <c r="G8051" s="29" t="s">
        <v>8054</v>
      </c>
      <c r="H8051" s="29">
        <v>8050</v>
      </c>
      <c r="I8051" s="29">
        <v>364.50297156783967</v>
      </c>
      <c r="J8051" s="29">
        <v>152.97114901352546</v>
      </c>
      <c r="K8051" s="29">
        <v>9.6958324785146391E-2</v>
      </c>
      <c r="L8051" s="29">
        <v>0.18314350237194321</v>
      </c>
      <c r="M8051" s="8">
        <v>547.9456136117492</v>
      </c>
      <c r="N8051" s="8">
        <f t="shared" si="502"/>
        <v>1065.6998360202715</v>
      </c>
      <c r="O8051" s="9">
        <f t="shared" si="503"/>
        <v>1065.6998360202715</v>
      </c>
      <c r="P8051" s="9">
        <v>1299.3205805511143</v>
      </c>
      <c r="Q8051" s="30"/>
      <c r="R8051" s="31">
        <v>0</v>
      </c>
      <c r="S8051" s="30">
        <f>MAX(W8051+MIN(R8051,0),0)</f>
        <v>770.60942411422729</v>
      </c>
      <c r="T8051" s="32"/>
      <c r="U8051" s="32"/>
      <c r="V8051" s="32">
        <v>0</v>
      </c>
      <c r="W8051" s="8">
        <v>770.60942411422729</v>
      </c>
    </row>
    <row r="8052" spans="1:23" x14ac:dyDescent="0.25">
      <c r="A8052" s="26">
        <v>45993.416666666664</v>
      </c>
      <c r="B8052" s="27">
        <f t="shared" si="501"/>
        <v>11</v>
      </c>
      <c r="C8052" s="27">
        <v>0</v>
      </c>
      <c r="D8052" s="27">
        <f t="shared" si="500"/>
        <v>11</v>
      </c>
      <c r="E8052" s="28">
        <v>2025</v>
      </c>
      <c r="F8052" s="28">
        <v>12</v>
      </c>
      <c r="G8052" s="29" t="s">
        <v>8055</v>
      </c>
      <c r="H8052" s="29">
        <v>8051</v>
      </c>
      <c r="I8052" s="29">
        <v>329.97395748240939</v>
      </c>
      <c r="J8052" s="29">
        <v>157.04016671034213</v>
      </c>
      <c r="K8052" s="29">
        <v>9.6958324785146391E-2</v>
      </c>
      <c r="L8052" s="29">
        <v>0.18314350237194321</v>
      </c>
      <c r="M8052" s="8">
        <v>546.10263282947631</v>
      </c>
      <c r="N8052" s="8">
        <f t="shared" si="502"/>
        <v>1033.3968588493849</v>
      </c>
      <c r="O8052" s="9">
        <f t="shared" si="503"/>
        <v>1033.3968588493849</v>
      </c>
      <c r="P8052" s="9">
        <v>1264.7712500674313</v>
      </c>
      <c r="Q8052" s="30"/>
      <c r="R8052" s="31">
        <v>0</v>
      </c>
      <c r="S8052" s="30">
        <f>MAX(W8052+MIN(R8052,0),0)</f>
        <v>832.77648782730103</v>
      </c>
      <c r="T8052" s="32"/>
      <c r="U8052" s="32"/>
      <c r="V8052" s="32">
        <v>0</v>
      </c>
      <c r="W8052" s="8">
        <v>832.77648782730103</v>
      </c>
    </row>
    <row r="8053" spans="1:23" x14ac:dyDescent="0.25">
      <c r="A8053" s="26">
        <v>45993.458333333336</v>
      </c>
      <c r="B8053" s="27">
        <f t="shared" si="501"/>
        <v>12</v>
      </c>
      <c r="C8053" s="27">
        <v>0</v>
      </c>
      <c r="D8053" s="27">
        <f t="shared" si="500"/>
        <v>12</v>
      </c>
      <c r="E8053" s="28">
        <v>2025</v>
      </c>
      <c r="F8053" s="28">
        <v>12</v>
      </c>
      <c r="G8053" s="29" t="s">
        <v>8056</v>
      </c>
      <c r="H8053" s="29">
        <v>8052</v>
      </c>
      <c r="I8053" s="29">
        <v>294.28683007315647</v>
      </c>
      <c r="J8053" s="29">
        <v>156.44333435555356</v>
      </c>
      <c r="K8053" s="29">
        <v>9.6958324785146391E-2</v>
      </c>
      <c r="L8053" s="29">
        <v>0.18314350237194321</v>
      </c>
      <c r="M8053" s="8">
        <v>541.04391112093526</v>
      </c>
      <c r="N8053" s="8">
        <f t="shared" si="502"/>
        <v>992.05417737680239</v>
      </c>
      <c r="O8053" s="9">
        <f t="shared" si="503"/>
        <v>992.05417737680239</v>
      </c>
      <c r="P8053" s="9">
        <v>1221.1822152820521</v>
      </c>
      <c r="Q8053" s="30"/>
      <c r="R8053" s="31">
        <v>-46.844524383544922</v>
      </c>
      <c r="S8053" s="30">
        <f>MAX(W8053+MIN(R8053,0),0)</f>
        <v>762.58946514129639</v>
      </c>
      <c r="T8053" s="32"/>
      <c r="U8053" s="32"/>
      <c r="V8053" s="32">
        <v>0</v>
      </c>
      <c r="W8053" s="8">
        <v>809.43398952484131</v>
      </c>
    </row>
    <row r="8054" spans="1:23" x14ac:dyDescent="0.25">
      <c r="A8054" s="26">
        <v>45993.5</v>
      </c>
      <c r="B8054" s="27">
        <f t="shared" si="501"/>
        <v>13</v>
      </c>
      <c r="C8054" s="27">
        <v>0</v>
      </c>
      <c r="D8054" s="27">
        <f t="shared" si="500"/>
        <v>13</v>
      </c>
      <c r="E8054" s="28">
        <v>2025</v>
      </c>
      <c r="F8054" s="28">
        <v>12</v>
      </c>
      <c r="G8054" s="29" t="s">
        <v>8057</v>
      </c>
      <c r="H8054" s="29">
        <v>8053</v>
      </c>
      <c r="I8054" s="29">
        <v>295.10558926023111</v>
      </c>
      <c r="J8054" s="29">
        <v>149.93204418887103</v>
      </c>
      <c r="K8054" s="29">
        <v>9.6958324785146391E-2</v>
      </c>
      <c r="L8054" s="29">
        <v>0.18314350237194321</v>
      </c>
      <c r="M8054" s="8">
        <v>538.86587533097213</v>
      </c>
      <c r="N8054" s="8">
        <f t="shared" si="502"/>
        <v>984.18361060723134</v>
      </c>
      <c r="O8054" s="9">
        <f t="shared" si="503"/>
        <v>984.18361060723134</v>
      </c>
      <c r="P8054" s="9">
        <v>1213.311648512481</v>
      </c>
      <c r="Q8054" s="30"/>
      <c r="R8054" s="31">
        <v>-441.96953582763672</v>
      </c>
      <c r="S8054" s="30">
        <f>MAX(W8054+MIN(R8054,0),0)</f>
        <v>0</v>
      </c>
      <c r="T8054" s="32"/>
      <c r="U8054" s="32"/>
      <c r="V8054" s="32">
        <v>0</v>
      </c>
      <c r="W8054" s="8">
        <v>433.93034791946411</v>
      </c>
    </row>
    <row r="8055" spans="1:23" x14ac:dyDescent="0.25">
      <c r="A8055" s="26">
        <v>45993.541666666664</v>
      </c>
      <c r="B8055" s="27">
        <f t="shared" si="501"/>
        <v>14</v>
      </c>
      <c r="C8055" s="27">
        <v>0</v>
      </c>
      <c r="D8055" s="27">
        <f t="shared" si="500"/>
        <v>14</v>
      </c>
      <c r="E8055" s="28">
        <v>2025</v>
      </c>
      <c r="F8055" s="28">
        <v>12</v>
      </c>
      <c r="G8055" s="29" t="s">
        <v>8058</v>
      </c>
      <c r="H8055" s="29">
        <v>8054</v>
      </c>
      <c r="I8055" s="29">
        <v>305.32391937786565</v>
      </c>
      <c r="J8055" s="29">
        <v>146.61391485177938</v>
      </c>
      <c r="K8055" s="29">
        <v>9.6958324785146391E-2</v>
      </c>
      <c r="L8055" s="29">
        <v>0.18314350237194321</v>
      </c>
      <c r="M8055" s="8">
        <v>538.84210925917523</v>
      </c>
      <c r="N8055" s="8">
        <f t="shared" si="502"/>
        <v>991.06004531597728</v>
      </c>
      <c r="O8055" s="9">
        <f t="shared" si="503"/>
        <v>991.06004531597728</v>
      </c>
      <c r="P8055" s="9">
        <v>1220.1880832212271</v>
      </c>
      <c r="Q8055" s="30"/>
      <c r="R8055" s="31">
        <v>-473.71642017364502</v>
      </c>
      <c r="S8055" s="30">
        <f>MAX(W8055+MIN(R8055,0),0)</f>
        <v>0</v>
      </c>
      <c r="T8055" s="32"/>
      <c r="U8055" s="32"/>
      <c r="V8055" s="32">
        <v>0</v>
      </c>
      <c r="W8055" s="8">
        <v>431.81774711608887</v>
      </c>
    </row>
    <row r="8056" spans="1:23" x14ac:dyDescent="0.25">
      <c r="A8056" s="26">
        <v>45993.583333333336</v>
      </c>
      <c r="B8056" s="27">
        <f t="shared" si="501"/>
        <v>15</v>
      </c>
      <c r="C8056" s="27">
        <v>0</v>
      </c>
      <c r="D8056" s="27">
        <f t="shared" si="500"/>
        <v>15</v>
      </c>
      <c r="E8056" s="28">
        <v>2025</v>
      </c>
      <c r="F8056" s="28">
        <v>12</v>
      </c>
      <c r="G8056" s="29" t="s">
        <v>8059</v>
      </c>
      <c r="H8056" s="29">
        <v>8055</v>
      </c>
      <c r="I8056" s="29">
        <v>352.38425828441626</v>
      </c>
      <c r="J8056" s="29">
        <v>144.88697935588394</v>
      </c>
      <c r="K8056" s="29">
        <v>9.6958324785146391E-2</v>
      </c>
      <c r="L8056" s="29">
        <v>0.18314350237194321</v>
      </c>
      <c r="M8056" s="8">
        <v>532.00592974178142</v>
      </c>
      <c r="N8056" s="8">
        <f t="shared" si="502"/>
        <v>1029.5572692092387</v>
      </c>
      <c r="O8056" s="9">
        <f t="shared" si="503"/>
        <v>1029.5572692092387</v>
      </c>
      <c r="P8056" s="9">
        <v>1256.4389538016919</v>
      </c>
      <c r="Q8056" s="30"/>
      <c r="R8056" s="31">
        <v>-484.81620025634766</v>
      </c>
      <c r="S8056" s="30">
        <f>MAX(W8056+MIN(R8056,0),0)</f>
        <v>0</v>
      </c>
      <c r="T8056" s="32"/>
      <c r="U8056" s="32"/>
      <c r="V8056" s="32">
        <v>0</v>
      </c>
      <c r="W8056" s="8">
        <v>433.16087579727173</v>
      </c>
    </row>
    <row r="8057" spans="1:23" x14ac:dyDescent="0.25">
      <c r="A8057" s="26">
        <v>45993.625</v>
      </c>
      <c r="B8057" s="27">
        <f t="shared" si="501"/>
        <v>16</v>
      </c>
      <c r="C8057" s="27">
        <v>0</v>
      </c>
      <c r="D8057" s="27">
        <f t="shared" si="500"/>
        <v>16</v>
      </c>
      <c r="E8057" s="28">
        <v>2025</v>
      </c>
      <c r="F8057" s="28">
        <v>12</v>
      </c>
      <c r="G8057" s="29" t="s">
        <v>8060</v>
      </c>
      <c r="H8057" s="29">
        <v>8056</v>
      </c>
      <c r="I8057" s="29">
        <v>425.15579029454796</v>
      </c>
      <c r="J8057" s="29">
        <v>139.67600805604221</v>
      </c>
      <c r="K8057" s="29">
        <v>9.6958324785146391E-2</v>
      </c>
      <c r="L8057" s="29">
        <v>0.18314350237194321</v>
      </c>
      <c r="M8057" s="8">
        <v>520.22817020747209</v>
      </c>
      <c r="N8057" s="8">
        <f t="shared" si="502"/>
        <v>1085.3400703852194</v>
      </c>
      <c r="O8057" s="9">
        <f t="shared" si="503"/>
        <v>1085.3400703852194</v>
      </c>
      <c r="P8057" s="9">
        <v>1312.2217549776726</v>
      </c>
      <c r="Q8057" s="30"/>
      <c r="R8057" s="31">
        <v>-337.71376800537109</v>
      </c>
      <c r="S8057" s="30">
        <f>MAX(W8057+MIN(R8057,0),0)</f>
        <v>92.163830280303955</v>
      </c>
      <c r="T8057" s="32"/>
      <c r="U8057" s="32"/>
      <c r="V8057" s="32">
        <v>0</v>
      </c>
      <c r="W8057" s="8">
        <v>429.87759828567505</v>
      </c>
    </row>
    <row r="8058" spans="1:23" x14ac:dyDescent="0.25">
      <c r="A8058" s="26">
        <v>45993.666666666664</v>
      </c>
      <c r="B8058" s="27">
        <f t="shared" si="501"/>
        <v>17</v>
      </c>
      <c r="C8058" s="27">
        <v>0</v>
      </c>
      <c r="D8058" s="27">
        <f t="shared" si="500"/>
        <v>17</v>
      </c>
      <c r="E8058" s="28">
        <v>2025</v>
      </c>
      <c r="F8058" s="28">
        <v>12</v>
      </c>
      <c r="G8058" s="29" t="s">
        <v>8061</v>
      </c>
      <c r="H8058" s="29">
        <v>8057</v>
      </c>
      <c r="I8058" s="29">
        <v>517.50859465239989</v>
      </c>
      <c r="J8058" s="29">
        <v>130.90451160714599</v>
      </c>
      <c r="K8058" s="29">
        <v>9.6958324785146391E-2</v>
      </c>
      <c r="L8058" s="29">
        <v>0.18314350237194321</v>
      </c>
      <c r="M8058" s="8">
        <v>614.15672348432633</v>
      </c>
      <c r="N8058" s="8">
        <f t="shared" si="502"/>
        <v>1262.8499315710294</v>
      </c>
      <c r="O8058" s="9">
        <f t="shared" si="503"/>
        <v>1262.8499315710294</v>
      </c>
      <c r="P8058" s="9">
        <v>1385.0757918091047</v>
      </c>
      <c r="Q8058" s="30"/>
      <c r="R8058" s="31">
        <v>5.5606447160243988E-2</v>
      </c>
      <c r="S8058" s="30">
        <f>MAX(W8058+MIN(R8058,0),0)</f>
        <v>332.86856355518103</v>
      </c>
      <c r="T8058" s="32"/>
      <c r="U8058" s="32"/>
      <c r="V8058" s="32">
        <v>0</v>
      </c>
      <c r="W8058" s="8">
        <v>332.86856355518103</v>
      </c>
    </row>
    <row r="8059" spans="1:23" x14ac:dyDescent="0.25">
      <c r="A8059" s="26">
        <v>45993.708333333336</v>
      </c>
      <c r="B8059" s="27">
        <f t="shared" si="501"/>
        <v>18</v>
      </c>
      <c r="C8059" s="27">
        <v>0</v>
      </c>
      <c r="D8059" s="27">
        <f t="shared" si="500"/>
        <v>18</v>
      </c>
      <c r="E8059" s="28">
        <v>2025</v>
      </c>
      <c r="F8059" s="28">
        <v>12</v>
      </c>
      <c r="G8059" s="29" t="s">
        <v>8062</v>
      </c>
      <c r="H8059" s="29">
        <v>8058</v>
      </c>
      <c r="I8059" s="29">
        <v>582.73030510592821</v>
      </c>
      <c r="J8059" s="29">
        <v>128.85330438058023</v>
      </c>
      <c r="K8059" s="29">
        <v>3.7113492098314369</v>
      </c>
      <c r="L8059" s="29">
        <v>6.9648396637330157</v>
      </c>
      <c r="M8059" s="8">
        <v>673.77579840829742</v>
      </c>
      <c r="N8059" s="8">
        <f t="shared" si="502"/>
        <v>1396.0355967683702</v>
      </c>
      <c r="O8059" s="9">
        <f t="shared" si="503"/>
        <v>1396.0355967683702</v>
      </c>
      <c r="P8059" s="9">
        <v>1442.6251973314195</v>
      </c>
      <c r="Q8059" s="30"/>
      <c r="R8059" s="31">
        <v>100.1070864200592</v>
      </c>
      <c r="S8059" s="30">
        <f>MAX(W8059+MIN(R8059,0),0)</f>
        <v>300.95237994194031</v>
      </c>
      <c r="T8059" s="32"/>
      <c r="U8059" s="32"/>
      <c r="V8059" s="32">
        <v>0</v>
      </c>
      <c r="W8059" s="8">
        <v>300.95237994194031</v>
      </c>
    </row>
    <row r="8060" spans="1:23" x14ac:dyDescent="0.25">
      <c r="A8060" s="26">
        <v>45993.75</v>
      </c>
      <c r="B8060" s="27">
        <f t="shared" si="501"/>
        <v>19</v>
      </c>
      <c r="C8060" s="27">
        <v>0</v>
      </c>
      <c r="D8060" s="27">
        <f t="shared" si="500"/>
        <v>19</v>
      </c>
      <c r="E8060" s="28">
        <v>2025</v>
      </c>
      <c r="F8060" s="28">
        <v>12</v>
      </c>
      <c r="G8060" s="29" t="s">
        <v>8063</v>
      </c>
      <c r="H8060" s="29">
        <v>8059</v>
      </c>
      <c r="I8060" s="29">
        <v>592.75902783287188</v>
      </c>
      <c r="J8060" s="29">
        <v>121.98973230051169</v>
      </c>
      <c r="K8060" s="29">
        <v>3.7113492098314369</v>
      </c>
      <c r="L8060" s="29">
        <v>6.9648396637330157</v>
      </c>
      <c r="M8060" s="8">
        <v>486.72692037536206</v>
      </c>
      <c r="N8060" s="8">
        <f t="shared" si="502"/>
        <v>1212.15186938231</v>
      </c>
      <c r="O8060" s="9">
        <f t="shared" si="503"/>
        <v>1212.15186938231</v>
      </c>
      <c r="P8060" s="9">
        <v>1434.54084734917</v>
      </c>
      <c r="Q8060" s="30"/>
      <c r="R8060" s="31">
        <v>438.33656311035156</v>
      </c>
      <c r="S8060" s="30">
        <f>MAX(W8060+MIN(R8060,0),0)</f>
        <v>710.63604116439819</v>
      </c>
      <c r="T8060" s="32"/>
      <c r="U8060" s="32"/>
      <c r="V8060" s="32">
        <v>0</v>
      </c>
      <c r="W8060" s="8">
        <v>710.63604116439819</v>
      </c>
    </row>
    <row r="8061" spans="1:23" x14ac:dyDescent="0.25">
      <c r="A8061" s="26">
        <v>45993.791666666664</v>
      </c>
      <c r="B8061" s="27">
        <f t="shared" si="501"/>
        <v>20</v>
      </c>
      <c r="C8061" s="27">
        <v>0</v>
      </c>
      <c r="D8061" s="27">
        <f t="shared" si="500"/>
        <v>20</v>
      </c>
      <c r="E8061" s="28">
        <v>2025</v>
      </c>
      <c r="F8061" s="28">
        <v>12</v>
      </c>
      <c r="G8061" s="29" t="s">
        <v>8064</v>
      </c>
      <c r="H8061" s="29">
        <v>8060</v>
      </c>
      <c r="I8061" s="29">
        <v>601.00264006904888</v>
      </c>
      <c r="J8061" s="29">
        <v>116.94035820864524</v>
      </c>
      <c r="K8061" s="29">
        <v>3.7113492098314369</v>
      </c>
      <c r="L8061" s="29">
        <v>6.9648396637330157</v>
      </c>
      <c r="M8061" s="8">
        <v>488.01289158437896</v>
      </c>
      <c r="N8061" s="8">
        <f t="shared" si="502"/>
        <v>1216.6320787356374</v>
      </c>
      <c r="O8061" s="9">
        <f t="shared" si="503"/>
        <v>1216.6320787356374</v>
      </c>
      <c r="P8061" s="9">
        <v>1439.0210567024974</v>
      </c>
      <c r="Q8061" s="30"/>
      <c r="R8061" s="31">
        <v>318.30746078491211</v>
      </c>
      <c r="S8061" s="30">
        <f>MAX(W8061+MIN(R8061,0),0)</f>
        <v>567.06031608581543</v>
      </c>
      <c r="T8061" s="32"/>
      <c r="U8061" s="32"/>
      <c r="V8061" s="32">
        <v>0</v>
      </c>
      <c r="W8061" s="8">
        <v>567.06031608581543</v>
      </c>
    </row>
    <row r="8062" spans="1:23" x14ac:dyDescent="0.25">
      <c r="A8062" s="26">
        <v>45993.833333333336</v>
      </c>
      <c r="B8062" s="27">
        <f t="shared" si="501"/>
        <v>21</v>
      </c>
      <c r="C8062" s="27">
        <v>0</v>
      </c>
      <c r="D8062" s="27">
        <f t="shared" si="500"/>
        <v>21</v>
      </c>
      <c r="E8062" s="28">
        <v>2025</v>
      </c>
      <c r="F8062" s="28">
        <v>12</v>
      </c>
      <c r="G8062" s="29" t="s">
        <v>8065</v>
      </c>
      <c r="H8062" s="29">
        <v>8061</v>
      </c>
      <c r="I8062" s="29">
        <v>566.96164955170389</v>
      </c>
      <c r="J8062" s="29">
        <v>111.91360772589532</v>
      </c>
      <c r="K8062" s="29">
        <v>3.7113492098314369</v>
      </c>
      <c r="L8062" s="29">
        <v>6.9648396637330157</v>
      </c>
      <c r="M8062" s="8">
        <v>608.69383133557346</v>
      </c>
      <c r="N8062" s="8">
        <f t="shared" si="502"/>
        <v>1298.245277486737</v>
      </c>
      <c r="O8062" s="9">
        <f t="shared" si="503"/>
        <v>1298.245277486737</v>
      </c>
      <c r="P8062" s="9">
        <v>1386.26947692619</v>
      </c>
      <c r="Q8062" s="30"/>
      <c r="R8062" s="31">
        <v>-1.9999999949504854E-6</v>
      </c>
      <c r="S8062" s="30">
        <f>MAX(W8062+MIN(R8062,0),0)</f>
        <v>210.47319346017457</v>
      </c>
      <c r="T8062" s="32"/>
      <c r="U8062" s="32"/>
      <c r="V8062" s="32">
        <v>0</v>
      </c>
      <c r="W8062" s="8">
        <v>210.47319546017457</v>
      </c>
    </row>
    <row r="8063" spans="1:23" x14ac:dyDescent="0.25">
      <c r="A8063" s="26">
        <v>45993.875</v>
      </c>
      <c r="B8063" s="27">
        <f t="shared" si="501"/>
        <v>22</v>
      </c>
      <c r="C8063" s="27">
        <v>0</v>
      </c>
      <c r="D8063" s="27">
        <f t="shared" si="500"/>
        <v>22</v>
      </c>
      <c r="E8063" s="28">
        <v>2025</v>
      </c>
      <c r="F8063" s="28">
        <v>12</v>
      </c>
      <c r="G8063" s="29" t="s">
        <v>8066</v>
      </c>
      <c r="H8063" s="29">
        <v>8062</v>
      </c>
      <c r="I8063" s="29">
        <v>516.34294012553846</v>
      </c>
      <c r="J8063" s="29">
        <v>107.31778313107937</v>
      </c>
      <c r="K8063" s="29">
        <v>3.7113492098314369</v>
      </c>
      <c r="L8063" s="29">
        <v>6.9648396637330157</v>
      </c>
      <c r="M8063" s="8">
        <v>596.98436956100102</v>
      </c>
      <c r="N8063" s="8">
        <f t="shared" si="502"/>
        <v>1231.3212816911832</v>
      </c>
      <c r="O8063" s="9">
        <f t="shared" si="503"/>
        <v>1231.3212816911832</v>
      </c>
      <c r="P8063" s="9">
        <v>1317.0790817470915</v>
      </c>
      <c r="Q8063" s="30"/>
      <c r="R8063" s="31">
        <v>-2.9999999924257281E-6</v>
      </c>
      <c r="S8063" s="30">
        <f>MAX(W8063+MIN(R8063,0),0)</f>
        <v>193.43587847570802</v>
      </c>
      <c r="T8063" s="32"/>
      <c r="U8063" s="32"/>
      <c r="V8063" s="32">
        <v>0</v>
      </c>
      <c r="W8063" s="8">
        <v>193.43588147570802</v>
      </c>
    </row>
    <row r="8064" spans="1:23" x14ac:dyDescent="0.25">
      <c r="A8064" s="26">
        <v>45993.916666666664</v>
      </c>
      <c r="B8064" s="27">
        <f t="shared" si="501"/>
        <v>23</v>
      </c>
      <c r="C8064" s="27">
        <v>0</v>
      </c>
      <c r="D8064" s="27">
        <f t="shared" si="500"/>
        <v>23</v>
      </c>
      <c r="E8064" s="28">
        <v>2025</v>
      </c>
      <c r="F8064" s="28">
        <v>12</v>
      </c>
      <c r="G8064" s="29" t="s">
        <v>8067</v>
      </c>
      <c r="H8064" s="29">
        <v>8063</v>
      </c>
      <c r="I8064" s="29">
        <v>465.82118902415817</v>
      </c>
      <c r="J8064" s="29">
        <v>103.33925987072887</v>
      </c>
      <c r="K8064" s="29">
        <v>3.7113492098314369</v>
      </c>
      <c r="L8064" s="29">
        <v>6.9648396637330157</v>
      </c>
      <c r="M8064" s="8">
        <v>581.7810914723101</v>
      </c>
      <c r="N8064" s="8">
        <f t="shared" si="502"/>
        <v>1161.6177292407615</v>
      </c>
      <c r="O8064" s="9">
        <f t="shared" si="503"/>
        <v>1161.6177292407615</v>
      </c>
      <c r="P8064" s="9">
        <v>1253.850127227578</v>
      </c>
      <c r="Q8064" s="30"/>
      <c r="R8064" s="31">
        <v>-3.9999999899009708E-6</v>
      </c>
      <c r="S8064" s="30">
        <f>MAX(W8064+MIN(R8064,0),0)</f>
        <v>184.92832337512209</v>
      </c>
      <c r="T8064" s="32"/>
      <c r="U8064" s="32"/>
      <c r="V8064" s="32">
        <v>0</v>
      </c>
      <c r="W8064" s="8">
        <v>184.92832737512208</v>
      </c>
    </row>
    <row r="8065" spans="1:23" x14ac:dyDescent="0.25">
      <c r="A8065" s="26">
        <v>45993.958333333336</v>
      </c>
      <c r="B8065" s="27">
        <f t="shared" si="501"/>
        <v>24</v>
      </c>
      <c r="C8065" s="27">
        <v>0</v>
      </c>
      <c r="D8065" s="27">
        <f t="shared" si="500"/>
        <v>24</v>
      </c>
      <c r="E8065" s="28">
        <v>2025</v>
      </c>
      <c r="F8065" s="28">
        <v>12</v>
      </c>
      <c r="G8065" s="29" t="s">
        <v>8068</v>
      </c>
      <c r="H8065" s="29">
        <v>8064</v>
      </c>
      <c r="I8065" s="29">
        <v>445.2843385199443</v>
      </c>
      <c r="J8065" s="29">
        <v>101.74267945593346</v>
      </c>
      <c r="K8065" s="29">
        <v>3.7113492098314369</v>
      </c>
      <c r="L8065" s="29">
        <v>6.9648396637330157</v>
      </c>
      <c r="M8065" s="8">
        <v>449.59911961453099</v>
      </c>
      <c r="N8065" s="8">
        <f t="shared" si="502"/>
        <v>1007.302326463973</v>
      </c>
      <c r="O8065" s="9">
        <f t="shared" si="503"/>
        <v>1007.302326463973</v>
      </c>
      <c r="P8065" s="9">
        <v>1220.7058911796469</v>
      </c>
      <c r="Q8065" s="30"/>
      <c r="R8065" s="31">
        <v>570</v>
      </c>
      <c r="S8065" s="30">
        <f>MAX(W8065+MIN(R8065,0),0)</f>
        <v>775.41993522644043</v>
      </c>
      <c r="T8065" s="32"/>
      <c r="U8065" s="32"/>
      <c r="V8065" s="32">
        <v>0</v>
      </c>
      <c r="W8065" s="8">
        <v>775.41993522644043</v>
      </c>
    </row>
    <row r="8066" spans="1:23" x14ac:dyDescent="0.25">
      <c r="A8066" s="26">
        <v>45994</v>
      </c>
      <c r="B8066" s="27">
        <f t="shared" si="501"/>
        <v>1</v>
      </c>
      <c r="C8066" s="27">
        <v>0</v>
      </c>
      <c r="D8066" s="27">
        <f t="shared" ref="D8066:D8129" si="504">IF(C8066+B8066&gt;24,1,C8066+B8066)</f>
        <v>1</v>
      </c>
      <c r="E8066" s="28">
        <v>2025</v>
      </c>
      <c r="F8066" s="28">
        <v>12</v>
      </c>
      <c r="G8066" s="29" t="s">
        <v>8069</v>
      </c>
      <c r="H8066" s="29">
        <v>8065</v>
      </c>
      <c r="I8066" s="29">
        <v>435.65529955405947</v>
      </c>
      <c r="J8066" s="29">
        <v>99.504019468116411</v>
      </c>
      <c r="K8066" s="29">
        <v>3.7113492098314369</v>
      </c>
      <c r="L8066" s="29">
        <v>6.9648396637330157</v>
      </c>
      <c r="M8066" s="8">
        <v>488.9551326148453</v>
      </c>
      <c r="N8066" s="8">
        <f t="shared" si="502"/>
        <v>1034.7906405105855</v>
      </c>
      <c r="O8066" s="9">
        <f t="shared" si="503"/>
        <v>1034.7906405105855</v>
      </c>
      <c r="P8066" s="9">
        <v>1203.6558471827045</v>
      </c>
      <c r="Q8066" s="30"/>
      <c r="R8066" s="31">
        <v>-3.9999999899009708E-6</v>
      </c>
      <c r="S8066" s="30">
        <f>MAX(W8066+MIN(R8066,0),0)</f>
        <v>247.6873952020569</v>
      </c>
      <c r="T8066" s="32"/>
      <c r="U8066" s="32"/>
      <c r="V8066" s="32">
        <v>0</v>
      </c>
      <c r="W8066" s="8">
        <v>247.68739920205689</v>
      </c>
    </row>
    <row r="8067" spans="1:23" x14ac:dyDescent="0.25">
      <c r="A8067" s="26">
        <v>45994.041666666664</v>
      </c>
      <c r="B8067" s="27">
        <f t="shared" ref="B8067:B8130" si="505">HOUR(A8067)+1</f>
        <v>2</v>
      </c>
      <c r="C8067" s="27">
        <v>0</v>
      </c>
      <c r="D8067" s="27">
        <f t="shared" si="504"/>
        <v>2</v>
      </c>
      <c r="E8067" s="28">
        <v>2025</v>
      </c>
      <c r="F8067" s="28">
        <v>12</v>
      </c>
      <c r="G8067" s="29" t="s">
        <v>8070</v>
      </c>
      <c r="H8067" s="29">
        <v>8066</v>
      </c>
      <c r="I8067" s="29">
        <v>437.19047302982426</v>
      </c>
      <c r="J8067" s="29">
        <v>98.780063976387311</v>
      </c>
      <c r="K8067" s="29">
        <v>3.7113492098314369</v>
      </c>
      <c r="L8067" s="29">
        <v>6.9648396637330157</v>
      </c>
      <c r="M8067" s="8">
        <v>466.6172375497008</v>
      </c>
      <c r="N8067" s="8">
        <f t="shared" ref="N8067:N8130" si="506">SUMIFS(I8067:M8067,I8067:M8067,"&gt;0")</f>
        <v>1013.2639634294767</v>
      </c>
      <c r="O8067" s="9">
        <f t="shared" ref="O8067:O8130" si="507">SUM(I8067:M8067)</f>
        <v>1013.2639634294767</v>
      </c>
      <c r="P8067" s="9">
        <v>1207.8045546230803</v>
      </c>
      <c r="Q8067" s="30"/>
      <c r="R8067" s="31">
        <v>-3.9999999899009708E-6</v>
      </c>
      <c r="S8067" s="30">
        <f>MAX(W8067+MIN(R8067,0),0)</f>
        <v>258.26282511843874</v>
      </c>
      <c r="T8067" s="32"/>
      <c r="U8067" s="32"/>
      <c r="V8067" s="32">
        <v>0</v>
      </c>
      <c r="W8067" s="8">
        <v>258.26282911843873</v>
      </c>
    </row>
    <row r="8068" spans="1:23" x14ac:dyDescent="0.25">
      <c r="A8068" s="26">
        <v>45994.083333333336</v>
      </c>
      <c r="B8068" s="27">
        <f t="shared" si="505"/>
        <v>3</v>
      </c>
      <c r="C8068" s="27">
        <v>0</v>
      </c>
      <c r="D8068" s="27">
        <f t="shared" si="504"/>
        <v>3</v>
      </c>
      <c r="E8068" s="28">
        <v>2025</v>
      </c>
      <c r="F8068" s="28">
        <v>12</v>
      </c>
      <c r="G8068" s="29" t="s">
        <v>8071</v>
      </c>
      <c r="H8068" s="29">
        <v>8067</v>
      </c>
      <c r="I8068" s="29">
        <v>437.65910493295246</v>
      </c>
      <c r="J8068" s="29">
        <v>99.055856544665062</v>
      </c>
      <c r="K8068" s="29">
        <v>3.7113492098314369</v>
      </c>
      <c r="L8068" s="29">
        <v>6.9648396637330157</v>
      </c>
      <c r="M8068" s="8">
        <v>470.45089042502889</v>
      </c>
      <c r="N8068" s="8">
        <f t="shared" si="506"/>
        <v>1017.8420407762108</v>
      </c>
      <c r="O8068" s="9">
        <f t="shared" si="507"/>
        <v>1017.8420407762108</v>
      </c>
      <c r="P8068" s="9">
        <v>1212.7866465572165</v>
      </c>
      <c r="Q8068" s="30"/>
      <c r="R8068" s="31">
        <v>-3.9999999899009708E-6</v>
      </c>
      <c r="S8068" s="30">
        <f>MAX(W8068+MIN(R8068,0),0)</f>
        <v>269.21446763171389</v>
      </c>
      <c r="T8068" s="32"/>
      <c r="U8068" s="32"/>
      <c r="V8068" s="32">
        <v>0</v>
      </c>
      <c r="W8068" s="8">
        <v>269.21447163171388</v>
      </c>
    </row>
    <row r="8069" spans="1:23" x14ac:dyDescent="0.25">
      <c r="A8069" s="26">
        <v>45994.125</v>
      </c>
      <c r="B8069" s="27">
        <f t="shared" si="505"/>
        <v>4</v>
      </c>
      <c r="C8069" s="27">
        <v>0</v>
      </c>
      <c r="D8069" s="27">
        <f t="shared" si="504"/>
        <v>4</v>
      </c>
      <c r="E8069" s="28">
        <v>2025</v>
      </c>
      <c r="F8069" s="28">
        <v>12</v>
      </c>
      <c r="G8069" s="29" t="s">
        <v>8072</v>
      </c>
      <c r="H8069" s="29">
        <v>8068</v>
      </c>
      <c r="I8069" s="29">
        <v>444.11760667836307</v>
      </c>
      <c r="J8069" s="29">
        <v>99.455540305723829</v>
      </c>
      <c r="K8069" s="29">
        <v>3.7113492098314369</v>
      </c>
      <c r="L8069" s="29">
        <v>6.9648396637330157</v>
      </c>
      <c r="M8069" s="8">
        <v>506.47199296735835</v>
      </c>
      <c r="N8069" s="8">
        <f t="shared" si="506"/>
        <v>1060.7213288250096</v>
      </c>
      <c r="O8069" s="9">
        <f t="shared" si="507"/>
        <v>1060.7213288250096</v>
      </c>
      <c r="P8069" s="9">
        <v>1231.0485258535739</v>
      </c>
      <c r="Q8069" s="30"/>
      <c r="R8069" s="31">
        <v>-3.9999999899009708E-6</v>
      </c>
      <c r="S8069" s="30">
        <f>MAX(W8069+MIN(R8069,0),0)</f>
        <v>262.42656909121706</v>
      </c>
      <c r="T8069" s="32"/>
      <c r="U8069" s="32"/>
      <c r="V8069" s="32">
        <v>0</v>
      </c>
      <c r="W8069" s="8">
        <v>262.42657309121705</v>
      </c>
    </row>
    <row r="8070" spans="1:23" x14ac:dyDescent="0.25">
      <c r="A8070" s="26">
        <v>45994.166666666664</v>
      </c>
      <c r="B8070" s="27">
        <f t="shared" si="505"/>
        <v>5</v>
      </c>
      <c r="C8070" s="27">
        <v>0</v>
      </c>
      <c r="D8070" s="27">
        <f t="shared" si="504"/>
        <v>5</v>
      </c>
      <c r="E8070" s="28">
        <v>2025</v>
      </c>
      <c r="F8070" s="28">
        <v>12</v>
      </c>
      <c r="G8070" s="29" t="s">
        <v>8073</v>
      </c>
      <c r="H8070" s="29">
        <v>8069</v>
      </c>
      <c r="I8070" s="29">
        <v>469.11130817853416</v>
      </c>
      <c r="J8070" s="29">
        <v>101.26758366448624</v>
      </c>
      <c r="K8070" s="29">
        <v>3.7113492098314369</v>
      </c>
      <c r="L8070" s="29">
        <v>6.9648396637330157</v>
      </c>
      <c r="M8070" s="8">
        <v>571.91495770454378</v>
      </c>
      <c r="N8070" s="8">
        <f t="shared" si="506"/>
        <v>1152.9700384211285</v>
      </c>
      <c r="O8070" s="9">
        <f t="shared" si="507"/>
        <v>1152.9700384211285</v>
      </c>
      <c r="P8070" s="9">
        <v>1280.4938411320659</v>
      </c>
      <c r="Q8070" s="30"/>
      <c r="R8070" s="31">
        <v>-3.9999999899009708E-6</v>
      </c>
      <c r="S8070" s="30">
        <f>MAX(W8070+MIN(R8070,0),0)</f>
        <v>252.9432135690613</v>
      </c>
      <c r="T8070" s="32"/>
      <c r="U8070" s="32"/>
      <c r="V8070" s="32">
        <v>0</v>
      </c>
      <c r="W8070" s="8">
        <v>252.94321756906129</v>
      </c>
    </row>
    <row r="8071" spans="1:23" x14ac:dyDescent="0.25">
      <c r="A8071" s="26">
        <v>45994.208333333336</v>
      </c>
      <c r="B8071" s="27">
        <f t="shared" si="505"/>
        <v>6</v>
      </c>
      <c r="C8071" s="27">
        <v>0</v>
      </c>
      <c r="D8071" s="27">
        <f t="shared" si="504"/>
        <v>6</v>
      </c>
      <c r="E8071" s="28">
        <v>2025</v>
      </c>
      <c r="F8071" s="28">
        <v>12</v>
      </c>
      <c r="G8071" s="29" t="s">
        <v>8074</v>
      </c>
      <c r="H8071" s="29">
        <v>8070</v>
      </c>
      <c r="I8071" s="29">
        <v>507.73411819933727</v>
      </c>
      <c r="J8071" s="29">
        <v>106.92994983193879</v>
      </c>
      <c r="K8071" s="29">
        <v>3.7113492098314369</v>
      </c>
      <c r="L8071" s="29">
        <v>6.9648396637330157</v>
      </c>
      <c r="M8071" s="8">
        <v>621.58176719988467</v>
      </c>
      <c r="N8071" s="8">
        <f t="shared" si="506"/>
        <v>1246.9220241047251</v>
      </c>
      <c r="O8071" s="9">
        <f t="shared" si="507"/>
        <v>1246.9220241047251</v>
      </c>
      <c r="P8071" s="9">
        <v>1357.1472237578014</v>
      </c>
      <c r="Q8071" s="30"/>
      <c r="R8071" s="31">
        <v>-2.9999999924257281E-6</v>
      </c>
      <c r="S8071" s="30">
        <f>MAX(W8071+MIN(R8071,0),0)</f>
        <v>230.52363558630373</v>
      </c>
      <c r="T8071" s="32"/>
      <c r="U8071" s="32"/>
      <c r="V8071" s="32">
        <v>0</v>
      </c>
      <c r="W8071" s="8">
        <v>230.52363858630372</v>
      </c>
    </row>
    <row r="8072" spans="1:23" x14ac:dyDescent="0.25">
      <c r="A8072" s="26">
        <v>45994.25</v>
      </c>
      <c r="B8072" s="27">
        <f t="shared" si="505"/>
        <v>7</v>
      </c>
      <c r="C8072" s="27">
        <v>0</v>
      </c>
      <c r="D8072" s="27">
        <f t="shared" si="504"/>
        <v>7</v>
      </c>
      <c r="E8072" s="28">
        <v>2025</v>
      </c>
      <c r="F8072" s="28">
        <v>12</v>
      </c>
      <c r="G8072" s="29" t="s">
        <v>8075</v>
      </c>
      <c r="H8072" s="29">
        <v>8071</v>
      </c>
      <c r="I8072" s="29">
        <v>540.13974497197285</v>
      </c>
      <c r="J8072" s="29">
        <v>118.2395997607662</v>
      </c>
      <c r="K8072" s="29">
        <v>9.6958324785146391E-2</v>
      </c>
      <c r="L8072" s="29">
        <v>0.18314350237194321</v>
      </c>
      <c r="M8072" s="8">
        <v>528.5453523253027</v>
      </c>
      <c r="N8072" s="8">
        <f t="shared" si="506"/>
        <v>1187.2047988851989</v>
      </c>
      <c r="O8072" s="9">
        <f t="shared" si="507"/>
        <v>1187.2047988851989</v>
      </c>
      <c r="P8072" s="9">
        <v>1416.3328367904487</v>
      </c>
      <c r="Q8072" s="30"/>
      <c r="R8072" s="31">
        <v>83.939536094665527</v>
      </c>
      <c r="S8072" s="30">
        <f>MAX(W8072+MIN(R8072,0),0)</f>
        <v>304.14904975891113</v>
      </c>
      <c r="T8072" s="32"/>
      <c r="U8072" s="32"/>
      <c r="V8072" s="32">
        <v>0</v>
      </c>
      <c r="W8072" s="8">
        <v>304.14904975891113</v>
      </c>
    </row>
    <row r="8073" spans="1:23" x14ac:dyDescent="0.25">
      <c r="A8073" s="26">
        <v>45994.291666666664</v>
      </c>
      <c r="B8073" s="27">
        <f t="shared" si="505"/>
        <v>8</v>
      </c>
      <c r="C8073" s="27">
        <v>0</v>
      </c>
      <c r="D8073" s="27">
        <f t="shared" si="504"/>
        <v>8</v>
      </c>
      <c r="E8073" s="28">
        <v>2025</v>
      </c>
      <c r="F8073" s="28">
        <v>12</v>
      </c>
      <c r="G8073" s="29" t="s">
        <v>8076</v>
      </c>
      <c r="H8073" s="29">
        <v>8072</v>
      </c>
      <c r="I8073" s="29">
        <v>512.56910666195654</v>
      </c>
      <c r="J8073" s="29">
        <v>134.18493492904344</v>
      </c>
      <c r="K8073" s="29">
        <v>9.6958324785146391E-2</v>
      </c>
      <c r="L8073" s="29">
        <v>0.18314350237194321</v>
      </c>
      <c r="M8073" s="8">
        <v>541.50986929449721</v>
      </c>
      <c r="N8073" s="8">
        <f t="shared" si="506"/>
        <v>1188.5440127126544</v>
      </c>
      <c r="O8073" s="9">
        <f t="shared" si="507"/>
        <v>1188.5440127126544</v>
      </c>
      <c r="P8073" s="9">
        <v>1422.1647572434972</v>
      </c>
      <c r="Q8073" s="30"/>
      <c r="R8073" s="31">
        <v>0</v>
      </c>
      <c r="S8073" s="30">
        <f>MAX(W8073+MIN(R8073,0),0)</f>
        <v>412.52416503429413</v>
      </c>
      <c r="T8073" s="32"/>
      <c r="U8073" s="32"/>
      <c r="V8073" s="32">
        <v>0</v>
      </c>
      <c r="W8073" s="8">
        <v>412.52416503429413</v>
      </c>
    </row>
    <row r="8074" spans="1:23" x14ac:dyDescent="0.25">
      <c r="A8074" s="26">
        <v>45994.333333333336</v>
      </c>
      <c r="B8074" s="27">
        <f t="shared" si="505"/>
        <v>9</v>
      </c>
      <c r="C8074" s="27">
        <v>0</v>
      </c>
      <c r="D8074" s="27">
        <f t="shared" si="504"/>
        <v>9</v>
      </c>
      <c r="E8074" s="28">
        <v>2025</v>
      </c>
      <c r="F8074" s="28">
        <v>12</v>
      </c>
      <c r="G8074" s="29" t="s">
        <v>8077</v>
      </c>
      <c r="H8074" s="29">
        <v>8073</v>
      </c>
      <c r="I8074" s="29">
        <v>425.4585157308216</v>
      </c>
      <c r="J8074" s="29">
        <v>150.05593538165206</v>
      </c>
      <c r="K8074" s="29">
        <v>9.6958324785146391E-2</v>
      </c>
      <c r="L8074" s="29">
        <v>0.18314350237194321</v>
      </c>
      <c r="M8074" s="8">
        <v>546.72571848602206</v>
      </c>
      <c r="N8074" s="8">
        <f t="shared" si="506"/>
        <v>1122.5202714256529</v>
      </c>
      <c r="O8074" s="9">
        <f t="shared" si="507"/>
        <v>1122.5202714256529</v>
      </c>
      <c r="P8074" s="9">
        <v>1358.3873692692923</v>
      </c>
      <c r="Q8074" s="30"/>
      <c r="R8074" s="31">
        <v>0</v>
      </c>
      <c r="S8074" s="30">
        <f>MAX(W8074+MIN(R8074,0),0)</f>
        <v>686.94211053848267</v>
      </c>
      <c r="T8074" s="32"/>
      <c r="U8074" s="32"/>
      <c r="V8074" s="32">
        <v>0</v>
      </c>
      <c r="W8074" s="8">
        <v>686.94211053848267</v>
      </c>
    </row>
    <row r="8075" spans="1:23" x14ac:dyDescent="0.25">
      <c r="A8075" s="26">
        <v>45994.375</v>
      </c>
      <c r="B8075" s="27">
        <f t="shared" si="505"/>
        <v>10</v>
      </c>
      <c r="C8075" s="27">
        <v>0</v>
      </c>
      <c r="D8075" s="27">
        <f t="shared" si="504"/>
        <v>10</v>
      </c>
      <c r="E8075" s="28">
        <v>2025</v>
      </c>
      <c r="F8075" s="28">
        <v>12</v>
      </c>
      <c r="G8075" s="29" t="s">
        <v>8078</v>
      </c>
      <c r="H8075" s="29">
        <v>8074</v>
      </c>
      <c r="I8075" s="29">
        <v>341.55939997951458</v>
      </c>
      <c r="J8075" s="29">
        <v>158.66260267841358</v>
      </c>
      <c r="K8075" s="29">
        <v>9.6958324785146391E-2</v>
      </c>
      <c r="L8075" s="29">
        <v>0.18314350237194321</v>
      </c>
      <c r="M8075" s="8">
        <v>545.60110507968602</v>
      </c>
      <c r="N8075" s="8">
        <f t="shared" si="506"/>
        <v>1046.1032095647713</v>
      </c>
      <c r="O8075" s="9">
        <f t="shared" si="507"/>
        <v>1046.1032095647713</v>
      </c>
      <c r="P8075" s="9">
        <v>1279.7239540956143</v>
      </c>
      <c r="Q8075" s="30"/>
      <c r="R8075" s="31">
        <v>0</v>
      </c>
      <c r="S8075" s="30">
        <f>MAX(W8075+MIN(R8075,0),0)</f>
        <v>802.27011108398438</v>
      </c>
      <c r="T8075" s="32"/>
      <c r="U8075" s="32"/>
      <c r="V8075" s="32">
        <v>0</v>
      </c>
      <c r="W8075" s="8">
        <v>802.27011108398438</v>
      </c>
    </row>
    <row r="8076" spans="1:23" x14ac:dyDescent="0.25">
      <c r="A8076" s="26">
        <v>45994.416666666664</v>
      </c>
      <c r="B8076" s="27">
        <f t="shared" si="505"/>
        <v>11</v>
      </c>
      <c r="C8076" s="27">
        <v>0</v>
      </c>
      <c r="D8076" s="27">
        <f t="shared" si="504"/>
        <v>11</v>
      </c>
      <c r="E8076" s="28">
        <v>2025</v>
      </c>
      <c r="F8076" s="28">
        <v>12</v>
      </c>
      <c r="G8076" s="29" t="s">
        <v>8079</v>
      </c>
      <c r="H8076" s="29">
        <v>8075</v>
      </c>
      <c r="I8076" s="29">
        <v>299.99659808828176</v>
      </c>
      <c r="J8076" s="29">
        <v>163.79062074482798</v>
      </c>
      <c r="K8076" s="29">
        <v>9.6958324785146391E-2</v>
      </c>
      <c r="L8076" s="29">
        <v>0.18314350237194321</v>
      </c>
      <c r="M8076" s="8">
        <v>542.32832946829626</v>
      </c>
      <c r="N8076" s="8">
        <f t="shared" si="506"/>
        <v>1006.395650128563</v>
      </c>
      <c r="O8076" s="9">
        <f t="shared" si="507"/>
        <v>1006.395650128563</v>
      </c>
      <c r="P8076" s="9">
        <v>1237.7700413466093</v>
      </c>
      <c r="Q8076" s="30"/>
      <c r="R8076" s="31">
        <v>0</v>
      </c>
      <c r="S8076" s="30">
        <f>MAX(W8076+MIN(R8076,0),0)</f>
        <v>843.93043184280396</v>
      </c>
      <c r="T8076" s="32"/>
      <c r="U8076" s="32"/>
      <c r="V8076" s="32">
        <v>0</v>
      </c>
      <c r="W8076" s="8">
        <v>843.93043184280396</v>
      </c>
    </row>
    <row r="8077" spans="1:23" x14ac:dyDescent="0.25">
      <c r="A8077" s="26">
        <v>45994.458333333336</v>
      </c>
      <c r="B8077" s="27">
        <f t="shared" si="505"/>
        <v>12</v>
      </c>
      <c r="C8077" s="27">
        <v>0</v>
      </c>
      <c r="D8077" s="27">
        <f t="shared" si="504"/>
        <v>12</v>
      </c>
      <c r="E8077" s="28">
        <v>2025</v>
      </c>
      <c r="F8077" s="28">
        <v>12</v>
      </c>
      <c r="G8077" s="29" t="s">
        <v>8080</v>
      </c>
      <c r="H8077" s="29">
        <v>8076</v>
      </c>
      <c r="I8077" s="29">
        <v>278.02584169196763</v>
      </c>
      <c r="J8077" s="29">
        <v>162.66267223316078</v>
      </c>
      <c r="K8077" s="29">
        <v>9.6958324785146391E-2</v>
      </c>
      <c r="L8077" s="29">
        <v>0.18314350237194321</v>
      </c>
      <c r="M8077" s="8">
        <v>537.56425406638584</v>
      </c>
      <c r="N8077" s="8">
        <f t="shared" si="506"/>
        <v>978.53286981867132</v>
      </c>
      <c r="O8077" s="9">
        <f t="shared" si="507"/>
        <v>978.53286981867132</v>
      </c>
      <c r="P8077" s="9">
        <v>1207.6609077239211</v>
      </c>
      <c r="Q8077" s="30"/>
      <c r="R8077" s="31">
        <v>-161.60091018676758</v>
      </c>
      <c r="S8077" s="30">
        <f>MAX(W8077+MIN(R8077,0),0)</f>
        <v>539.67789554595947</v>
      </c>
      <c r="T8077" s="32"/>
      <c r="U8077" s="32"/>
      <c r="V8077" s="32">
        <v>0</v>
      </c>
      <c r="W8077" s="8">
        <v>701.27880573272705</v>
      </c>
    </row>
    <row r="8078" spans="1:23" x14ac:dyDescent="0.25">
      <c r="A8078" s="26">
        <v>45994.5</v>
      </c>
      <c r="B8078" s="27">
        <f t="shared" si="505"/>
        <v>13</v>
      </c>
      <c r="C8078" s="27">
        <v>0</v>
      </c>
      <c r="D8078" s="27">
        <f t="shared" si="504"/>
        <v>13</v>
      </c>
      <c r="E8078" s="28">
        <v>2025</v>
      </c>
      <c r="F8078" s="28">
        <v>12</v>
      </c>
      <c r="G8078" s="29" t="s">
        <v>8081</v>
      </c>
      <c r="H8078" s="29">
        <v>8077</v>
      </c>
      <c r="I8078" s="29">
        <v>272.09630147399599</v>
      </c>
      <c r="J8078" s="29">
        <v>155.29491686420948</v>
      </c>
      <c r="K8078" s="29">
        <v>9.6958324785146391E-2</v>
      </c>
      <c r="L8078" s="29">
        <v>0.18314350237194321</v>
      </c>
      <c r="M8078" s="8">
        <v>534.59543139250115</v>
      </c>
      <c r="N8078" s="8">
        <f t="shared" si="506"/>
        <v>962.2667515578637</v>
      </c>
      <c r="O8078" s="9">
        <f t="shared" si="507"/>
        <v>962.2667515578637</v>
      </c>
      <c r="P8078" s="9">
        <v>1191.3947894631135</v>
      </c>
      <c r="Q8078" s="30"/>
      <c r="R8078" s="31">
        <v>-472.58287048339844</v>
      </c>
      <c r="S8078" s="30">
        <f>MAX(W8078+MIN(R8078,0),0)</f>
        <v>0</v>
      </c>
      <c r="T8078" s="32"/>
      <c r="U8078" s="32"/>
      <c r="V8078" s="32">
        <v>0</v>
      </c>
      <c r="W8078" s="8">
        <v>382.87028837203979</v>
      </c>
    </row>
    <row r="8079" spans="1:23" x14ac:dyDescent="0.25">
      <c r="A8079" s="26">
        <v>45994.541666666664</v>
      </c>
      <c r="B8079" s="27">
        <f t="shared" si="505"/>
        <v>14</v>
      </c>
      <c r="C8079" s="27">
        <v>0</v>
      </c>
      <c r="D8079" s="27">
        <f t="shared" si="504"/>
        <v>14</v>
      </c>
      <c r="E8079" s="28">
        <v>2025</v>
      </c>
      <c r="F8079" s="28">
        <v>12</v>
      </c>
      <c r="G8079" s="29" t="s">
        <v>8082</v>
      </c>
      <c r="H8079" s="29">
        <v>8078</v>
      </c>
      <c r="I8079" s="29">
        <v>288.08472923106666</v>
      </c>
      <c r="J8079" s="29">
        <v>152.01880280119138</v>
      </c>
      <c r="K8079" s="29">
        <v>9.6958324785146391E-2</v>
      </c>
      <c r="L8079" s="29">
        <v>0.18314350237194321</v>
      </c>
      <c r="M8079" s="8">
        <v>532.45631872091815</v>
      </c>
      <c r="N8079" s="8">
        <f t="shared" si="506"/>
        <v>972.83995258033326</v>
      </c>
      <c r="O8079" s="9">
        <f t="shared" si="507"/>
        <v>972.83995258033326</v>
      </c>
      <c r="P8079" s="9">
        <v>1201.967990485583</v>
      </c>
      <c r="Q8079" s="30"/>
      <c r="R8079" s="31">
        <v>-430.35421848297119</v>
      </c>
      <c r="S8079" s="30">
        <f>MAX(W8079+MIN(R8079,0),0)</f>
        <v>0</v>
      </c>
      <c r="T8079" s="32"/>
      <c r="U8079" s="32"/>
      <c r="V8079" s="32">
        <v>0</v>
      </c>
      <c r="W8079" s="8">
        <v>402.79789066314697</v>
      </c>
    </row>
    <row r="8080" spans="1:23" x14ac:dyDescent="0.25">
      <c r="A8080" s="26">
        <v>45994.583333333336</v>
      </c>
      <c r="B8080" s="27">
        <f t="shared" si="505"/>
        <v>15</v>
      </c>
      <c r="C8080" s="27">
        <v>0</v>
      </c>
      <c r="D8080" s="27">
        <f t="shared" si="504"/>
        <v>15</v>
      </c>
      <c r="E8080" s="28">
        <v>2025</v>
      </c>
      <c r="F8080" s="28">
        <v>12</v>
      </c>
      <c r="G8080" s="29" t="s">
        <v>8083</v>
      </c>
      <c r="H8080" s="29">
        <v>8079</v>
      </c>
      <c r="I8080" s="29">
        <v>335.84101344663054</v>
      </c>
      <c r="J8080" s="29">
        <v>149.74135948346026</v>
      </c>
      <c r="K8080" s="29">
        <v>9.6958324785146391E-2</v>
      </c>
      <c r="L8080" s="29">
        <v>0.18314350237194321</v>
      </c>
      <c r="M8080" s="8">
        <v>525.24321723032676</v>
      </c>
      <c r="N8080" s="8">
        <f t="shared" si="506"/>
        <v>1011.1056919875746</v>
      </c>
      <c r="O8080" s="9">
        <f t="shared" si="507"/>
        <v>1011.1056919875746</v>
      </c>
      <c r="P8080" s="9">
        <v>1237.9873765800278</v>
      </c>
      <c r="Q8080" s="30"/>
      <c r="R8080" s="31">
        <v>-448.29547882080078</v>
      </c>
      <c r="S8080" s="30">
        <f>MAX(W8080+MIN(R8080,0),0)</f>
        <v>0</v>
      </c>
      <c r="T8080" s="32"/>
      <c r="U8080" s="32"/>
      <c r="V8080" s="32">
        <v>0</v>
      </c>
      <c r="W8080" s="8">
        <v>392.77435636520386</v>
      </c>
    </row>
    <row r="8081" spans="1:23" x14ac:dyDescent="0.25">
      <c r="A8081" s="26">
        <v>45994.625</v>
      </c>
      <c r="B8081" s="27">
        <f t="shared" si="505"/>
        <v>16</v>
      </c>
      <c r="C8081" s="27">
        <v>0</v>
      </c>
      <c r="D8081" s="27">
        <f t="shared" si="504"/>
        <v>16</v>
      </c>
      <c r="E8081" s="28">
        <v>2025</v>
      </c>
      <c r="F8081" s="28">
        <v>12</v>
      </c>
      <c r="G8081" s="29" t="s">
        <v>8084</v>
      </c>
      <c r="H8081" s="29">
        <v>8080</v>
      </c>
      <c r="I8081" s="29">
        <v>427.30718779005838</v>
      </c>
      <c r="J8081" s="29">
        <v>142.58798974375611</v>
      </c>
      <c r="K8081" s="29">
        <v>9.6958324785146391E-2</v>
      </c>
      <c r="L8081" s="29">
        <v>0.18314350237194321</v>
      </c>
      <c r="M8081" s="8">
        <v>516.07162777912913</v>
      </c>
      <c r="N8081" s="8">
        <f t="shared" si="506"/>
        <v>1086.2469071401008</v>
      </c>
      <c r="O8081" s="9">
        <f t="shared" si="507"/>
        <v>1086.2469071401008</v>
      </c>
      <c r="P8081" s="9">
        <v>1313.128591732554</v>
      </c>
      <c r="Q8081" s="30"/>
      <c r="R8081" s="31">
        <v>-272.28058242797852</v>
      </c>
      <c r="S8081" s="30">
        <f>MAX(W8081+MIN(R8081,0),0)</f>
        <v>153.9618878364563</v>
      </c>
      <c r="T8081" s="32"/>
      <c r="U8081" s="32"/>
      <c r="V8081" s="32">
        <v>0</v>
      </c>
      <c r="W8081" s="8">
        <v>426.24247026443481</v>
      </c>
    </row>
    <row r="8082" spans="1:23" x14ac:dyDescent="0.25">
      <c r="A8082" s="26">
        <v>45994.666666666664</v>
      </c>
      <c r="B8082" s="27">
        <f t="shared" si="505"/>
        <v>17</v>
      </c>
      <c r="C8082" s="27">
        <v>0</v>
      </c>
      <c r="D8082" s="27">
        <f t="shared" si="504"/>
        <v>17</v>
      </c>
      <c r="E8082" s="28">
        <v>2025</v>
      </c>
      <c r="F8082" s="28">
        <v>12</v>
      </c>
      <c r="G8082" s="29" t="s">
        <v>8085</v>
      </c>
      <c r="H8082" s="29">
        <v>8081</v>
      </c>
      <c r="I8082" s="29">
        <v>542.66820261942553</v>
      </c>
      <c r="J8082" s="29">
        <v>132.25223232165951</v>
      </c>
      <c r="K8082" s="29">
        <v>9.6958324785146391E-2</v>
      </c>
      <c r="L8082" s="29">
        <v>0.18314350237194321</v>
      </c>
      <c r="M8082" s="8">
        <v>571.25712824609479</v>
      </c>
      <c r="N8082" s="8">
        <f t="shared" si="506"/>
        <v>1246.457665014337</v>
      </c>
      <c r="O8082" s="9">
        <f t="shared" si="507"/>
        <v>1246.457665014337</v>
      </c>
      <c r="P8082" s="9">
        <v>1413.1353208304151</v>
      </c>
      <c r="Q8082" s="30"/>
      <c r="R8082" s="31">
        <v>5.3736399859189987E-2</v>
      </c>
      <c r="S8082" s="30">
        <f>MAX(W8082+MIN(R8082,0),0)</f>
        <v>292.56376440450549</v>
      </c>
      <c r="T8082" s="32"/>
      <c r="U8082" s="32"/>
      <c r="V8082" s="32">
        <v>0</v>
      </c>
      <c r="W8082" s="8">
        <v>292.56376440450549</v>
      </c>
    </row>
    <row r="8083" spans="1:23" x14ac:dyDescent="0.25">
      <c r="A8083" s="26">
        <v>45994.708333333336</v>
      </c>
      <c r="B8083" s="27">
        <f t="shared" si="505"/>
        <v>18</v>
      </c>
      <c r="C8083" s="27">
        <v>0</v>
      </c>
      <c r="D8083" s="27">
        <f t="shared" si="504"/>
        <v>18</v>
      </c>
      <c r="E8083" s="28">
        <v>2025</v>
      </c>
      <c r="F8083" s="28">
        <v>12</v>
      </c>
      <c r="G8083" s="29" t="s">
        <v>8086</v>
      </c>
      <c r="H8083" s="29">
        <v>8082</v>
      </c>
      <c r="I8083" s="29">
        <v>611.40088174489597</v>
      </c>
      <c r="J8083" s="29">
        <v>129.66775430877544</v>
      </c>
      <c r="K8083" s="29">
        <v>3.7113492098314369</v>
      </c>
      <c r="L8083" s="29">
        <v>6.9648396637330157</v>
      </c>
      <c r="M8083" s="8">
        <v>555.4004582154156</v>
      </c>
      <c r="N8083" s="8">
        <f t="shared" si="506"/>
        <v>1307.1452831426514</v>
      </c>
      <c r="O8083" s="9">
        <f t="shared" si="507"/>
        <v>1307.1452831426514</v>
      </c>
      <c r="P8083" s="9">
        <v>1476.8098816076172</v>
      </c>
      <c r="Q8083" s="30"/>
      <c r="R8083" s="31">
        <v>85.56440544128418</v>
      </c>
      <c r="S8083" s="30">
        <f>MAX(W8083+MIN(R8083,0),0)</f>
        <v>316.0089430809021</v>
      </c>
      <c r="T8083" s="32"/>
      <c r="U8083" s="32"/>
      <c r="V8083" s="32">
        <v>0</v>
      </c>
      <c r="W8083" s="8">
        <v>316.0089430809021</v>
      </c>
    </row>
    <row r="8084" spans="1:23" x14ac:dyDescent="0.25">
      <c r="A8084" s="26">
        <v>45994.75</v>
      </c>
      <c r="B8084" s="27">
        <f t="shared" si="505"/>
        <v>19</v>
      </c>
      <c r="C8084" s="27">
        <v>0</v>
      </c>
      <c r="D8084" s="27">
        <f t="shared" si="504"/>
        <v>19</v>
      </c>
      <c r="E8084" s="28">
        <v>2025</v>
      </c>
      <c r="F8084" s="28">
        <v>12</v>
      </c>
      <c r="G8084" s="29" t="s">
        <v>8087</v>
      </c>
      <c r="H8084" s="29">
        <v>8083</v>
      </c>
      <c r="I8084" s="29">
        <v>613.86685513859823</v>
      </c>
      <c r="J8084" s="29">
        <v>121.67731103175954</v>
      </c>
      <c r="K8084" s="29">
        <v>3.7113492098314369</v>
      </c>
      <c r="L8084" s="29">
        <v>6.9648396637330157</v>
      </c>
      <c r="M8084" s="8">
        <v>491.5293742392405</v>
      </c>
      <c r="N8084" s="8">
        <f t="shared" si="506"/>
        <v>1237.7497292831627</v>
      </c>
      <c r="O8084" s="9">
        <f t="shared" si="507"/>
        <v>1237.7497292831627</v>
      </c>
      <c r="P8084" s="9">
        <v>1460.1387072500227</v>
      </c>
      <c r="Q8084" s="30"/>
      <c r="R8084" s="31">
        <v>483.34040832519531</v>
      </c>
      <c r="S8084" s="30">
        <f>MAX(W8084+MIN(R8084,0),0)</f>
        <v>644.54860877990723</v>
      </c>
      <c r="T8084" s="32"/>
      <c r="U8084" s="32"/>
      <c r="V8084" s="32">
        <v>0</v>
      </c>
      <c r="W8084" s="8">
        <v>644.54860877990723</v>
      </c>
    </row>
    <row r="8085" spans="1:23" x14ac:dyDescent="0.25">
      <c r="A8085" s="26">
        <v>45994.791666666664</v>
      </c>
      <c r="B8085" s="27">
        <f t="shared" si="505"/>
        <v>20</v>
      </c>
      <c r="C8085" s="27">
        <v>0</v>
      </c>
      <c r="D8085" s="27">
        <f t="shared" si="504"/>
        <v>20</v>
      </c>
      <c r="E8085" s="28">
        <v>2025</v>
      </c>
      <c r="F8085" s="28">
        <v>12</v>
      </c>
      <c r="G8085" s="29" t="s">
        <v>8088</v>
      </c>
      <c r="H8085" s="29">
        <v>8084</v>
      </c>
      <c r="I8085" s="29">
        <v>626.07606285848783</v>
      </c>
      <c r="J8085" s="29">
        <v>117.51995352791644</v>
      </c>
      <c r="K8085" s="29">
        <v>3.7113492098314369</v>
      </c>
      <c r="L8085" s="29">
        <v>6.9648396637330157</v>
      </c>
      <c r="M8085" s="8">
        <v>544.25565901394157</v>
      </c>
      <c r="N8085" s="8">
        <f t="shared" si="506"/>
        <v>1298.5278642739102</v>
      </c>
      <c r="O8085" s="9">
        <f t="shared" si="507"/>
        <v>1298.5278642739102</v>
      </c>
      <c r="P8085" s="9">
        <v>1470.2724569405361</v>
      </c>
      <c r="Q8085" s="30"/>
      <c r="R8085" s="31">
        <v>265.97004318237305</v>
      </c>
      <c r="S8085" s="30">
        <f>MAX(W8085+MIN(R8085,0),0)</f>
        <v>475.43841361999512</v>
      </c>
      <c r="T8085" s="32"/>
      <c r="U8085" s="32"/>
      <c r="V8085" s="32">
        <v>0</v>
      </c>
      <c r="W8085" s="8">
        <v>475.43841361999512</v>
      </c>
    </row>
    <row r="8086" spans="1:23" x14ac:dyDescent="0.25">
      <c r="A8086" s="26">
        <v>45994.833333333336</v>
      </c>
      <c r="B8086" s="27">
        <f t="shared" si="505"/>
        <v>21</v>
      </c>
      <c r="C8086" s="27">
        <v>0</v>
      </c>
      <c r="D8086" s="27">
        <f t="shared" si="504"/>
        <v>21</v>
      </c>
      <c r="E8086" s="28">
        <v>2025</v>
      </c>
      <c r="F8086" s="28">
        <v>12</v>
      </c>
      <c r="G8086" s="29" t="s">
        <v>8089</v>
      </c>
      <c r="H8086" s="29">
        <v>8085</v>
      </c>
      <c r="I8086" s="29">
        <v>597.75238155930697</v>
      </c>
      <c r="J8086" s="29">
        <v>112.24542065960448</v>
      </c>
      <c r="K8086" s="29">
        <v>3.7113492098314369</v>
      </c>
      <c r="L8086" s="29">
        <v>6.9648396637330157</v>
      </c>
      <c r="M8086" s="8">
        <v>524.15728304156858</v>
      </c>
      <c r="N8086" s="8">
        <f t="shared" si="506"/>
        <v>1244.8312741340444</v>
      </c>
      <c r="O8086" s="9">
        <f t="shared" si="507"/>
        <v>1244.8312741340444</v>
      </c>
      <c r="P8086" s="9">
        <v>1423.7094812944447</v>
      </c>
      <c r="Q8086" s="30"/>
      <c r="R8086" s="31">
        <v>-1.9999999949504854E-6</v>
      </c>
      <c r="S8086" s="30">
        <f>MAX(W8086+MIN(R8086,0),0)</f>
        <v>249.0105808312378</v>
      </c>
      <c r="T8086" s="32"/>
      <c r="U8086" s="32"/>
      <c r="V8086" s="32">
        <v>0</v>
      </c>
      <c r="W8086" s="8">
        <v>249.0105828312378</v>
      </c>
    </row>
    <row r="8087" spans="1:23" x14ac:dyDescent="0.25">
      <c r="A8087" s="26">
        <v>45994.875</v>
      </c>
      <c r="B8087" s="27">
        <f t="shared" si="505"/>
        <v>22</v>
      </c>
      <c r="C8087" s="27">
        <v>0</v>
      </c>
      <c r="D8087" s="27">
        <f t="shared" si="504"/>
        <v>22</v>
      </c>
      <c r="E8087" s="28">
        <v>2025</v>
      </c>
      <c r="F8087" s="28">
        <v>12</v>
      </c>
      <c r="G8087" s="29" t="s">
        <v>8090</v>
      </c>
      <c r="H8087" s="29">
        <v>8086</v>
      </c>
      <c r="I8087" s="29">
        <v>548.27023916256735</v>
      </c>
      <c r="J8087" s="29">
        <v>107.45783404465791</v>
      </c>
      <c r="K8087" s="29">
        <v>3.7113492098314369</v>
      </c>
      <c r="L8087" s="29">
        <v>6.9648396637330157</v>
      </c>
      <c r="M8087" s="8">
        <v>508.84288014000037</v>
      </c>
      <c r="N8087" s="8">
        <f t="shared" si="506"/>
        <v>1175.24714222079</v>
      </c>
      <c r="O8087" s="9">
        <f t="shared" si="507"/>
        <v>1175.24714222079</v>
      </c>
      <c r="P8087" s="9">
        <v>1354.9417403724015</v>
      </c>
      <c r="Q8087" s="30"/>
      <c r="R8087" s="31">
        <v>-2.9999999924257281E-6</v>
      </c>
      <c r="S8087" s="30">
        <f>MAX(W8087+MIN(R8087,0),0)</f>
        <v>245.23936529974367</v>
      </c>
      <c r="T8087" s="32"/>
      <c r="U8087" s="32"/>
      <c r="V8087" s="32">
        <v>0</v>
      </c>
      <c r="W8087" s="8">
        <v>245.23936829974366</v>
      </c>
    </row>
    <row r="8088" spans="1:23" x14ac:dyDescent="0.25">
      <c r="A8088" s="26">
        <v>45994.916666666664</v>
      </c>
      <c r="B8088" s="27">
        <f t="shared" si="505"/>
        <v>23</v>
      </c>
      <c r="C8088" s="27">
        <v>0</v>
      </c>
      <c r="D8088" s="27">
        <f t="shared" si="504"/>
        <v>23</v>
      </c>
      <c r="E8088" s="28">
        <v>2025</v>
      </c>
      <c r="F8088" s="28">
        <v>12</v>
      </c>
      <c r="G8088" s="29" t="s">
        <v>8091</v>
      </c>
      <c r="H8088" s="29">
        <v>8087</v>
      </c>
      <c r="I8088" s="29">
        <v>496.52573585417434</v>
      </c>
      <c r="J8088" s="29">
        <v>103.29508996721563</v>
      </c>
      <c r="K8088" s="29">
        <v>3.7113492098314369</v>
      </c>
      <c r="L8088" s="29">
        <v>6.9648396637330157</v>
      </c>
      <c r="M8088" s="8">
        <v>494.75782150108148</v>
      </c>
      <c r="N8088" s="8">
        <f t="shared" si="506"/>
        <v>1105.2548361960357</v>
      </c>
      <c r="O8088" s="9">
        <f t="shared" si="507"/>
        <v>1105.2548361960357</v>
      </c>
      <c r="P8088" s="9">
        <v>1290.1094341950593</v>
      </c>
      <c r="Q8088" s="30"/>
      <c r="R8088" s="31">
        <v>-3.9999999899009708E-6</v>
      </c>
      <c r="S8088" s="30">
        <f>MAX(W8088+MIN(R8088,0),0)</f>
        <v>294.25465308322146</v>
      </c>
      <c r="T8088" s="32"/>
      <c r="U8088" s="32"/>
      <c r="V8088" s="32">
        <v>0</v>
      </c>
      <c r="W8088" s="8">
        <v>294.25465708322145</v>
      </c>
    </row>
    <row r="8089" spans="1:23" x14ac:dyDescent="0.25">
      <c r="A8089" s="26">
        <v>45994.958333333336</v>
      </c>
      <c r="B8089" s="27">
        <f t="shared" si="505"/>
        <v>24</v>
      </c>
      <c r="C8089" s="27">
        <v>0</v>
      </c>
      <c r="D8089" s="27">
        <f t="shared" si="504"/>
        <v>24</v>
      </c>
      <c r="E8089" s="28">
        <v>2025</v>
      </c>
      <c r="F8089" s="28">
        <v>12</v>
      </c>
      <c r="G8089" s="29" t="s">
        <v>8092</v>
      </c>
      <c r="H8089" s="29">
        <v>8088</v>
      </c>
      <c r="I8089" s="29">
        <v>476.62342371994333</v>
      </c>
      <c r="J8089" s="29">
        <v>101.25034662896887</v>
      </c>
      <c r="K8089" s="29">
        <v>3.7113492098314369</v>
      </c>
      <c r="L8089" s="29">
        <v>6.9648396637330157</v>
      </c>
      <c r="M8089" s="8">
        <v>456.07950057183655</v>
      </c>
      <c r="N8089" s="8">
        <f t="shared" si="506"/>
        <v>1044.6294597943131</v>
      </c>
      <c r="O8089" s="9">
        <f t="shared" si="507"/>
        <v>1044.6294597943131</v>
      </c>
      <c r="P8089" s="9">
        <v>1258.0330245099869</v>
      </c>
      <c r="Q8089" s="30"/>
      <c r="R8089" s="31">
        <v>570</v>
      </c>
      <c r="S8089" s="30">
        <f>MAX(W8089+MIN(R8089,0),0)</f>
        <v>892.21993494033813</v>
      </c>
      <c r="T8089" s="32"/>
      <c r="U8089" s="32"/>
      <c r="V8089" s="32">
        <v>0</v>
      </c>
      <c r="W8089" s="8">
        <v>892.21993494033813</v>
      </c>
    </row>
    <row r="8090" spans="1:23" x14ac:dyDescent="0.25">
      <c r="A8090" s="26">
        <v>45995</v>
      </c>
      <c r="B8090" s="27">
        <f t="shared" si="505"/>
        <v>1</v>
      </c>
      <c r="C8090" s="27">
        <v>0</v>
      </c>
      <c r="D8090" s="27">
        <f t="shared" si="504"/>
        <v>1</v>
      </c>
      <c r="E8090" s="28">
        <v>2025</v>
      </c>
      <c r="F8090" s="28">
        <v>12</v>
      </c>
      <c r="G8090" s="29" t="s">
        <v>8093</v>
      </c>
      <c r="H8090" s="29">
        <v>8089</v>
      </c>
      <c r="I8090" s="29">
        <v>454.02567015668518</v>
      </c>
      <c r="J8090" s="29">
        <v>99.737796762320585</v>
      </c>
      <c r="K8090" s="29">
        <v>3.7113492098314369</v>
      </c>
      <c r="L8090" s="29">
        <v>6.9648396637330157</v>
      </c>
      <c r="M8090" s="8">
        <v>519.44092093754318</v>
      </c>
      <c r="N8090" s="8">
        <f t="shared" si="506"/>
        <v>1083.8805767301133</v>
      </c>
      <c r="O8090" s="9">
        <f t="shared" si="507"/>
        <v>1083.8805767301133</v>
      </c>
      <c r="P8090" s="9">
        <v>1225.0771747830918</v>
      </c>
      <c r="Q8090" s="30"/>
      <c r="R8090" s="31">
        <v>-2.9999999924257281E-6</v>
      </c>
      <c r="S8090" s="30">
        <f>MAX(W8090+MIN(R8090,0),0)</f>
        <v>280.3440248570862</v>
      </c>
      <c r="T8090" s="32"/>
      <c r="U8090" s="32"/>
      <c r="V8090" s="32">
        <v>0</v>
      </c>
      <c r="W8090" s="8">
        <v>280.34402785708619</v>
      </c>
    </row>
    <row r="8091" spans="1:23" x14ac:dyDescent="0.25">
      <c r="A8091" s="26">
        <v>45995.041666666664</v>
      </c>
      <c r="B8091" s="27">
        <f t="shared" si="505"/>
        <v>2</v>
      </c>
      <c r="C8091" s="27">
        <v>0</v>
      </c>
      <c r="D8091" s="27">
        <f t="shared" si="504"/>
        <v>2</v>
      </c>
      <c r="E8091" s="28">
        <v>2025</v>
      </c>
      <c r="F8091" s="28">
        <v>12</v>
      </c>
      <c r="G8091" s="29" t="s">
        <v>8094</v>
      </c>
      <c r="H8091" s="29">
        <v>8090</v>
      </c>
      <c r="I8091" s="29">
        <v>453.08948366514858</v>
      </c>
      <c r="J8091" s="29">
        <v>99.013841270591499</v>
      </c>
      <c r="K8091" s="29">
        <v>3.7113492098314369</v>
      </c>
      <c r="L8091" s="29">
        <v>6.9648396637330157</v>
      </c>
      <c r="M8091" s="8">
        <v>485.21271856133251</v>
      </c>
      <c r="N8091" s="8">
        <f t="shared" si="506"/>
        <v>1047.9922323706369</v>
      </c>
      <c r="O8091" s="9">
        <f t="shared" si="507"/>
        <v>1047.9922323706369</v>
      </c>
      <c r="P8091" s="9">
        <v>1227.6256323340158</v>
      </c>
      <c r="Q8091" s="30"/>
      <c r="R8091" s="31">
        <v>-2.9999999924257281E-6</v>
      </c>
      <c r="S8091" s="30">
        <f>MAX(W8091+MIN(R8091,0),0)</f>
        <v>261.0774700246277</v>
      </c>
      <c r="T8091" s="32"/>
      <c r="U8091" s="32"/>
      <c r="V8091" s="32">
        <v>0</v>
      </c>
      <c r="W8091" s="8">
        <v>261.07747302462769</v>
      </c>
    </row>
    <row r="8092" spans="1:23" x14ac:dyDescent="0.25">
      <c r="A8092" s="26">
        <v>45995.083333333336</v>
      </c>
      <c r="B8092" s="27">
        <f t="shared" si="505"/>
        <v>3</v>
      </c>
      <c r="C8092" s="27">
        <v>0</v>
      </c>
      <c r="D8092" s="27">
        <f t="shared" si="504"/>
        <v>3</v>
      </c>
      <c r="E8092" s="28">
        <v>2025</v>
      </c>
      <c r="F8092" s="28">
        <v>12</v>
      </c>
      <c r="G8092" s="29" t="s">
        <v>8095</v>
      </c>
      <c r="H8092" s="29">
        <v>8091</v>
      </c>
      <c r="I8092" s="29">
        <v>451.69759304712187</v>
      </c>
      <c r="J8092" s="29">
        <v>99.234690788157664</v>
      </c>
      <c r="K8092" s="29">
        <v>3.7113492098314369</v>
      </c>
      <c r="L8092" s="29">
        <v>6.9648396637330157</v>
      </c>
      <c r="M8092" s="8">
        <v>515.84879246223863</v>
      </c>
      <c r="N8092" s="8">
        <f t="shared" si="506"/>
        <v>1077.4572651710826</v>
      </c>
      <c r="O8092" s="9">
        <f t="shared" si="507"/>
        <v>1077.4572651710826</v>
      </c>
      <c r="P8092" s="9">
        <v>1231.0672666887826</v>
      </c>
      <c r="Q8092" s="30"/>
      <c r="R8092" s="31">
        <v>-3.9999999899009708E-6</v>
      </c>
      <c r="S8092" s="30">
        <f>MAX(W8092+MIN(R8092,0),0)</f>
        <v>181.52560053958132</v>
      </c>
      <c r="T8092" s="32"/>
      <c r="U8092" s="32"/>
      <c r="V8092" s="32">
        <v>0</v>
      </c>
      <c r="W8092" s="8">
        <v>181.52560453958131</v>
      </c>
    </row>
    <row r="8093" spans="1:23" x14ac:dyDescent="0.25">
      <c r="A8093" s="26">
        <v>45995.125</v>
      </c>
      <c r="B8093" s="27">
        <f t="shared" si="505"/>
        <v>4</v>
      </c>
      <c r="C8093" s="27">
        <v>0</v>
      </c>
      <c r="D8093" s="27">
        <f t="shared" si="504"/>
        <v>4</v>
      </c>
      <c r="E8093" s="28">
        <v>2025</v>
      </c>
      <c r="F8093" s="28">
        <v>12</v>
      </c>
      <c r="G8093" s="29" t="s">
        <v>8096</v>
      </c>
      <c r="H8093" s="29">
        <v>8092</v>
      </c>
      <c r="I8093" s="29">
        <v>457.74563788427531</v>
      </c>
      <c r="J8093" s="29">
        <v>99.793817127752021</v>
      </c>
      <c r="K8093" s="29">
        <v>3.7113492098314369</v>
      </c>
      <c r="L8093" s="29">
        <v>6.9648396637330157</v>
      </c>
      <c r="M8093" s="8">
        <v>505.34070057764154</v>
      </c>
      <c r="N8093" s="8">
        <f t="shared" si="506"/>
        <v>1073.5563444632332</v>
      </c>
      <c r="O8093" s="9">
        <f t="shared" si="507"/>
        <v>1073.5563444632332</v>
      </c>
      <c r="P8093" s="9">
        <v>1250.1831449540168</v>
      </c>
      <c r="Q8093" s="30"/>
      <c r="R8093" s="31">
        <v>-3.9999999899009708E-6</v>
      </c>
      <c r="S8093" s="30">
        <f>MAX(W8093+MIN(R8093,0),0)</f>
        <v>199.784388648407</v>
      </c>
      <c r="T8093" s="32"/>
      <c r="U8093" s="32"/>
      <c r="V8093" s="32">
        <v>0</v>
      </c>
      <c r="W8093" s="8">
        <v>199.78439264840699</v>
      </c>
    </row>
    <row r="8094" spans="1:23" x14ac:dyDescent="0.25">
      <c r="A8094" s="26">
        <v>45995.166666666664</v>
      </c>
      <c r="B8094" s="27">
        <f t="shared" si="505"/>
        <v>5</v>
      </c>
      <c r="C8094" s="27">
        <v>0</v>
      </c>
      <c r="D8094" s="27">
        <f t="shared" si="504"/>
        <v>5</v>
      </c>
      <c r="E8094" s="28">
        <v>2025</v>
      </c>
      <c r="F8094" s="28">
        <v>12</v>
      </c>
      <c r="G8094" s="29" t="s">
        <v>8097</v>
      </c>
      <c r="H8094" s="29">
        <v>8093</v>
      </c>
      <c r="I8094" s="29">
        <v>480.7344566908335</v>
      </c>
      <c r="J8094" s="29">
        <v>101.62202020731193</v>
      </c>
      <c r="K8094" s="29">
        <v>3.7113492098314369</v>
      </c>
      <c r="L8094" s="29">
        <v>6.9648396637330157</v>
      </c>
      <c r="M8094" s="8">
        <v>529.6687723323563</v>
      </c>
      <c r="N8094" s="8">
        <f t="shared" si="506"/>
        <v>1122.701438104066</v>
      </c>
      <c r="O8094" s="9">
        <f t="shared" si="507"/>
        <v>1122.701438104066</v>
      </c>
      <c r="P8094" s="9">
        <v>1297.48103634015</v>
      </c>
      <c r="Q8094" s="30"/>
      <c r="R8094" s="31">
        <v>-2.9999999924257281E-6</v>
      </c>
      <c r="S8094" s="30">
        <f>MAX(W8094+MIN(R8094,0),0)</f>
        <v>241.32984467367555</v>
      </c>
      <c r="T8094" s="32"/>
      <c r="U8094" s="32"/>
      <c r="V8094" s="32">
        <v>0</v>
      </c>
      <c r="W8094" s="8">
        <v>241.32984767367554</v>
      </c>
    </row>
    <row r="8095" spans="1:23" x14ac:dyDescent="0.25">
      <c r="A8095" s="26">
        <v>45995.208333333336</v>
      </c>
      <c r="B8095" s="27">
        <f t="shared" si="505"/>
        <v>6</v>
      </c>
      <c r="C8095" s="27">
        <v>0</v>
      </c>
      <c r="D8095" s="27">
        <f t="shared" si="504"/>
        <v>6</v>
      </c>
      <c r="E8095" s="28">
        <v>2025</v>
      </c>
      <c r="F8095" s="28">
        <v>12</v>
      </c>
      <c r="G8095" s="29" t="s">
        <v>8098</v>
      </c>
      <c r="H8095" s="29">
        <v>8094</v>
      </c>
      <c r="I8095" s="29">
        <v>518.3133487481166</v>
      </c>
      <c r="J8095" s="29">
        <v>107.05815028359915</v>
      </c>
      <c r="K8095" s="29">
        <v>3.7113492098314369</v>
      </c>
      <c r="L8095" s="29">
        <v>6.9648396637330157</v>
      </c>
      <c r="M8095" s="8">
        <v>509.18006169543128</v>
      </c>
      <c r="N8095" s="8">
        <f t="shared" si="506"/>
        <v>1145.2277496007114</v>
      </c>
      <c r="O8095" s="9">
        <f t="shared" si="507"/>
        <v>1145.2277496007114</v>
      </c>
      <c r="P8095" s="9">
        <v>1372.1094341931646</v>
      </c>
      <c r="Q8095" s="30"/>
      <c r="R8095" s="31">
        <v>0</v>
      </c>
      <c r="S8095" s="30">
        <f>MAX(W8095+MIN(R8095,0),0)</f>
        <v>248.32456016540527</v>
      </c>
      <c r="T8095" s="32"/>
      <c r="U8095" s="32"/>
      <c r="V8095" s="32">
        <v>0</v>
      </c>
      <c r="W8095" s="8">
        <v>248.32456016540527</v>
      </c>
    </row>
    <row r="8096" spans="1:23" x14ac:dyDescent="0.25">
      <c r="A8096" s="26">
        <v>45995.25</v>
      </c>
      <c r="B8096" s="27">
        <f t="shared" si="505"/>
        <v>7</v>
      </c>
      <c r="C8096" s="27">
        <v>0</v>
      </c>
      <c r="D8096" s="27">
        <f t="shared" si="504"/>
        <v>7</v>
      </c>
      <c r="E8096" s="28">
        <v>2025</v>
      </c>
      <c r="F8096" s="28">
        <v>12</v>
      </c>
      <c r="G8096" s="29" t="s">
        <v>8099</v>
      </c>
      <c r="H8096" s="29">
        <v>8095</v>
      </c>
      <c r="I8096" s="29">
        <v>551.42030740336475</v>
      </c>
      <c r="J8096" s="29">
        <v>118.35918169466787</v>
      </c>
      <c r="K8096" s="29">
        <v>9.6958324785146391E-2</v>
      </c>
      <c r="L8096" s="29">
        <v>0.18314350237194321</v>
      </c>
      <c r="M8096" s="8">
        <v>532.65336686171565</v>
      </c>
      <c r="N8096" s="8">
        <f t="shared" si="506"/>
        <v>1202.7129577869055</v>
      </c>
      <c r="O8096" s="9">
        <f t="shared" si="507"/>
        <v>1202.7129577869055</v>
      </c>
      <c r="P8096" s="9">
        <v>1431.8409956921553</v>
      </c>
      <c r="Q8096" s="30"/>
      <c r="R8096" s="31">
        <v>105.85983276367188</v>
      </c>
      <c r="S8096" s="30">
        <f>MAX(W8096+MIN(R8096,0),0)</f>
        <v>350.87153196334839</v>
      </c>
      <c r="T8096" s="32"/>
      <c r="U8096" s="32"/>
      <c r="V8096" s="32">
        <v>0</v>
      </c>
      <c r="W8096" s="8">
        <v>350.87153196334839</v>
      </c>
    </row>
    <row r="8097" spans="1:23" x14ac:dyDescent="0.25">
      <c r="A8097" s="26">
        <v>45995.291666666664</v>
      </c>
      <c r="B8097" s="27">
        <f t="shared" si="505"/>
        <v>8</v>
      </c>
      <c r="C8097" s="27">
        <v>0</v>
      </c>
      <c r="D8097" s="27">
        <f t="shared" si="504"/>
        <v>8</v>
      </c>
      <c r="E8097" s="28">
        <v>2025</v>
      </c>
      <c r="F8097" s="28">
        <v>12</v>
      </c>
      <c r="G8097" s="29" t="s">
        <v>8100</v>
      </c>
      <c r="H8097" s="29">
        <v>8096</v>
      </c>
      <c r="I8097" s="29">
        <v>523.00289972355813</v>
      </c>
      <c r="J8097" s="29">
        <v>134.33683630454016</v>
      </c>
      <c r="K8097" s="29">
        <v>9.6958324785146391E-2</v>
      </c>
      <c r="L8097" s="29">
        <v>0.18314350237194321</v>
      </c>
      <c r="M8097" s="8">
        <v>549.05536635151418</v>
      </c>
      <c r="N8097" s="8">
        <f t="shared" si="506"/>
        <v>1206.6752042067696</v>
      </c>
      <c r="O8097" s="9">
        <f t="shared" si="507"/>
        <v>1206.6752042067696</v>
      </c>
      <c r="P8097" s="9">
        <v>1436.3239795458962</v>
      </c>
      <c r="Q8097" s="30"/>
      <c r="R8097" s="31">
        <v>0</v>
      </c>
      <c r="S8097" s="30">
        <f>MAX(W8097+MIN(R8097,0),0)</f>
        <v>318.14008450508118</v>
      </c>
      <c r="T8097" s="32"/>
      <c r="U8097" s="32"/>
      <c r="V8097" s="32">
        <v>0</v>
      </c>
      <c r="W8097" s="8">
        <v>318.14008450508118</v>
      </c>
    </row>
    <row r="8098" spans="1:23" x14ac:dyDescent="0.25">
      <c r="A8098" s="26">
        <v>45995.333333333336</v>
      </c>
      <c r="B8098" s="27">
        <f t="shared" si="505"/>
        <v>9</v>
      </c>
      <c r="C8098" s="27">
        <v>0</v>
      </c>
      <c r="D8098" s="27">
        <f t="shared" si="504"/>
        <v>9</v>
      </c>
      <c r="E8098" s="28">
        <v>2025</v>
      </c>
      <c r="F8098" s="28">
        <v>12</v>
      </c>
      <c r="G8098" s="29" t="s">
        <v>8101</v>
      </c>
      <c r="H8098" s="29">
        <v>8097</v>
      </c>
      <c r="I8098" s="29">
        <v>432.99648682550679</v>
      </c>
      <c r="J8098" s="29">
        <v>150.42114507167614</v>
      </c>
      <c r="K8098" s="29">
        <v>9.6958324785146391E-2</v>
      </c>
      <c r="L8098" s="29">
        <v>0.18314350237194321</v>
      </c>
      <c r="M8098" s="8">
        <v>548.45203596287081</v>
      </c>
      <c r="N8098" s="8">
        <f t="shared" si="506"/>
        <v>1132.1497696872109</v>
      </c>
      <c r="O8098" s="9">
        <f t="shared" si="507"/>
        <v>1132.1497696872109</v>
      </c>
      <c r="P8098" s="9">
        <v>1368.0168675308505</v>
      </c>
      <c r="Q8098" s="30"/>
      <c r="R8098" s="31">
        <v>0</v>
      </c>
      <c r="S8098" s="30">
        <f>MAX(W8098+MIN(R8098,0),0)</f>
        <v>709.7043616771698</v>
      </c>
      <c r="T8098" s="32"/>
      <c r="U8098" s="32"/>
      <c r="V8098" s="32">
        <v>0</v>
      </c>
      <c r="W8098" s="8">
        <v>709.7043616771698</v>
      </c>
    </row>
    <row r="8099" spans="1:23" x14ac:dyDescent="0.25">
      <c r="A8099" s="26">
        <v>45995.375</v>
      </c>
      <c r="B8099" s="27">
        <f t="shared" si="505"/>
        <v>10</v>
      </c>
      <c r="C8099" s="27">
        <v>0</v>
      </c>
      <c r="D8099" s="27">
        <f t="shared" si="504"/>
        <v>10</v>
      </c>
      <c r="E8099" s="28">
        <v>2025</v>
      </c>
      <c r="F8099" s="28">
        <v>12</v>
      </c>
      <c r="G8099" s="29" t="s">
        <v>8102</v>
      </c>
      <c r="H8099" s="29">
        <v>8098</v>
      </c>
      <c r="I8099" s="29">
        <v>346.04533847290736</v>
      </c>
      <c r="J8099" s="29">
        <v>158.69384480528879</v>
      </c>
      <c r="K8099" s="29">
        <v>9.6958324785146391E-2</v>
      </c>
      <c r="L8099" s="29">
        <v>0.18314350237194321</v>
      </c>
      <c r="M8099" s="8">
        <v>546.58736411331688</v>
      </c>
      <c r="N8099" s="8">
        <f t="shared" si="506"/>
        <v>1051.6066492186701</v>
      </c>
      <c r="O8099" s="9">
        <f t="shared" si="507"/>
        <v>1051.6066492186701</v>
      </c>
      <c r="P8099" s="9">
        <v>1285.2273937495129</v>
      </c>
      <c r="Q8099" s="30"/>
      <c r="R8099" s="31">
        <v>0</v>
      </c>
      <c r="S8099" s="30">
        <f>MAX(W8099+MIN(R8099,0),0)</f>
        <v>870.86275964975357</v>
      </c>
      <c r="T8099" s="32"/>
      <c r="U8099" s="32"/>
      <c r="V8099" s="32">
        <v>0</v>
      </c>
      <c r="W8099" s="8">
        <v>870.86275964975357</v>
      </c>
    </row>
    <row r="8100" spans="1:23" x14ac:dyDescent="0.25">
      <c r="A8100" s="26">
        <v>45995.416666666664</v>
      </c>
      <c r="B8100" s="27">
        <f t="shared" si="505"/>
        <v>11</v>
      </c>
      <c r="C8100" s="27">
        <v>0</v>
      </c>
      <c r="D8100" s="27">
        <f t="shared" si="504"/>
        <v>11</v>
      </c>
      <c r="E8100" s="28">
        <v>2025</v>
      </c>
      <c r="F8100" s="28">
        <v>12</v>
      </c>
      <c r="G8100" s="29" t="s">
        <v>8103</v>
      </c>
      <c r="H8100" s="29">
        <v>8099</v>
      </c>
      <c r="I8100" s="29">
        <v>299.82961430670741</v>
      </c>
      <c r="J8100" s="29">
        <v>163.41786985176506</v>
      </c>
      <c r="K8100" s="29">
        <v>9.6958324785146391E-2</v>
      </c>
      <c r="L8100" s="29">
        <v>0.18314350237194321</v>
      </c>
      <c r="M8100" s="8">
        <v>542.54723650746348</v>
      </c>
      <c r="N8100" s="8">
        <f t="shared" si="506"/>
        <v>1006.0748224930931</v>
      </c>
      <c r="O8100" s="9">
        <f t="shared" si="507"/>
        <v>1006.0748224930931</v>
      </c>
      <c r="P8100" s="9">
        <v>1237.4492137111395</v>
      </c>
      <c r="Q8100" s="30"/>
      <c r="R8100" s="31">
        <v>0</v>
      </c>
      <c r="S8100" s="30">
        <f>MAX(W8100+MIN(R8100,0),0)</f>
        <v>829.59106463193893</v>
      </c>
      <c r="T8100" s="32"/>
      <c r="U8100" s="32"/>
      <c r="V8100" s="32">
        <v>0</v>
      </c>
      <c r="W8100" s="8">
        <v>829.59106463193893</v>
      </c>
    </row>
    <row r="8101" spans="1:23" x14ac:dyDescent="0.25">
      <c r="A8101" s="26">
        <v>45995.458333333336</v>
      </c>
      <c r="B8101" s="27">
        <f t="shared" si="505"/>
        <v>12</v>
      </c>
      <c r="C8101" s="27">
        <v>0</v>
      </c>
      <c r="D8101" s="27">
        <f t="shared" si="504"/>
        <v>12</v>
      </c>
      <c r="E8101" s="28">
        <v>2025</v>
      </c>
      <c r="F8101" s="28">
        <v>12</v>
      </c>
      <c r="G8101" s="29" t="s">
        <v>8104</v>
      </c>
      <c r="H8101" s="29">
        <v>8100</v>
      </c>
      <c r="I8101" s="29">
        <v>269.03457304022504</v>
      </c>
      <c r="J8101" s="29">
        <v>162.35671485272766</v>
      </c>
      <c r="K8101" s="29">
        <v>9.6958324785146391E-2</v>
      </c>
      <c r="L8101" s="29">
        <v>0.18314350237194321</v>
      </c>
      <c r="M8101" s="8">
        <v>535.59121312007085</v>
      </c>
      <c r="N8101" s="8">
        <f t="shared" si="506"/>
        <v>967.26260284018065</v>
      </c>
      <c r="O8101" s="9">
        <f t="shared" si="507"/>
        <v>967.26260284018065</v>
      </c>
      <c r="P8101" s="9">
        <v>1196.3906407454303</v>
      </c>
      <c r="Q8101" s="30"/>
      <c r="R8101" s="31">
        <v>-354.27767562866211</v>
      </c>
      <c r="S8101" s="30">
        <f>MAX(W8101+MIN(R8101,0),0)</f>
        <v>53.03897887468338</v>
      </c>
      <c r="T8101" s="32"/>
      <c r="U8101" s="32"/>
      <c r="V8101" s="32">
        <v>0</v>
      </c>
      <c r="W8101" s="8">
        <v>407.31665450334549</v>
      </c>
    </row>
    <row r="8102" spans="1:23" x14ac:dyDescent="0.25">
      <c r="A8102" s="26">
        <v>45995.5</v>
      </c>
      <c r="B8102" s="27">
        <f t="shared" si="505"/>
        <v>13</v>
      </c>
      <c r="C8102" s="27">
        <v>0</v>
      </c>
      <c r="D8102" s="27">
        <f t="shared" si="504"/>
        <v>13</v>
      </c>
      <c r="E8102" s="28">
        <v>2025</v>
      </c>
      <c r="F8102" s="28">
        <v>12</v>
      </c>
      <c r="G8102" s="29" t="s">
        <v>8105</v>
      </c>
      <c r="H8102" s="29">
        <v>8101</v>
      </c>
      <c r="I8102" s="29">
        <v>259.4173845362584</v>
      </c>
      <c r="J8102" s="29">
        <v>155.4252719453095</v>
      </c>
      <c r="K8102" s="29">
        <v>9.6958324785146391E-2</v>
      </c>
      <c r="L8102" s="29">
        <v>0.18314350237194321</v>
      </c>
      <c r="M8102" s="8">
        <v>531.6107337142646</v>
      </c>
      <c r="N8102" s="8">
        <f t="shared" si="506"/>
        <v>946.73349202298959</v>
      </c>
      <c r="O8102" s="9">
        <f t="shared" si="507"/>
        <v>946.73349202298959</v>
      </c>
      <c r="P8102" s="9">
        <v>1175.8615299282394</v>
      </c>
      <c r="Q8102" s="30"/>
      <c r="R8102" s="31">
        <v>-320.92563629150391</v>
      </c>
      <c r="S8102" s="30">
        <f>MAX(W8102+MIN(R8102,0),0)</f>
        <v>103.50665998458862</v>
      </c>
      <c r="T8102" s="32"/>
      <c r="U8102" s="32"/>
      <c r="V8102" s="32">
        <v>0</v>
      </c>
      <c r="W8102" s="8">
        <v>424.43229627609253</v>
      </c>
    </row>
    <row r="8103" spans="1:23" x14ac:dyDescent="0.25">
      <c r="A8103" s="26">
        <v>45995.541666666664</v>
      </c>
      <c r="B8103" s="27">
        <f t="shared" si="505"/>
        <v>14</v>
      </c>
      <c r="C8103" s="27">
        <v>0</v>
      </c>
      <c r="D8103" s="27">
        <f t="shared" si="504"/>
        <v>14</v>
      </c>
      <c r="E8103" s="28">
        <v>2025</v>
      </c>
      <c r="F8103" s="28">
        <v>12</v>
      </c>
      <c r="G8103" s="29" t="s">
        <v>8106</v>
      </c>
      <c r="H8103" s="29">
        <v>8102</v>
      </c>
      <c r="I8103" s="29">
        <v>277.84485281903534</v>
      </c>
      <c r="J8103" s="29">
        <v>152.41202267393112</v>
      </c>
      <c r="K8103" s="29">
        <v>9.6958324785146391E-2</v>
      </c>
      <c r="L8103" s="29">
        <v>0.18314350237194321</v>
      </c>
      <c r="M8103" s="8">
        <v>531.17461376790152</v>
      </c>
      <c r="N8103" s="8">
        <f t="shared" si="506"/>
        <v>961.71159108802499</v>
      </c>
      <c r="O8103" s="9">
        <f t="shared" si="507"/>
        <v>961.71159108802499</v>
      </c>
      <c r="P8103" s="9">
        <v>1190.8396289932748</v>
      </c>
      <c r="Q8103" s="30"/>
      <c r="R8103" s="31">
        <v>-483.66480255126953</v>
      </c>
      <c r="S8103" s="30">
        <f>MAX(W8103+MIN(R8103,0),0)</f>
        <v>0</v>
      </c>
      <c r="T8103" s="32"/>
      <c r="U8103" s="32"/>
      <c r="V8103" s="32">
        <v>0</v>
      </c>
      <c r="W8103" s="8">
        <v>227.72697591781616</v>
      </c>
    </row>
    <row r="8104" spans="1:23" x14ac:dyDescent="0.25">
      <c r="A8104" s="26">
        <v>45995.583333333336</v>
      </c>
      <c r="B8104" s="27">
        <f t="shared" si="505"/>
        <v>15</v>
      </c>
      <c r="C8104" s="27">
        <v>0</v>
      </c>
      <c r="D8104" s="27">
        <f t="shared" si="504"/>
        <v>15</v>
      </c>
      <c r="E8104" s="28">
        <v>2025</v>
      </c>
      <c r="F8104" s="28">
        <v>12</v>
      </c>
      <c r="G8104" s="29" t="s">
        <v>8107</v>
      </c>
      <c r="H8104" s="29">
        <v>8103</v>
      </c>
      <c r="I8104" s="29">
        <v>329.96426164993085</v>
      </c>
      <c r="J8104" s="29">
        <v>150.6613862541993</v>
      </c>
      <c r="K8104" s="29">
        <v>9.6958324785146391E-2</v>
      </c>
      <c r="L8104" s="29">
        <v>0.18314350237194321</v>
      </c>
      <c r="M8104" s="8">
        <v>525.18958852144306</v>
      </c>
      <c r="N8104" s="8">
        <f t="shared" si="506"/>
        <v>1006.0953382527302</v>
      </c>
      <c r="O8104" s="9">
        <f t="shared" si="507"/>
        <v>1006.0953382527302</v>
      </c>
      <c r="P8104" s="9">
        <v>1232.9770228451835</v>
      </c>
      <c r="Q8104" s="30"/>
      <c r="R8104" s="31">
        <v>-393.65937042236328</v>
      </c>
      <c r="S8104" s="30">
        <f>MAX(W8104+MIN(R8104,0),0)</f>
        <v>0</v>
      </c>
      <c r="T8104" s="32"/>
      <c r="U8104" s="32"/>
      <c r="V8104" s="32">
        <v>0</v>
      </c>
      <c r="W8104" s="8">
        <v>379.26703977584839</v>
      </c>
    </row>
    <row r="8105" spans="1:23" x14ac:dyDescent="0.25">
      <c r="A8105" s="26">
        <v>45995.625</v>
      </c>
      <c r="B8105" s="27">
        <f t="shared" si="505"/>
        <v>16</v>
      </c>
      <c r="C8105" s="27">
        <v>0</v>
      </c>
      <c r="D8105" s="27">
        <f t="shared" si="504"/>
        <v>16</v>
      </c>
      <c r="E8105" s="28">
        <v>2025</v>
      </c>
      <c r="F8105" s="28">
        <v>12</v>
      </c>
      <c r="G8105" s="29" t="s">
        <v>8108</v>
      </c>
      <c r="H8105" s="29">
        <v>8104</v>
      </c>
      <c r="I8105" s="29">
        <v>419.59253708132024</v>
      </c>
      <c r="J8105" s="29">
        <v>143.9992720267399</v>
      </c>
      <c r="K8105" s="29">
        <v>9.6958324785146391E-2</v>
      </c>
      <c r="L8105" s="29">
        <v>0.18314350237194321</v>
      </c>
      <c r="M8105" s="8">
        <v>516.1018261856907</v>
      </c>
      <c r="N8105" s="8">
        <f t="shared" si="506"/>
        <v>1079.973737120908</v>
      </c>
      <c r="O8105" s="9">
        <f t="shared" si="507"/>
        <v>1079.973737120908</v>
      </c>
      <c r="P8105" s="9">
        <v>1306.8554217133612</v>
      </c>
      <c r="Q8105" s="30"/>
      <c r="R8105" s="31">
        <v>-232.63499164581299</v>
      </c>
      <c r="S8105" s="30">
        <f>MAX(W8105+MIN(R8105,0),0)</f>
        <v>161.73247385025024</v>
      </c>
      <c r="T8105" s="32"/>
      <c r="U8105" s="32"/>
      <c r="V8105" s="32">
        <v>0</v>
      </c>
      <c r="W8105" s="8">
        <v>394.36746549606323</v>
      </c>
    </row>
    <row r="8106" spans="1:23" x14ac:dyDescent="0.25">
      <c r="A8106" s="26">
        <v>45995.666666666664</v>
      </c>
      <c r="B8106" s="27">
        <f t="shared" si="505"/>
        <v>17</v>
      </c>
      <c r="C8106" s="27">
        <v>0</v>
      </c>
      <c r="D8106" s="27">
        <f t="shared" si="504"/>
        <v>17</v>
      </c>
      <c r="E8106" s="28">
        <v>2025</v>
      </c>
      <c r="F8106" s="28">
        <v>12</v>
      </c>
      <c r="G8106" s="29" t="s">
        <v>8109</v>
      </c>
      <c r="H8106" s="29">
        <v>8105</v>
      </c>
      <c r="I8106" s="29">
        <v>528.03934603878668</v>
      </c>
      <c r="J8106" s="29">
        <v>135.1976107656883</v>
      </c>
      <c r="K8106" s="29">
        <v>9.6958324785146391E-2</v>
      </c>
      <c r="L8106" s="29">
        <v>0.18314350237194321</v>
      </c>
      <c r="M8106" s="8">
        <v>578.71357622400865</v>
      </c>
      <c r="N8106" s="8">
        <f t="shared" si="506"/>
        <v>1242.2306348556408</v>
      </c>
      <c r="O8106" s="9">
        <f t="shared" si="507"/>
        <v>1242.2306348556408</v>
      </c>
      <c r="P8106" s="9">
        <v>1400.1029022210964</v>
      </c>
      <c r="Q8106" s="30"/>
      <c r="R8106" s="31">
        <v>5.2047092467546463E-2</v>
      </c>
      <c r="S8106" s="30">
        <f>MAX(W8106+MIN(R8106,0),0)</f>
        <v>245.80364723876119</v>
      </c>
      <c r="T8106" s="32"/>
      <c r="U8106" s="32"/>
      <c r="V8106" s="32">
        <v>0</v>
      </c>
      <c r="W8106" s="8">
        <v>245.80364723876119</v>
      </c>
    </row>
    <row r="8107" spans="1:23" x14ac:dyDescent="0.25">
      <c r="A8107" s="26">
        <v>45995.708333333336</v>
      </c>
      <c r="B8107" s="27">
        <f t="shared" si="505"/>
        <v>18</v>
      </c>
      <c r="C8107" s="27">
        <v>0</v>
      </c>
      <c r="D8107" s="27">
        <f t="shared" si="504"/>
        <v>18</v>
      </c>
      <c r="E8107" s="28">
        <v>2025</v>
      </c>
      <c r="F8107" s="28">
        <v>12</v>
      </c>
      <c r="G8107" s="29" t="s">
        <v>8110</v>
      </c>
      <c r="H8107" s="29">
        <v>8106</v>
      </c>
      <c r="I8107" s="29">
        <v>595.76258127177164</v>
      </c>
      <c r="J8107" s="29">
        <v>133.5148451733061</v>
      </c>
      <c r="K8107" s="29">
        <v>3.7113492098314369</v>
      </c>
      <c r="L8107" s="29">
        <v>6.9648396637330157</v>
      </c>
      <c r="M8107" s="8">
        <v>566.88072495361598</v>
      </c>
      <c r="N8107" s="8">
        <f t="shared" si="506"/>
        <v>1306.834340272258</v>
      </c>
      <c r="O8107" s="9">
        <f t="shared" si="507"/>
        <v>1306.834340272258</v>
      </c>
      <c r="P8107" s="9">
        <v>1463.5459386685593</v>
      </c>
      <c r="Q8107" s="30"/>
      <c r="R8107" s="31">
        <v>80.675931930541992</v>
      </c>
      <c r="S8107" s="30">
        <f>MAX(W8107+MIN(R8107,0),0)</f>
        <v>250.37048673629761</v>
      </c>
      <c r="T8107" s="32"/>
      <c r="U8107" s="32"/>
      <c r="V8107" s="32">
        <v>0</v>
      </c>
      <c r="W8107" s="8">
        <v>250.37048673629761</v>
      </c>
    </row>
    <row r="8108" spans="1:23" x14ac:dyDescent="0.25">
      <c r="A8108" s="26">
        <v>45995.75</v>
      </c>
      <c r="B8108" s="27">
        <f t="shared" si="505"/>
        <v>19</v>
      </c>
      <c r="C8108" s="27">
        <v>0</v>
      </c>
      <c r="D8108" s="27">
        <f t="shared" si="504"/>
        <v>19</v>
      </c>
      <c r="E8108" s="28">
        <v>2025</v>
      </c>
      <c r="F8108" s="28">
        <v>12</v>
      </c>
      <c r="G8108" s="29" t="s">
        <v>8111</v>
      </c>
      <c r="H8108" s="29">
        <v>8107</v>
      </c>
      <c r="I8108" s="29">
        <v>601.85695064187803</v>
      </c>
      <c r="J8108" s="29">
        <v>126.11800230691925</v>
      </c>
      <c r="K8108" s="29">
        <v>3.7113492098314369</v>
      </c>
      <c r="L8108" s="29">
        <v>6.9648396637330157</v>
      </c>
      <c r="M8108" s="8">
        <v>552.64108295032008</v>
      </c>
      <c r="N8108" s="8">
        <f t="shared" si="506"/>
        <v>1291.2922247726817</v>
      </c>
      <c r="O8108" s="9">
        <f t="shared" si="507"/>
        <v>1291.2922247726817</v>
      </c>
      <c r="P8108" s="9">
        <v>1450.8655413467784</v>
      </c>
      <c r="Q8108" s="30"/>
      <c r="R8108" s="31">
        <v>479.82023620605469</v>
      </c>
      <c r="S8108" s="30">
        <f>MAX(W8108+MIN(R8108,0),0)</f>
        <v>555.070876121521</v>
      </c>
      <c r="T8108" s="32"/>
      <c r="U8108" s="32"/>
      <c r="V8108" s="32">
        <v>0</v>
      </c>
      <c r="W8108" s="8">
        <v>555.070876121521</v>
      </c>
    </row>
    <row r="8109" spans="1:23" x14ac:dyDescent="0.25">
      <c r="A8109" s="26">
        <v>45995.791666666664</v>
      </c>
      <c r="B8109" s="27">
        <f t="shared" si="505"/>
        <v>20</v>
      </c>
      <c r="C8109" s="27">
        <v>0</v>
      </c>
      <c r="D8109" s="27">
        <f t="shared" si="504"/>
        <v>20</v>
      </c>
      <c r="E8109" s="28">
        <v>2025</v>
      </c>
      <c r="F8109" s="28">
        <v>12</v>
      </c>
      <c r="G8109" s="29" t="s">
        <v>8112</v>
      </c>
      <c r="H8109" s="29">
        <v>8108</v>
      </c>
      <c r="I8109" s="29">
        <v>614.2288328844628</v>
      </c>
      <c r="J8109" s="29">
        <v>119.89866442931203</v>
      </c>
      <c r="K8109" s="29">
        <v>3.7113492098314369</v>
      </c>
      <c r="L8109" s="29">
        <v>6.9648396637330157</v>
      </c>
      <c r="M8109" s="8">
        <v>663.46139639287583</v>
      </c>
      <c r="N8109" s="8">
        <f t="shared" si="506"/>
        <v>1408.265082580215</v>
      </c>
      <c r="O8109" s="9">
        <f t="shared" si="507"/>
        <v>1408.265082580215</v>
      </c>
      <c r="P8109" s="9">
        <v>1458.9976818386378</v>
      </c>
      <c r="Q8109" s="30"/>
      <c r="R8109" s="31">
        <v>265.96016216278076</v>
      </c>
      <c r="S8109" s="30">
        <f>MAX(W8109+MIN(R8109,0),0)</f>
        <v>331.20557403564453</v>
      </c>
      <c r="T8109" s="32"/>
      <c r="U8109" s="32"/>
      <c r="V8109" s="32">
        <v>0</v>
      </c>
      <c r="W8109" s="8">
        <v>331.20557403564453</v>
      </c>
    </row>
    <row r="8110" spans="1:23" x14ac:dyDescent="0.25">
      <c r="A8110" s="26">
        <v>45995.833333333336</v>
      </c>
      <c r="B8110" s="27">
        <f t="shared" si="505"/>
        <v>21</v>
      </c>
      <c r="C8110" s="27">
        <v>0</v>
      </c>
      <c r="D8110" s="27">
        <f t="shared" si="504"/>
        <v>21</v>
      </c>
      <c r="E8110" s="28">
        <v>2025</v>
      </c>
      <c r="F8110" s="28">
        <v>12</v>
      </c>
      <c r="G8110" s="29" t="s">
        <v>8113</v>
      </c>
      <c r="H8110" s="29">
        <v>8109</v>
      </c>
      <c r="I8110" s="29">
        <v>585.73062660066864</v>
      </c>
      <c r="J8110" s="29">
        <v>112.49643498932603</v>
      </c>
      <c r="K8110" s="29">
        <v>3.7113492098314369</v>
      </c>
      <c r="L8110" s="29">
        <v>6.9648396637330157</v>
      </c>
      <c r="M8110" s="8">
        <v>649.44193046568739</v>
      </c>
      <c r="N8110" s="8">
        <f t="shared" si="506"/>
        <v>1358.3451809292465</v>
      </c>
      <c r="O8110" s="9">
        <f t="shared" si="507"/>
        <v>1358.3451809292465</v>
      </c>
      <c r="P8110" s="9">
        <v>1410.7055810828108</v>
      </c>
      <c r="Q8110" s="30"/>
      <c r="R8110" s="31">
        <v>-1.9999999949504854E-6</v>
      </c>
      <c r="S8110" s="30">
        <f>MAX(W8110+MIN(R8110,0),0)</f>
        <v>72.491175943084727</v>
      </c>
      <c r="T8110" s="32"/>
      <c r="U8110" s="32"/>
      <c r="V8110" s="32">
        <v>0</v>
      </c>
      <c r="W8110" s="8">
        <v>72.491177943084722</v>
      </c>
    </row>
    <row r="8111" spans="1:23" x14ac:dyDescent="0.25">
      <c r="A8111" s="26">
        <v>45995.875</v>
      </c>
      <c r="B8111" s="27">
        <f t="shared" si="505"/>
        <v>22</v>
      </c>
      <c r="C8111" s="27">
        <v>0</v>
      </c>
      <c r="D8111" s="27">
        <f t="shared" si="504"/>
        <v>22</v>
      </c>
      <c r="E8111" s="28">
        <v>2025</v>
      </c>
      <c r="F8111" s="28">
        <v>12</v>
      </c>
      <c r="G8111" s="29" t="s">
        <v>8114</v>
      </c>
      <c r="H8111" s="29">
        <v>8110</v>
      </c>
      <c r="I8111" s="29">
        <v>540.53404215943249</v>
      </c>
      <c r="J8111" s="29">
        <v>106.43869431969404</v>
      </c>
      <c r="K8111" s="29">
        <v>3.7113492098314369</v>
      </c>
      <c r="L8111" s="29">
        <v>6.9648396637330157</v>
      </c>
      <c r="M8111" s="8">
        <v>631.37084997885836</v>
      </c>
      <c r="N8111" s="8">
        <f t="shared" si="506"/>
        <v>1289.0197753315492</v>
      </c>
      <c r="O8111" s="9">
        <f t="shared" si="507"/>
        <v>1289.0197753315492</v>
      </c>
      <c r="P8111" s="9">
        <v>1344.9611729521548</v>
      </c>
      <c r="Q8111" s="30"/>
      <c r="R8111" s="31">
        <v>-2.9999999924257281E-6</v>
      </c>
      <c r="S8111" s="30">
        <f>MAX(W8111+MIN(R8111,0),0)</f>
        <v>86.189023693603531</v>
      </c>
      <c r="T8111" s="32"/>
      <c r="U8111" s="32"/>
      <c r="V8111" s="32">
        <v>0</v>
      </c>
      <c r="W8111" s="8">
        <v>86.189026693603523</v>
      </c>
    </row>
    <row r="8112" spans="1:23" x14ac:dyDescent="0.25">
      <c r="A8112" s="26">
        <v>45995.916666666664</v>
      </c>
      <c r="B8112" s="27">
        <f t="shared" si="505"/>
        <v>23</v>
      </c>
      <c r="C8112" s="27">
        <v>0</v>
      </c>
      <c r="D8112" s="27">
        <f t="shared" si="504"/>
        <v>23</v>
      </c>
      <c r="E8112" s="28">
        <v>2025</v>
      </c>
      <c r="F8112" s="28">
        <v>12</v>
      </c>
      <c r="G8112" s="29" t="s">
        <v>8115</v>
      </c>
      <c r="H8112" s="29">
        <v>8111</v>
      </c>
      <c r="I8112" s="29">
        <v>488.09251622730631</v>
      </c>
      <c r="J8112" s="29">
        <v>102.23285765345837</v>
      </c>
      <c r="K8112" s="29">
        <v>3.7113492098314369</v>
      </c>
      <c r="L8112" s="29">
        <v>6.9648396637330157</v>
      </c>
      <c r="M8112" s="8">
        <v>636.29931348020671</v>
      </c>
      <c r="N8112" s="8">
        <f t="shared" si="506"/>
        <v>1237.3008762345357</v>
      </c>
      <c r="O8112" s="9">
        <f t="shared" si="507"/>
        <v>1237.3008762345357</v>
      </c>
      <c r="P8112" s="9">
        <v>1278.513474035195</v>
      </c>
      <c r="Q8112" s="30"/>
      <c r="R8112" s="31">
        <v>-3.9999999899009708E-6</v>
      </c>
      <c r="S8112" s="30">
        <f>MAX(W8112+MIN(R8112,0),0)</f>
        <v>75.090913878814717</v>
      </c>
      <c r="T8112" s="32"/>
      <c r="U8112" s="32"/>
      <c r="V8112" s="32">
        <v>0</v>
      </c>
      <c r="W8112" s="8">
        <v>75.090917878814707</v>
      </c>
    </row>
    <row r="8113" spans="1:23" x14ac:dyDescent="0.25">
      <c r="A8113" s="26">
        <v>45995.958333333336</v>
      </c>
      <c r="B8113" s="27">
        <f t="shared" si="505"/>
        <v>24</v>
      </c>
      <c r="C8113" s="27">
        <v>0</v>
      </c>
      <c r="D8113" s="27">
        <f t="shared" si="504"/>
        <v>24</v>
      </c>
      <c r="E8113" s="28">
        <v>2025</v>
      </c>
      <c r="F8113" s="28">
        <v>12</v>
      </c>
      <c r="G8113" s="29" t="s">
        <v>8116</v>
      </c>
      <c r="H8113" s="29">
        <v>8112</v>
      </c>
      <c r="I8113" s="29">
        <v>469.91283033009137</v>
      </c>
      <c r="J8113" s="29">
        <v>100.3389383759885</v>
      </c>
      <c r="K8113" s="29">
        <v>3.7113492098314369</v>
      </c>
      <c r="L8113" s="29">
        <v>6.9648396637330157</v>
      </c>
      <c r="M8113" s="8">
        <v>454.10213448011518</v>
      </c>
      <c r="N8113" s="8">
        <f t="shared" si="506"/>
        <v>1035.0300920597595</v>
      </c>
      <c r="O8113" s="9">
        <f t="shared" si="507"/>
        <v>1035.0300920597595</v>
      </c>
      <c r="P8113" s="9">
        <v>1248.4336567754333</v>
      </c>
      <c r="Q8113" s="30"/>
      <c r="R8113" s="31">
        <v>570</v>
      </c>
      <c r="S8113" s="30">
        <f>MAX(W8113+MIN(R8113,0),0)</f>
        <v>642.12270545959473</v>
      </c>
      <c r="T8113" s="32"/>
      <c r="U8113" s="32"/>
      <c r="V8113" s="32">
        <v>0</v>
      </c>
      <c r="W8113" s="8">
        <v>642.12270545959473</v>
      </c>
    </row>
    <row r="8114" spans="1:23" x14ac:dyDescent="0.25">
      <c r="A8114" s="26">
        <v>45996</v>
      </c>
      <c r="B8114" s="27">
        <f t="shared" si="505"/>
        <v>1</v>
      </c>
      <c r="C8114" s="27">
        <v>0</v>
      </c>
      <c r="D8114" s="27">
        <f t="shared" si="504"/>
        <v>1</v>
      </c>
      <c r="E8114" s="28">
        <v>2025</v>
      </c>
      <c r="F8114" s="28">
        <v>12</v>
      </c>
      <c r="G8114" s="29" t="s">
        <v>8117</v>
      </c>
      <c r="H8114" s="29">
        <v>8113</v>
      </c>
      <c r="I8114" s="29">
        <v>456.30850004801545</v>
      </c>
      <c r="J8114" s="29">
        <v>96.033988755528</v>
      </c>
      <c r="K8114" s="29">
        <v>3.7113492098314369</v>
      </c>
      <c r="L8114" s="29">
        <v>6.9648396637330157</v>
      </c>
      <c r="M8114" s="8">
        <v>615.68771476197105</v>
      </c>
      <c r="N8114" s="8">
        <f t="shared" si="506"/>
        <v>1178.7063924390789</v>
      </c>
      <c r="O8114" s="9">
        <f t="shared" si="507"/>
        <v>1178.7063924390789</v>
      </c>
      <c r="P8114" s="9">
        <v>1223.3277923185344</v>
      </c>
      <c r="Q8114" s="30"/>
      <c r="R8114" s="31">
        <v>-3.9999999899009708E-6</v>
      </c>
      <c r="S8114" s="30">
        <f>MAX(W8114+MIN(R8114,0),0)</f>
        <v>63.148738967315694</v>
      </c>
      <c r="T8114" s="32"/>
      <c r="U8114" s="32"/>
      <c r="V8114" s="32">
        <v>0</v>
      </c>
      <c r="W8114" s="8">
        <v>63.148742967315684</v>
      </c>
    </row>
    <row r="8115" spans="1:23" x14ac:dyDescent="0.25">
      <c r="A8115" s="26">
        <v>45996.041666666664</v>
      </c>
      <c r="B8115" s="27">
        <f t="shared" si="505"/>
        <v>2</v>
      </c>
      <c r="C8115" s="27">
        <v>0</v>
      </c>
      <c r="D8115" s="27">
        <f t="shared" si="504"/>
        <v>2</v>
      </c>
      <c r="E8115" s="28">
        <v>2025</v>
      </c>
      <c r="F8115" s="28">
        <v>12</v>
      </c>
      <c r="G8115" s="29" t="s">
        <v>8118</v>
      </c>
      <c r="H8115" s="29">
        <v>8114</v>
      </c>
      <c r="I8115" s="29">
        <v>455.83124962712861</v>
      </c>
      <c r="J8115" s="29">
        <v>95.284177710522869</v>
      </c>
      <c r="K8115" s="29">
        <v>3.7113492098314369</v>
      </c>
      <c r="L8115" s="29">
        <v>6.9648396637330157</v>
      </c>
      <c r="M8115" s="8">
        <v>534.34854301568225</v>
      </c>
      <c r="N8115" s="8">
        <f t="shared" si="506"/>
        <v>1096.140159226898</v>
      </c>
      <c r="O8115" s="9">
        <f t="shared" si="507"/>
        <v>1096.140159226898</v>
      </c>
      <c r="P8115" s="9">
        <v>1226.5276537909544</v>
      </c>
      <c r="Q8115" s="30"/>
      <c r="R8115" s="31">
        <v>-3.9999999899009708E-6</v>
      </c>
      <c r="S8115" s="30">
        <f>MAX(W8115+MIN(R8115,0),0)</f>
        <v>53.444982634918233</v>
      </c>
      <c r="T8115" s="32"/>
      <c r="U8115" s="32"/>
      <c r="V8115" s="32">
        <v>0</v>
      </c>
      <c r="W8115" s="8">
        <v>53.444986634918223</v>
      </c>
    </row>
    <row r="8116" spans="1:23" x14ac:dyDescent="0.25">
      <c r="A8116" s="26">
        <v>45996.083333333336</v>
      </c>
      <c r="B8116" s="27">
        <f t="shared" si="505"/>
        <v>3</v>
      </c>
      <c r="C8116" s="27">
        <v>0</v>
      </c>
      <c r="D8116" s="27">
        <f t="shared" si="504"/>
        <v>3</v>
      </c>
      <c r="E8116" s="28">
        <v>2025</v>
      </c>
      <c r="F8116" s="28">
        <v>12</v>
      </c>
      <c r="G8116" s="29" t="s">
        <v>8119</v>
      </c>
      <c r="H8116" s="29">
        <v>8115</v>
      </c>
      <c r="I8116" s="29">
        <v>453.25646744672304</v>
      </c>
      <c r="J8116" s="29">
        <v>95.460857324575798</v>
      </c>
      <c r="K8116" s="29">
        <v>3.7113492098314369</v>
      </c>
      <c r="L8116" s="29">
        <v>6.9648396637330157</v>
      </c>
      <c r="M8116" s="8">
        <v>630.67378497127731</v>
      </c>
      <c r="N8116" s="8">
        <f t="shared" si="506"/>
        <v>1190.0672986161405</v>
      </c>
      <c r="O8116" s="9">
        <f t="shared" si="507"/>
        <v>1190.0672986161405</v>
      </c>
      <c r="P8116" s="9">
        <v>1229.0872990739042</v>
      </c>
      <c r="Q8116" s="30"/>
      <c r="R8116" s="31">
        <v>-3.9999999899009708E-6</v>
      </c>
      <c r="S8116" s="30">
        <f>MAX(W8116+MIN(R8116,0),0)</f>
        <v>54.257116423980733</v>
      </c>
      <c r="T8116" s="32"/>
      <c r="U8116" s="32"/>
      <c r="V8116" s="32">
        <v>0</v>
      </c>
      <c r="W8116" s="8">
        <v>54.257120423980723</v>
      </c>
    </row>
    <row r="8117" spans="1:23" x14ac:dyDescent="0.25">
      <c r="A8117" s="26">
        <v>45996.125</v>
      </c>
      <c r="B8117" s="27">
        <f t="shared" si="505"/>
        <v>4</v>
      </c>
      <c r="C8117" s="27">
        <v>0</v>
      </c>
      <c r="D8117" s="27">
        <f t="shared" si="504"/>
        <v>4</v>
      </c>
      <c r="E8117" s="28">
        <v>2025</v>
      </c>
      <c r="F8117" s="28">
        <v>12</v>
      </c>
      <c r="G8117" s="29" t="s">
        <v>8120</v>
      </c>
      <c r="H8117" s="29">
        <v>8116</v>
      </c>
      <c r="I8117" s="29">
        <v>459.03087434503846</v>
      </c>
      <c r="J8117" s="29">
        <v>95.852999882595725</v>
      </c>
      <c r="K8117" s="29">
        <v>3.7113492098314369</v>
      </c>
      <c r="L8117" s="29">
        <v>6.9648396637330157</v>
      </c>
      <c r="M8117" s="8">
        <v>641.4759350130862</v>
      </c>
      <c r="N8117" s="8">
        <f t="shared" si="506"/>
        <v>1207.0359981142847</v>
      </c>
      <c r="O8117" s="9">
        <f t="shared" si="507"/>
        <v>1207.0359981142847</v>
      </c>
      <c r="P8117" s="9">
        <v>1247.5309970461694</v>
      </c>
      <c r="Q8117" s="30"/>
      <c r="R8117" s="31">
        <v>-3.9999999899009708E-6</v>
      </c>
      <c r="S8117" s="30">
        <f>MAX(W8117+MIN(R8117,0),0)</f>
        <v>49.746400462524434</v>
      </c>
      <c r="T8117" s="32"/>
      <c r="U8117" s="32"/>
      <c r="V8117" s="32">
        <v>0</v>
      </c>
      <c r="W8117" s="8">
        <v>49.746404462524424</v>
      </c>
    </row>
    <row r="8118" spans="1:23" x14ac:dyDescent="0.25">
      <c r="A8118" s="26">
        <v>45996.166666666664</v>
      </c>
      <c r="B8118" s="27">
        <f t="shared" si="505"/>
        <v>5</v>
      </c>
      <c r="C8118" s="27">
        <v>0</v>
      </c>
      <c r="D8118" s="27">
        <f t="shared" si="504"/>
        <v>5</v>
      </c>
      <c r="E8118" s="28">
        <v>2025</v>
      </c>
      <c r="F8118" s="28">
        <v>12</v>
      </c>
      <c r="G8118" s="29" t="s">
        <v>8121</v>
      </c>
      <c r="H8118" s="29">
        <v>8117</v>
      </c>
      <c r="I8118" s="29">
        <v>480.99947611191294</v>
      </c>
      <c r="J8118" s="29">
        <v>98.08196403793427</v>
      </c>
      <c r="K8118" s="29">
        <v>3.7113492098314369</v>
      </c>
      <c r="L8118" s="29">
        <v>6.9648396637330157</v>
      </c>
      <c r="M8118" s="8">
        <v>664.65548869806992</v>
      </c>
      <c r="N8118" s="8">
        <f t="shared" si="506"/>
        <v>1254.4131177214815</v>
      </c>
      <c r="O8118" s="9">
        <f t="shared" si="507"/>
        <v>1254.4131177214815</v>
      </c>
      <c r="P8118" s="9">
        <v>1293.2181180266573</v>
      </c>
      <c r="Q8118" s="30"/>
      <c r="R8118" s="31">
        <v>-3.9999999899009708E-6</v>
      </c>
      <c r="S8118" s="30">
        <f>MAX(W8118+MIN(R8118,0),0)</f>
        <v>47.203304397003194</v>
      </c>
      <c r="T8118" s="32"/>
      <c r="U8118" s="32"/>
      <c r="V8118" s="32">
        <v>0</v>
      </c>
      <c r="W8118" s="8">
        <v>47.203308397003184</v>
      </c>
    </row>
    <row r="8119" spans="1:23" x14ac:dyDescent="0.25">
      <c r="A8119" s="26">
        <v>45996.208333333336</v>
      </c>
      <c r="B8119" s="27">
        <f t="shared" si="505"/>
        <v>6</v>
      </c>
      <c r="C8119" s="27">
        <v>0</v>
      </c>
      <c r="D8119" s="27">
        <f t="shared" si="504"/>
        <v>6</v>
      </c>
      <c r="E8119" s="28">
        <v>2025</v>
      </c>
      <c r="F8119" s="28">
        <v>12</v>
      </c>
      <c r="G8119" s="29" t="s">
        <v>8122</v>
      </c>
      <c r="H8119" s="29">
        <v>8118</v>
      </c>
      <c r="I8119" s="29">
        <v>518.43293068201831</v>
      </c>
      <c r="J8119" s="29">
        <v>103.91993250471991</v>
      </c>
      <c r="K8119" s="29">
        <v>3.7113492098314369</v>
      </c>
      <c r="L8119" s="29">
        <v>6.9648396637330157</v>
      </c>
      <c r="M8119" s="8">
        <v>506.206876429261</v>
      </c>
      <c r="N8119" s="8">
        <f t="shared" si="506"/>
        <v>1139.2359284895635</v>
      </c>
      <c r="O8119" s="9">
        <f t="shared" si="507"/>
        <v>1139.2359284895635</v>
      </c>
      <c r="P8119" s="9">
        <v>1366.1176130820168</v>
      </c>
      <c r="Q8119" s="30"/>
      <c r="R8119" s="31">
        <v>-2.9999999924257281E-6</v>
      </c>
      <c r="S8119" s="30">
        <f>MAX(W8119+MIN(R8119,0),0)</f>
        <v>48.769627293151871</v>
      </c>
      <c r="T8119" s="32"/>
      <c r="U8119" s="32"/>
      <c r="V8119" s="32">
        <v>0</v>
      </c>
      <c r="W8119" s="8">
        <v>48.769630293151863</v>
      </c>
    </row>
    <row r="8120" spans="1:23" x14ac:dyDescent="0.25">
      <c r="A8120" s="26">
        <v>45996.25</v>
      </c>
      <c r="B8120" s="27">
        <f t="shared" si="505"/>
        <v>7</v>
      </c>
      <c r="C8120" s="27">
        <v>0</v>
      </c>
      <c r="D8120" s="27">
        <f t="shared" si="504"/>
        <v>7</v>
      </c>
      <c r="E8120" s="28">
        <v>2025</v>
      </c>
      <c r="F8120" s="28">
        <v>12</v>
      </c>
      <c r="G8120" s="29" t="s">
        <v>8123</v>
      </c>
      <c r="H8120" s="29">
        <v>8119</v>
      </c>
      <c r="I8120" s="29">
        <v>552.14964946869304</v>
      </c>
      <c r="J8120" s="29">
        <v>115.37286529128536</v>
      </c>
      <c r="K8120" s="29">
        <v>9.6958324785146391E-2</v>
      </c>
      <c r="L8120" s="29">
        <v>0.18314350237194321</v>
      </c>
      <c r="M8120" s="8">
        <v>525.92301408583376</v>
      </c>
      <c r="N8120" s="8">
        <f t="shared" si="506"/>
        <v>1193.7256306729694</v>
      </c>
      <c r="O8120" s="9">
        <f t="shared" si="507"/>
        <v>1193.7256306729694</v>
      </c>
      <c r="P8120" s="9">
        <v>1422.8536685782192</v>
      </c>
      <c r="Q8120" s="30"/>
      <c r="R8120" s="31">
        <v>114.31812858581543</v>
      </c>
      <c r="S8120" s="30">
        <f>MAX(W8120+MIN(R8120,0),0)</f>
        <v>168.55408334732056</v>
      </c>
      <c r="T8120" s="32"/>
      <c r="U8120" s="32"/>
      <c r="V8120" s="32">
        <v>0</v>
      </c>
      <c r="W8120" s="8">
        <v>168.55408334732056</v>
      </c>
    </row>
    <row r="8121" spans="1:23" x14ac:dyDescent="0.25">
      <c r="A8121" s="26">
        <v>45996.291666666664</v>
      </c>
      <c r="B8121" s="27">
        <f t="shared" si="505"/>
        <v>8</v>
      </c>
      <c r="C8121" s="27">
        <v>0</v>
      </c>
      <c r="D8121" s="27">
        <f t="shared" si="504"/>
        <v>8</v>
      </c>
      <c r="E8121" s="28">
        <v>2025</v>
      </c>
      <c r="F8121" s="28">
        <v>12</v>
      </c>
      <c r="G8121" s="29" t="s">
        <v>8124</v>
      </c>
      <c r="H8121" s="29">
        <v>8120</v>
      </c>
      <c r="I8121" s="29">
        <v>526.91678410071859</v>
      </c>
      <c r="J8121" s="29">
        <v>131.01655233800884</v>
      </c>
      <c r="K8121" s="29">
        <v>9.6958324785146391E-2</v>
      </c>
      <c r="L8121" s="29">
        <v>0.18314350237194321</v>
      </c>
      <c r="M8121" s="8">
        <v>546.86104861358581</v>
      </c>
      <c r="N8121" s="8">
        <f t="shared" si="506"/>
        <v>1205.0744868794704</v>
      </c>
      <c r="O8121" s="9">
        <f t="shared" si="507"/>
        <v>1205.0744868794704</v>
      </c>
      <c r="P8121" s="9">
        <v>1425.7572635689999</v>
      </c>
      <c r="Q8121" s="30"/>
      <c r="R8121" s="31">
        <v>0</v>
      </c>
      <c r="S8121" s="30">
        <f>MAX(W8121+MIN(R8121,0),0)</f>
        <v>234.85471260547638</v>
      </c>
      <c r="T8121" s="32"/>
      <c r="U8121" s="32"/>
      <c r="V8121" s="32">
        <v>0</v>
      </c>
      <c r="W8121" s="8">
        <v>234.85471260547638</v>
      </c>
    </row>
    <row r="8122" spans="1:23" x14ac:dyDescent="0.25">
      <c r="A8122" s="26">
        <v>45996.333333333336</v>
      </c>
      <c r="B8122" s="27">
        <f t="shared" si="505"/>
        <v>9</v>
      </c>
      <c r="C8122" s="27">
        <v>0</v>
      </c>
      <c r="D8122" s="27">
        <f t="shared" si="504"/>
        <v>9</v>
      </c>
      <c r="E8122" s="28">
        <v>2025</v>
      </c>
      <c r="F8122" s="28">
        <v>12</v>
      </c>
      <c r="G8122" s="29" t="s">
        <v>8125</v>
      </c>
      <c r="H8122" s="29">
        <v>8121</v>
      </c>
      <c r="I8122" s="29">
        <v>441.74212772112702</v>
      </c>
      <c r="J8122" s="29">
        <v>147.75586845480441</v>
      </c>
      <c r="K8122" s="29">
        <v>9.6958324785146391E-2</v>
      </c>
      <c r="L8122" s="29">
        <v>0.18314350237194321</v>
      </c>
      <c r="M8122" s="8">
        <v>535.80004340505207</v>
      </c>
      <c r="N8122" s="8">
        <f t="shared" si="506"/>
        <v>1125.5781414081407</v>
      </c>
      <c r="O8122" s="9">
        <f t="shared" si="507"/>
        <v>1125.5781414081407</v>
      </c>
      <c r="P8122" s="9">
        <v>1361.4452392517801</v>
      </c>
      <c r="Q8122" s="30"/>
      <c r="R8122" s="31">
        <v>0</v>
      </c>
      <c r="S8122" s="30">
        <f>MAX(W8122+MIN(R8122,0),0)</f>
        <v>585.79776811599731</v>
      </c>
      <c r="T8122" s="32"/>
      <c r="U8122" s="32"/>
      <c r="V8122" s="32">
        <v>0</v>
      </c>
      <c r="W8122" s="8">
        <v>585.79776811599731</v>
      </c>
    </row>
    <row r="8123" spans="1:23" x14ac:dyDescent="0.25">
      <c r="A8123" s="26">
        <v>45996.375</v>
      </c>
      <c r="B8123" s="27">
        <f t="shared" si="505"/>
        <v>10</v>
      </c>
      <c r="C8123" s="27">
        <v>0</v>
      </c>
      <c r="D8123" s="27">
        <f t="shared" si="504"/>
        <v>10</v>
      </c>
      <c r="E8123" s="28">
        <v>2025</v>
      </c>
      <c r="F8123" s="28">
        <v>12</v>
      </c>
      <c r="G8123" s="29" t="s">
        <v>8126</v>
      </c>
      <c r="H8123" s="29">
        <v>8122</v>
      </c>
      <c r="I8123" s="29">
        <v>359.12501648642353</v>
      </c>
      <c r="J8123" s="29">
        <v>156.42609732003618</v>
      </c>
      <c r="K8123" s="29">
        <v>9.6958324785146391E-2</v>
      </c>
      <c r="L8123" s="29">
        <v>0.18314350237194321</v>
      </c>
      <c r="M8123" s="8">
        <v>533.79186943686364</v>
      </c>
      <c r="N8123" s="8">
        <f t="shared" si="506"/>
        <v>1049.6230850704806</v>
      </c>
      <c r="O8123" s="9">
        <f t="shared" si="507"/>
        <v>1049.6230850704806</v>
      </c>
      <c r="P8123" s="9">
        <v>1283.2438296013233</v>
      </c>
      <c r="Q8123" s="30"/>
      <c r="R8123" s="31">
        <v>0</v>
      </c>
      <c r="S8123" s="30">
        <f>MAX(W8123+MIN(R8123,0),0)</f>
        <v>692.99469327926636</v>
      </c>
      <c r="T8123" s="32"/>
      <c r="U8123" s="32"/>
      <c r="V8123" s="32">
        <v>0</v>
      </c>
      <c r="W8123" s="8">
        <v>692.99469327926636</v>
      </c>
    </row>
    <row r="8124" spans="1:23" x14ac:dyDescent="0.25">
      <c r="A8124" s="26">
        <v>45996.416666666664</v>
      </c>
      <c r="B8124" s="27">
        <f t="shared" si="505"/>
        <v>11</v>
      </c>
      <c r="C8124" s="27">
        <v>0</v>
      </c>
      <c r="D8124" s="27">
        <f t="shared" si="504"/>
        <v>11</v>
      </c>
      <c r="E8124" s="28">
        <v>2025</v>
      </c>
      <c r="F8124" s="28">
        <v>12</v>
      </c>
      <c r="G8124" s="29" t="s">
        <v>8127</v>
      </c>
      <c r="H8124" s="29">
        <v>8123</v>
      </c>
      <c r="I8124" s="29">
        <v>322.67622757024736</v>
      </c>
      <c r="J8124" s="29">
        <v>160.56729510308179</v>
      </c>
      <c r="K8124" s="29">
        <v>9.6958324785146391E-2</v>
      </c>
      <c r="L8124" s="29">
        <v>0.18314350237194321</v>
      </c>
      <c r="M8124" s="8">
        <v>530.42997091828624</v>
      </c>
      <c r="N8124" s="8">
        <f t="shared" si="506"/>
        <v>1013.9535954187725</v>
      </c>
      <c r="O8124" s="9">
        <f t="shared" si="507"/>
        <v>1013.9535954187725</v>
      </c>
      <c r="P8124" s="9">
        <v>1245.3279866368189</v>
      </c>
      <c r="Q8124" s="30"/>
      <c r="R8124" s="31">
        <v>0</v>
      </c>
      <c r="S8124" s="30">
        <f>MAX(W8124+MIN(R8124,0),0)</f>
        <v>706.41627526283264</v>
      </c>
      <c r="T8124" s="32"/>
      <c r="U8124" s="32"/>
      <c r="V8124" s="32">
        <v>0</v>
      </c>
      <c r="W8124" s="8">
        <v>706.41627526283264</v>
      </c>
    </row>
    <row r="8125" spans="1:23" x14ac:dyDescent="0.25">
      <c r="A8125" s="26">
        <v>45996.458333333336</v>
      </c>
      <c r="B8125" s="27">
        <f t="shared" si="505"/>
        <v>12</v>
      </c>
      <c r="C8125" s="27">
        <v>0</v>
      </c>
      <c r="D8125" s="27">
        <f t="shared" si="504"/>
        <v>12</v>
      </c>
      <c r="E8125" s="28">
        <v>2025</v>
      </c>
      <c r="F8125" s="28">
        <v>12</v>
      </c>
      <c r="G8125" s="29" t="s">
        <v>8128</v>
      </c>
      <c r="H8125" s="29">
        <v>8124</v>
      </c>
      <c r="I8125" s="29">
        <v>311.47969568700262</v>
      </c>
      <c r="J8125" s="29">
        <v>159.44257853557409</v>
      </c>
      <c r="K8125" s="29">
        <v>9.6958324785146391E-2</v>
      </c>
      <c r="L8125" s="29">
        <v>0.18314350237194321</v>
      </c>
      <c r="M8125" s="8">
        <v>535.38732951341251</v>
      </c>
      <c r="N8125" s="8">
        <f t="shared" si="506"/>
        <v>1006.5897055631463</v>
      </c>
      <c r="O8125" s="9">
        <f t="shared" si="507"/>
        <v>1006.5897055631463</v>
      </c>
      <c r="P8125" s="9">
        <v>1226.1235738759819</v>
      </c>
      <c r="Q8125" s="30"/>
      <c r="R8125" s="31">
        <v>-236.97963714599609</v>
      </c>
      <c r="S8125" s="30">
        <f>MAX(W8125+MIN(R8125,0),0)</f>
        <v>222.58454322814941</v>
      </c>
      <c r="T8125" s="32"/>
      <c r="U8125" s="32"/>
      <c r="V8125" s="32">
        <v>0</v>
      </c>
      <c r="W8125" s="8">
        <v>459.56418037414551</v>
      </c>
    </row>
    <row r="8126" spans="1:23" x14ac:dyDescent="0.25">
      <c r="A8126" s="26">
        <v>45996.5</v>
      </c>
      <c r="B8126" s="27">
        <f t="shared" si="505"/>
        <v>13</v>
      </c>
      <c r="C8126" s="27">
        <v>0</v>
      </c>
      <c r="D8126" s="27">
        <f t="shared" si="504"/>
        <v>13</v>
      </c>
      <c r="E8126" s="28">
        <v>2025</v>
      </c>
      <c r="F8126" s="28">
        <v>12</v>
      </c>
      <c r="G8126" s="29" t="s">
        <v>8129</v>
      </c>
      <c r="H8126" s="29">
        <v>8125</v>
      </c>
      <c r="I8126" s="29">
        <v>312.73584465033019</v>
      </c>
      <c r="J8126" s="29">
        <v>153.1758388102941</v>
      </c>
      <c r="K8126" s="29">
        <v>9.6958324785146391E-2</v>
      </c>
      <c r="L8126" s="29">
        <v>0.18314350237194321</v>
      </c>
      <c r="M8126" s="8">
        <v>521.09586757909619</v>
      </c>
      <c r="N8126" s="8">
        <f t="shared" si="506"/>
        <v>987.28765286687758</v>
      </c>
      <c r="O8126" s="9">
        <f t="shared" si="507"/>
        <v>987.28765286687758</v>
      </c>
      <c r="P8126" s="9">
        <v>1216.4156907721274</v>
      </c>
      <c r="Q8126" s="30"/>
      <c r="R8126" s="31">
        <v>-447.83858966827393</v>
      </c>
      <c r="S8126" s="30">
        <f>MAX(W8126+MIN(R8126,0),0)</f>
        <v>0</v>
      </c>
      <c r="T8126" s="32"/>
      <c r="U8126" s="32"/>
      <c r="V8126" s="32">
        <v>0</v>
      </c>
      <c r="W8126" s="8">
        <v>234.4577260017395</v>
      </c>
    </row>
    <row r="8127" spans="1:23" x14ac:dyDescent="0.25">
      <c r="A8127" s="26">
        <v>45996.541666666664</v>
      </c>
      <c r="B8127" s="27">
        <f t="shared" si="505"/>
        <v>14</v>
      </c>
      <c r="C8127" s="27">
        <v>0</v>
      </c>
      <c r="D8127" s="27">
        <f t="shared" si="504"/>
        <v>14</v>
      </c>
      <c r="E8127" s="28">
        <v>2025</v>
      </c>
      <c r="F8127" s="28">
        <v>12</v>
      </c>
      <c r="G8127" s="29" t="s">
        <v>8130</v>
      </c>
      <c r="H8127" s="29">
        <v>8126</v>
      </c>
      <c r="I8127" s="29">
        <v>315.35264210480932</v>
      </c>
      <c r="J8127" s="29">
        <v>150.69801495467371</v>
      </c>
      <c r="K8127" s="29">
        <v>9.6958324785146391E-2</v>
      </c>
      <c r="L8127" s="29">
        <v>0.18314350237194321</v>
      </c>
      <c r="M8127" s="8">
        <v>540.92899169456314</v>
      </c>
      <c r="N8127" s="8">
        <f t="shared" si="506"/>
        <v>1007.2597505812032</v>
      </c>
      <c r="O8127" s="9">
        <f t="shared" si="507"/>
        <v>1007.2597505812032</v>
      </c>
      <c r="P8127" s="9">
        <v>1211.5255734686239</v>
      </c>
      <c r="Q8127" s="30"/>
      <c r="R8127" s="31">
        <v>-483.66480255126953</v>
      </c>
      <c r="S8127" s="30">
        <f>MAX(W8127+MIN(R8127,0),0)</f>
        <v>0</v>
      </c>
      <c r="T8127" s="32"/>
      <c r="U8127" s="32"/>
      <c r="V8127" s="32">
        <v>0</v>
      </c>
      <c r="W8127" s="8">
        <v>207.56104612350464</v>
      </c>
    </row>
    <row r="8128" spans="1:23" x14ac:dyDescent="0.25">
      <c r="A8128" s="26">
        <v>45996.583333333336</v>
      </c>
      <c r="B8128" s="27">
        <f t="shared" si="505"/>
        <v>15</v>
      </c>
      <c r="C8128" s="27">
        <v>0</v>
      </c>
      <c r="D8128" s="27">
        <f t="shared" si="504"/>
        <v>15</v>
      </c>
      <c r="E8128" s="28">
        <v>2025</v>
      </c>
      <c r="F8128" s="28">
        <v>12</v>
      </c>
      <c r="G8128" s="29" t="s">
        <v>8131</v>
      </c>
      <c r="H8128" s="29">
        <v>8127</v>
      </c>
      <c r="I8128" s="29">
        <v>349.34730808920148</v>
      </c>
      <c r="J8128" s="29">
        <v>148.41626237806324</v>
      </c>
      <c r="K8128" s="29">
        <v>9.6958324785146391E-2</v>
      </c>
      <c r="L8128" s="29">
        <v>0.18314350237194321</v>
      </c>
      <c r="M8128" s="8">
        <v>534.37189350128995</v>
      </c>
      <c r="N8128" s="8">
        <f t="shared" si="506"/>
        <v>1032.4155657957117</v>
      </c>
      <c r="O8128" s="9">
        <f t="shared" si="507"/>
        <v>1032.4155657957117</v>
      </c>
      <c r="P8128" s="9">
        <v>1231.4129536817591</v>
      </c>
      <c r="Q8128" s="30"/>
      <c r="R8128" s="31">
        <v>-484.81620025634766</v>
      </c>
      <c r="S8128" s="30">
        <f>MAX(W8128+MIN(R8128,0),0)</f>
        <v>0</v>
      </c>
      <c r="T8128" s="32"/>
      <c r="U8128" s="32"/>
      <c r="V8128" s="32">
        <v>0</v>
      </c>
      <c r="W8128" s="8">
        <v>217.36036014556885</v>
      </c>
    </row>
    <row r="8129" spans="1:23" x14ac:dyDescent="0.25">
      <c r="A8129" s="26">
        <v>45996.625</v>
      </c>
      <c r="B8129" s="27">
        <f t="shared" si="505"/>
        <v>16</v>
      </c>
      <c r="C8129" s="27">
        <v>0</v>
      </c>
      <c r="D8129" s="27">
        <f t="shared" si="504"/>
        <v>16</v>
      </c>
      <c r="E8129" s="28">
        <v>2025</v>
      </c>
      <c r="F8129" s="28">
        <v>12</v>
      </c>
      <c r="G8129" s="29" t="s">
        <v>8132</v>
      </c>
      <c r="H8129" s="29">
        <v>8128</v>
      </c>
      <c r="I8129" s="29">
        <v>429.96061394501186</v>
      </c>
      <c r="J8129" s="29">
        <v>140.69730241044576</v>
      </c>
      <c r="K8129" s="29">
        <v>9.6958324785146391E-2</v>
      </c>
      <c r="L8129" s="29">
        <v>0.18314350237194321</v>
      </c>
      <c r="M8129" s="8">
        <v>509.43636722077804</v>
      </c>
      <c r="N8129" s="8">
        <f t="shared" si="506"/>
        <v>1080.3743854033928</v>
      </c>
      <c r="O8129" s="9">
        <f t="shared" si="507"/>
        <v>1080.3743854033928</v>
      </c>
      <c r="P8129" s="9">
        <v>1296.2723838721759</v>
      </c>
      <c r="Q8129" s="30"/>
      <c r="R8129" s="31">
        <v>-131.90641975402832</v>
      </c>
      <c r="S8129" s="30">
        <f>MAX(W8129+MIN(R8129,0),0)</f>
        <v>301.0575065612793</v>
      </c>
      <c r="T8129" s="32"/>
      <c r="U8129" s="32"/>
      <c r="V8129" s="32">
        <v>0</v>
      </c>
      <c r="W8129" s="8">
        <v>432.96392631530762</v>
      </c>
    </row>
    <row r="8130" spans="1:23" x14ac:dyDescent="0.25">
      <c r="A8130" s="26">
        <v>45996.666666666664</v>
      </c>
      <c r="B8130" s="27">
        <f t="shared" si="505"/>
        <v>17</v>
      </c>
      <c r="C8130" s="27">
        <v>0</v>
      </c>
      <c r="D8130" s="27">
        <f t="shared" ref="D8130:D8193" si="508">IF(C8130+B8130&gt;24,1,C8130+B8130)</f>
        <v>17</v>
      </c>
      <c r="E8130" s="28">
        <v>2025</v>
      </c>
      <c r="F8130" s="28">
        <v>12</v>
      </c>
      <c r="G8130" s="29" t="s">
        <v>8133</v>
      </c>
      <c r="H8130" s="29">
        <v>8129</v>
      </c>
      <c r="I8130" s="29">
        <v>526.33072489312838</v>
      </c>
      <c r="J8130" s="29">
        <v>130.80755328236083</v>
      </c>
      <c r="K8130" s="29">
        <v>9.6958324785146391E-2</v>
      </c>
      <c r="L8130" s="29">
        <v>0.18314350237194321</v>
      </c>
      <c r="M8130" s="8">
        <v>675.86668809383843</v>
      </c>
      <c r="N8130" s="8">
        <f t="shared" si="506"/>
        <v>1333.2850680964848</v>
      </c>
      <c r="O8130" s="9">
        <f t="shared" si="507"/>
        <v>1333.2850680964848</v>
      </c>
      <c r="P8130" s="9">
        <v>1378.4939286130329</v>
      </c>
      <c r="Q8130" s="30"/>
      <c r="R8130" s="31">
        <v>0</v>
      </c>
      <c r="S8130" s="30">
        <f>MAX(W8130+MIN(R8130,0),0)</f>
        <v>226.36730885505676</v>
      </c>
      <c r="T8130" s="32"/>
      <c r="U8130" s="32"/>
      <c r="V8130" s="32">
        <v>0</v>
      </c>
      <c r="W8130" s="8">
        <v>226.36730885505676</v>
      </c>
    </row>
    <row r="8131" spans="1:23" x14ac:dyDescent="0.25">
      <c r="A8131" s="26">
        <v>45996.708333333336</v>
      </c>
      <c r="B8131" s="27">
        <f t="shared" ref="B8131:B8194" si="509">HOUR(A8131)+1</f>
        <v>18</v>
      </c>
      <c r="C8131" s="27">
        <v>0</v>
      </c>
      <c r="D8131" s="27">
        <f t="shared" si="508"/>
        <v>18</v>
      </c>
      <c r="E8131" s="28">
        <v>2025</v>
      </c>
      <c r="F8131" s="28">
        <v>12</v>
      </c>
      <c r="G8131" s="29" t="s">
        <v>8134</v>
      </c>
      <c r="H8131" s="29">
        <v>8130</v>
      </c>
      <c r="I8131" s="29">
        <v>582.25951857336031</v>
      </c>
      <c r="J8131" s="29">
        <v>125.9133125101506</v>
      </c>
      <c r="K8131" s="29">
        <v>3.7113492098314369</v>
      </c>
      <c r="L8131" s="29">
        <v>6.9648396637330157</v>
      </c>
      <c r="M8131" s="8">
        <v>657.6979945189338</v>
      </c>
      <c r="N8131" s="8">
        <f t="shared" ref="N8131:N8194" si="510">SUMIFS(I8131:M8131,I8131:M8131,"&gt;0")</f>
        <v>1376.5470144760091</v>
      </c>
      <c r="O8131" s="9">
        <f t="shared" ref="O8131:O8194" si="511">SUM(I8131:M8131)</f>
        <v>1376.5470144760091</v>
      </c>
      <c r="P8131" s="9">
        <v>1428.5604126464802</v>
      </c>
      <c r="Q8131" s="30"/>
      <c r="R8131" s="31">
        <v>0.14879311621189117</v>
      </c>
      <c r="S8131" s="30">
        <f>MAX(W8131+MIN(R8131,0),0)</f>
        <v>177.11424817144871</v>
      </c>
      <c r="T8131" s="32"/>
      <c r="U8131" s="32"/>
      <c r="V8131" s="32">
        <v>0</v>
      </c>
      <c r="W8131" s="8">
        <v>177.11424817144871</v>
      </c>
    </row>
    <row r="8132" spans="1:23" x14ac:dyDescent="0.25">
      <c r="A8132" s="26">
        <v>45996.75</v>
      </c>
      <c r="B8132" s="27">
        <f t="shared" si="509"/>
        <v>19</v>
      </c>
      <c r="C8132" s="27">
        <v>0</v>
      </c>
      <c r="D8132" s="27">
        <f t="shared" si="508"/>
        <v>19</v>
      </c>
      <c r="E8132" s="28">
        <v>2025</v>
      </c>
      <c r="F8132" s="28">
        <v>12</v>
      </c>
      <c r="G8132" s="29" t="s">
        <v>8135</v>
      </c>
      <c r="H8132" s="29">
        <v>8131</v>
      </c>
      <c r="I8132" s="29">
        <v>580.57783029569794</v>
      </c>
      <c r="J8132" s="29">
        <v>116.68180267588485</v>
      </c>
      <c r="K8132" s="29">
        <v>3.7113492098314369</v>
      </c>
      <c r="L8132" s="29">
        <v>6.9648396637330157</v>
      </c>
      <c r="M8132" s="8">
        <v>476.36765371075808</v>
      </c>
      <c r="N8132" s="8">
        <f t="shared" si="510"/>
        <v>1184.3034755559052</v>
      </c>
      <c r="O8132" s="9">
        <f t="shared" si="511"/>
        <v>1184.3034755559052</v>
      </c>
      <c r="P8132" s="9">
        <v>1406.6924535227652</v>
      </c>
      <c r="Q8132" s="30"/>
      <c r="R8132" s="31">
        <v>409.49987030029297</v>
      </c>
      <c r="S8132" s="30">
        <f>MAX(W8132+MIN(R8132,0),0)</f>
        <v>593.80923509597778</v>
      </c>
      <c r="T8132" s="32"/>
      <c r="U8132" s="32"/>
      <c r="V8132" s="32">
        <v>0</v>
      </c>
      <c r="W8132" s="8">
        <v>593.80923509597778</v>
      </c>
    </row>
    <row r="8133" spans="1:23" x14ac:dyDescent="0.25">
      <c r="A8133" s="26">
        <v>45996.791666666664</v>
      </c>
      <c r="B8133" s="27">
        <f t="shared" si="509"/>
        <v>20</v>
      </c>
      <c r="C8133" s="27">
        <v>0</v>
      </c>
      <c r="D8133" s="27">
        <f t="shared" si="508"/>
        <v>20</v>
      </c>
      <c r="E8133" s="28">
        <v>2025</v>
      </c>
      <c r="F8133" s="28">
        <v>12</v>
      </c>
      <c r="G8133" s="29" t="s">
        <v>8136</v>
      </c>
      <c r="H8133" s="29">
        <v>8132</v>
      </c>
      <c r="I8133" s="29">
        <v>590.3566160076399</v>
      </c>
      <c r="J8133" s="29">
        <v>112.09998317242676</v>
      </c>
      <c r="K8133" s="29">
        <v>3.7113492098314369</v>
      </c>
      <c r="L8133" s="29">
        <v>6.9648396637330157</v>
      </c>
      <c r="M8133" s="8">
        <v>480.11510433447802</v>
      </c>
      <c r="N8133" s="8">
        <f t="shared" si="510"/>
        <v>1193.247892388109</v>
      </c>
      <c r="O8133" s="9">
        <f t="shared" si="511"/>
        <v>1193.247892388109</v>
      </c>
      <c r="P8133" s="9">
        <v>1415.636870354969</v>
      </c>
      <c r="Q8133" s="30"/>
      <c r="R8133" s="31">
        <v>209.93994040625</v>
      </c>
      <c r="S8133" s="30">
        <f>MAX(W8133+MIN(R8133,0),0)</f>
        <v>395.38881392614746</v>
      </c>
      <c r="T8133" s="32"/>
      <c r="U8133" s="32"/>
      <c r="V8133" s="32">
        <v>0</v>
      </c>
      <c r="W8133" s="8">
        <v>395.38881392614746</v>
      </c>
    </row>
    <row r="8134" spans="1:23" x14ac:dyDescent="0.25">
      <c r="A8134" s="26">
        <v>45996.833333333336</v>
      </c>
      <c r="B8134" s="27">
        <f t="shared" si="509"/>
        <v>21</v>
      </c>
      <c r="C8134" s="27">
        <v>0</v>
      </c>
      <c r="D8134" s="27">
        <f t="shared" si="508"/>
        <v>21</v>
      </c>
      <c r="E8134" s="28">
        <v>2025</v>
      </c>
      <c r="F8134" s="28">
        <v>12</v>
      </c>
      <c r="G8134" s="29" t="s">
        <v>8137</v>
      </c>
      <c r="H8134" s="29">
        <v>8133</v>
      </c>
      <c r="I8134" s="29">
        <v>562.58021058613508</v>
      </c>
      <c r="J8134" s="29">
        <v>106.55935356831557</v>
      </c>
      <c r="K8134" s="29">
        <v>3.7113492098314369</v>
      </c>
      <c r="L8134" s="29">
        <v>6.9648396637330157</v>
      </c>
      <c r="M8134" s="8">
        <v>592.70849431157535</v>
      </c>
      <c r="N8134" s="8">
        <f t="shared" si="510"/>
        <v>1272.5242473395904</v>
      </c>
      <c r="O8134" s="9">
        <f t="shared" si="511"/>
        <v>1272.5242473395904</v>
      </c>
      <c r="P8134" s="9">
        <v>1373.8724480912992</v>
      </c>
      <c r="Q8134" s="30"/>
      <c r="R8134" s="31">
        <v>-1.9999999949504854E-6</v>
      </c>
      <c r="S8134" s="30">
        <f>MAX(W8134+MIN(R8134,0),0)</f>
        <v>171.72664719171144</v>
      </c>
      <c r="T8134" s="32"/>
      <c r="U8134" s="32"/>
      <c r="V8134" s="32">
        <v>0</v>
      </c>
      <c r="W8134" s="8">
        <v>171.72664919171143</v>
      </c>
    </row>
    <row r="8135" spans="1:23" x14ac:dyDescent="0.25">
      <c r="A8135" s="26">
        <v>45996.875</v>
      </c>
      <c r="B8135" s="27">
        <f t="shared" si="509"/>
        <v>22</v>
      </c>
      <c r="C8135" s="27">
        <v>0</v>
      </c>
      <c r="D8135" s="27">
        <f t="shared" si="508"/>
        <v>22</v>
      </c>
      <c r="E8135" s="28">
        <v>2025</v>
      </c>
      <c r="F8135" s="28">
        <v>12</v>
      </c>
      <c r="G8135" s="29" t="s">
        <v>8138</v>
      </c>
      <c r="H8135" s="29">
        <v>8134</v>
      </c>
      <c r="I8135" s="29">
        <v>526.66469245627718</v>
      </c>
      <c r="J8135" s="29">
        <v>99.996352295080982</v>
      </c>
      <c r="K8135" s="29">
        <v>3.7113492098314369</v>
      </c>
      <c r="L8135" s="29">
        <v>6.9648396637330157</v>
      </c>
      <c r="M8135" s="8">
        <v>614.33240428087322</v>
      </c>
      <c r="N8135" s="8">
        <f t="shared" si="510"/>
        <v>1251.6696379057958</v>
      </c>
      <c r="O8135" s="9">
        <f t="shared" si="511"/>
        <v>1251.6696379057958</v>
      </c>
      <c r="P8135" s="9">
        <v>1317.9216358071631</v>
      </c>
      <c r="Q8135" s="30"/>
      <c r="R8135" s="31">
        <v>-2.9999999924257281E-6</v>
      </c>
      <c r="S8135" s="30">
        <f>MAX(W8135+MIN(R8135,0),0)</f>
        <v>152.95420142034914</v>
      </c>
      <c r="T8135" s="32"/>
      <c r="U8135" s="32"/>
      <c r="V8135" s="32">
        <v>0</v>
      </c>
      <c r="W8135" s="8">
        <v>152.95420442034913</v>
      </c>
    </row>
    <row r="8136" spans="1:23" x14ac:dyDescent="0.25">
      <c r="A8136" s="26">
        <v>45996.916666666664</v>
      </c>
      <c r="B8136" s="27">
        <f t="shared" si="509"/>
        <v>23</v>
      </c>
      <c r="C8136" s="27">
        <v>0</v>
      </c>
      <c r="D8136" s="27">
        <f t="shared" si="508"/>
        <v>23</v>
      </c>
      <c r="E8136" s="28">
        <v>2025</v>
      </c>
      <c r="F8136" s="28">
        <v>12</v>
      </c>
      <c r="G8136" s="29" t="s">
        <v>8139</v>
      </c>
      <c r="H8136" s="29">
        <v>8135</v>
      </c>
      <c r="I8136" s="29">
        <v>490.76856599137636</v>
      </c>
      <c r="J8136" s="29">
        <v>95.59983092343451</v>
      </c>
      <c r="K8136" s="29">
        <v>3.7113492098314369</v>
      </c>
      <c r="L8136" s="29">
        <v>6.9648396637330157</v>
      </c>
      <c r="M8136" s="8">
        <v>546.80339115399636</v>
      </c>
      <c r="N8136" s="8">
        <f t="shared" si="510"/>
        <v>1143.8479769423716</v>
      </c>
      <c r="O8136" s="9">
        <f t="shared" si="511"/>
        <v>1143.8479769423716</v>
      </c>
      <c r="P8136" s="9">
        <v>1268.8139755456432</v>
      </c>
      <c r="Q8136" s="30"/>
      <c r="R8136" s="31">
        <v>-3.9999999899009708E-6</v>
      </c>
      <c r="S8136" s="30">
        <f>MAX(W8136+MIN(R8136,0),0)</f>
        <v>208.49491416110232</v>
      </c>
      <c r="T8136" s="32"/>
      <c r="U8136" s="32"/>
      <c r="V8136" s="32">
        <v>0</v>
      </c>
      <c r="W8136" s="8">
        <v>208.49491816110231</v>
      </c>
    </row>
    <row r="8137" spans="1:23" x14ac:dyDescent="0.25">
      <c r="A8137" s="26">
        <v>45996.958333333336</v>
      </c>
      <c r="B8137" s="27">
        <f t="shared" si="509"/>
        <v>24</v>
      </c>
      <c r="C8137" s="27">
        <v>0</v>
      </c>
      <c r="D8137" s="27">
        <f t="shared" si="508"/>
        <v>24</v>
      </c>
      <c r="E8137" s="28">
        <v>2025</v>
      </c>
      <c r="F8137" s="28">
        <v>12</v>
      </c>
      <c r="G8137" s="29" t="s">
        <v>8140</v>
      </c>
      <c r="H8137" s="29">
        <v>8136</v>
      </c>
      <c r="I8137" s="29">
        <v>474.48172205691145</v>
      </c>
      <c r="J8137" s="29">
        <v>93.361170935617466</v>
      </c>
      <c r="K8137" s="29">
        <v>3.7113492098314369</v>
      </c>
      <c r="L8137" s="29">
        <v>6.9648396637330157</v>
      </c>
      <c r="M8137" s="8">
        <v>448.02684512884957</v>
      </c>
      <c r="N8137" s="8">
        <f t="shared" si="510"/>
        <v>1026.5459269949429</v>
      </c>
      <c r="O8137" s="9">
        <f t="shared" si="511"/>
        <v>1026.5459269949429</v>
      </c>
      <c r="P8137" s="9">
        <v>1239.9494917106167</v>
      </c>
      <c r="Q8137" s="30"/>
      <c r="R8137" s="31">
        <v>570</v>
      </c>
      <c r="S8137" s="30">
        <f>MAX(W8137+MIN(R8137,0),0)</f>
        <v>803.34223413467407</v>
      </c>
      <c r="T8137" s="32"/>
      <c r="U8137" s="32"/>
      <c r="V8137" s="32">
        <v>0</v>
      </c>
      <c r="W8137" s="8">
        <v>803.34223413467407</v>
      </c>
    </row>
    <row r="8138" spans="1:23" x14ac:dyDescent="0.25">
      <c r="A8138" s="26">
        <v>45997</v>
      </c>
      <c r="B8138" s="27">
        <f t="shared" si="509"/>
        <v>1</v>
      </c>
      <c r="C8138" s="27">
        <v>0</v>
      </c>
      <c r="D8138" s="27">
        <f t="shared" si="508"/>
        <v>1</v>
      </c>
      <c r="E8138" s="28">
        <v>2025</v>
      </c>
      <c r="F8138" s="28">
        <v>12</v>
      </c>
      <c r="G8138" s="29" t="s">
        <v>8141</v>
      </c>
      <c r="H8138" s="29">
        <v>8137</v>
      </c>
      <c r="I8138" s="29">
        <v>443.73839189698111</v>
      </c>
      <c r="J8138" s="29">
        <v>91.921878469917957</v>
      </c>
      <c r="K8138" s="29">
        <v>3.7113492098314369</v>
      </c>
      <c r="L8138" s="29">
        <v>6.9648396637330157</v>
      </c>
      <c r="M8138" s="8">
        <v>523.63514598968845</v>
      </c>
      <c r="N8138" s="8">
        <f t="shared" si="510"/>
        <v>1069.9716052301519</v>
      </c>
      <c r="O8138" s="9">
        <f t="shared" si="511"/>
        <v>1069.9716052301519</v>
      </c>
      <c r="P8138" s="9">
        <v>1197.0820053837163</v>
      </c>
      <c r="Q8138" s="30"/>
      <c r="R8138" s="31">
        <v>-2.9999999924257281E-6</v>
      </c>
      <c r="S8138" s="30">
        <f>MAX(W8138+MIN(R8138,0),0)</f>
        <v>229.67231770376588</v>
      </c>
      <c r="T8138" s="32"/>
      <c r="U8138" s="32"/>
      <c r="V8138" s="32">
        <v>0</v>
      </c>
      <c r="W8138" s="8">
        <v>229.67232070376588</v>
      </c>
    </row>
    <row r="8139" spans="1:23" x14ac:dyDescent="0.25">
      <c r="A8139" s="26">
        <v>45997.041666666664</v>
      </c>
      <c r="B8139" s="27">
        <f t="shared" si="509"/>
        <v>2</v>
      </c>
      <c r="C8139" s="27">
        <v>0</v>
      </c>
      <c r="D8139" s="27">
        <f t="shared" si="508"/>
        <v>2</v>
      </c>
      <c r="E8139" s="28">
        <v>2025</v>
      </c>
      <c r="F8139" s="28">
        <v>12</v>
      </c>
      <c r="G8139" s="29" t="s">
        <v>8142</v>
      </c>
      <c r="H8139" s="29">
        <v>8138</v>
      </c>
      <c r="I8139" s="29">
        <v>440.09060425562001</v>
      </c>
      <c r="J8139" s="29">
        <v>91.244247511141765</v>
      </c>
      <c r="K8139" s="29">
        <v>3.7113492098314369</v>
      </c>
      <c r="L8139" s="29">
        <v>6.9648396637330157</v>
      </c>
      <c r="M8139" s="8">
        <v>561.04205037160921</v>
      </c>
      <c r="N8139" s="8">
        <f t="shared" si="510"/>
        <v>1103.0530910119353</v>
      </c>
      <c r="O8139" s="9">
        <f t="shared" si="511"/>
        <v>1103.0530910119353</v>
      </c>
      <c r="P8139" s="9">
        <v>1197.6724900363495</v>
      </c>
      <c r="Q8139" s="30"/>
      <c r="R8139" s="31">
        <v>-1.9999999949504854E-6</v>
      </c>
      <c r="S8139" s="30">
        <f>MAX(W8139+MIN(R8139,0),0)</f>
        <v>209.15306788034059</v>
      </c>
      <c r="T8139" s="32"/>
      <c r="U8139" s="32"/>
      <c r="V8139" s="32">
        <v>0</v>
      </c>
      <c r="W8139" s="8">
        <v>209.15306988034058</v>
      </c>
    </row>
    <row r="8140" spans="1:23" x14ac:dyDescent="0.25">
      <c r="A8140" s="26">
        <v>45997.083333333336</v>
      </c>
      <c r="B8140" s="27">
        <f t="shared" si="509"/>
        <v>3</v>
      </c>
      <c r="C8140" s="27">
        <v>0</v>
      </c>
      <c r="D8140" s="27">
        <f t="shared" si="508"/>
        <v>3</v>
      </c>
      <c r="E8140" s="28">
        <v>2025</v>
      </c>
      <c r="F8140" s="28">
        <v>12</v>
      </c>
      <c r="G8140" s="29" t="s">
        <v>8143</v>
      </c>
      <c r="H8140" s="29">
        <v>8139</v>
      </c>
      <c r="I8140" s="29">
        <v>434.66632464125092</v>
      </c>
      <c r="J8140" s="29">
        <v>91.293803988254183</v>
      </c>
      <c r="K8140" s="29">
        <v>3.7113492098314369</v>
      </c>
      <c r="L8140" s="29">
        <v>6.9648396637330157</v>
      </c>
      <c r="M8140" s="8">
        <v>532.29793754245406</v>
      </c>
      <c r="N8140" s="8">
        <f t="shared" si="510"/>
        <v>1068.9342550455235</v>
      </c>
      <c r="O8140" s="9">
        <f t="shared" si="511"/>
        <v>1068.9342550455235</v>
      </c>
      <c r="P8140" s="9">
        <v>1196.671654100455</v>
      </c>
      <c r="Q8140" s="30"/>
      <c r="R8140" s="31">
        <v>-3.9999999899009708E-6</v>
      </c>
      <c r="S8140" s="30">
        <f>MAX(W8140+MIN(R8140,0),0)</f>
        <v>227.73165713442995</v>
      </c>
      <c r="T8140" s="32"/>
      <c r="U8140" s="32"/>
      <c r="V8140" s="32">
        <v>0</v>
      </c>
      <c r="W8140" s="8">
        <v>227.73166113442994</v>
      </c>
    </row>
    <row r="8141" spans="1:23" x14ac:dyDescent="0.25">
      <c r="A8141" s="26">
        <v>45997.125</v>
      </c>
      <c r="B8141" s="27">
        <f t="shared" si="509"/>
        <v>4</v>
      </c>
      <c r="C8141" s="27">
        <v>0</v>
      </c>
      <c r="D8141" s="27">
        <f t="shared" si="508"/>
        <v>4</v>
      </c>
      <c r="E8141" s="28">
        <v>2025</v>
      </c>
      <c r="F8141" s="28">
        <v>12</v>
      </c>
      <c r="G8141" s="29" t="s">
        <v>8144</v>
      </c>
      <c r="H8141" s="29">
        <v>8140</v>
      </c>
      <c r="I8141" s="29">
        <v>433.20117662227545</v>
      </c>
      <c r="J8141" s="29">
        <v>91.484488693664957</v>
      </c>
      <c r="K8141" s="29">
        <v>3.7113492098314369</v>
      </c>
      <c r="L8141" s="29">
        <v>6.9648396637330157</v>
      </c>
      <c r="M8141" s="8">
        <v>546.67130935446266</v>
      </c>
      <c r="N8141" s="8">
        <f t="shared" si="510"/>
        <v>1082.0331635439675</v>
      </c>
      <c r="O8141" s="9">
        <f t="shared" si="511"/>
        <v>1082.0331635439675</v>
      </c>
      <c r="P8141" s="9">
        <v>1203.4257597424537</v>
      </c>
      <c r="Q8141" s="30"/>
      <c r="R8141" s="31">
        <v>-3.9999999899009708E-6</v>
      </c>
      <c r="S8141" s="30">
        <f>MAX(W8141+MIN(R8141,0),0)</f>
        <v>240.27265463961794</v>
      </c>
      <c r="T8141" s="32"/>
      <c r="U8141" s="32"/>
      <c r="V8141" s="32">
        <v>0</v>
      </c>
      <c r="W8141" s="8">
        <v>240.27265863961793</v>
      </c>
    </row>
    <row r="8142" spans="1:23" x14ac:dyDescent="0.25">
      <c r="A8142" s="26">
        <v>45997.166666666664</v>
      </c>
      <c r="B8142" s="27">
        <f t="shared" si="509"/>
        <v>5</v>
      </c>
      <c r="C8142" s="27">
        <v>0</v>
      </c>
      <c r="D8142" s="27">
        <f t="shared" si="508"/>
        <v>5</v>
      </c>
      <c r="E8142" s="28">
        <v>2025</v>
      </c>
      <c r="F8142" s="28">
        <v>12</v>
      </c>
      <c r="G8142" s="29" t="s">
        <v>8145</v>
      </c>
      <c r="H8142" s="29">
        <v>8141</v>
      </c>
      <c r="I8142" s="29">
        <v>445.80360421490479</v>
      </c>
      <c r="J8142" s="29">
        <v>93.144630676930632</v>
      </c>
      <c r="K8142" s="29">
        <v>3.7113492098314369</v>
      </c>
      <c r="L8142" s="29">
        <v>6.9648396637330157</v>
      </c>
      <c r="M8142" s="8">
        <v>551.46480188616079</v>
      </c>
      <c r="N8142" s="8">
        <f t="shared" si="510"/>
        <v>1101.0892256515606</v>
      </c>
      <c r="O8142" s="9">
        <f t="shared" si="511"/>
        <v>1101.0892256515606</v>
      </c>
      <c r="P8142" s="9">
        <v>1232.0930240900373</v>
      </c>
      <c r="Q8142" s="30"/>
      <c r="R8142" s="31">
        <v>-2.9999999924257281E-6</v>
      </c>
      <c r="S8142" s="30">
        <f>MAX(W8142+MIN(R8142,0),0)</f>
        <v>220.82998391012575</v>
      </c>
      <c r="T8142" s="32"/>
      <c r="U8142" s="32"/>
      <c r="V8142" s="32">
        <v>0</v>
      </c>
      <c r="W8142" s="8">
        <v>220.82998691012574</v>
      </c>
    </row>
    <row r="8143" spans="1:23" x14ac:dyDescent="0.25">
      <c r="A8143" s="26">
        <v>45997.208333333336</v>
      </c>
      <c r="B8143" s="27">
        <f t="shared" si="509"/>
        <v>6</v>
      </c>
      <c r="C8143" s="27">
        <v>0</v>
      </c>
      <c r="D8143" s="27">
        <f t="shared" si="508"/>
        <v>6</v>
      </c>
      <c r="E8143" s="28">
        <v>2025</v>
      </c>
      <c r="F8143" s="28">
        <v>12</v>
      </c>
      <c r="G8143" s="29" t="s">
        <v>8146</v>
      </c>
      <c r="H8143" s="29">
        <v>8142</v>
      </c>
      <c r="I8143" s="29">
        <v>462.36731803236728</v>
      </c>
      <c r="J8143" s="29">
        <v>98.154144124163196</v>
      </c>
      <c r="K8143" s="29">
        <v>3.7113492098314369</v>
      </c>
      <c r="L8143" s="29">
        <v>6.9648396637330157</v>
      </c>
      <c r="M8143" s="8">
        <v>603.51597951051315</v>
      </c>
      <c r="N8143" s="8">
        <f t="shared" si="510"/>
        <v>1174.7136305406079</v>
      </c>
      <c r="O8143" s="9">
        <f t="shared" si="511"/>
        <v>1174.7136305406079</v>
      </c>
      <c r="P8143" s="9">
        <v>1268.5100315181471</v>
      </c>
      <c r="Q8143" s="30"/>
      <c r="R8143" s="31">
        <v>13.272212028503418</v>
      </c>
      <c r="S8143" s="30">
        <f>MAX(W8143+MIN(R8143,0),0)</f>
        <v>192.6298246383667</v>
      </c>
      <c r="T8143" s="32"/>
      <c r="U8143" s="32"/>
      <c r="V8143" s="32">
        <v>0</v>
      </c>
      <c r="W8143" s="8">
        <v>192.6298246383667</v>
      </c>
    </row>
    <row r="8144" spans="1:23" x14ac:dyDescent="0.25">
      <c r="A8144" s="26">
        <v>45997.25</v>
      </c>
      <c r="B8144" s="27">
        <f t="shared" si="509"/>
        <v>7</v>
      </c>
      <c r="C8144" s="27">
        <v>0</v>
      </c>
      <c r="D8144" s="27">
        <f t="shared" si="508"/>
        <v>7</v>
      </c>
      <c r="E8144" s="28">
        <v>2025</v>
      </c>
      <c r="F8144" s="28">
        <v>12</v>
      </c>
      <c r="G8144" s="29" t="s">
        <v>8147</v>
      </c>
      <c r="H8144" s="29">
        <v>8143</v>
      </c>
      <c r="I8144" s="29">
        <v>478.95042351478679</v>
      </c>
      <c r="J8144" s="29">
        <v>108.94452835803017</v>
      </c>
      <c r="K8144" s="29">
        <v>9.6958324785146391E-2</v>
      </c>
      <c r="L8144" s="29">
        <v>0.18314350237194321</v>
      </c>
      <c r="M8144" s="8">
        <v>472.87103888616525</v>
      </c>
      <c r="N8144" s="8">
        <f t="shared" si="510"/>
        <v>1061.0460925861394</v>
      </c>
      <c r="O8144" s="9">
        <f t="shared" si="511"/>
        <v>1061.0460925861394</v>
      </c>
      <c r="P8144" s="9">
        <v>1290.1741304913892</v>
      </c>
      <c r="Q8144" s="30"/>
      <c r="R8144" s="31">
        <v>307.99964904785156</v>
      </c>
      <c r="S8144" s="30">
        <f>MAX(W8144+MIN(R8144,0),0)</f>
        <v>511.85112524032593</v>
      </c>
      <c r="T8144" s="32"/>
      <c r="U8144" s="32"/>
      <c r="V8144" s="32">
        <v>0</v>
      </c>
      <c r="W8144" s="8">
        <v>511.85112524032593</v>
      </c>
    </row>
    <row r="8145" spans="1:23" x14ac:dyDescent="0.25">
      <c r="A8145" s="26">
        <v>45997.291666666664</v>
      </c>
      <c r="B8145" s="27">
        <f t="shared" si="509"/>
        <v>8</v>
      </c>
      <c r="C8145" s="27">
        <v>0</v>
      </c>
      <c r="D8145" s="27">
        <f t="shared" si="508"/>
        <v>8</v>
      </c>
      <c r="E8145" s="28">
        <v>2025</v>
      </c>
      <c r="F8145" s="28">
        <v>12</v>
      </c>
      <c r="G8145" s="29" t="s">
        <v>8148</v>
      </c>
      <c r="H8145" s="29">
        <v>8144</v>
      </c>
      <c r="I8145" s="29">
        <v>480.77216270602776</v>
      </c>
      <c r="J8145" s="29">
        <v>123.61755484218232</v>
      </c>
      <c r="K8145" s="29">
        <v>9.6958324785146391E-2</v>
      </c>
      <c r="L8145" s="29">
        <v>0.18314350237194321</v>
      </c>
      <c r="M8145" s="8">
        <v>467.91755304986509</v>
      </c>
      <c r="N8145" s="8">
        <f t="shared" si="510"/>
        <v>1072.5873724252324</v>
      </c>
      <c r="O8145" s="9">
        <f t="shared" si="511"/>
        <v>1072.5873724252324</v>
      </c>
      <c r="P8145" s="9">
        <v>1306.2081169560752</v>
      </c>
      <c r="Q8145" s="30"/>
      <c r="R8145" s="31">
        <v>0</v>
      </c>
      <c r="S8145" s="30">
        <f>MAX(W8145+MIN(R8145,0),0)</f>
        <v>394.36135256290436</v>
      </c>
      <c r="T8145" s="32"/>
      <c r="U8145" s="32"/>
      <c r="V8145" s="32">
        <v>0</v>
      </c>
      <c r="W8145" s="8">
        <v>394.36135256290436</v>
      </c>
    </row>
    <row r="8146" spans="1:23" x14ac:dyDescent="0.25">
      <c r="A8146" s="26">
        <v>45997.333333333336</v>
      </c>
      <c r="B8146" s="27">
        <f t="shared" si="509"/>
        <v>9</v>
      </c>
      <c r="C8146" s="27">
        <v>0</v>
      </c>
      <c r="D8146" s="27">
        <f t="shared" si="508"/>
        <v>9</v>
      </c>
      <c r="E8146" s="28">
        <v>2025</v>
      </c>
      <c r="F8146" s="28">
        <v>12</v>
      </c>
      <c r="G8146" s="29" t="s">
        <v>8149</v>
      </c>
      <c r="H8146" s="29">
        <v>8145</v>
      </c>
      <c r="I8146" s="29">
        <v>449.41153121163205</v>
      </c>
      <c r="J8146" s="29">
        <v>140.90414683665409</v>
      </c>
      <c r="K8146" s="29">
        <v>9.6958324785146391E-2</v>
      </c>
      <c r="L8146" s="29">
        <v>0.18314350237194321</v>
      </c>
      <c r="M8146" s="8">
        <v>465.5247732661652</v>
      </c>
      <c r="N8146" s="8">
        <f t="shared" si="510"/>
        <v>1056.1205531416085</v>
      </c>
      <c r="O8146" s="9">
        <f t="shared" si="511"/>
        <v>1056.1205531416085</v>
      </c>
      <c r="P8146" s="9">
        <v>1291.9876509852479</v>
      </c>
      <c r="Q8146" s="30"/>
      <c r="R8146" s="31">
        <v>0</v>
      </c>
      <c r="S8146" s="30">
        <f>MAX(W8146+MIN(R8146,0),0)</f>
        <v>624.29161834716797</v>
      </c>
      <c r="T8146" s="32"/>
      <c r="U8146" s="32"/>
      <c r="V8146" s="32">
        <v>0</v>
      </c>
      <c r="W8146" s="8">
        <v>624.29161834716797</v>
      </c>
    </row>
    <row r="8147" spans="1:23" x14ac:dyDescent="0.25">
      <c r="A8147" s="26">
        <v>45997.375</v>
      </c>
      <c r="B8147" s="27">
        <f t="shared" si="509"/>
        <v>10</v>
      </c>
      <c r="C8147" s="27">
        <v>0</v>
      </c>
      <c r="D8147" s="27">
        <f t="shared" si="508"/>
        <v>10</v>
      </c>
      <c r="E8147" s="28">
        <v>2025</v>
      </c>
      <c r="F8147" s="28">
        <v>12</v>
      </c>
      <c r="G8147" s="29" t="s">
        <v>8150</v>
      </c>
      <c r="H8147" s="29">
        <v>8146</v>
      </c>
      <c r="I8147" s="29">
        <v>403.66874820743971</v>
      </c>
      <c r="J8147" s="29">
        <v>150.50086636094389</v>
      </c>
      <c r="K8147" s="29">
        <v>9.6958324785146391E-2</v>
      </c>
      <c r="L8147" s="29">
        <v>0.18314350237194321</v>
      </c>
      <c r="M8147" s="8">
        <v>462.55170466183665</v>
      </c>
      <c r="N8147" s="8">
        <f t="shared" si="510"/>
        <v>1017.0014210573775</v>
      </c>
      <c r="O8147" s="9">
        <f t="shared" si="511"/>
        <v>1017.0014210573775</v>
      </c>
      <c r="P8147" s="9">
        <v>1250.6221655882205</v>
      </c>
      <c r="Q8147" s="30"/>
      <c r="R8147" s="31">
        <v>0</v>
      </c>
      <c r="S8147" s="30">
        <f>MAX(W8147+MIN(R8147,0),0)</f>
        <v>673.03698348999023</v>
      </c>
      <c r="T8147" s="32"/>
      <c r="U8147" s="32"/>
      <c r="V8147" s="32">
        <v>0</v>
      </c>
      <c r="W8147" s="8">
        <v>673.03698348999023</v>
      </c>
    </row>
    <row r="8148" spans="1:23" x14ac:dyDescent="0.25">
      <c r="A8148" s="26">
        <v>45997.416666666664</v>
      </c>
      <c r="B8148" s="27">
        <f t="shared" si="509"/>
        <v>11</v>
      </c>
      <c r="C8148" s="27">
        <v>0</v>
      </c>
      <c r="D8148" s="27">
        <f t="shared" si="508"/>
        <v>11</v>
      </c>
      <c r="E8148" s="28">
        <v>2025</v>
      </c>
      <c r="F8148" s="28">
        <v>12</v>
      </c>
      <c r="G8148" s="29" t="s">
        <v>8151</v>
      </c>
      <c r="H8148" s="29">
        <v>8147</v>
      </c>
      <c r="I8148" s="29">
        <v>380.52802802538474</v>
      </c>
      <c r="J8148" s="29">
        <v>155.04497984920778</v>
      </c>
      <c r="K8148" s="29">
        <v>9.6958324785146391E-2</v>
      </c>
      <c r="L8148" s="29">
        <v>0.18314350237194321</v>
      </c>
      <c r="M8148" s="8">
        <v>461.41904806058994</v>
      </c>
      <c r="N8148" s="8">
        <f t="shared" si="510"/>
        <v>997.2721577623397</v>
      </c>
      <c r="O8148" s="9">
        <f t="shared" si="511"/>
        <v>997.2721577623397</v>
      </c>
      <c r="P8148" s="9">
        <v>1228.6465489803861</v>
      </c>
      <c r="Q8148" s="30"/>
      <c r="R8148" s="31">
        <v>0</v>
      </c>
      <c r="S8148" s="30">
        <f>MAX(W8148+MIN(R8148,0),0)</f>
        <v>680.06762933731079</v>
      </c>
      <c r="T8148" s="32"/>
      <c r="U8148" s="32"/>
      <c r="V8148" s="32">
        <v>0</v>
      </c>
      <c r="W8148" s="8">
        <v>680.06762933731079</v>
      </c>
    </row>
    <row r="8149" spans="1:23" x14ac:dyDescent="0.25">
      <c r="A8149" s="26">
        <v>45997.458333333336</v>
      </c>
      <c r="B8149" s="27">
        <f t="shared" si="509"/>
        <v>12</v>
      </c>
      <c r="C8149" s="27">
        <v>0</v>
      </c>
      <c r="D8149" s="27">
        <f t="shared" si="508"/>
        <v>12</v>
      </c>
      <c r="E8149" s="28">
        <v>2025</v>
      </c>
      <c r="F8149" s="28">
        <v>12</v>
      </c>
      <c r="G8149" s="29" t="s">
        <v>8152</v>
      </c>
      <c r="H8149" s="29">
        <v>8148</v>
      </c>
      <c r="I8149" s="29">
        <v>364.44695120240823</v>
      </c>
      <c r="J8149" s="29">
        <v>153.1510605717379</v>
      </c>
      <c r="K8149" s="29">
        <v>9.6958324785146391E-2</v>
      </c>
      <c r="L8149" s="29">
        <v>0.18314350237194321</v>
      </c>
      <c r="M8149" s="8">
        <v>460.22289250898496</v>
      </c>
      <c r="N8149" s="8">
        <f t="shared" si="510"/>
        <v>978.10100611028827</v>
      </c>
      <c r="O8149" s="9">
        <f t="shared" si="511"/>
        <v>978.10100611028827</v>
      </c>
      <c r="P8149" s="9">
        <v>1207.229044015538</v>
      </c>
      <c r="Q8149" s="30"/>
      <c r="R8149" s="31">
        <v>-209.11882877349854</v>
      </c>
      <c r="S8149" s="30">
        <f>MAX(W8149+MIN(R8149,0),0)</f>
        <v>261.7030234336853</v>
      </c>
      <c r="T8149" s="32"/>
      <c r="U8149" s="32"/>
      <c r="V8149" s="32">
        <v>0</v>
      </c>
      <c r="W8149" s="8">
        <v>470.82185220718384</v>
      </c>
    </row>
    <row r="8150" spans="1:23" x14ac:dyDescent="0.25">
      <c r="A8150" s="26">
        <v>45997.5</v>
      </c>
      <c r="B8150" s="27">
        <f t="shared" si="509"/>
        <v>13</v>
      </c>
      <c r="C8150" s="27">
        <v>0</v>
      </c>
      <c r="D8150" s="27">
        <f t="shared" si="508"/>
        <v>13</v>
      </c>
      <c r="E8150" s="28">
        <v>2025</v>
      </c>
      <c r="F8150" s="28">
        <v>12</v>
      </c>
      <c r="G8150" s="29" t="s">
        <v>8153</v>
      </c>
      <c r="H8150" s="29">
        <v>8149</v>
      </c>
      <c r="I8150" s="29">
        <v>333.32332894637625</v>
      </c>
      <c r="J8150" s="29">
        <v>146.85200140486288</v>
      </c>
      <c r="K8150" s="29">
        <v>9.6958324785146391E-2</v>
      </c>
      <c r="L8150" s="29">
        <v>0.18314350237194321</v>
      </c>
      <c r="M8150" s="8">
        <v>456.62318044042399</v>
      </c>
      <c r="N8150" s="8">
        <f t="shared" si="510"/>
        <v>937.07861261882022</v>
      </c>
      <c r="O8150" s="9">
        <f t="shared" si="511"/>
        <v>937.07861261882022</v>
      </c>
      <c r="P8150" s="9">
        <v>1166.20665052407</v>
      </c>
      <c r="Q8150" s="30"/>
      <c r="R8150" s="31">
        <v>-472.58287048339844</v>
      </c>
      <c r="S8150" s="30">
        <f>MAX(W8150+MIN(R8150,0),0)</f>
        <v>0</v>
      </c>
      <c r="T8150" s="32"/>
      <c r="U8150" s="32"/>
      <c r="V8150" s="32">
        <v>0</v>
      </c>
      <c r="W8150" s="8">
        <v>221.66186285018921</v>
      </c>
    </row>
    <row r="8151" spans="1:23" x14ac:dyDescent="0.25">
      <c r="A8151" s="26">
        <v>45997.541666666664</v>
      </c>
      <c r="B8151" s="27">
        <f t="shared" si="509"/>
        <v>14</v>
      </c>
      <c r="C8151" s="27">
        <v>0</v>
      </c>
      <c r="D8151" s="27">
        <f t="shared" si="508"/>
        <v>14</v>
      </c>
      <c r="E8151" s="28">
        <v>2025</v>
      </c>
      <c r="F8151" s="28">
        <v>12</v>
      </c>
      <c r="G8151" s="29" t="s">
        <v>8154</v>
      </c>
      <c r="H8151" s="29">
        <v>8150</v>
      </c>
      <c r="I8151" s="29">
        <v>336.39583052734559</v>
      </c>
      <c r="J8151" s="29">
        <v>143.01676100225043</v>
      </c>
      <c r="K8151" s="29">
        <v>9.6958324785146391E-2</v>
      </c>
      <c r="L8151" s="29">
        <v>0.18314350237194321</v>
      </c>
      <c r="M8151" s="8">
        <v>456.55738456827373</v>
      </c>
      <c r="N8151" s="8">
        <f t="shared" si="510"/>
        <v>936.25007792502686</v>
      </c>
      <c r="O8151" s="9">
        <f t="shared" si="511"/>
        <v>936.25007792502686</v>
      </c>
      <c r="P8151" s="9">
        <v>1165.3781158302766</v>
      </c>
      <c r="Q8151" s="30"/>
      <c r="R8151" s="31">
        <v>-483.66480255126953</v>
      </c>
      <c r="S8151" s="30">
        <f>MAX(W8151+MIN(R8151,0),0)</f>
        <v>0</v>
      </c>
      <c r="T8151" s="32"/>
      <c r="U8151" s="32"/>
      <c r="V8151" s="32">
        <v>0</v>
      </c>
      <c r="W8151" s="8">
        <v>292.30966567993164</v>
      </c>
    </row>
    <row r="8152" spans="1:23" x14ac:dyDescent="0.25">
      <c r="A8152" s="26">
        <v>45997.583333333336</v>
      </c>
      <c r="B8152" s="27">
        <f t="shared" si="509"/>
        <v>15</v>
      </c>
      <c r="C8152" s="27">
        <v>0</v>
      </c>
      <c r="D8152" s="27">
        <f t="shared" si="508"/>
        <v>15</v>
      </c>
      <c r="E8152" s="28">
        <v>2025</v>
      </c>
      <c r="F8152" s="28">
        <v>12</v>
      </c>
      <c r="G8152" s="29" t="s">
        <v>8155</v>
      </c>
      <c r="H8152" s="29">
        <v>8151</v>
      </c>
      <c r="I8152" s="29">
        <v>372.9060263825524</v>
      </c>
      <c r="J8152" s="29">
        <v>138.95851645263213</v>
      </c>
      <c r="K8152" s="29">
        <v>9.6958324785146391E-2</v>
      </c>
      <c r="L8152" s="29">
        <v>0.18314350237194321</v>
      </c>
      <c r="M8152" s="8">
        <v>455.76068139859433</v>
      </c>
      <c r="N8152" s="8">
        <f t="shared" si="510"/>
        <v>967.90532606093598</v>
      </c>
      <c r="O8152" s="9">
        <f t="shared" si="511"/>
        <v>967.90532606093598</v>
      </c>
      <c r="P8152" s="9">
        <v>1194.7870106533892</v>
      </c>
      <c r="Q8152" s="30"/>
      <c r="R8152" s="31">
        <v>-484.81620025634766</v>
      </c>
      <c r="S8152" s="30">
        <f>MAX(W8152+MIN(R8152,0),0)</f>
        <v>0</v>
      </c>
      <c r="T8152" s="32"/>
      <c r="U8152" s="32"/>
      <c r="V8152" s="32">
        <v>0</v>
      </c>
      <c r="W8152" s="8">
        <v>253.52807474136353</v>
      </c>
    </row>
    <row r="8153" spans="1:23" x14ac:dyDescent="0.25">
      <c r="A8153" s="26">
        <v>45997.625</v>
      </c>
      <c r="B8153" s="27">
        <f t="shared" si="509"/>
        <v>16</v>
      </c>
      <c r="C8153" s="27">
        <v>0</v>
      </c>
      <c r="D8153" s="27">
        <f t="shared" si="508"/>
        <v>16</v>
      </c>
      <c r="E8153" s="28">
        <v>2025</v>
      </c>
      <c r="F8153" s="28">
        <v>12</v>
      </c>
      <c r="G8153" s="29" t="s">
        <v>8156</v>
      </c>
      <c r="H8153" s="29">
        <v>8152</v>
      </c>
      <c r="I8153" s="29">
        <v>418.12415711818517</v>
      </c>
      <c r="J8153" s="29">
        <v>131.63493098719408</v>
      </c>
      <c r="K8153" s="29">
        <v>9.6958324785146391E-2</v>
      </c>
      <c r="L8153" s="29">
        <v>0.18314350237194321</v>
      </c>
      <c r="M8153" s="8">
        <v>457.50066129912886</v>
      </c>
      <c r="N8153" s="8">
        <f t="shared" si="510"/>
        <v>1007.5398512316654</v>
      </c>
      <c r="O8153" s="9">
        <f t="shared" si="511"/>
        <v>1007.5398512316654</v>
      </c>
      <c r="P8153" s="9">
        <v>1234.4215358241186</v>
      </c>
      <c r="Q8153" s="30"/>
      <c r="R8153" s="31">
        <v>-134.84798812866211</v>
      </c>
      <c r="S8153" s="30">
        <f>MAX(W8153+MIN(R8153,0),0)</f>
        <v>308.98167133331299</v>
      </c>
      <c r="T8153" s="32"/>
      <c r="U8153" s="32"/>
      <c r="V8153" s="32">
        <v>0</v>
      </c>
      <c r="W8153" s="8">
        <v>443.8296594619751</v>
      </c>
    </row>
    <row r="8154" spans="1:23" x14ac:dyDescent="0.25">
      <c r="A8154" s="26">
        <v>45997.666666666664</v>
      </c>
      <c r="B8154" s="27">
        <f t="shared" si="509"/>
        <v>17</v>
      </c>
      <c r="C8154" s="27">
        <v>0</v>
      </c>
      <c r="D8154" s="27">
        <f t="shared" si="508"/>
        <v>17</v>
      </c>
      <c r="E8154" s="28">
        <v>2025</v>
      </c>
      <c r="F8154" s="28">
        <v>12</v>
      </c>
      <c r="G8154" s="29" t="s">
        <v>8157</v>
      </c>
      <c r="H8154" s="29">
        <v>8153</v>
      </c>
      <c r="I8154" s="29">
        <v>502.34108071184352</v>
      </c>
      <c r="J8154" s="29">
        <v>123.2566544110376</v>
      </c>
      <c r="K8154" s="29">
        <v>9.6958324785146391E-2</v>
      </c>
      <c r="L8154" s="29">
        <v>0.18314350237194321</v>
      </c>
      <c r="M8154" s="8">
        <v>576.66772977070536</v>
      </c>
      <c r="N8154" s="8">
        <f t="shared" si="510"/>
        <v>1202.5455667207436</v>
      </c>
      <c r="O8154" s="9">
        <f t="shared" si="511"/>
        <v>1202.5455667207436</v>
      </c>
      <c r="P8154" s="9">
        <v>1318.8092282245354</v>
      </c>
      <c r="Q8154" s="30"/>
      <c r="R8154" s="31">
        <v>0</v>
      </c>
      <c r="S8154" s="30">
        <f>MAX(W8154+MIN(R8154,0),0)</f>
        <v>212.86881160736084</v>
      </c>
      <c r="T8154" s="32"/>
      <c r="U8154" s="32"/>
      <c r="V8154" s="32">
        <v>0</v>
      </c>
      <c r="W8154" s="8">
        <v>212.86881160736084</v>
      </c>
    </row>
    <row r="8155" spans="1:23" x14ac:dyDescent="0.25">
      <c r="A8155" s="26">
        <v>45997.708333333336</v>
      </c>
      <c r="B8155" s="27">
        <f t="shared" si="509"/>
        <v>18</v>
      </c>
      <c r="C8155" s="27">
        <v>0</v>
      </c>
      <c r="D8155" s="27">
        <f t="shared" si="508"/>
        <v>18</v>
      </c>
      <c r="E8155" s="28">
        <v>2025</v>
      </c>
      <c r="F8155" s="28">
        <v>12</v>
      </c>
      <c r="G8155" s="29" t="s">
        <v>8158</v>
      </c>
      <c r="H8155" s="29">
        <v>8154</v>
      </c>
      <c r="I8155" s="29">
        <v>544.54488486137802</v>
      </c>
      <c r="J8155" s="29">
        <v>118.55740760311751</v>
      </c>
      <c r="K8155" s="29">
        <v>3.7113492098314369</v>
      </c>
      <c r="L8155" s="29">
        <v>6.9648396637330157</v>
      </c>
      <c r="M8155" s="8">
        <v>563.09940521974227</v>
      </c>
      <c r="N8155" s="8">
        <f t="shared" si="510"/>
        <v>1236.8778865578022</v>
      </c>
      <c r="O8155" s="9">
        <f t="shared" si="511"/>
        <v>1236.8778865578022</v>
      </c>
      <c r="P8155" s="9">
        <v>1363.4920847656574</v>
      </c>
      <c r="Q8155" s="30"/>
      <c r="R8155" s="31">
        <v>53.769227027893066</v>
      </c>
      <c r="S8155" s="30">
        <f>MAX(W8155+MIN(R8155,0),0)</f>
        <v>183.41519546508789</v>
      </c>
      <c r="T8155" s="32"/>
      <c r="U8155" s="32"/>
      <c r="V8155" s="32">
        <v>0</v>
      </c>
      <c r="W8155" s="8">
        <v>183.41519546508789</v>
      </c>
    </row>
    <row r="8156" spans="1:23" x14ac:dyDescent="0.25">
      <c r="A8156" s="26">
        <v>45997.75</v>
      </c>
      <c r="B8156" s="27">
        <f t="shared" si="509"/>
        <v>19</v>
      </c>
      <c r="C8156" s="27">
        <v>0</v>
      </c>
      <c r="D8156" s="27">
        <f t="shared" si="508"/>
        <v>19</v>
      </c>
      <c r="E8156" s="28">
        <v>2025</v>
      </c>
      <c r="F8156" s="28">
        <v>12</v>
      </c>
      <c r="G8156" s="29" t="s">
        <v>8159</v>
      </c>
      <c r="H8156" s="29">
        <v>8155</v>
      </c>
      <c r="I8156" s="29">
        <v>537.671616948831</v>
      </c>
      <c r="J8156" s="29">
        <v>110.75657171679258</v>
      </c>
      <c r="K8156" s="29">
        <v>3.7113492098314369</v>
      </c>
      <c r="L8156" s="29">
        <v>6.9648396637330157</v>
      </c>
      <c r="M8156" s="8">
        <v>459.88789812030427</v>
      </c>
      <c r="N8156" s="8">
        <f t="shared" si="510"/>
        <v>1118.9922756594922</v>
      </c>
      <c r="O8156" s="9">
        <f t="shared" si="511"/>
        <v>1118.9922756594922</v>
      </c>
      <c r="P8156" s="9">
        <v>1341.3812536263522</v>
      </c>
      <c r="Q8156" s="30"/>
      <c r="R8156" s="31">
        <v>467.28828430175781</v>
      </c>
      <c r="S8156" s="30">
        <f>MAX(W8156+MIN(R8156,0),0)</f>
        <v>604.56425905227661</v>
      </c>
      <c r="T8156" s="32"/>
      <c r="U8156" s="32"/>
      <c r="V8156" s="32">
        <v>0</v>
      </c>
      <c r="W8156" s="8">
        <v>604.56425905227661</v>
      </c>
    </row>
    <row r="8157" spans="1:23" x14ac:dyDescent="0.25">
      <c r="A8157" s="26">
        <v>45997.791666666664</v>
      </c>
      <c r="B8157" s="27">
        <f t="shared" si="509"/>
        <v>20</v>
      </c>
      <c r="C8157" s="27">
        <v>0</v>
      </c>
      <c r="D8157" s="27">
        <f t="shared" si="508"/>
        <v>20</v>
      </c>
      <c r="E8157" s="28">
        <v>2025</v>
      </c>
      <c r="F8157" s="28">
        <v>12</v>
      </c>
      <c r="G8157" s="29" t="s">
        <v>8160</v>
      </c>
      <c r="H8157" s="29">
        <v>8156</v>
      </c>
      <c r="I8157" s="29">
        <v>547.73050448793003</v>
      </c>
      <c r="J8157" s="29">
        <v>107.59680764351663</v>
      </c>
      <c r="K8157" s="29">
        <v>3.7113492098314369</v>
      </c>
      <c r="L8157" s="29">
        <v>6.9648396637330157</v>
      </c>
      <c r="M8157" s="8">
        <v>459.46198507162308</v>
      </c>
      <c r="N8157" s="8">
        <f t="shared" si="510"/>
        <v>1125.4654860766341</v>
      </c>
      <c r="O8157" s="9">
        <f t="shared" si="511"/>
        <v>1125.4654860766341</v>
      </c>
      <c r="P8157" s="9">
        <v>1347.8544640434941</v>
      </c>
      <c r="Q8157" s="30"/>
      <c r="R8157" s="31">
        <v>267.54001808166504</v>
      </c>
      <c r="S8157" s="30">
        <f>MAX(W8157+MIN(R8157,0),0)</f>
        <v>422.54172229766846</v>
      </c>
      <c r="T8157" s="32"/>
      <c r="U8157" s="32"/>
      <c r="V8157" s="32">
        <v>0</v>
      </c>
      <c r="W8157" s="8">
        <v>422.54172229766846</v>
      </c>
    </row>
    <row r="8158" spans="1:23" x14ac:dyDescent="0.25">
      <c r="A8158" s="26">
        <v>45997.833333333336</v>
      </c>
      <c r="B8158" s="27">
        <f t="shared" si="509"/>
        <v>21</v>
      </c>
      <c r="C8158" s="27">
        <v>0</v>
      </c>
      <c r="D8158" s="27">
        <f t="shared" si="508"/>
        <v>21</v>
      </c>
      <c r="E8158" s="28">
        <v>2025</v>
      </c>
      <c r="F8158" s="28">
        <v>12</v>
      </c>
      <c r="G8158" s="29" t="s">
        <v>8161</v>
      </c>
      <c r="H8158" s="29">
        <v>8157</v>
      </c>
      <c r="I8158" s="29">
        <v>521.4192470854008</v>
      </c>
      <c r="J8158" s="29">
        <v>104.50814634174979</v>
      </c>
      <c r="K8158" s="29">
        <v>3.7113492098314369</v>
      </c>
      <c r="L8158" s="29">
        <v>6.9648396637330157</v>
      </c>
      <c r="M8158" s="8">
        <v>525.79170124799259</v>
      </c>
      <c r="N8158" s="8">
        <f t="shared" si="510"/>
        <v>1162.3952835487075</v>
      </c>
      <c r="O8158" s="9">
        <f t="shared" si="511"/>
        <v>1162.3952835487075</v>
      </c>
      <c r="P8158" s="9">
        <v>1302.2958791673598</v>
      </c>
      <c r="Q8158" s="30"/>
      <c r="R8158" s="31">
        <v>-9.9999999747524271E-7</v>
      </c>
      <c r="S8158" s="30">
        <f>MAX(W8158+MIN(R8158,0),0)</f>
        <v>134.06127205166626</v>
      </c>
      <c r="T8158" s="32"/>
      <c r="U8158" s="32"/>
      <c r="V8158" s="32">
        <v>0</v>
      </c>
      <c r="W8158" s="8">
        <v>134.06127305166626</v>
      </c>
    </row>
    <row r="8159" spans="1:23" x14ac:dyDescent="0.25">
      <c r="A8159" s="26">
        <v>45997.875</v>
      </c>
      <c r="B8159" s="27">
        <f t="shared" si="509"/>
        <v>22</v>
      </c>
      <c r="C8159" s="27">
        <v>0</v>
      </c>
      <c r="D8159" s="27">
        <f t="shared" si="508"/>
        <v>22</v>
      </c>
      <c r="E8159" s="28">
        <v>2025</v>
      </c>
      <c r="F8159" s="28">
        <v>12</v>
      </c>
      <c r="G8159" s="29" t="s">
        <v>8162</v>
      </c>
      <c r="H8159" s="29">
        <v>8158</v>
      </c>
      <c r="I8159" s="29">
        <v>482.83629770923153</v>
      </c>
      <c r="J8159" s="29">
        <v>99.554653259948651</v>
      </c>
      <c r="K8159" s="29">
        <v>3.7113492098314369</v>
      </c>
      <c r="L8159" s="29">
        <v>6.9648396637330157</v>
      </c>
      <c r="M8159" s="8">
        <v>501.93093057593398</v>
      </c>
      <c r="N8159" s="8">
        <f t="shared" si="510"/>
        <v>1094.9980704186785</v>
      </c>
      <c r="O8159" s="9">
        <f t="shared" si="511"/>
        <v>1094.9980704186785</v>
      </c>
      <c r="P8159" s="9">
        <v>1245.8252693545917</v>
      </c>
      <c r="Q8159" s="30"/>
      <c r="R8159" s="31">
        <v>-2.9999999924257281E-6</v>
      </c>
      <c r="S8159" s="30">
        <f>MAX(W8159+MIN(R8159,0),0)</f>
        <v>160.86999483923341</v>
      </c>
      <c r="T8159" s="32"/>
      <c r="U8159" s="32"/>
      <c r="V8159" s="32">
        <v>0</v>
      </c>
      <c r="W8159" s="8">
        <v>160.86999783923341</v>
      </c>
    </row>
    <row r="8160" spans="1:23" x14ac:dyDescent="0.25">
      <c r="A8160" s="26">
        <v>45997.916666666664</v>
      </c>
      <c r="B8160" s="27">
        <f t="shared" si="509"/>
        <v>23</v>
      </c>
      <c r="C8160" s="27">
        <v>0</v>
      </c>
      <c r="D8160" s="27">
        <f t="shared" si="508"/>
        <v>23</v>
      </c>
      <c r="E8160" s="28">
        <v>2025</v>
      </c>
      <c r="F8160" s="28">
        <v>12</v>
      </c>
      <c r="G8160" s="29" t="s">
        <v>8163</v>
      </c>
      <c r="H8160" s="29">
        <v>8159</v>
      </c>
      <c r="I8160" s="29">
        <v>448.80069376548562</v>
      </c>
      <c r="J8160" s="29">
        <v>95.554583705201452</v>
      </c>
      <c r="K8160" s="29">
        <v>3.7113492098314369</v>
      </c>
      <c r="L8160" s="29">
        <v>6.9648396637330157</v>
      </c>
      <c r="M8160" s="8">
        <v>474.58953472753342</v>
      </c>
      <c r="N8160" s="8">
        <f t="shared" si="510"/>
        <v>1029.6210010717848</v>
      </c>
      <c r="O8160" s="9">
        <f t="shared" si="511"/>
        <v>1029.6210010717848</v>
      </c>
      <c r="P8160" s="9">
        <v>1201.3726060593337</v>
      </c>
      <c r="Q8160" s="30"/>
      <c r="R8160" s="31">
        <v>-3.9999999899009708E-6</v>
      </c>
      <c r="S8160" s="30">
        <f>MAX(W8160+MIN(R8160,0),0)</f>
        <v>192.14716635836794</v>
      </c>
      <c r="T8160" s="32"/>
      <c r="U8160" s="32"/>
      <c r="V8160" s="32">
        <v>0</v>
      </c>
      <c r="W8160" s="8">
        <v>192.14717035836793</v>
      </c>
    </row>
    <row r="8161" spans="1:23" x14ac:dyDescent="0.25">
      <c r="A8161" s="26">
        <v>45997.958333333336</v>
      </c>
      <c r="B8161" s="27">
        <f t="shared" si="509"/>
        <v>24</v>
      </c>
      <c r="C8161" s="27">
        <v>0</v>
      </c>
      <c r="D8161" s="27">
        <f t="shared" si="508"/>
        <v>24</v>
      </c>
      <c r="E8161" s="28">
        <v>2025</v>
      </c>
      <c r="F8161" s="28">
        <v>12</v>
      </c>
      <c r="G8161" s="29" t="s">
        <v>8164</v>
      </c>
      <c r="H8161" s="29">
        <v>8160</v>
      </c>
      <c r="I8161" s="29">
        <v>430.05326301091765</v>
      </c>
      <c r="J8161" s="29">
        <v>92.987342727834729</v>
      </c>
      <c r="K8161" s="29">
        <v>3.7113492098314369</v>
      </c>
      <c r="L8161" s="29">
        <v>6.9648396637330157</v>
      </c>
      <c r="M8161" s="8">
        <v>425.71060998937969</v>
      </c>
      <c r="N8161" s="8">
        <f t="shared" si="510"/>
        <v>959.42740460169637</v>
      </c>
      <c r="O8161" s="9">
        <f t="shared" si="511"/>
        <v>959.42740460169637</v>
      </c>
      <c r="P8161" s="9">
        <v>1172.8309693173701</v>
      </c>
      <c r="Q8161" s="30"/>
      <c r="R8161" s="31">
        <v>570</v>
      </c>
      <c r="S8161" s="30">
        <f>MAX(W8161+MIN(R8161,0),0)</f>
        <v>735.96088457107544</v>
      </c>
      <c r="T8161" s="32"/>
      <c r="U8161" s="32"/>
      <c r="V8161" s="32">
        <v>0</v>
      </c>
      <c r="W8161" s="8">
        <v>735.96088457107544</v>
      </c>
    </row>
    <row r="8162" spans="1:23" x14ac:dyDescent="0.25">
      <c r="A8162" s="26">
        <v>45998</v>
      </c>
      <c r="B8162" s="27">
        <f t="shared" si="509"/>
        <v>1</v>
      </c>
      <c r="C8162" s="27">
        <v>0</v>
      </c>
      <c r="D8162" s="27">
        <f t="shared" si="508"/>
        <v>1</v>
      </c>
      <c r="E8162" s="28">
        <v>2025</v>
      </c>
      <c r="F8162" s="28">
        <v>12</v>
      </c>
      <c r="G8162" s="29" t="s">
        <v>8165</v>
      </c>
      <c r="H8162" s="29">
        <v>8161</v>
      </c>
      <c r="I8162" s="29">
        <v>412.83669647323518</v>
      </c>
      <c r="J8162" s="29">
        <v>90.726059130901163</v>
      </c>
      <c r="K8162" s="29">
        <v>3.7113492098314369</v>
      </c>
      <c r="L8162" s="29">
        <v>6.9648396637330157</v>
      </c>
      <c r="M8162" s="8">
        <v>419.55872271056023</v>
      </c>
      <c r="N8162" s="8">
        <f t="shared" si="510"/>
        <v>933.79766718826102</v>
      </c>
      <c r="O8162" s="9">
        <f t="shared" si="511"/>
        <v>933.79766718826102</v>
      </c>
      <c r="P8162" s="9">
        <v>1147.2012319039347</v>
      </c>
      <c r="Q8162" s="30"/>
      <c r="R8162" s="31">
        <v>68.100543975830078</v>
      </c>
      <c r="S8162" s="30">
        <f>MAX(W8162+MIN(R8162,0),0)</f>
        <v>222.2325005531311</v>
      </c>
      <c r="T8162" s="32"/>
      <c r="U8162" s="32"/>
      <c r="V8162" s="32">
        <v>0</v>
      </c>
      <c r="W8162" s="8">
        <v>222.2325005531311</v>
      </c>
    </row>
    <row r="8163" spans="1:23" x14ac:dyDescent="0.25">
      <c r="A8163" s="26">
        <v>45998.041666666664</v>
      </c>
      <c r="B8163" s="27">
        <f t="shared" si="509"/>
        <v>2</v>
      </c>
      <c r="C8163" s="27">
        <v>0</v>
      </c>
      <c r="D8163" s="27">
        <f t="shared" si="508"/>
        <v>2</v>
      </c>
      <c r="E8163" s="28">
        <v>2025</v>
      </c>
      <c r="F8163" s="28">
        <v>12</v>
      </c>
      <c r="G8163" s="29" t="s">
        <v>8166</v>
      </c>
      <c r="H8163" s="29">
        <v>8162</v>
      </c>
      <c r="I8163" s="29">
        <v>410.71977304875952</v>
      </c>
      <c r="J8163" s="29">
        <v>89.570100436518231</v>
      </c>
      <c r="K8163" s="29">
        <v>3.7113492098314369</v>
      </c>
      <c r="L8163" s="29">
        <v>6.9648396637330157</v>
      </c>
      <c r="M8163" s="8">
        <v>474.51336151586338</v>
      </c>
      <c r="N8163" s="8">
        <f t="shared" si="510"/>
        <v>985.47942387470562</v>
      </c>
      <c r="O8163" s="9">
        <f t="shared" si="511"/>
        <v>985.47942387470562</v>
      </c>
      <c r="P8163" s="9">
        <v>1149.4690211489367</v>
      </c>
      <c r="Q8163" s="30"/>
      <c r="R8163" s="31">
        <v>-3.9999999899009708E-6</v>
      </c>
      <c r="S8163" s="30">
        <f>MAX(W8163+MIN(R8163,0),0)</f>
        <v>149.02903519763186</v>
      </c>
      <c r="T8163" s="32"/>
      <c r="U8163" s="32"/>
      <c r="V8163" s="32">
        <v>0</v>
      </c>
      <c r="W8163" s="8">
        <v>149.02903919763185</v>
      </c>
    </row>
    <row r="8164" spans="1:23" x14ac:dyDescent="0.25">
      <c r="A8164" s="26">
        <v>45998.083333333336</v>
      </c>
      <c r="B8164" s="27">
        <f t="shared" si="509"/>
        <v>3</v>
      </c>
      <c r="C8164" s="27">
        <v>0</v>
      </c>
      <c r="D8164" s="27">
        <f t="shared" si="508"/>
        <v>3</v>
      </c>
      <c r="E8164" s="28">
        <v>2025</v>
      </c>
      <c r="F8164" s="28">
        <v>12</v>
      </c>
      <c r="G8164" s="29" t="s">
        <v>8167</v>
      </c>
      <c r="H8164" s="29">
        <v>8163</v>
      </c>
      <c r="I8164" s="29">
        <v>405.7910582055145</v>
      </c>
      <c r="J8164" s="29">
        <v>89.055144000437139</v>
      </c>
      <c r="K8164" s="29">
        <v>3.7113492098314369</v>
      </c>
      <c r="L8164" s="29">
        <v>6.9648396637330157</v>
      </c>
      <c r="M8164" s="8">
        <v>479.9453445592552</v>
      </c>
      <c r="N8164" s="8">
        <f t="shared" si="510"/>
        <v>985.46773563877127</v>
      </c>
      <c r="O8164" s="9">
        <f t="shared" si="511"/>
        <v>985.46773563877127</v>
      </c>
      <c r="P8164" s="9">
        <v>1148.2823330798951</v>
      </c>
      <c r="Q8164" s="30"/>
      <c r="R8164" s="31">
        <v>-2.9999999924257281E-6</v>
      </c>
      <c r="S8164" s="30">
        <f>MAX(W8164+MIN(R8164,0),0)</f>
        <v>145.43477745870973</v>
      </c>
      <c r="T8164" s="32"/>
      <c r="U8164" s="32"/>
      <c r="V8164" s="32">
        <v>0</v>
      </c>
      <c r="W8164" s="8">
        <v>145.43478045870972</v>
      </c>
    </row>
    <row r="8165" spans="1:23" x14ac:dyDescent="0.25">
      <c r="A8165" s="26">
        <v>45998.125</v>
      </c>
      <c r="B8165" s="27">
        <f t="shared" si="509"/>
        <v>4</v>
      </c>
      <c r="C8165" s="27">
        <v>0</v>
      </c>
      <c r="D8165" s="27">
        <f t="shared" si="508"/>
        <v>4</v>
      </c>
      <c r="E8165" s="28">
        <v>2025</v>
      </c>
      <c r="F8165" s="28">
        <v>12</v>
      </c>
      <c r="G8165" s="29" t="s">
        <v>8168</v>
      </c>
      <c r="H8165" s="29">
        <v>8164</v>
      </c>
      <c r="I8165" s="29">
        <v>405.78890357607486</v>
      </c>
      <c r="J8165" s="29">
        <v>88.637145889141166</v>
      </c>
      <c r="K8165" s="29">
        <v>3.7113492098314369</v>
      </c>
      <c r="L8165" s="29">
        <v>6.9648396637330157</v>
      </c>
      <c r="M8165" s="8">
        <v>488.78548090907373</v>
      </c>
      <c r="N8165" s="8">
        <f t="shared" si="510"/>
        <v>993.88771924785419</v>
      </c>
      <c r="O8165" s="9">
        <f t="shared" si="511"/>
        <v>993.88771924785419</v>
      </c>
      <c r="P8165" s="9">
        <v>1155.6773166532153</v>
      </c>
      <c r="Q8165" s="30"/>
      <c r="R8165" s="31">
        <v>-2.9999999924257281E-6</v>
      </c>
      <c r="S8165" s="30">
        <f>MAX(W8165+MIN(R8165,0),0)</f>
        <v>142.83082791189577</v>
      </c>
      <c r="T8165" s="32"/>
      <c r="U8165" s="32"/>
      <c r="V8165" s="32">
        <v>0</v>
      </c>
      <c r="W8165" s="8">
        <v>142.83083091189576</v>
      </c>
    </row>
    <row r="8166" spans="1:23" x14ac:dyDescent="0.25">
      <c r="A8166" s="26">
        <v>45998.166666666664</v>
      </c>
      <c r="B8166" s="27">
        <f t="shared" si="509"/>
        <v>5</v>
      </c>
      <c r="C8166" s="27">
        <v>0</v>
      </c>
      <c r="D8166" s="27">
        <f t="shared" si="508"/>
        <v>5</v>
      </c>
      <c r="E8166" s="28">
        <v>2025</v>
      </c>
      <c r="F8166" s="28">
        <v>12</v>
      </c>
      <c r="G8166" s="29" t="s">
        <v>8169</v>
      </c>
      <c r="H8166" s="29">
        <v>8165</v>
      </c>
      <c r="I8166" s="29">
        <v>418.83733946271587</v>
      </c>
      <c r="J8166" s="29">
        <v>88.466930163407241</v>
      </c>
      <c r="K8166" s="29">
        <v>3.7113492098314369</v>
      </c>
      <c r="L8166" s="29">
        <v>6.9648396637330157</v>
      </c>
      <c r="M8166" s="8">
        <v>503.24358479052557</v>
      </c>
      <c r="N8166" s="8">
        <f t="shared" si="510"/>
        <v>1021.2240432902131</v>
      </c>
      <c r="O8166" s="9">
        <f t="shared" si="511"/>
        <v>1021.2240432902131</v>
      </c>
      <c r="P8166" s="9">
        <v>1182.5970391271139</v>
      </c>
      <c r="Q8166" s="30"/>
      <c r="R8166" s="31">
        <v>-2.9999999924257281E-6</v>
      </c>
      <c r="S8166" s="30">
        <f>MAX(W8166+MIN(R8166,0),0)</f>
        <v>143.89233251432802</v>
      </c>
      <c r="T8166" s="32"/>
      <c r="U8166" s="32"/>
      <c r="V8166" s="32">
        <v>0</v>
      </c>
      <c r="W8166" s="8">
        <v>143.89233551432801</v>
      </c>
    </row>
    <row r="8167" spans="1:23" x14ac:dyDescent="0.25">
      <c r="A8167" s="26">
        <v>45998.208333333336</v>
      </c>
      <c r="B8167" s="27">
        <f t="shared" si="509"/>
        <v>6</v>
      </c>
      <c r="C8167" s="27">
        <v>0</v>
      </c>
      <c r="D8167" s="27">
        <f t="shared" si="508"/>
        <v>6</v>
      </c>
      <c r="E8167" s="28">
        <v>2025</v>
      </c>
      <c r="F8167" s="28">
        <v>12</v>
      </c>
      <c r="G8167" s="29" t="s">
        <v>8170</v>
      </c>
      <c r="H8167" s="29">
        <v>8166</v>
      </c>
      <c r="I8167" s="29">
        <v>434.93673063592956</v>
      </c>
      <c r="J8167" s="29">
        <v>89.632584690268672</v>
      </c>
      <c r="K8167" s="29">
        <v>3.7113492098314369</v>
      </c>
      <c r="L8167" s="29">
        <v>6.9648396637330157</v>
      </c>
      <c r="M8167" s="8">
        <v>520.90420226720266</v>
      </c>
      <c r="N8167" s="8">
        <f t="shared" si="510"/>
        <v>1056.1497064669652</v>
      </c>
      <c r="O8167" s="9">
        <f t="shared" si="511"/>
        <v>1056.1497064669652</v>
      </c>
      <c r="P8167" s="9">
        <v>1212.073503074387</v>
      </c>
      <c r="Q8167" s="30"/>
      <c r="R8167" s="31">
        <v>-9.9999999747524271E-7</v>
      </c>
      <c r="S8167" s="30">
        <f>MAX(W8167+MIN(R8167,0),0)</f>
        <v>137.6742095020752</v>
      </c>
      <c r="T8167" s="32"/>
      <c r="U8167" s="32"/>
      <c r="V8167" s="32">
        <v>0</v>
      </c>
      <c r="W8167" s="8">
        <v>137.6742105020752</v>
      </c>
    </row>
    <row r="8168" spans="1:23" x14ac:dyDescent="0.25">
      <c r="A8168" s="26">
        <v>45998.25</v>
      </c>
      <c r="B8168" s="27">
        <f t="shared" si="509"/>
        <v>7</v>
      </c>
      <c r="C8168" s="27">
        <v>0</v>
      </c>
      <c r="D8168" s="27">
        <f t="shared" si="508"/>
        <v>7</v>
      </c>
      <c r="E8168" s="28">
        <v>2025</v>
      </c>
      <c r="F8168" s="28">
        <v>12</v>
      </c>
      <c r="G8168" s="29" t="s">
        <v>8171</v>
      </c>
      <c r="H8168" s="29">
        <v>8167</v>
      </c>
      <c r="I8168" s="29">
        <v>447.18687631517287</v>
      </c>
      <c r="J8168" s="29">
        <v>91.431700272393059</v>
      </c>
      <c r="K8168" s="29">
        <v>9.6958324785146391E-2</v>
      </c>
      <c r="L8168" s="29">
        <v>0.18314350237194321</v>
      </c>
      <c r="M8168" s="8">
        <v>518.56470149170684</v>
      </c>
      <c r="N8168" s="8">
        <f t="shared" si="510"/>
        <v>1057.46337990643</v>
      </c>
      <c r="O8168" s="9">
        <f t="shared" si="511"/>
        <v>1057.46337990643</v>
      </c>
      <c r="P8168" s="9">
        <v>1217.1885843742034</v>
      </c>
      <c r="Q8168" s="30"/>
      <c r="R8168" s="31">
        <v>-9.9999999747524271E-7</v>
      </c>
      <c r="S8168" s="30">
        <f>MAX(W8168+MIN(R8168,0),0)</f>
        <v>140.73357930455018</v>
      </c>
      <c r="T8168" s="32"/>
      <c r="U8168" s="32"/>
      <c r="V8168" s="32">
        <v>0</v>
      </c>
      <c r="W8168" s="8">
        <v>140.73358030455017</v>
      </c>
    </row>
    <row r="8169" spans="1:23" x14ac:dyDescent="0.25">
      <c r="A8169" s="26">
        <v>45998.291666666664</v>
      </c>
      <c r="B8169" s="27">
        <f t="shared" si="509"/>
        <v>8</v>
      </c>
      <c r="C8169" s="27">
        <v>0</v>
      </c>
      <c r="D8169" s="27">
        <f t="shared" si="508"/>
        <v>8</v>
      </c>
      <c r="E8169" s="28">
        <v>2025</v>
      </c>
      <c r="F8169" s="28">
        <v>12</v>
      </c>
      <c r="G8169" s="29" t="s">
        <v>8172</v>
      </c>
      <c r="H8169" s="29">
        <v>8168</v>
      </c>
      <c r="I8169" s="29">
        <v>448.67464794326497</v>
      </c>
      <c r="J8169" s="29">
        <v>90.148618441069615</v>
      </c>
      <c r="K8169" s="29">
        <v>9.6958324785146391E-2</v>
      </c>
      <c r="L8169" s="29">
        <v>0.18314350237194321</v>
      </c>
      <c r="M8169" s="8">
        <v>442.35292422368332</v>
      </c>
      <c r="N8169" s="8">
        <f t="shared" si="510"/>
        <v>981.4562924351751</v>
      </c>
      <c r="O8169" s="9">
        <f t="shared" si="511"/>
        <v>981.4562924351751</v>
      </c>
      <c r="P8169" s="9">
        <v>1215.0770369660181</v>
      </c>
      <c r="Q8169" s="30"/>
      <c r="R8169" s="31">
        <v>84.02477990506577</v>
      </c>
      <c r="S8169" s="30">
        <f>MAX(W8169+MIN(R8169,0),0)</f>
        <v>403.0799370896666</v>
      </c>
      <c r="T8169" s="32"/>
      <c r="U8169" s="32"/>
      <c r="V8169" s="32">
        <v>0</v>
      </c>
      <c r="W8169" s="8">
        <v>403.0799370896666</v>
      </c>
    </row>
    <row r="8170" spans="1:23" x14ac:dyDescent="0.25">
      <c r="A8170" s="26">
        <v>45998.333333333336</v>
      </c>
      <c r="B8170" s="27">
        <f t="shared" si="509"/>
        <v>9</v>
      </c>
      <c r="C8170" s="27">
        <v>0</v>
      </c>
      <c r="D8170" s="27">
        <f t="shared" si="508"/>
        <v>9</v>
      </c>
      <c r="E8170" s="28">
        <v>2025</v>
      </c>
      <c r="F8170" s="28">
        <v>12</v>
      </c>
      <c r="G8170" s="29" t="s">
        <v>8173</v>
      </c>
      <c r="H8170" s="29">
        <v>8169</v>
      </c>
      <c r="I8170" s="29">
        <v>433.42094882512174</v>
      </c>
      <c r="J8170" s="29">
        <v>95.935953116023029</v>
      </c>
      <c r="K8170" s="29">
        <v>9.6958324785146391E-2</v>
      </c>
      <c r="L8170" s="29">
        <v>0.18314350237194321</v>
      </c>
      <c r="M8170" s="8">
        <v>438.9056162423185</v>
      </c>
      <c r="N8170" s="8">
        <f t="shared" si="510"/>
        <v>968.54262001062045</v>
      </c>
      <c r="O8170" s="9">
        <f t="shared" si="511"/>
        <v>968.54262001062045</v>
      </c>
      <c r="P8170" s="9">
        <v>1204.40971785426</v>
      </c>
      <c r="Q8170" s="30"/>
      <c r="R8170" s="31">
        <v>0</v>
      </c>
      <c r="S8170" s="30">
        <f>MAX(W8170+MIN(R8170,0),0)</f>
        <v>626.04385423660278</v>
      </c>
      <c r="T8170" s="32"/>
      <c r="U8170" s="32"/>
      <c r="V8170" s="32">
        <v>0</v>
      </c>
      <c r="W8170" s="8">
        <v>626.04385423660278</v>
      </c>
    </row>
    <row r="8171" spans="1:23" x14ac:dyDescent="0.25">
      <c r="A8171" s="26">
        <v>45998.375</v>
      </c>
      <c r="B8171" s="27">
        <f t="shared" si="509"/>
        <v>10</v>
      </c>
      <c r="C8171" s="27">
        <v>0</v>
      </c>
      <c r="D8171" s="27">
        <f t="shared" si="508"/>
        <v>10</v>
      </c>
      <c r="E8171" s="28">
        <v>2025</v>
      </c>
      <c r="F8171" s="28">
        <v>12</v>
      </c>
      <c r="G8171" s="29" t="s">
        <v>8174</v>
      </c>
      <c r="H8171" s="29">
        <v>8170</v>
      </c>
      <c r="I8171" s="29">
        <v>394.44693420565244</v>
      </c>
      <c r="J8171" s="29">
        <v>102.95465851574778</v>
      </c>
      <c r="K8171" s="29">
        <v>9.6958324785146391E-2</v>
      </c>
      <c r="L8171" s="29">
        <v>0.18314350237194321</v>
      </c>
      <c r="M8171" s="8">
        <v>436.35484451970922</v>
      </c>
      <c r="N8171" s="8">
        <f t="shared" si="510"/>
        <v>934.03653906826651</v>
      </c>
      <c r="O8171" s="9">
        <f t="shared" si="511"/>
        <v>934.03653906826651</v>
      </c>
      <c r="P8171" s="9">
        <v>1167.6572835991094</v>
      </c>
      <c r="Q8171" s="30"/>
      <c r="R8171" s="31">
        <v>-205.49263763427734</v>
      </c>
      <c r="S8171" s="30">
        <f>MAX(W8171+MIN(R8171,0),0)</f>
        <v>245.99413347244263</v>
      </c>
      <c r="T8171" s="32"/>
      <c r="U8171" s="32"/>
      <c r="V8171" s="32">
        <v>0</v>
      </c>
      <c r="W8171" s="8">
        <v>451.48677110671997</v>
      </c>
    </row>
    <row r="8172" spans="1:23" x14ac:dyDescent="0.25">
      <c r="A8172" s="26">
        <v>45998.416666666664</v>
      </c>
      <c r="B8172" s="27">
        <f t="shared" si="509"/>
        <v>11</v>
      </c>
      <c r="C8172" s="27">
        <v>0</v>
      </c>
      <c r="D8172" s="27">
        <f t="shared" si="508"/>
        <v>11</v>
      </c>
      <c r="E8172" s="28">
        <v>2025</v>
      </c>
      <c r="F8172" s="28">
        <v>12</v>
      </c>
      <c r="G8172" s="29" t="s">
        <v>8175</v>
      </c>
      <c r="H8172" s="29">
        <v>8171</v>
      </c>
      <c r="I8172" s="29">
        <v>366.39150427171035</v>
      </c>
      <c r="J8172" s="29">
        <v>108.46620062242344</v>
      </c>
      <c r="K8172" s="29">
        <v>9.6958324785146391E-2</v>
      </c>
      <c r="L8172" s="29">
        <v>0.18314350237194321</v>
      </c>
      <c r="M8172" s="8">
        <v>436.61034302085818</v>
      </c>
      <c r="N8172" s="8">
        <f t="shared" si="510"/>
        <v>911.74814974214905</v>
      </c>
      <c r="O8172" s="9">
        <f t="shared" si="511"/>
        <v>911.74814974214905</v>
      </c>
      <c r="P8172" s="9">
        <v>1143.1225409601955</v>
      </c>
      <c r="Q8172" s="30"/>
      <c r="R8172" s="31">
        <v>-124.63050079345703</v>
      </c>
      <c r="S8172" s="30">
        <f>MAX(W8172+MIN(R8172,0),0)</f>
        <v>421.76883888244629</v>
      </c>
      <c r="T8172" s="32"/>
      <c r="U8172" s="32"/>
      <c r="V8172" s="32">
        <v>0</v>
      </c>
      <c r="W8172" s="8">
        <v>546.39933967590332</v>
      </c>
    </row>
    <row r="8173" spans="1:23" x14ac:dyDescent="0.25">
      <c r="A8173" s="26">
        <v>45998.458333333336</v>
      </c>
      <c r="B8173" s="27">
        <f t="shared" si="509"/>
        <v>12</v>
      </c>
      <c r="C8173" s="27">
        <v>0</v>
      </c>
      <c r="D8173" s="27">
        <f t="shared" si="508"/>
        <v>12</v>
      </c>
      <c r="E8173" s="28">
        <v>2025</v>
      </c>
      <c r="F8173" s="28">
        <v>12</v>
      </c>
      <c r="G8173" s="29" t="s">
        <v>8176</v>
      </c>
      <c r="H8173" s="29">
        <v>8172</v>
      </c>
      <c r="I8173" s="29">
        <v>362.09409585428875</v>
      </c>
      <c r="J8173" s="29">
        <v>109.61785005792701</v>
      </c>
      <c r="K8173" s="29">
        <v>9.6958324785146391E-2</v>
      </c>
      <c r="L8173" s="29">
        <v>0.18314350237194321</v>
      </c>
      <c r="M8173" s="8">
        <v>457.17518221736469</v>
      </c>
      <c r="N8173" s="8">
        <f t="shared" si="510"/>
        <v>929.16722995673751</v>
      </c>
      <c r="O8173" s="9">
        <f t="shared" si="511"/>
        <v>929.16722995673751</v>
      </c>
      <c r="P8173" s="9">
        <v>1139.5824859801444</v>
      </c>
      <c r="Q8173" s="30"/>
      <c r="R8173" s="31">
        <v>-272.50756549835205</v>
      </c>
      <c r="S8173" s="30">
        <f>MAX(W8173+MIN(R8173,0),0)</f>
        <v>141.75238847732544</v>
      </c>
      <c r="T8173" s="32"/>
      <c r="U8173" s="32"/>
      <c r="V8173" s="32">
        <v>0</v>
      </c>
      <c r="W8173" s="8">
        <v>414.25995397567749</v>
      </c>
    </row>
    <row r="8174" spans="1:23" x14ac:dyDescent="0.25">
      <c r="A8174" s="26">
        <v>45998.5</v>
      </c>
      <c r="B8174" s="27">
        <f t="shared" si="509"/>
        <v>13</v>
      </c>
      <c r="C8174" s="27">
        <v>0</v>
      </c>
      <c r="D8174" s="27">
        <f t="shared" si="508"/>
        <v>13</v>
      </c>
      <c r="E8174" s="28">
        <v>2025</v>
      </c>
      <c r="F8174" s="28">
        <v>12</v>
      </c>
      <c r="G8174" s="29" t="s">
        <v>8177</v>
      </c>
      <c r="H8174" s="29">
        <v>8173</v>
      </c>
      <c r="I8174" s="29">
        <v>359.32970628319219</v>
      </c>
      <c r="J8174" s="29">
        <v>106.26955590867996</v>
      </c>
      <c r="K8174" s="29">
        <v>9.6958324785146391E-2</v>
      </c>
      <c r="L8174" s="29">
        <v>0.18314350237194321</v>
      </c>
      <c r="M8174" s="8">
        <v>440.42293386364065</v>
      </c>
      <c r="N8174" s="8">
        <f t="shared" si="510"/>
        <v>906.3022978826699</v>
      </c>
      <c r="O8174" s="9">
        <f t="shared" si="511"/>
        <v>906.3022978826699</v>
      </c>
      <c r="P8174" s="9">
        <v>1135.4303357879196</v>
      </c>
      <c r="Q8174" s="30"/>
      <c r="R8174" s="31">
        <v>-305.10186767578125</v>
      </c>
      <c r="S8174" s="30">
        <f>MAX(W8174+MIN(R8174,0),0)</f>
        <v>115.15909242630005</v>
      </c>
      <c r="T8174" s="32"/>
      <c r="U8174" s="32"/>
      <c r="V8174" s="32">
        <v>0</v>
      </c>
      <c r="W8174" s="8">
        <v>420.2609601020813</v>
      </c>
    </row>
    <row r="8175" spans="1:23" x14ac:dyDescent="0.25">
      <c r="A8175" s="26">
        <v>45998.541666666664</v>
      </c>
      <c r="B8175" s="27">
        <f t="shared" si="509"/>
        <v>14</v>
      </c>
      <c r="C8175" s="27">
        <v>0</v>
      </c>
      <c r="D8175" s="27">
        <f t="shared" si="508"/>
        <v>14</v>
      </c>
      <c r="E8175" s="28">
        <v>2025</v>
      </c>
      <c r="F8175" s="28">
        <v>12</v>
      </c>
      <c r="G8175" s="29" t="s">
        <v>8178</v>
      </c>
      <c r="H8175" s="29">
        <v>8174</v>
      </c>
      <c r="I8175" s="29">
        <v>367.93745089467353</v>
      </c>
      <c r="J8175" s="29">
        <v>103.03330249029572</v>
      </c>
      <c r="K8175" s="29">
        <v>9.6958324785146391E-2</v>
      </c>
      <c r="L8175" s="29">
        <v>0.18314350237194321</v>
      </c>
      <c r="M8175" s="8">
        <v>441.46555398072712</v>
      </c>
      <c r="N8175" s="8">
        <f t="shared" si="510"/>
        <v>912.71640919285346</v>
      </c>
      <c r="O8175" s="9">
        <f t="shared" si="511"/>
        <v>912.71640919285346</v>
      </c>
      <c r="P8175" s="9">
        <v>1141.8444470981033</v>
      </c>
      <c r="Q8175" s="30"/>
      <c r="R8175" s="31">
        <v>-396.87895965576172</v>
      </c>
      <c r="S8175" s="30">
        <f>MAX(W8175+MIN(R8175,0),0)</f>
        <v>24.145633697509766</v>
      </c>
      <c r="T8175" s="32"/>
      <c r="U8175" s="32"/>
      <c r="V8175" s="32">
        <v>0</v>
      </c>
      <c r="W8175" s="8">
        <v>421.02459335327148</v>
      </c>
    </row>
    <row r="8176" spans="1:23" x14ac:dyDescent="0.25">
      <c r="A8176" s="26">
        <v>45998.583333333336</v>
      </c>
      <c r="B8176" s="27">
        <f t="shared" si="509"/>
        <v>15</v>
      </c>
      <c r="C8176" s="27">
        <v>0</v>
      </c>
      <c r="D8176" s="27">
        <f t="shared" si="508"/>
        <v>15</v>
      </c>
      <c r="E8176" s="28">
        <v>2025</v>
      </c>
      <c r="F8176" s="28">
        <v>12</v>
      </c>
      <c r="G8176" s="29" t="s">
        <v>8179</v>
      </c>
      <c r="H8176" s="29">
        <v>8175</v>
      </c>
      <c r="I8176" s="29">
        <v>395.47469244837498</v>
      </c>
      <c r="J8176" s="29">
        <v>101.8859623136715</v>
      </c>
      <c r="K8176" s="29">
        <v>9.6958324785146391E-2</v>
      </c>
      <c r="L8176" s="29">
        <v>0.18314350237194321</v>
      </c>
      <c r="M8176" s="8">
        <v>440.75251538086138</v>
      </c>
      <c r="N8176" s="8">
        <f t="shared" si="510"/>
        <v>938.39327197006492</v>
      </c>
      <c r="O8176" s="9">
        <f t="shared" si="511"/>
        <v>938.39327197006492</v>
      </c>
      <c r="P8176" s="9">
        <v>1165.2749565625181</v>
      </c>
      <c r="Q8176" s="30"/>
      <c r="R8176" s="31">
        <v>-480.48814392089844</v>
      </c>
      <c r="S8176" s="30">
        <f>MAX(W8176+MIN(R8176,0),0)</f>
        <v>0</v>
      </c>
      <c r="T8176" s="32"/>
      <c r="U8176" s="32"/>
      <c r="V8176" s="32">
        <v>0</v>
      </c>
      <c r="W8176" s="8">
        <v>410.09621000289917</v>
      </c>
    </row>
    <row r="8177" spans="1:23" x14ac:dyDescent="0.25">
      <c r="A8177" s="26">
        <v>45998.625</v>
      </c>
      <c r="B8177" s="27">
        <f t="shared" si="509"/>
        <v>16</v>
      </c>
      <c r="C8177" s="27">
        <v>0</v>
      </c>
      <c r="D8177" s="27">
        <f t="shared" si="508"/>
        <v>16</v>
      </c>
      <c r="E8177" s="28">
        <v>2025</v>
      </c>
      <c r="F8177" s="28">
        <v>12</v>
      </c>
      <c r="G8177" s="29" t="s">
        <v>8180</v>
      </c>
      <c r="H8177" s="29">
        <v>8176</v>
      </c>
      <c r="I8177" s="29">
        <v>448.85132755731792</v>
      </c>
      <c r="J8177" s="29">
        <v>102.02601322725005</v>
      </c>
      <c r="K8177" s="29">
        <v>9.6958324785146391E-2</v>
      </c>
      <c r="L8177" s="29">
        <v>0.18314350237194321</v>
      </c>
      <c r="M8177" s="8">
        <v>442.46969252438862</v>
      </c>
      <c r="N8177" s="8">
        <f t="shared" si="510"/>
        <v>993.62713513611379</v>
      </c>
      <c r="O8177" s="9">
        <f t="shared" si="511"/>
        <v>993.62713513611379</v>
      </c>
      <c r="P8177" s="9">
        <v>1220.508819728567</v>
      </c>
      <c r="Q8177" s="30"/>
      <c r="R8177" s="31">
        <v>0</v>
      </c>
      <c r="S8177" s="30">
        <f>MAX(W8177+MIN(R8177,0),0)</f>
        <v>684.64679384231567</v>
      </c>
      <c r="T8177" s="32"/>
      <c r="U8177" s="32"/>
      <c r="V8177" s="32">
        <v>0</v>
      </c>
      <c r="W8177" s="8">
        <v>684.64679384231567</v>
      </c>
    </row>
    <row r="8178" spans="1:23" x14ac:dyDescent="0.25">
      <c r="A8178" s="26">
        <v>45998.666666666664</v>
      </c>
      <c r="B8178" s="27">
        <f t="shared" si="509"/>
        <v>17</v>
      </c>
      <c r="C8178" s="27">
        <v>0</v>
      </c>
      <c r="D8178" s="27">
        <f t="shared" si="508"/>
        <v>17</v>
      </c>
      <c r="E8178" s="28">
        <v>2025</v>
      </c>
      <c r="F8178" s="28">
        <v>12</v>
      </c>
      <c r="G8178" s="29" t="s">
        <v>8181</v>
      </c>
      <c r="H8178" s="29">
        <v>8177</v>
      </c>
      <c r="I8178" s="29">
        <v>526.29840545153331</v>
      </c>
      <c r="J8178" s="29">
        <v>103.91993250471991</v>
      </c>
      <c r="K8178" s="29">
        <v>9.6958324785146391E-2</v>
      </c>
      <c r="L8178" s="29">
        <v>0.18314350237194321</v>
      </c>
      <c r="M8178" s="8">
        <v>628.16270729895916</v>
      </c>
      <c r="N8178" s="8">
        <f t="shared" si="510"/>
        <v>1258.6611470823696</v>
      </c>
      <c r="O8178" s="9">
        <f t="shared" si="511"/>
        <v>1258.6611470823696</v>
      </c>
      <c r="P8178" s="9">
        <v>1307.9080072288921</v>
      </c>
      <c r="Q8178" s="30"/>
      <c r="R8178" s="31">
        <v>5.4238546639680862E-2</v>
      </c>
      <c r="S8178" s="30">
        <f>MAX(W8178+MIN(R8178,0),0)</f>
        <v>255.24354063346982</v>
      </c>
      <c r="T8178" s="32"/>
      <c r="U8178" s="32"/>
      <c r="V8178" s="32">
        <v>0</v>
      </c>
      <c r="W8178" s="8">
        <v>255.24354063346982</v>
      </c>
    </row>
    <row r="8179" spans="1:23" x14ac:dyDescent="0.25">
      <c r="A8179" s="26">
        <v>45998.708333333336</v>
      </c>
      <c r="B8179" s="27">
        <f t="shared" si="509"/>
        <v>18</v>
      </c>
      <c r="C8179" s="27">
        <v>0</v>
      </c>
      <c r="D8179" s="27">
        <f t="shared" si="508"/>
        <v>18</v>
      </c>
      <c r="E8179" s="28">
        <v>2025</v>
      </c>
      <c r="F8179" s="28">
        <v>12</v>
      </c>
      <c r="G8179" s="29" t="s">
        <v>8182</v>
      </c>
      <c r="H8179" s="29">
        <v>8178</v>
      </c>
      <c r="I8179" s="29">
        <v>573.57420730205081</v>
      </c>
      <c r="J8179" s="29">
        <v>107.3123965574802</v>
      </c>
      <c r="K8179" s="29">
        <v>3.7113492098314369</v>
      </c>
      <c r="L8179" s="29">
        <v>6.9648396637330157</v>
      </c>
      <c r="M8179" s="8">
        <v>649.55723036589063</v>
      </c>
      <c r="N8179" s="8">
        <f t="shared" si="510"/>
        <v>1341.1200230989859</v>
      </c>
      <c r="O8179" s="9">
        <f t="shared" si="511"/>
        <v>1341.1200230989859</v>
      </c>
      <c r="P8179" s="9">
        <v>1365.9100240145133</v>
      </c>
      <c r="Q8179" s="30"/>
      <c r="R8179" s="31">
        <v>-1.9999999949504854E-6</v>
      </c>
      <c r="S8179" s="30">
        <f>MAX(W8179+MIN(R8179,0),0)</f>
        <v>175.25297861642457</v>
      </c>
      <c r="T8179" s="32"/>
      <c r="U8179" s="32"/>
      <c r="V8179" s="32">
        <v>0</v>
      </c>
      <c r="W8179" s="8">
        <v>175.25298061642457</v>
      </c>
    </row>
    <row r="8180" spans="1:23" x14ac:dyDescent="0.25">
      <c r="A8180" s="26">
        <v>45998.75</v>
      </c>
      <c r="B8180" s="27">
        <f t="shared" si="509"/>
        <v>19</v>
      </c>
      <c r="C8180" s="27">
        <v>0</v>
      </c>
      <c r="D8180" s="27">
        <f t="shared" si="508"/>
        <v>19</v>
      </c>
      <c r="E8180" s="28">
        <v>2025</v>
      </c>
      <c r="F8180" s="28">
        <v>12</v>
      </c>
      <c r="G8180" s="29" t="s">
        <v>8183</v>
      </c>
      <c r="H8180" s="29">
        <v>8179</v>
      </c>
      <c r="I8180" s="29">
        <v>564.32222848810818</v>
      </c>
      <c r="J8180" s="29">
        <v>104.79255742778624</v>
      </c>
      <c r="K8180" s="29">
        <v>3.7113492098314369</v>
      </c>
      <c r="L8180" s="29">
        <v>6.9648396637330157</v>
      </c>
      <c r="M8180" s="8">
        <v>445.51774902616592</v>
      </c>
      <c r="N8180" s="8">
        <f t="shared" si="510"/>
        <v>1125.3087238156247</v>
      </c>
      <c r="O8180" s="9">
        <f t="shared" si="511"/>
        <v>1125.3087238156247</v>
      </c>
      <c r="P8180" s="9">
        <v>1347.6977017824847</v>
      </c>
      <c r="Q8180" s="30"/>
      <c r="R8180" s="31">
        <v>276.04207701083988</v>
      </c>
      <c r="S8180" s="30">
        <f>MAX(W8180+MIN(R8180,0),0)</f>
        <v>451.04265112277835</v>
      </c>
      <c r="T8180" s="32"/>
      <c r="U8180" s="32"/>
      <c r="V8180" s="32">
        <v>0</v>
      </c>
      <c r="W8180" s="8">
        <v>451.04265112277835</v>
      </c>
    </row>
    <row r="8181" spans="1:23" x14ac:dyDescent="0.25">
      <c r="A8181" s="26">
        <v>45998.791666666664</v>
      </c>
      <c r="B8181" s="27">
        <f t="shared" si="509"/>
        <v>20</v>
      </c>
      <c r="C8181" s="27">
        <v>0</v>
      </c>
      <c r="D8181" s="27">
        <f t="shared" si="508"/>
        <v>20</v>
      </c>
      <c r="E8181" s="28">
        <v>2025</v>
      </c>
      <c r="F8181" s="28">
        <v>12</v>
      </c>
      <c r="G8181" s="29" t="s">
        <v>8184</v>
      </c>
      <c r="H8181" s="29">
        <v>8180</v>
      </c>
      <c r="I8181" s="29">
        <v>576.04987652823161</v>
      </c>
      <c r="J8181" s="29">
        <v>104.05675147413895</v>
      </c>
      <c r="K8181" s="29">
        <v>3.7113492098314369</v>
      </c>
      <c r="L8181" s="29">
        <v>6.9648396637330157</v>
      </c>
      <c r="M8181" s="8">
        <v>445.53114498378136</v>
      </c>
      <c r="N8181" s="8">
        <f t="shared" si="510"/>
        <v>1136.3139618597163</v>
      </c>
      <c r="O8181" s="9">
        <f t="shared" si="511"/>
        <v>1136.3139618597163</v>
      </c>
      <c r="P8181" s="9">
        <v>1358.7029398265763</v>
      </c>
      <c r="Q8181" s="30"/>
      <c r="R8181" s="31">
        <v>429.67450141906738</v>
      </c>
      <c r="S8181" s="30">
        <f>MAX(W8181+MIN(R8181,0),0)</f>
        <v>622.85799980163574</v>
      </c>
      <c r="T8181" s="32"/>
      <c r="U8181" s="32"/>
      <c r="V8181" s="32">
        <v>0</v>
      </c>
      <c r="W8181" s="8">
        <v>622.85799980163574</v>
      </c>
    </row>
    <row r="8182" spans="1:23" x14ac:dyDescent="0.25">
      <c r="A8182" s="26">
        <v>45998.833333333336</v>
      </c>
      <c r="B8182" s="27">
        <f t="shared" si="509"/>
        <v>21</v>
      </c>
      <c r="C8182" s="27">
        <v>0</v>
      </c>
      <c r="D8182" s="27">
        <f t="shared" si="508"/>
        <v>21</v>
      </c>
      <c r="E8182" s="28">
        <v>2025</v>
      </c>
      <c r="F8182" s="28">
        <v>12</v>
      </c>
      <c r="G8182" s="29" t="s">
        <v>8185</v>
      </c>
      <c r="H8182" s="29">
        <v>8181</v>
      </c>
      <c r="I8182" s="29">
        <v>545.31301025662037</v>
      </c>
      <c r="J8182" s="29">
        <v>102.92341638887258</v>
      </c>
      <c r="K8182" s="29">
        <v>3.7113492098314369</v>
      </c>
      <c r="L8182" s="29">
        <v>6.9648396637330157</v>
      </c>
      <c r="M8182" s="8">
        <v>464.772931720565</v>
      </c>
      <c r="N8182" s="8">
        <f t="shared" si="510"/>
        <v>1123.6855472396223</v>
      </c>
      <c r="O8182" s="9">
        <f t="shared" si="511"/>
        <v>1123.6855472396223</v>
      </c>
      <c r="P8182" s="9">
        <v>1313.159218199095</v>
      </c>
      <c r="Q8182" s="30"/>
      <c r="R8182" s="31">
        <v>475.8385009765625</v>
      </c>
      <c r="S8182" s="30">
        <f>MAX(W8182+MIN(R8182,0),0)</f>
        <v>673.62948131561279</v>
      </c>
      <c r="T8182" s="32"/>
      <c r="U8182" s="32"/>
      <c r="V8182" s="32">
        <v>0</v>
      </c>
      <c r="W8182" s="8">
        <v>673.62948131561279</v>
      </c>
    </row>
    <row r="8183" spans="1:23" x14ac:dyDescent="0.25">
      <c r="A8183" s="26">
        <v>45998.875</v>
      </c>
      <c r="B8183" s="27">
        <f t="shared" si="509"/>
        <v>22</v>
      </c>
      <c r="C8183" s="27">
        <v>0</v>
      </c>
      <c r="D8183" s="27">
        <f t="shared" si="508"/>
        <v>22</v>
      </c>
      <c r="E8183" s="28">
        <v>2025</v>
      </c>
      <c r="F8183" s="28">
        <v>12</v>
      </c>
      <c r="G8183" s="29" t="s">
        <v>8186</v>
      </c>
      <c r="H8183" s="29">
        <v>8182</v>
      </c>
      <c r="I8183" s="29">
        <v>493.51464121223563</v>
      </c>
      <c r="J8183" s="29">
        <v>98.395462621406239</v>
      </c>
      <c r="K8183" s="29">
        <v>3.7113492098314369</v>
      </c>
      <c r="L8183" s="29">
        <v>6.9648396637330157</v>
      </c>
      <c r="M8183" s="8">
        <v>577.03553909926973</v>
      </c>
      <c r="N8183" s="8">
        <f t="shared" si="510"/>
        <v>1179.6218318064759</v>
      </c>
      <c r="O8183" s="9">
        <f t="shared" si="511"/>
        <v>1179.6218318064759</v>
      </c>
      <c r="P8183" s="9">
        <v>1248.113229664142</v>
      </c>
      <c r="Q8183" s="30"/>
      <c r="R8183" s="31">
        <v>0</v>
      </c>
      <c r="S8183" s="30">
        <f>MAX(W8183+MIN(R8183,0),0)</f>
        <v>211.37386417388916</v>
      </c>
      <c r="T8183" s="32"/>
      <c r="U8183" s="32"/>
      <c r="V8183" s="32">
        <v>0</v>
      </c>
      <c r="W8183" s="8">
        <v>211.37386417388916</v>
      </c>
    </row>
    <row r="8184" spans="1:23" x14ac:dyDescent="0.25">
      <c r="A8184" s="26">
        <v>45998.916666666664</v>
      </c>
      <c r="B8184" s="27">
        <f t="shared" si="509"/>
        <v>23</v>
      </c>
      <c r="C8184" s="27">
        <v>0</v>
      </c>
      <c r="D8184" s="27">
        <f t="shared" si="508"/>
        <v>23</v>
      </c>
      <c r="E8184" s="28">
        <v>2025</v>
      </c>
      <c r="F8184" s="28">
        <v>12</v>
      </c>
      <c r="G8184" s="29" t="s">
        <v>8187</v>
      </c>
      <c r="H8184" s="29">
        <v>8183</v>
      </c>
      <c r="I8184" s="29">
        <v>442.5242582077272</v>
      </c>
      <c r="J8184" s="29">
        <v>94.146533366377156</v>
      </c>
      <c r="K8184" s="29">
        <v>3.7113492098314369</v>
      </c>
      <c r="L8184" s="29">
        <v>6.9648396637330157</v>
      </c>
      <c r="M8184" s="8">
        <v>559.97183603194037</v>
      </c>
      <c r="N8184" s="8">
        <f t="shared" si="510"/>
        <v>1107.318816479609</v>
      </c>
      <c r="O8184" s="9">
        <f t="shared" si="511"/>
        <v>1107.318816479609</v>
      </c>
      <c r="P8184" s="9">
        <v>1189.4266178706614</v>
      </c>
      <c r="Q8184" s="30"/>
      <c r="R8184" s="31">
        <v>-2.9999999924257281E-6</v>
      </c>
      <c r="S8184" s="30">
        <f>MAX(W8184+MIN(R8184,0),0)</f>
        <v>226.96837731222536</v>
      </c>
      <c r="T8184" s="32"/>
      <c r="U8184" s="32"/>
      <c r="V8184" s="32">
        <v>0</v>
      </c>
      <c r="W8184" s="8">
        <v>226.96838031222535</v>
      </c>
    </row>
    <row r="8185" spans="1:23" x14ac:dyDescent="0.25">
      <c r="A8185" s="26">
        <v>45998.958333333336</v>
      </c>
      <c r="B8185" s="27">
        <f t="shared" si="509"/>
        <v>24</v>
      </c>
      <c r="C8185" s="27">
        <v>0</v>
      </c>
      <c r="D8185" s="27">
        <f t="shared" si="508"/>
        <v>24</v>
      </c>
      <c r="E8185" s="28">
        <v>2025</v>
      </c>
      <c r="F8185" s="28">
        <v>12</v>
      </c>
      <c r="G8185" s="29" t="s">
        <v>8188</v>
      </c>
      <c r="H8185" s="29">
        <v>8184</v>
      </c>
      <c r="I8185" s="29">
        <v>418.96446259965643</v>
      </c>
      <c r="J8185" s="29">
        <v>91.917569211038611</v>
      </c>
      <c r="K8185" s="29">
        <v>3.7113492098314369</v>
      </c>
      <c r="L8185" s="29">
        <v>6.9648396637330157</v>
      </c>
      <c r="M8185" s="8">
        <v>540.722433647858</v>
      </c>
      <c r="N8185" s="8">
        <f t="shared" si="510"/>
        <v>1062.2806543321174</v>
      </c>
      <c r="O8185" s="9">
        <f t="shared" si="511"/>
        <v>1062.2806543321174</v>
      </c>
      <c r="P8185" s="9">
        <v>1158.4116519898932</v>
      </c>
      <c r="Q8185" s="30"/>
      <c r="R8185" s="31">
        <v>-1.9999999949504854E-6</v>
      </c>
      <c r="S8185" s="30">
        <f>MAX(W8185+MIN(R8185,0),0)</f>
        <v>240.22493582315064</v>
      </c>
      <c r="T8185" s="32"/>
      <c r="U8185" s="32"/>
      <c r="V8185" s="32">
        <v>0</v>
      </c>
      <c r="W8185" s="8">
        <v>240.22493782315064</v>
      </c>
    </row>
    <row r="8186" spans="1:23" x14ac:dyDescent="0.25">
      <c r="A8186" s="26">
        <v>45999</v>
      </c>
      <c r="B8186" s="27">
        <f t="shared" si="509"/>
        <v>1</v>
      </c>
      <c r="C8186" s="27">
        <v>0</v>
      </c>
      <c r="D8186" s="27">
        <f t="shared" si="508"/>
        <v>1</v>
      </c>
      <c r="E8186" s="28">
        <v>2025</v>
      </c>
      <c r="F8186" s="28">
        <v>12</v>
      </c>
      <c r="G8186" s="29" t="s">
        <v>8189</v>
      </c>
      <c r="H8186" s="29">
        <v>8185</v>
      </c>
      <c r="I8186" s="29">
        <v>393.58292780034475</v>
      </c>
      <c r="J8186" s="29">
        <v>90.645260526913532</v>
      </c>
      <c r="K8186" s="29">
        <v>3.7113492098314369</v>
      </c>
      <c r="L8186" s="29">
        <v>6.9648396637330157</v>
      </c>
      <c r="M8186" s="8">
        <v>617.13641868416892</v>
      </c>
      <c r="N8186" s="8">
        <f t="shared" si="510"/>
        <v>1112.0407958849917</v>
      </c>
      <c r="O8186" s="9">
        <f t="shared" si="511"/>
        <v>1112.0407958849917</v>
      </c>
      <c r="P8186" s="9">
        <v>1126.6675949452638</v>
      </c>
      <c r="Q8186" s="30"/>
      <c r="R8186" s="31">
        <v>-2.9999999924257281E-6</v>
      </c>
      <c r="S8186" s="30">
        <f>MAX(W8186+MIN(R8186,0),0)</f>
        <v>174.86389585356142</v>
      </c>
      <c r="T8186" s="32"/>
      <c r="U8186" s="32"/>
      <c r="V8186" s="32">
        <v>0</v>
      </c>
      <c r="W8186" s="8">
        <v>174.86389885356141</v>
      </c>
    </row>
    <row r="8187" spans="1:23" x14ac:dyDescent="0.25">
      <c r="A8187" s="26">
        <v>45999.041666666664</v>
      </c>
      <c r="B8187" s="27">
        <f t="shared" si="509"/>
        <v>2</v>
      </c>
      <c r="C8187" s="27">
        <v>0</v>
      </c>
      <c r="D8187" s="27">
        <f t="shared" si="508"/>
        <v>2</v>
      </c>
      <c r="E8187" s="28">
        <v>2025</v>
      </c>
      <c r="F8187" s="28">
        <v>12</v>
      </c>
      <c r="G8187" s="29" t="s">
        <v>8190</v>
      </c>
      <c r="H8187" s="29">
        <v>8186</v>
      </c>
      <c r="I8187" s="29">
        <v>392.88590517661157</v>
      </c>
      <c r="J8187" s="29">
        <v>89.727388385614148</v>
      </c>
      <c r="K8187" s="29">
        <v>3.7113492098314369</v>
      </c>
      <c r="L8187" s="29">
        <v>6.9648396637330157</v>
      </c>
      <c r="M8187" s="8">
        <v>622.5483828735214</v>
      </c>
      <c r="N8187" s="8">
        <f t="shared" si="510"/>
        <v>1115.8378653093116</v>
      </c>
      <c r="O8187" s="9">
        <f t="shared" si="511"/>
        <v>1115.8378653093116</v>
      </c>
      <c r="P8187" s="9">
        <v>1133.0644654794471</v>
      </c>
      <c r="Q8187" s="30"/>
      <c r="R8187" s="31">
        <v>-1.9999999949504854E-6</v>
      </c>
      <c r="S8187" s="30">
        <f>MAX(W8187+MIN(R8187,0),0)</f>
        <v>176.11815028733827</v>
      </c>
      <c r="T8187" s="32"/>
      <c r="U8187" s="32"/>
      <c r="V8187" s="32">
        <v>0</v>
      </c>
      <c r="W8187" s="8">
        <v>176.11815228733826</v>
      </c>
    </row>
    <row r="8188" spans="1:23" x14ac:dyDescent="0.25">
      <c r="A8188" s="26">
        <v>45999.083333333336</v>
      </c>
      <c r="B8188" s="27">
        <f t="shared" si="509"/>
        <v>3</v>
      </c>
      <c r="C8188" s="27">
        <v>0</v>
      </c>
      <c r="D8188" s="27">
        <f t="shared" si="508"/>
        <v>3</v>
      </c>
      <c r="E8188" s="28">
        <v>2025</v>
      </c>
      <c r="F8188" s="28">
        <v>12</v>
      </c>
      <c r="G8188" s="29" t="s">
        <v>8191</v>
      </c>
      <c r="H8188" s="29">
        <v>8187</v>
      </c>
      <c r="I8188" s="29">
        <v>393.90289027213578</v>
      </c>
      <c r="J8188" s="29">
        <v>89.161798157700801</v>
      </c>
      <c r="K8188" s="29">
        <v>3.7113492098314369</v>
      </c>
      <c r="L8188" s="29">
        <v>6.9648396637330157</v>
      </c>
      <c r="M8188" s="8">
        <v>603.97111033104693</v>
      </c>
      <c r="N8188" s="8">
        <f t="shared" si="510"/>
        <v>1097.711987634448</v>
      </c>
      <c r="O8188" s="9">
        <f t="shared" si="511"/>
        <v>1097.711987634448</v>
      </c>
      <c r="P8188" s="9">
        <v>1140.3697873088863</v>
      </c>
      <c r="Q8188" s="30"/>
      <c r="R8188" s="31">
        <v>-3.9999999899009708E-6</v>
      </c>
      <c r="S8188" s="30">
        <f>MAX(W8188+MIN(R8188,0),0)</f>
        <v>184.80640231265261</v>
      </c>
      <c r="T8188" s="32"/>
      <c r="U8188" s="32"/>
      <c r="V8188" s="32">
        <v>0</v>
      </c>
      <c r="W8188" s="8">
        <v>184.8064063126526</v>
      </c>
    </row>
    <row r="8189" spans="1:23" x14ac:dyDescent="0.25">
      <c r="A8189" s="26">
        <v>45999.125</v>
      </c>
      <c r="B8189" s="27">
        <f t="shared" si="509"/>
        <v>4</v>
      </c>
      <c r="C8189" s="27">
        <v>0</v>
      </c>
      <c r="D8189" s="27">
        <f t="shared" si="508"/>
        <v>4</v>
      </c>
      <c r="E8189" s="28">
        <v>2025</v>
      </c>
      <c r="F8189" s="28">
        <v>12</v>
      </c>
      <c r="G8189" s="29" t="s">
        <v>8192</v>
      </c>
      <c r="H8189" s="29">
        <v>8188</v>
      </c>
      <c r="I8189" s="29">
        <v>397.99022231918957</v>
      </c>
      <c r="J8189" s="29">
        <v>88.890314848302381</v>
      </c>
      <c r="K8189" s="29">
        <v>3.7113492098314369</v>
      </c>
      <c r="L8189" s="29">
        <v>6.9648396637330157</v>
      </c>
      <c r="M8189" s="8">
        <v>593.25973460335331</v>
      </c>
      <c r="N8189" s="8">
        <f t="shared" si="510"/>
        <v>1090.8164606444097</v>
      </c>
      <c r="O8189" s="9">
        <f t="shared" si="511"/>
        <v>1090.8164606444097</v>
      </c>
      <c r="P8189" s="9">
        <v>1158.1666602974858</v>
      </c>
      <c r="Q8189" s="30"/>
      <c r="R8189" s="31">
        <v>-3.9999999899009708E-6</v>
      </c>
      <c r="S8189" s="30">
        <f>MAX(W8189+MIN(R8189,0),0)</f>
        <v>181.75222312106325</v>
      </c>
      <c r="T8189" s="32"/>
      <c r="U8189" s="32"/>
      <c r="V8189" s="32">
        <v>0</v>
      </c>
      <c r="W8189" s="8">
        <v>181.75222712106324</v>
      </c>
    </row>
    <row r="8190" spans="1:23" x14ac:dyDescent="0.25">
      <c r="A8190" s="26">
        <v>45999.166666666664</v>
      </c>
      <c r="B8190" s="27">
        <f t="shared" si="509"/>
        <v>5</v>
      </c>
      <c r="C8190" s="27">
        <v>0</v>
      </c>
      <c r="D8190" s="27">
        <f t="shared" si="508"/>
        <v>5</v>
      </c>
      <c r="E8190" s="28">
        <v>2025</v>
      </c>
      <c r="F8190" s="28">
        <v>12</v>
      </c>
      <c r="G8190" s="29" t="s">
        <v>8193</v>
      </c>
      <c r="H8190" s="29">
        <v>8189</v>
      </c>
      <c r="I8190" s="29">
        <v>420.43284256279145</v>
      </c>
      <c r="J8190" s="29">
        <v>88.429224148213024</v>
      </c>
      <c r="K8190" s="29">
        <v>3.7113492098314369</v>
      </c>
      <c r="L8190" s="29">
        <v>6.9648396637330157</v>
      </c>
      <c r="M8190" s="8">
        <v>528.20332980922808</v>
      </c>
      <c r="N8190" s="8">
        <f t="shared" si="510"/>
        <v>1047.7415853937969</v>
      </c>
      <c r="O8190" s="9">
        <f t="shared" si="511"/>
        <v>1047.7415853937969</v>
      </c>
      <c r="P8190" s="9">
        <v>1202.48537983502</v>
      </c>
      <c r="Q8190" s="30"/>
      <c r="R8190" s="31">
        <v>-2.9999999924257281E-6</v>
      </c>
      <c r="S8190" s="30">
        <f>MAX(W8190+MIN(R8190,0),0)</f>
        <v>237.13702317099001</v>
      </c>
      <c r="T8190" s="32"/>
      <c r="U8190" s="32"/>
      <c r="V8190" s="32">
        <v>0</v>
      </c>
      <c r="W8190" s="8">
        <v>237.13702617099</v>
      </c>
    </row>
    <row r="8191" spans="1:23" x14ac:dyDescent="0.25">
      <c r="A8191" s="26">
        <v>45999.208333333336</v>
      </c>
      <c r="B8191" s="27">
        <f t="shared" si="509"/>
        <v>6</v>
      </c>
      <c r="C8191" s="27">
        <v>0</v>
      </c>
      <c r="D8191" s="27">
        <f t="shared" si="508"/>
        <v>6</v>
      </c>
      <c r="E8191" s="28">
        <v>2025</v>
      </c>
      <c r="F8191" s="28">
        <v>12</v>
      </c>
      <c r="G8191" s="29" t="s">
        <v>8194</v>
      </c>
      <c r="H8191" s="29">
        <v>8190</v>
      </c>
      <c r="I8191" s="29">
        <v>457.32871708769915</v>
      </c>
      <c r="J8191" s="29">
        <v>88.529414417157668</v>
      </c>
      <c r="K8191" s="29">
        <v>3.7113492098314369</v>
      </c>
      <c r="L8191" s="29">
        <v>6.9648396637330157</v>
      </c>
      <c r="M8191" s="8">
        <v>490.0264489783367</v>
      </c>
      <c r="N8191" s="8">
        <f t="shared" si="510"/>
        <v>1046.5607693567579</v>
      </c>
      <c r="O8191" s="9">
        <f t="shared" si="511"/>
        <v>1046.5607693567579</v>
      </c>
      <c r="P8191" s="9">
        <v>1273.4424539492111</v>
      </c>
      <c r="Q8191" s="30"/>
      <c r="R8191" s="31">
        <v>15.608015014099124</v>
      </c>
      <c r="S8191" s="30">
        <f>MAX(W8191+MIN(R8191,0),0)</f>
        <v>253.14916796820069</v>
      </c>
      <c r="T8191" s="32"/>
      <c r="U8191" s="32"/>
      <c r="V8191" s="32">
        <v>0</v>
      </c>
      <c r="W8191" s="8">
        <v>253.14916796820069</v>
      </c>
    </row>
    <row r="8192" spans="1:23" x14ac:dyDescent="0.25">
      <c r="A8192" s="26">
        <v>45999.25</v>
      </c>
      <c r="B8192" s="27">
        <f t="shared" si="509"/>
        <v>7</v>
      </c>
      <c r="C8192" s="27">
        <v>0</v>
      </c>
      <c r="D8192" s="27">
        <f t="shared" si="508"/>
        <v>7</v>
      </c>
      <c r="E8192" s="28">
        <v>2025</v>
      </c>
      <c r="F8192" s="28">
        <v>12</v>
      </c>
      <c r="G8192" s="29" t="s">
        <v>8195</v>
      </c>
      <c r="H8192" s="29">
        <v>8191</v>
      </c>
      <c r="I8192" s="29">
        <v>488.06235141515094</v>
      </c>
      <c r="J8192" s="29">
        <v>88.470162107566736</v>
      </c>
      <c r="K8192" s="29">
        <v>9.6958324785146391E-2</v>
      </c>
      <c r="L8192" s="29">
        <v>0.18314350237194321</v>
      </c>
      <c r="M8192" s="8">
        <v>513.47158957182853</v>
      </c>
      <c r="N8192" s="8">
        <f t="shared" si="510"/>
        <v>1090.2842049217033</v>
      </c>
      <c r="O8192" s="9">
        <f t="shared" si="511"/>
        <v>1090.2842049217033</v>
      </c>
      <c r="P8192" s="9">
        <v>1319.4122428269532</v>
      </c>
      <c r="Q8192" s="30"/>
      <c r="R8192" s="31">
        <v>313.55975341796875</v>
      </c>
      <c r="S8192" s="30">
        <f>MAX(W8192+MIN(R8192,0),0)</f>
        <v>528.06582593917847</v>
      </c>
      <c r="T8192" s="32"/>
      <c r="U8192" s="32"/>
      <c r="V8192" s="32">
        <v>0</v>
      </c>
      <c r="W8192" s="8">
        <v>528.06582593917847</v>
      </c>
    </row>
    <row r="8193" spans="1:23" x14ac:dyDescent="0.25">
      <c r="A8193" s="26">
        <v>45999.291666666664</v>
      </c>
      <c r="B8193" s="27">
        <f t="shared" si="509"/>
        <v>8</v>
      </c>
      <c r="C8193" s="27">
        <v>0</v>
      </c>
      <c r="D8193" s="27">
        <f t="shared" si="508"/>
        <v>8</v>
      </c>
      <c r="E8193" s="28">
        <v>2025</v>
      </c>
      <c r="F8193" s="28">
        <v>12</v>
      </c>
      <c r="G8193" s="29" t="s">
        <v>8196</v>
      </c>
      <c r="H8193" s="29">
        <v>8192</v>
      </c>
      <c r="I8193" s="29">
        <v>464.58335441106783</v>
      </c>
      <c r="J8193" s="29">
        <v>84.541195324328655</v>
      </c>
      <c r="K8193" s="29">
        <v>9.6958324785146391E-2</v>
      </c>
      <c r="L8193" s="29">
        <v>0.18314350237194321</v>
      </c>
      <c r="M8193" s="8">
        <v>528.75855264435722</v>
      </c>
      <c r="N8193" s="8">
        <f t="shared" si="510"/>
        <v>1078.1632042069109</v>
      </c>
      <c r="O8193" s="9">
        <f t="shared" si="511"/>
        <v>1078.1632042069109</v>
      </c>
      <c r="P8193" s="9">
        <v>1311.7839487377537</v>
      </c>
      <c r="Q8193" s="30"/>
      <c r="R8193" s="31">
        <v>0</v>
      </c>
      <c r="S8193" s="30">
        <f>MAX(W8193+MIN(R8193,0),0)</f>
        <v>401.80740034580231</v>
      </c>
      <c r="T8193" s="32"/>
      <c r="U8193" s="32"/>
      <c r="V8193" s="32">
        <v>0</v>
      </c>
      <c r="W8193" s="8">
        <v>401.80740034580231</v>
      </c>
    </row>
    <row r="8194" spans="1:23" x14ac:dyDescent="0.25">
      <c r="A8194" s="26">
        <v>45999.333333333336</v>
      </c>
      <c r="B8194" s="27">
        <f t="shared" si="509"/>
        <v>9</v>
      </c>
      <c r="C8194" s="27">
        <v>0</v>
      </c>
      <c r="D8194" s="27">
        <f t="shared" ref="D8194:D8257" si="512">IF(C8194+B8194&gt;24,1,C8194+B8194)</f>
        <v>9</v>
      </c>
      <c r="E8194" s="28">
        <v>2025</v>
      </c>
      <c r="F8194" s="28">
        <v>12</v>
      </c>
      <c r="G8194" s="29" t="s">
        <v>8197</v>
      </c>
      <c r="H8194" s="29">
        <v>8193</v>
      </c>
      <c r="I8194" s="29">
        <v>396.58324929508512</v>
      </c>
      <c r="J8194" s="29">
        <v>87.161224722967276</v>
      </c>
      <c r="K8194" s="29">
        <v>9.6958324785146391E-2</v>
      </c>
      <c r="L8194" s="29">
        <v>0.18314350237194321</v>
      </c>
      <c r="M8194" s="8">
        <v>536.32291196870176</v>
      </c>
      <c r="N8194" s="8">
        <f t="shared" si="510"/>
        <v>1020.3474878139112</v>
      </c>
      <c r="O8194" s="9">
        <f t="shared" si="511"/>
        <v>1020.3474878139112</v>
      </c>
      <c r="P8194" s="9">
        <v>1256.2145856575507</v>
      </c>
      <c r="Q8194" s="30"/>
      <c r="R8194" s="31">
        <v>0</v>
      </c>
      <c r="S8194" s="30">
        <f>MAX(W8194+MIN(R8194,0),0)</f>
        <v>698.13839197158813</v>
      </c>
      <c r="T8194" s="32"/>
      <c r="U8194" s="32"/>
      <c r="V8194" s="32">
        <v>0</v>
      </c>
      <c r="W8194" s="8">
        <v>698.13839197158813</v>
      </c>
    </row>
    <row r="8195" spans="1:23" x14ac:dyDescent="0.25">
      <c r="A8195" s="26">
        <v>45999.375</v>
      </c>
      <c r="B8195" s="27">
        <f t="shared" ref="B8195:B8258" si="513">HOUR(A8195)+1</f>
        <v>10</v>
      </c>
      <c r="C8195" s="27">
        <v>0</v>
      </c>
      <c r="D8195" s="27">
        <f t="shared" si="512"/>
        <v>10</v>
      </c>
      <c r="E8195" s="28">
        <v>2025</v>
      </c>
      <c r="F8195" s="28">
        <v>12</v>
      </c>
      <c r="G8195" s="29" t="s">
        <v>8198</v>
      </c>
      <c r="H8195" s="29">
        <v>8194</v>
      </c>
      <c r="I8195" s="29">
        <v>331.05342683168402</v>
      </c>
      <c r="J8195" s="29">
        <v>93.211424189560418</v>
      </c>
      <c r="K8195" s="29">
        <v>9.6958324785146391E-2</v>
      </c>
      <c r="L8195" s="29">
        <v>0.18314350237194321</v>
      </c>
      <c r="M8195" s="8">
        <v>537.5948322522803</v>
      </c>
      <c r="N8195" s="8">
        <f t="shared" ref="N8195:N8258" si="514">SUMIFS(I8195:M8195,I8195:M8195,"&gt;0")</f>
        <v>962.13978510068182</v>
      </c>
      <c r="O8195" s="9">
        <f t="shared" ref="O8195:O8258" si="515">SUM(I8195:M8195)</f>
        <v>962.13978510068182</v>
      </c>
      <c r="P8195" s="9">
        <v>1195.7605296315246</v>
      </c>
      <c r="Q8195" s="30"/>
      <c r="R8195" s="31">
        <v>0</v>
      </c>
      <c r="S8195" s="30">
        <f>MAX(W8195+MIN(R8195,0),0)</f>
        <v>814.218909740448</v>
      </c>
      <c r="T8195" s="32"/>
      <c r="U8195" s="32"/>
      <c r="V8195" s="32">
        <v>0</v>
      </c>
      <c r="W8195" s="8">
        <v>814.218909740448</v>
      </c>
    </row>
    <row r="8196" spans="1:23" x14ac:dyDescent="0.25">
      <c r="A8196" s="26">
        <v>45999.416666666664</v>
      </c>
      <c r="B8196" s="27">
        <f t="shared" si="513"/>
        <v>11</v>
      </c>
      <c r="C8196" s="27">
        <v>0</v>
      </c>
      <c r="D8196" s="27">
        <f t="shared" si="512"/>
        <v>11</v>
      </c>
      <c r="E8196" s="28">
        <v>2025</v>
      </c>
      <c r="F8196" s="28">
        <v>12</v>
      </c>
      <c r="G8196" s="29" t="s">
        <v>8199</v>
      </c>
      <c r="H8196" s="29">
        <v>8195</v>
      </c>
      <c r="I8196" s="29">
        <v>312.8597358431112</v>
      </c>
      <c r="J8196" s="29">
        <v>97.292292348295234</v>
      </c>
      <c r="K8196" s="29">
        <v>9.6958324785146391E-2</v>
      </c>
      <c r="L8196" s="29">
        <v>0.18314350237194321</v>
      </c>
      <c r="M8196" s="8">
        <v>538.97828715714388</v>
      </c>
      <c r="N8196" s="8">
        <f t="shared" si="514"/>
        <v>949.41041717570738</v>
      </c>
      <c r="O8196" s="9">
        <f t="shared" si="515"/>
        <v>949.41041717570738</v>
      </c>
      <c r="P8196" s="9">
        <v>1180.7848083937538</v>
      </c>
      <c r="Q8196" s="30"/>
      <c r="R8196" s="31">
        <v>0</v>
      </c>
      <c r="S8196" s="30">
        <f>MAX(W8196+MIN(R8196,0),0)</f>
        <v>863.54631280899048</v>
      </c>
      <c r="T8196" s="32"/>
      <c r="U8196" s="32"/>
      <c r="V8196" s="32">
        <v>0</v>
      </c>
      <c r="W8196" s="8">
        <v>863.54631280899048</v>
      </c>
    </row>
    <row r="8197" spans="1:23" x14ac:dyDescent="0.25">
      <c r="A8197" s="26">
        <v>45999.458333333336</v>
      </c>
      <c r="B8197" s="27">
        <f t="shared" si="513"/>
        <v>12</v>
      </c>
      <c r="C8197" s="27">
        <v>0</v>
      </c>
      <c r="D8197" s="27">
        <f t="shared" si="512"/>
        <v>12</v>
      </c>
      <c r="E8197" s="28">
        <v>2025</v>
      </c>
      <c r="F8197" s="28">
        <v>12</v>
      </c>
      <c r="G8197" s="29" t="s">
        <v>8200</v>
      </c>
      <c r="H8197" s="29">
        <v>8196</v>
      </c>
      <c r="I8197" s="29">
        <v>294.5561587531152</v>
      </c>
      <c r="J8197" s="29">
        <v>98.871635727573278</v>
      </c>
      <c r="K8197" s="29">
        <v>9.6958324785146391E-2</v>
      </c>
      <c r="L8197" s="29">
        <v>0.18314350237194321</v>
      </c>
      <c r="M8197" s="8">
        <v>535.73679668034185</v>
      </c>
      <c r="N8197" s="8">
        <f t="shared" si="514"/>
        <v>929.4446929881874</v>
      </c>
      <c r="O8197" s="9">
        <f t="shared" si="515"/>
        <v>929.4446929881874</v>
      </c>
      <c r="P8197" s="9">
        <v>1158.5727308934372</v>
      </c>
      <c r="Q8197" s="30"/>
      <c r="R8197" s="31">
        <v>-163.8267068862915</v>
      </c>
      <c r="S8197" s="30">
        <f>MAX(W8197+MIN(R8197,0),0)</f>
        <v>620.65562152862549</v>
      </c>
      <c r="T8197" s="32"/>
      <c r="U8197" s="32"/>
      <c r="V8197" s="32">
        <v>0</v>
      </c>
      <c r="W8197" s="8">
        <v>784.48232841491699</v>
      </c>
    </row>
    <row r="8198" spans="1:23" x14ac:dyDescent="0.25">
      <c r="A8198" s="26">
        <v>45999.5</v>
      </c>
      <c r="B8198" s="27">
        <f t="shared" si="513"/>
        <v>13</v>
      </c>
      <c r="C8198" s="27">
        <v>0</v>
      </c>
      <c r="D8198" s="27">
        <f t="shared" si="512"/>
        <v>13</v>
      </c>
      <c r="E8198" s="28">
        <v>2025</v>
      </c>
      <c r="F8198" s="28">
        <v>12</v>
      </c>
      <c r="G8198" s="29" t="s">
        <v>8201</v>
      </c>
      <c r="H8198" s="29">
        <v>8197</v>
      </c>
      <c r="I8198" s="29">
        <v>254.85818864191683</v>
      </c>
      <c r="J8198" s="29">
        <v>94.852174507869051</v>
      </c>
      <c r="K8198" s="29">
        <v>9.6958324785146391E-2</v>
      </c>
      <c r="L8198" s="29">
        <v>0.18314350237194321</v>
      </c>
      <c r="M8198" s="8">
        <v>529.29116571980182</v>
      </c>
      <c r="N8198" s="8">
        <f t="shared" si="514"/>
        <v>879.28163069674474</v>
      </c>
      <c r="O8198" s="9">
        <f t="shared" si="515"/>
        <v>879.28163069674474</v>
      </c>
      <c r="P8198" s="9">
        <v>1108.4096686019946</v>
      </c>
      <c r="Q8198" s="30"/>
      <c r="R8198" s="31">
        <v>-445.43495941162109</v>
      </c>
      <c r="S8198" s="30">
        <f>MAX(W8198+MIN(R8198,0),0)</f>
        <v>81.025094509124756</v>
      </c>
      <c r="T8198" s="32"/>
      <c r="U8198" s="32"/>
      <c r="V8198" s="32">
        <v>0</v>
      </c>
      <c r="W8198" s="8">
        <v>526.46005392074585</v>
      </c>
    </row>
    <row r="8199" spans="1:23" x14ac:dyDescent="0.25">
      <c r="A8199" s="26">
        <v>45999.541666666664</v>
      </c>
      <c r="B8199" s="27">
        <f t="shared" si="513"/>
        <v>14</v>
      </c>
      <c r="C8199" s="27">
        <v>0</v>
      </c>
      <c r="D8199" s="27">
        <f t="shared" si="512"/>
        <v>14</v>
      </c>
      <c r="E8199" s="28">
        <v>2025</v>
      </c>
      <c r="F8199" s="28">
        <v>12</v>
      </c>
      <c r="G8199" s="29" t="s">
        <v>8202</v>
      </c>
      <c r="H8199" s="29">
        <v>8198</v>
      </c>
      <c r="I8199" s="29">
        <v>246.60057131438182</v>
      </c>
      <c r="J8199" s="29">
        <v>92.497164530309817</v>
      </c>
      <c r="K8199" s="29">
        <v>9.6958324785146391E-2</v>
      </c>
      <c r="L8199" s="29">
        <v>0.18314350237194321</v>
      </c>
      <c r="M8199" s="8">
        <v>526.94984310633288</v>
      </c>
      <c r="N8199" s="8">
        <f t="shared" si="514"/>
        <v>866.32768077818162</v>
      </c>
      <c r="O8199" s="9">
        <f t="shared" si="515"/>
        <v>866.32768077818162</v>
      </c>
      <c r="P8199" s="9">
        <v>1095.4557186834313</v>
      </c>
      <c r="Q8199" s="30"/>
      <c r="R8199" s="31">
        <v>-483.66480255126953</v>
      </c>
      <c r="S8199" s="30">
        <f>MAX(W8199+MIN(R8199,0),0)</f>
        <v>51.766620635986328</v>
      </c>
      <c r="T8199" s="32"/>
      <c r="U8199" s="32"/>
      <c r="V8199" s="32">
        <v>0</v>
      </c>
      <c r="W8199" s="8">
        <v>535.43142318725586</v>
      </c>
    </row>
    <row r="8200" spans="1:23" x14ac:dyDescent="0.25">
      <c r="A8200" s="26">
        <v>45999.583333333336</v>
      </c>
      <c r="B8200" s="27">
        <f t="shared" si="513"/>
        <v>15</v>
      </c>
      <c r="C8200" s="27">
        <v>0</v>
      </c>
      <c r="D8200" s="27">
        <f t="shared" si="512"/>
        <v>15</v>
      </c>
      <c r="E8200" s="28">
        <v>2025</v>
      </c>
      <c r="F8200" s="28">
        <v>12</v>
      </c>
      <c r="G8200" s="29" t="s">
        <v>8203</v>
      </c>
      <c r="H8200" s="29">
        <v>8199</v>
      </c>
      <c r="I8200" s="29">
        <v>287.94360100276828</v>
      </c>
      <c r="J8200" s="29">
        <v>91.944502079034493</v>
      </c>
      <c r="K8200" s="29">
        <v>9.6958324785146391E-2</v>
      </c>
      <c r="L8200" s="29">
        <v>0.18314350237194321</v>
      </c>
      <c r="M8200" s="8">
        <v>521.16090030748649</v>
      </c>
      <c r="N8200" s="8">
        <f t="shared" si="514"/>
        <v>901.32910521644635</v>
      </c>
      <c r="O8200" s="9">
        <f t="shared" si="515"/>
        <v>901.32910521644635</v>
      </c>
      <c r="P8200" s="9">
        <v>1128.2107898088996</v>
      </c>
      <c r="Q8200" s="30"/>
      <c r="R8200" s="31">
        <v>-484.81620025634766</v>
      </c>
      <c r="S8200" s="30">
        <f>MAX(W8200+MIN(R8200,0),0)</f>
        <v>48.786679744720459</v>
      </c>
      <c r="T8200" s="32"/>
      <c r="U8200" s="32"/>
      <c r="V8200" s="32">
        <v>0</v>
      </c>
      <c r="W8200" s="8">
        <v>533.60288000106812</v>
      </c>
    </row>
    <row r="8201" spans="1:23" x14ac:dyDescent="0.25">
      <c r="A8201" s="26">
        <v>45999.625</v>
      </c>
      <c r="B8201" s="27">
        <f t="shared" si="513"/>
        <v>16</v>
      </c>
      <c r="C8201" s="27">
        <v>0</v>
      </c>
      <c r="D8201" s="27">
        <f t="shared" si="512"/>
        <v>16</v>
      </c>
      <c r="E8201" s="28">
        <v>2025</v>
      </c>
      <c r="F8201" s="28">
        <v>12</v>
      </c>
      <c r="G8201" s="29" t="s">
        <v>8204</v>
      </c>
      <c r="H8201" s="29">
        <v>8200</v>
      </c>
      <c r="I8201" s="29">
        <v>370.51331038979896</v>
      </c>
      <c r="J8201" s="29">
        <v>92.026377997741946</v>
      </c>
      <c r="K8201" s="29">
        <v>9.6958324785146391E-2</v>
      </c>
      <c r="L8201" s="29">
        <v>0.18314350237194321</v>
      </c>
      <c r="M8201" s="8">
        <v>511.15376636877352</v>
      </c>
      <c r="N8201" s="8">
        <f t="shared" si="514"/>
        <v>973.97355658347146</v>
      </c>
      <c r="O8201" s="9">
        <f t="shared" si="515"/>
        <v>973.97355658347146</v>
      </c>
      <c r="P8201" s="9">
        <v>1200.8552411759247</v>
      </c>
      <c r="Q8201" s="30"/>
      <c r="R8201" s="31">
        <v>-207.1975154876709</v>
      </c>
      <c r="S8201" s="30">
        <f>MAX(W8201+MIN(R8201,0),0)</f>
        <v>415.61234045028687</v>
      </c>
      <c r="T8201" s="32"/>
      <c r="U8201" s="32"/>
      <c r="V8201" s="32">
        <v>0</v>
      </c>
      <c r="W8201" s="8">
        <v>622.80985593795776</v>
      </c>
    </row>
    <row r="8202" spans="1:23" x14ac:dyDescent="0.25">
      <c r="A8202" s="26">
        <v>45999.666666666664</v>
      </c>
      <c r="B8202" s="27">
        <f t="shared" si="513"/>
        <v>17</v>
      </c>
      <c r="C8202" s="27">
        <v>0</v>
      </c>
      <c r="D8202" s="27">
        <f t="shared" si="512"/>
        <v>17</v>
      </c>
      <c r="E8202" s="28">
        <v>2025</v>
      </c>
      <c r="F8202" s="28">
        <v>12</v>
      </c>
      <c r="G8202" s="29" t="s">
        <v>8205</v>
      </c>
      <c r="H8202" s="29">
        <v>8201</v>
      </c>
      <c r="I8202" s="29">
        <v>481.82577650202637</v>
      </c>
      <c r="J8202" s="29">
        <v>94.493428706164011</v>
      </c>
      <c r="K8202" s="29">
        <v>9.6958324785146391E-2</v>
      </c>
      <c r="L8202" s="29">
        <v>0.18314350237194321</v>
      </c>
      <c r="M8202" s="8">
        <v>632.3031675334181</v>
      </c>
      <c r="N8202" s="8">
        <f t="shared" si="514"/>
        <v>1208.9024745687657</v>
      </c>
      <c r="O8202" s="9">
        <f t="shared" si="515"/>
        <v>1208.9024745687657</v>
      </c>
      <c r="P8202" s="9">
        <v>1305.9407337173634</v>
      </c>
      <c r="Q8202" s="30"/>
      <c r="R8202" s="31">
        <v>5.9801038354635239E-2</v>
      </c>
      <c r="S8202" s="30">
        <f>MAX(W8202+MIN(R8202,0),0)</f>
        <v>392.83578139171004</v>
      </c>
      <c r="T8202" s="32"/>
      <c r="U8202" s="32"/>
      <c r="V8202" s="32">
        <v>0</v>
      </c>
      <c r="W8202" s="8">
        <v>392.83578139171004</v>
      </c>
    </row>
    <row r="8203" spans="1:23" x14ac:dyDescent="0.25">
      <c r="A8203" s="26">
        <v>45999.708333333336</v>
      </c>
      <c r="B8203" s="27">
        <f t="shared" si="513"/>
        <v>18</v>
      </c>
      <c r="C8203" s="27">
        <v>0</v>
      </c>
      <c r="D8203" s="27">
        <f t="shared" si="512"/>
        <v>18</v>
      </c>
      <c r="E8203" s="28">
        <v>2025</v>
      </c>
      <c r="F8203" s="28">
        <v>12</v>
      </c>
      <c r="G8203" s="29" t="s">
        <v>8206</v>
      </c>
      <c r="H8203" s="29">
        <v>8202</v>
      </c>
      <c r="I8203" s="29">
        <v>553.33792760467088</v>
      </c>
      <c r="J8203" s="29">
        <v>101.83640583655909</v>
      </c>
      <c r="K8203" s="29">
        <v>3.7113492098314369</v>
      </c>
      <c r="L8203" s="29">
        <v>6.9648396637330157</v>
      </c>
      <c r="M8203" s="8">
        <v>601.86273635994735</v>
      </c>
      <c r="N8203" s="8">
        <f t="shared" si="514"/>
        <v>1267.7132586747416</v>
      </c>
      <c r="O8203" s="9">
        <f t="shared" si="515"/>
        <v>1267.7132586747416</v>
      </c>
      <c r="P8203" s="9">
        <v>1379.4324549943217</v>
      </c>
      <c r="Q8203" s="30"/>
      <c r="R8203" s="31">
        <v>0.18386267125606537</v>
      </c>
      <c r="S8203" s="30">
        <f>MAX(W8203+MIN(R8203,0),0)</f>
        <v>330.70688770711422</v>
      </c>
      <c r="T8203" s="32"/>
      <c r="U8203" s="32"/>
      <c r="V8203" s="32">
        <v>0</v>
      </c>
      <c r="W8203" s="8">
        <v>330.70688770711422</v>
      </c>
    </row>
    <row r="8204" spans="1:23" x14ac:dyDescent="0.25">
      <c r="A8204" s="26">
        <v>45999.75</v>
      </c>
      <c r="B8204" s="27">
        <f t="shared" si="513"/>
        <v>19</v>
      </c>
      <c r="C8204" s="27">
        <v>0</v>
      </c>
      <c r="D8204" s="27">
        <f t="shared" si="512"/>
        <v>19</v>
      </c>
      <c r="E8204" s="28">
        <v>2025</v>
      </c>
      <c r="F8204" s="28">
        <v>12</v>
      </c>
      <c r="G8204" s="29" t="s">
        <v>8207</v>
      </c>
      <c r="H8204" s="29">
        <v>8203</v>
      </c>
      <c r="I8204" s="29">
        <v>563.32248042810136</v>
      </c>
      <c r="J8204" s="29">
        <v>101.51752067948794</v>
      </c>
      <c r="K8204" s="29">
        <v>3.7113492098314369</v>
      </c>
      <c r="L8204" s="29">
        <v>6.9648396637330157</v>
      </c>
      <c r="M8204" s="8">
        <v>478.39839889173311</v>
      </c>
      <c r="N8204" s="8">
        <f t="shared" si="514"/>
        <v>1153.9145888728867</v>
      </c>
      <c r="O8204" s="9">
        <f t="shared" si="515"/>
        <v>1153.9145888728867</v>
      </c>
      <c r="P8204" s="9">
        <v>1376.3035668397467</v>
      </c>
      <c r="Q8204" s="30"/>
      <c r="R8204" s="31">
        <v>420.10908508300781</v>
      </c>
      <c r="S8204" s="30">
        <f>MAX(W8204+MIN(R8204,0),0)</f>
        <v>757.32329750061035</v>
      </c>
      <c r="T8204" s="32"/>
      <c r="U8204" s="32"/>
      <c r="V8204" s="32">
        <v>0</v>
      </c>
      <c r="W8204" s="8">
        <v>757.32329750061035</v>
      </c>
    </row>
    <row r="8205" spans="1:23" x14ac:dyDescent="0.25">
      <c r="A8205" s="26">
        <v>45999.791666666664</v>
      </c>
      <c r="B8205" s="27">
        <f t="shared" si="513"/>
        <v>20</v>
      </c>
      <c r="C8205" s="27">
        <v>0</v>
      </c>
      <c r="D8205" s="27">
        <f t="shared" si="512"/>
        <v>20</v>
      </c>
      <c r="E8205" s="28">
        <v>2025</v>
      </c>
      <c r="F8205" s="28">
        <v>12</v>
      </c>
      <c r="G8205" s="29" t="s">
        <v>8208</v>
      </c>
      <c r="H8205" s="29">
        <v>8204</v>
      </c>
      <c r="I8205" s="29">
        <v>573.13681752579782</v>
      </c>
      <c r="J8205" s="29">
        <v>101.95921971462027</v>
      </c>
      <c r="K8205" s="29">
        <v>3.7113492098314369</v>
      </c>
      <c r="L8205" s="29">
        <v>6.9648396637330157</v>
      </c>
      <c r="M8205" s="8">
        <v>571.11126886055172</v>
      </c>
      <c r="N8205" s="8">
        <f t="shared" si="514"/>
        <v>1256.8834949745342</v>
      </c>
      <c r="O8205" s="9">
        <f t="shared" si="515"/>
        <v>1256.8834949745342</v>
      </c>
      <c r="P8205" s="9">
        <v>1386.936298014085</v>
      </c>
      <c r="Q8205" s="30"/>
      <c r="R8205" s="31">
        <v>224.46833272116089</v>
      </c>
      <c r="S8205" s="30">
        <f>MAX(W8205+MIN(R8205,0),0)</f>
        <v>570.28633351461792</v>
      </c>
      <c r="T8205" s="32"/>
      <c r="U8205" s="32"/>
      <c r="V8205" s="32">
        <v>0</v>
      </c>
      <c r="W8205" s="8">
        <v>570.28633351461792</v>
      </c>
    </row>
    <row r="8206" spans="1:23" x14ac:dyDescent="0.25">
      <c r="A8206" s="26">
        <v>45999.833333333336</v>
      </c>
      <c r="B8206" s="27">
        <f t="shared" si="513"/>
        <v>21</v>
      </c>
      <c r="C8206" s="27">
        <v>0</v>
      </c>
      <c r="D8206" s="27">
        <f t="shared" si="512"/>
        <v>21</v>
      </c>
      <c r="E8206" s="28">
        <v>2025</v>
      </c>
      <c r="F8206" s="28">
        <v>12</v>
      </c>
      <c r="G8206" s="29" t="s">
        <v>8209</v>
      </c>
      <c r="H8206" s="29">
        <v>8205</v>
      </c>
      <c r="I8206" s="29">
        <v>538.02174423277734</v>
      </c>
      <c r="J8206" s="29">
        <v>100.17626385329342</v>
      </c>
      <c r="K8206" s="29">
        <v>3.7113492098314369</v>
      </c>
      <c r="L8206" s="29">
        <v>6.9648396637330157</v>
      </c>
      <c r="M8206" s="8">
        <v>588.94719705526427</v>
      </c>
      <c r="N8206" s="8">
        <f t="shared" si="514"/>
        <v>1237.8213940148994</v>
      </c>
      <c r="O8206" s="9">
        <f t="shared" si="515"/>
        <v>1237.8213940148994</v>
      </c>
      <c r="P8206" s="9">
        <v>1337.0217953210517</v>
      </c>
      <c r="Q8206" s="30"/>
      <c r="R8206" s="31">
        <v>0</v>
      </c>
      <c r="S8206" s="30">
        <f>MAX(W8206+MIN(R8206,0),0)</f>
        <v>301.14356136322021</v>
      </c>
      <c r="T8206" s="32"/>
      <c r="U8206" s="32"/>
      <c r="V8206" s="32">
        <v>0</v>
      </c>
      <c r="W8206" s="8">
        <v>301.14356136322021</v>
      </c>
    </row>
    <row r="8207" spans="1:23" x14ac:dyDescent="0.25">
      <c r="A8207" s="26">
        <v>45999.875</v>
      </c>
      <c r="B8207" s="27">
        <f t="shared" si="513"/>
        <v>22</v>
      </c>
      <c r="C8207" s="27">
        <v>0</v>
      </c>
      <c r="D8207" s="27">
        <f t="shared" si="512"/>
        <v>22</v>
      </c>
      <c r="E8207" s="28">
        <v>2025</v>
      </c>
      <c r="F8207" s="28">
        <v>12</v>
      </c>
      <c r="G8207" s="29" t="s">
        <v>8210</v>
      </c>
      <c r="H8207" s="29">
        <v>8206</v>
      </c>
      <c r="I8207" s="29">
        <v>484.26050776885336</v>
      </c>
      <c r="J8207" s="29">
        <v>97.662888611918461</v>
      </c>
      <c r="K8207" s="29">
        <v>3.7113492098314369</v>
      </c>
      <c r="L8207" s="29">
        <v>6.9648396637330157</v>
      </c>
      <c r="M8207" s="8">
        <v>580.72114064754271</v>
      </c>
      <c r="N8207" s="8">
        <f t="shared" si="514"/>
        <v>1173.3207259018789</v>
      </c>
      <c r="O8207" s="9">
        <f t="shared" si="515"/>
        <v>1173.3207259018789</v>
      </c>
      <c r="P8207" s="9">
        <v>1265.7287258479239</v>
      </c>
      <c r="Q8207" s="30"/>
      <c r="R8207" s="31">
        <v>-2.9999999924257281E-6</v>
      </c>
      <c r="S8207" s="30">
        <f>MAX(W8207+MIN(R8207,0),0)</f>
        <v>282.28985854010011</v>
      </c>
      <c r="T8207" s="32"/>
      <c r="U8207" s="32"/>
      <c r="V8207" s="32">
        <v>0</v>
      </c>
      <c r="W8207" s="8">
        <v>282.28986154010011</v>
      </c>
    </row>
    <row r="8208" spans="1:23" x14ac:dyDescent="0.25">
      <c r="A8208" s="26">
        <v>45999.916666666664</v>
      </c>
      <c r="B8208" s="27">
        <f t="shared" si="513"/>
        <v>23</v>
      </c>
      <c r="C8208" s="27">
        <v>0</v>
      </c>
      <c r="D8208" s="27">
        <f t="shared" si="512"/>
        <v>23</v>
      </c>
      <c r="E8208" s="28">
        <v>2025</v>
      </c>
      <c r="F8208" s="28">
        <v>12</v>
      </c>
      <c r="G8208" s="29" t="s">
        <v>8211</v>
      </c>
      <c r="H8208" s="29">
        <v>8207</v>
      </c>
      <c r="I8208" s="29">
        <v>430.48957547245084</v>
      </c>
      <c r="J8208" s="29">
        <v>94.519284259440056</v>
      </c>
      <c r="K8208" s="29">
        <v>3.7113492098314369</v>
      </c>
      <c r="L8208" s="29">
        <v>6.9648396637330157</v>
      </c>
      <c r="M8208" s="8">
        <v>572.46331910583331</v>
      </c>
      <c r="N8208" s="8">
        <f t="shared" si="514"/>
        <v>1108.1483677112885</v>
      </c>
      <c r="O8208" s="9">
        <f t="shared" si="515"/>
        <v>1108.1483677112885</v>
      </c>
      <c r="P8208" s="9">
        <v>1199.9163644529879</v>
      </c>
      <c r="Q8208" s="30"/>
      <c r="R8208" s="31">
        <v>-3.9999999899009708E-6</v>
      </c>
      <c r="S8208" s="30">
        <f>MAX(W8208+MIN(R8208,0),0)</f>
        <v>261.46072684420778</v>
      </c>
      <c r="T8208" s="32"/>
      <c r="U8208" s="32"/>
      <c r="V8208" s="32">
        <v>0</v>
      </c>
      <c r="W8208" s="8">
        <v>261.46073084420777</v>
      </c>
    </row>
    <row r="8209" spans="1:23" x14ac:dyDescent="0.25">
      <c r="A8209" s="26">
        <v>45999.958333333336</v>
      </c>
      <c r="B8209" s="27">
        <f t="shared" si="513"/>
        <v>24</v>
      </c>
      <c r="C8209" s="27">
        <v>0</v>
      </c>
      <c r="D8209" s="27">
        <f t="shared" si="512"/>
        <v>24</v>
      </c>
      <c r="E8209" s="28">
        <v>2025</v>
      </c>
      <c r="F8209" s="28">
        <v>12</v>
      </c>
      <c r="G8209" s="29" t="s">
        <v>8212</v>
      </c>
      <c r="H8209" s="29">
        <v>8208</v>
      </c>
      <c r="I8209" s="29">
        <v>409.26001160338313</v>
      </c>
      <c r="J8209" s="29">
        <v>93.050904296305006</v>
      </c>
      <c r="K8209" s="29">
        <v>3.7113492098314369</v>
      </c>
      <c r="L8209" s="29">
        <v>6.9648396637330157</v>
      </c>
      <c r="M8209" s="8">
        <v>440.41901378533987</v>
      </c>
      <c r="N8209" s="8">
        <f t="shared" si="514"/>
        <v>953.40611855859242</v>
      </c>
      <c r="O8209" s="9">
        <f t="shared" si="515"/>
        <v>953.40611855859242</v>
      </c>
      <c r="P8209" s="9">
        <v>1166.8096832742663</v>
      </c>
      <c r="Q8209" s="30"/>
      <c r="R8209" s="31">
        <v>570</v>
      </c>
      <c r="S8209" s="30">
        <f>MAX(W8209+MIN(R8209,0),0)</f>
        <v>853.05296564102173</v>
      </c>
      <c r="T8209" s="32"/>
      <c r="U8209" s="32"/>
      <c r="V8209" s="32">
        <v>0</v>
      </c>
      <c r="W8209" s="8">
        <v>853.05296564102173</v>
      </c>
    </row>
    <row r="8210" spans="1:23" x14ac:dyDescent="0.25">
      <c r="A8210" s="26">
        <v>46000</v>
      </c>
      <c r="B8210" s="27">
        <f t="shared" si="513"/>
        <v>1</v>
      </c>
      <c r="C8210" s="27">
        <v>0</v>
      </c>
      <c r="D8210" s="27">
        <f t="shared" si="512"/>
        <v>1</v>
      </c>
      <c r="E8210" s="28">
        <v>2025</v>
      </c>
      <c r="F8210" s="28">
        <v>12</v>
      </c>
      <c r="G8210" s="29" t="s">
        <v>8213</v>
      </c>
      <c r="H8210" s="29">
        <v>8209</v>
      </c>
      <c r="I8210" s="29">
        <v>397.16715387323569</v>
      </c>
      <c r="J8210" s="29">
        <v>92.302170566019697</v>
      </c>
      <c r="K8210" s="29">
        <v>3.7113492098314369</v>
      </c>
      <c r="L8210" s="29">
        <v>6.9648396637330157</v>
      </c>
      <c r="M8210" s="8">
        <v>515.52636883931245</v>
      </c>
      <c r="N8210" s="8">
        <f t="shared" si="514"/>
        <v>1015.6718821521323</v>
      </c>
      <c r="O8210" s="9">
        <f t="shared" si="515"/>
        <v>1015.6718821521323</v>
      </c>
      <c r="P8210" s="9">
        <v>1148.1652779111655</v>
      </c>
      <c r="Q8210" s="30"/>
      <c r="R8210" s="31">
        <v>-3.9999999899009708E-6</v>
      </c>
      <c r="S8210" s="30">
        <f>MAX(W8210+MIN(R8210,0),0)</f>
        <v>267.60443698062136</v>
      </c>
      <c r="T8210" s="32"/>
      <c r="U8210" s="32"/>
      <c r="V8210" s="32">
        <v>0</v>
      </c>
      <c r="W8210" s="8">
        <v>267.60444098062135</v>
      </c>
    </row>
    <row r="8211" spans="1:23" x14ac:dyDescent="0.25">
      <c r="A8211" s="26">
        <v>46000.041666666664</v>
      </c>
      <c r="B8211" s="27">
        <f t="shared" si="513"/>
        <v>2</v>
      </c>
      <c r="C8211" s="27">
        <v>0</v>
      </c>
      <c r="D8211" s="27">
        <f t="shared" si="512"/>
        <v>2</v>
      </c>
      <c r="E8211" s="28">
        <v>2025</v>
      </c>
      <c r="F8211" s="28">
        <v>12</v>
      </c>
      <c r="G8211" s="29" t="s">
        <v>8214</v>
      </c>
      <c r="H8211" s="29">
        <v>8210</v>
      </c>
      <c r="I8211" s="29">
        <v>394.70225779425328</v>
      </c>
      <c r="J8211" s="29">
        <v>91.878785881124557</v>
      </c>
      <c r="K8211" s="29">
        <v>3.7113492098314369</v>
      </c>
      <c r="L8211" s="29">
        <v>6.9648396637330157</v>
      </c>
      <c r="M8211" s="8">
        <v>440.74563606968354</v>
      </c>
      <c r="N8211" s="8">
        <f t="shared" si="514"/>
        <v>938.00286861862583</v>
      </c>
      <c r="O8211" s="9">
        <f t="shared" si="515"/>
        <v>938.00286861862583</v>
      </c>
      <c r="P8211" s="9">
        <v>1148.1069411894266</v>
      </c>
      <c r="Q8211" s="30"/>
      <c r="R8211" s="31">
        <v>-2.9999999924257281E-6</v>
      </c>
      <c r="S8211" s="30">
        <f>MAX(W8211+MIN(R8211,0),0)</f>
        <v>244.76261635641481</v>
      </c>
      <c r="T8211" s="32"/>
      <c r="U8211" s="32"/>
      <c r="V8211" s="32">
        <v>0</v>
      </c>
      <c r="W8211" s="8">
        <v>244.7626193564148</v>
      </c>
    </row>
    <row r="8212" spans="1:23" x14ac:dyDescent="0.25">
      <c r="A8212" s="26">
        <v>46000.083333333336</v>
      </c>
      <c r="B8212" s="27">
        <f t="shared" si="513"/>
        <v>3</v>
      </c>
      <c r="C8212" s="27">
        <v>0</v>
      </c>
      <c r="D8212" s="27">
        <f t="shared" si="512"/>
        <v>3</v>
      </c>
      <c r="E8212" s="28">
        <v>2025</v>
      </c>
      <c r="F8212" s="28">
        <v>12</v>
      </c>
      <c r="G8212" s="29" t="s">
        <v>8215</v>
      </c>
      <c r="H8212" s="29">
        <v>8211</v>
      </c>
      <c r="I8212" s="29">
        <v>395.59427438227664</v>
      </c>
      <c r="J8212" s="29">
        <v>92.226758535631262</v>
      </c>
      <c r="K8212" s="29">
        <v>3.7113492098314369</v>
      </c>
      <c r="L8212" s="29">
        <v>6.9648396637330157</v>
      </c>
      <c r="M8212" s="8">
        <v>537.51480430648098</v>
      </c>
      <c r="N8212" s="8">
        <f t="shared" si="514"/>
        <v>1036.0120260979534</v>
      </c>
      <c r="O8212" s="9">
        <f t="shared" si="515"/>
        <v>1036.0120260979534</v>
      </c>
      <c r="P8212" s="9">
        <v>1153.5044310356975</v>
      </c>
      <c r="Q8212" s="30"/>
      <c r="R8212" s="31">
        <v>-3.9999999899009708E-6</v>
      </c>
      <c r="S8212" s="30">
        <f>MAX(W8212+MIN(R8212,0),0)</f>
        <v>142.66163550509646</v>
      </c>
      <c r="T8212" s="32"/>
      <c r="U8212" s="32"/>
      <c r="V8212" s="32">
        <v>0</v>
      </c>
      <c r="W8212" s="8">
        <v>142.66163950509645</v>
      </c>
    </row>
    <row r="8213" spans="1:23" x14ac:dyDescent="0.25">
      <c r="A8213" s="26">
        <v>46000.125</v>
      </c>
      <c r="B8213" s="27">
        <f t="shared" si="513"/>
        <v>4</v>
      </c>
      <c r="C8213" s="27">
        <v>0</v>
      </c>
      <c r="D8213" s="27">
        <f t="shared" si="512"/>
        <v>4</v>
      </c>
      <c r="E8213" s="28">
        <v>2025</v>
      </c>
      <c r="F8213" s="28">
        <v>12</v>
      </c>
      <c r="G8213" s="29" t="s">
        <v>8216</v>
      </c>
      <c r="H8213" s="29">
        <v>8212</v>
      </c>
      <c r="I8213" s="29">
        <v>401.87825114307395</v>
      </c>
      <c r="J8213" s="29">
        <v>92.584427022616453</v>
      </c>
      <c r="K8213" s="29">
        <v>3.7113492098314369</v>
      </c>
      <c r="L8213" s="29">
        <v>6.9648396637330157</v>
      </c>
      <c r="M8213" s="8">
        <v>591.0021557373243</v>
      </c>
      <c r="N8213" s="8">
        <f t="shared" si="514"/>
        <v>1096.1410227765791</v>
      </c>
      <c r="O8213" s="9">
        <f t="shared" si="515"/>
        <v>1096.1410227765791</v>
      </c>
      <c r="P8213" s="9">
        <v>1171.3836222638838</v>
      </c>
      <c r="Q8213" s="30"/>
      <c r="R8213" s="31">
        <v>-3.9999999899009708E-6</v>
      </c>
      <c r="S8213" s="30">
        <f>MAX(W8213+MIN(R8213,0),0)</f>
        <v>115.67216597689821</v>
      </c>
      <c r="T8213" s="32"/>
      <c r="U8213" s="32"/>
      <c r="V8213" s="32">
        <v>0</v>
      </c>
      <c r="W8213" s="8">
        <v>115.6721699768982</v>
      </c>
    </row>
    <row r="8214" spans="1:23" x14ac:dyDescent="0.25">
      <c r="A8214" s="26">
        <v>46000.166666666664</v>
      </c>
      <c r="B8214" s="27">
        <f t="shared" si="513"/>
        <v>5</v>
      </c>
      <c r="C8214" s="27">
        <v>0</v>
      </c>
      <c r="D8214" s="27">
        <f t="shared" si="512"/>
        <v>5</v>
      </c>
      <c r="E8214" s="28">
        <v>2025</v>
      </c>
      <c r="F8214" s="28">
        <v>12</v>
      </c>
      <c r="G8214" s="29" t="s">
        <v>8217</v>
      </c>
      <c r="H8214" s="29">
        <v>8213</v>
      </c>
      <c r="I8214" s="29">
        <v>424.0569292803163</v>
      </c>
      <c r="J8214" s="29">
        <v>94.176698178532533</v>
      </c>
      <c r="K8214" s="29">
        <v>3.7113492098314369</v>
      </c>
      <c r="L8214" s="29">
        <v>6.9648396637330157</v>
      </c>
      <c r="M8214" s="8">
        <v>628.93377826932465</v>
      </c>
      <c r="N8214" s="8">
        <f t="shared" si="514"/>
        <v>1157.8435946017378</v>
      </c>
      <c r="O8214" s="9">
        <f t="shared" si="515"/>
        <v>1157.8435946017378</v>
      </c>
      <c r="P8214" s="9">
        <v>1217.7821960955732</v>
      </c>
      <c r="Q8214" s="30"/>
      <c r="R8214" s="31">
        <v>-3.9999999899009708E-6</v>
      </c>
      <c r="S8214" s="30">
        <f>MAX(W8214+MIN(R8214,0),0)</f>
        <v>145.06301604403689</v>
      </c>
      <c r="T8214" s="32"/>
      <c r="U8214" s="32"/>
      <c r="V8214" s="32">
        <v>0</v>
      </c>
      <c r="W8214" s="8">
        <v>145.06302004403688</v>
      </c>
    </row>
    <row r="8215" spans="1:23" x14ac:dyDescent="0.25">
      <c r="A8215" s="26">
        <v>46000.208333333336</v>
      </c>
      <c r="B8215" s="27">
        <f t="shared" si="513"/>
        <v>6</v>
      </c>
      <c r="C8215" s="27">
        <v>0</v>
      </c>
      <c r="D8215" s="27">
        <f t="shared" si="512"/>
        <v>6</v>
      </c>
      <c r="E8215" s="28">
        <v>2025</v>
      </c>
      <c r="F8215" s="28">
        <v>12</v>
      </c>
      <c r="G8215" s="29" t="s">
        <v>8218</v>
      </c>
      <c r="H8215" s="29">
        <v>8214</v>
      </c>
      <c r="I8215" s="29">
        <v>461.65629031727622</v>
      </c>
      <c r="J8215" s="29">
        <v>99.678544452729682</v>
      </c>
      <c r="K8215" s="29">
        <v>3.7113492098314369</v>
      </c>
      <c r="L8215" s="29">
        <v>6.9648396637330157</v>
      </c>
      <c r="M8215" s="8">
        <v>496.39282464196117</v>
      </c>
      <c r="N8215" s="8">
        <f t="shared" si="514"/>
        <v>1068.4038482855315</v>
      </c>
      <c r="O8215" s="9">
        <f t="shared" si="515"/>
        <v>1068.4038482855315</v>
      </c>
      <c r="P8215" s="9">
        <v>1295.2855328779847</v>
      </c>
      <c r="Q8215" s="30"/>
      <c r="R8215" s="31">
        <v>9.4578913252563552</v>
      </c>
      <c r="S8215" s="30">
        <f>MAX(W8215+MIN(R8215,0),0)</f>
        <v>172.68751368930054</v>
      </c>
      <c r="T8215" s="32"/>
      <c r="U8215" s="32"/>
      <c r="V8215" s="32">
        <v>0</v>
      </c>
      <c r="W8215" s="8">
        <v>172.68751368930054</v>
      </c>
    </row>
    <row r="8216" spans="1:23" x14ac:dyDescent="0.25">
      <c r="A8216" s="26">
        <v>46000.25</v>
      </c>
      <c r="B8216" s="27">
        <f t="shared" si="513"/>
        <v>7</v>
      </c>
      <c r="C8216" s="27">
        <v>0</v>
      </c>
      <c r="D8216" s="27">
        <f t="shared" si="512"/>
        <v>7</v>
      </c>
      <c r="E8216" s="28">
        <v>2025</v>
      </c>
      <c r="F8216" s="28">
        <v>12</v>
      </c>
      <c r="G8216" s="29" t="s">
        <v>8219</v>
      </c>
      <c r="H8216" s="29">
        <v>8215</v>
      </c>
      <c r="I8216" s="29">
        <v>493.95203098848862</v>
      </c>
      <c r="J8216" s="29">
        <v>111.18103371640754</v>
      </c>
      <c r="K8216" s="29">
        <v>9.6958324785146391E-2</v>
      </c>
      <c r="L8216" s="29">
        <v>0.18314350237194321</v>
      </c>
      <c r="M8216" s="8">
        <v>519.77743066833295</v>
      </c>
      <c r="N8216" s="8">
        <f t="shared" si="514"/>
        <v>1125.1905972003863</v>
      </c>
      <c r="O8216" s="9">
        <f t="shared" si="515"/>
        <v>1125.1905972003863</v>
      </c>
      <c r="P8216" s="9">
        <v>1354.3186351056361</v>
      </c>
      <c r="Q8216" s="30"/>
      <c r="R8216" s="31">
        <v>286.37270355224609</v>
      </c>
      <c r="S8216" s="30">
        <f>MAX(W8216+MIN(R8216,0),0)</f>
        <v>453.05046415328979</v>
      </c>
      <c r="T8216" s="32"/>
      <c r="U8216" s="32"/>
      <c r="V8216" s="32">
        <v>0</v>
      </c>
      <c r="W8216" s="8">
        <v>453.05046415328979</v>
      </c>
    </row>
    <row r="8217" spans="1:23" x14ac:dyDescent="0.25">
      <c r="A8217" s="26">
        <v>46000.291666666664</v>
      </c>
      <c r="B8217" s="27">
        <f t="shared" si="513"/>
        <v>8</v>
      </c>
      <c r="C8217" s="27">
        <v>0</v>
      </c>
      <c r="D8217" s="27">
        <f t="shared" si="512"/>
        <v>8</v>
      </c>
      <c r="E8217" s="28">
        <v>2025</v>
      </c>
      <c r="F8217" s="28">
        <v>12</v>
      </c>
      <c r="G8217" s="29" t="s">
        <v>8220</v>
      </c>
      <c r="H8217" s="29">
        <v>8216</v>
      </c>
      <c r="I8217" s="29">
        <v>467.01269910429568</v>
      </c>
      <c r="J8217" s="29">
        <v>126.5230726415772</v>
      </c>
      <c r="K8217" s="29">
        <v>9.6958324785146391E-2</v>
      </c>
      <c r="L8217" s="29">
        <v>0.18314350237194321</v>
      </c>
      <c r="M8217" s="8">
        <v>533.62483994587137</v>
      </c>
      <c r="N8217" s="8">
        <f t="shared" si="514"/>
        <v>1127.4407135189015</v>
      </c>
      <c r="O8217" s="9">
        <f t="shared" si="515"/>
        <v>1127.4407135189015</v>
      </c>
      <c r="P8217" s="9">
        <v>1361.0614580497445</v>
      </c>
      <c r="Q8217" s="30"/>
      <c r="R8217" s="31">
        <v>0</v>
      </c>
      <c r="S8217" s="30">
        <f>MAX(W8217+MIN(R8217,0),0)</f>
        <v>371.14326691627502</v>
      </c>
      <c r="T8217" s="32"/>
      <c r="U8217" s="32"/>
      <c r="V8217" s="32">
        <v>0</v>
      </c>
      <c r="W8217" s="8">
        <v>371.14326691627502</v>
      </c>
    </row>
    <row r="8218" spans="1:23" x14ac:dyDescent="0.25">
      <c r="A8218" s="26">
        <v>46000.333333333336</v>
      </c>
      <c r="B8218" s="27">
        <f t="shared" si="513"/>
        <v>9</v>
      </c>
      <c r="C8218" s="27">
        <v>0</v>
      </c>
      <c r="D8218" s="27">
        <f t="shared" si="512"/>
        <v>9</v>
      </c>
      <c r="E8218" s="28">
        <v>2025</v>
      </c>
      <c r="F8218" s="28">
        <v>12</v>
      </c>
      <c r="G8218" s="29" t="s">
        <v>8221</v>
      </c>
      <c r="H8218" s="29">
        <v>8217</v>
      </c>
      <c r="I8218" s="29">
        <v>385.88766875656364</v>
      </c>
      <c r="J8218" s="29">
        <v>143.07493599712151</v>
      </c>
      <c r="K8218" s="29">
        <v>9.6958324785146391E-2</v>
      </c>
      <c r="L8218" s="29">
        <v>0.18314350237194321</v>
      </c>
      <c r="M8218" s="8">
        <v>540.42612151969468</v>
      </c>
      <c r="N8218" s="8">
        <f t="shared" si="514"/>
        <v>1069.668828100537</v>
      </c>
      <c r="O8218" s="9">
        <f t="shared" si="515"/>
        <v>1069.668828100537</v>
      </c>
      <c r="P8218" s="9">
        <v>1305.5359259441766</v>
      </c>
      <c r="Q8218" s="30"/>
      <c r="R8218" s="31">
        <v>0</v>
      </c>
      <c r="S8218" s="30">
        <f>MAX(W8218+MIN(R8218,0),0)</f>
        <v>700.15844392776489</v>
      </c>
      <c r="T8218" s="32"/>
      <c r="U8218" s="32"/>
      <c r="V8218" s="32">
        <v>0</v>
      </c>
      <c r="W8218" s="8">
        <v>700.15844392776489</v>
      </c>
    </row>
    <row r="8219" spans="1:23" x14ac:dyDescent="0.25">
      <c r="A8219" s="26">
        <v>46000.375</v>
      </c>
      <c r="B8219" s="27">
        <f t="shared" si="513"/>
        <v>10</v>
      </c>
      <c r="C8219" s="27">
        <v>0</v>
      </c>
      <c r="D8219" s="27">
        <f t="shared" si="512"/>
        <v>10</v>
      </c>
      <c r="E8219" s="28">
        <v>2025</v>
      </c>
      <c r="F8219" s="28">
        <v>12</v>
      </c>
      <c r="G8219" s="29" t="s">
        <v>8222</v>
      </c>
      <c r="H8219" s="29">
        <v>8218</v>
      </c>
      <c r="I8219" s="29">
        <v>304.56118055622255</v>
      </c>
      <c r="J8219" s="29">
        <v>150.91455521336053</v>
      </c>
      <c r="K8219" s="29">
        <v>9.6958324785146391E-2</v>
      </c>
      <c r="L8219" s="29">
        <v>0.18314350237194321</v>
      </c>
      <c r="M8219" s="8">
        <v>540.08149445078698</v>
      </c>
      <c r="N8219" s="8">
        <f t="shared" si="514"/>
        <v>995.83733204752707</v>
      </c>
      <c r="O8219" s="9">
        <f t="shared" si="515"/>
        <v>995.83733204752707</v>
      </c>
      <c r="P8219" s="9">
        <v>1229.4580765783701</v>
      </c>
      <c r="Q8219" s="30"/>
      <c r="R8219" s="31">
        <v>0</v>
      </c>
      <c r="S8219" s="30">
        <f>MAX(W8219+MIN(R8219,0),0)</f>
        <v>809.70539140701294</v>
      </c>
      <c r="T8219" s="32"/>
      <c r="U8219" s="32"/>
      <c r="V8219" s="32">
        <v>0</v>
      </c>
      <c r="W8219" s="8">
        <v>809.70539140701294</v>
      </c>
    </row>
    <row r="8220" spans="1:23" x14ac:dyDescent="0.25">
      <c r="A8220" s="26">
        <v>46000.416666666664</v>
      </c>
      <c r="B8220" s="27">
        <f t="shared" si="513"/>
        <v>11</v>
      </c>
      <c r="C8220" s="27">
        <v>0</v>
      </c>
      <c r="D8220" s="27">
        <f t="shared" si="512"/>
        <v>11</v>
      </c>
      <c r="E8220" s="28">
        <v>2025</v>
      </c>
      <c r="F8220" s="28">
        <v>12</v>
      </c>
      <c r="G8220" s="29" t="s">
        <v>8223</v>
      </c>
      <c r="H8220" s="29">
        <v>8219</v>
      </c>
      <c r="I8220" s="29">
        <v>268.20934996483146</v>
      </c>
      <c r="J8220" s="29">
        <v>154.89200115899121</v>
      </c>
      <c r="K8220" s="29">
        <v>9.6958324785146391E-2</v>
      </c>
      <c r="L8220" s="29">
        <v>0.18314350237194321</v>
      </c>
      <c r="M8220" s="8">
        <v>538.2375006150628</v>
      </c>
      <c r="N8220" s="8">
        <f t="shared" si="514"/>
        <v>961.61895356604259</v>
      </c>
      <c r="O8220" s="9">
        <f t="shared" si="515"/>
        <v>961.61895356604259</v>
      </c>
      <c r="P8220" s="9">
        <v>1192.993344784089</v>
      </c>
      <c r="Q8220" s="30"/>
      <c r="R8220" s="31">
        <v>0</v>
      </c>
      <c r="S8220" s="30">
        <f>MAX(W8220+MIN(R8220,0),0)</f>
        <v>818.78763246536255</v>
      </c>
      <c r="T8220" s="32"/>
      <c r="U8220" s="32"/>
      <c r="V8220" s="32">
        <v>0</v>
      </c>
      <c r="W8220" s="8">
        <v>818.78763246536255</v>
      </c>
    </row>
    <row r="8221" spans="1:23" x14ac:dyDescent="0.25">
      <c r="A8221" s="26">
        <v>46000.458333333336</v>
      </c>
      <c r="B8221" s="27">
        <f t="shared" si="513"/>
        <v>12</v>
      </c>
      <c r="C8221" s="27">
        <v>0</v>
      </c>
      <c r="D8221" s="27">
        <f t="shared" si="512"/>
        <v>12</v>
      </c>
      <c r="E8221" s="28">
        <v>2025</v>
      </c>
      <c r="F8221" s="28">
        <v>12</v>
      </c>
      <c r="G8221" s="29" t="s">
        <v>8224</v>
      </c>
      <c r="H8221" s="29">
        <v>8220</v>
      </c>
      <c r="I8221" s="29">
        <v>244.79822378809794</v>
      </c>
      <c r="J8221" s="29">
        <v>154.23160723573238</v>
      </c>
      <c r="K8221" s="29">
        <v>9.6958324785146391E-2</v>
      </c>
      <c r="L8221" s="29">
        <v>0.18314350237194321</v>
      </c>
      <c r="M8221" s="8">
        <v>534.82907721118352</v>
      </c>
      <c r="N8221" s="8">
        <f t="shared" si="514"/>
        <v>934.13901006217088</v>
      </c>
      <c r="O8221" s="9">
        <f t="shared" si="515"/>
        <v>934.13901006217088</v>
      </c>
      <c r="P8221" s="9">
        <v>1163.2670479674207</v>
      </c>
      <c r="Q8221" s="30"/>
      <c r="R8221" s="31">
        <v>-378.01344299316406</v>
      </c>
      <c r="S8221" s="30">
        <f>MAX(W8221+MIN(R8221,0),0)</f>
        <v>34.053750038146973</v>
      </c>
      <c r="T8221" s="32"/>
      <c r="U8221" s="32"/>
      <c r="V8221" s="32">
        <v>0</v>
      </c>
      <c r="W8221" s="8">
        <v>412.06719303131104</v>
      </c>
    </row>
    <row r="8222" spans="1:23" x14ac:dyDescent="0.25">
      <c r="A8222" s="26">
        <v>46000.5</v>
      </c>
      <c r="B8222" s="27">
        <f t="shared" si="513"/>
        <v>13</v>
      </c>
      <c r="C8222" s="27">
        <v>0</v>
      </c>
      <c r="D8222" s="27">
        <f t="shared" si="512"/>
        <v>13</v>
      </c>
      <c r="E8222" s="28">
        <v>2025</v>
      </c>
      <c r="F8222" s="28">
        <v>12</v>
      </c>
      <c r="G8222" s="29" t="s">
        <v>8225</v>
      </c>
      <c r="H8222" s="29">
        <v>8221</v>
      </c>
      <c r="I8222" s="29">
        <v>240.04403392946628</v>
      </c>
      <c r="J8222" s="29">
        <v>148.3031443324806</v>
      </c>
      <c r="K8222" s="29">
        <v>9.6958324785146391E-2</v>
      </c>
      <c r="L8222" s="29">
        <v>0.18314350237194321</v>
      </c>
      <c r="M8222" s="8">
        <v>532.33620971184121</v>
      </c>
      <c r="N8222" s="8">
        <f t="shared" si="514"/>
        <v>920.96348980094513</v>
      </c>
      <c r="O8222" s="9">
        <f t="shared" si="515"/>
        <v>920.96348980094513</v>
      </c>
      <c r="P8222" s="9">
        <v>1150.0915277061949</v>
      </c>
      <c r="Q8222" s="30"/>
      <c r="R8222" s="31">
        <v>-349.93601226806641</v>
      </c>
      <c r="S8222" s="30">
        <f>MAX(W8222+MIN(R8222,0),0)</f>
        <v>65.872931957244873</v>
      </c>
      <c r="T8222" s="32"/>
      <c r="U8222" s="32"/>
      <c r="V8222" s="32">
        <v>0</v>
      </c>
      <c r="W8222" s="8">
        <v>415.80894422531128</v>
      </c>
    </row>
    <row r="8223" spans="1:23" x14ac:dyDescent="0.25">
      <c r="A8223" s="26">
        <v>46000.541666666664</v>
      </c>
      <c r="B8223" s="27">
        <f t="shared" si="513"/>
        <v>14</v>
      </c>
      <c r="C8223" s="27">
        <v>0</v>
      </c>
      <c r="D8223" s="27">
        <f t="shared" si="512"/>
        <v>14</v>
      </c>
      <c r="E8223" s="28">
        <v>2025</v>
      </c>
      <c r="F8223" s="28">
        <v>12</v>
      </c>
      <c r="G8223" s="29" t="s">
        <v>8226</v>
      </c>
      <c r="H8223" s="29">
        <v>8222</v>
      </c>
      <c r="I8223" s="29">
        <v>250.65235197568111</v>
      </c>
      <c r="J8223" s="29">
        <v>145.41378625388325</v>
      </c>
      <c r="K8223" s="29">
        <v>9.6958324785146391E-2</v>
      </c>
      <c r="L8223" s="29">
        <v>0.18314350237194321</v>
      </c>
      <c r="M8223" s="8">
        <v>532.92892451727653</v>
      </c>
      <c r="N8223" s="8">
        <f t="shared" si="514"/>
        <v>929.27516457399793</v>
      </c>
      <c r="O8223" s="9">
        <f t="shared" si="515"/>
        <v>929.27516457399793</v>
      </c>
      <c r="P8223" s="9">
        <v>1158.4032024792477</v>
      </c>
      <c r="Q8223" s="30"/>
      <c r="R8223" s="31">
        <v>-404.40470600128174</v>
      </c>
      <c r="S8223" s="30">
        <f>MAX(W8223+MIN(R8223,0),0)</f>
        <v>0</v>
      </c>
      <c r="T8223" s="32"/>
      <c r="U8223" s="32"/>
      <c r="V8223" s="32">
        <v>0</v>
      </c>
      <c r="W8223" s="8">
        <v>382.61185932159424</v>
      </c>
    </row>
    <row r="8224" spans="1:23" x14ac:dyDescent="0.25">
      <c r="A8224" s="26">
        <v>46000.583333333336</v>
      </c>
      <c r="B8224" s="27">
        <f t="shared" si="513"/>
        <v>15</v>
      </c>
      <c r="C8224" s="27">
        <v>0</v>
      </c>
      <c r="D8224" s="27">
        <f t="shared" si="512"/>
        <v>15</v>
      </c>
      <c r="E8224" s="28">
        <v>2025</v>
      </c>
      <c r="F8224" s="28">
        <v>12</v>
      </c>
      <c r="G8224" s="29" t="s">
        <v>8227</v>
      </c>
      <c r="H8224" s="29">
        <v>8223</v>
      </c>
      <c r="I8224" s="29">
        <v>293.23106164771826</v>
      </c>
      <c r="J8224" s="29">
        <v>143.98634425010189</v>
      </c>
      <c r="K8224" s="29">
        <v>9.6958324785146391E-2</v>
      </c>
      <c r="L8224" s="29">
        <v>0.18314350237194321</v>
      </c>
      <c r="M8224" s="8">
        <v>525.69360756983178</v>
      </c>
      <c r="N8224" s="8">
        <f t="shared" si="514"/>
        <v>963.19111529480904</v>
      </c>
      <c r="O8224" s="9">
        <f t="shared" si="515"/>
        <v>963.19111529480904</v>
      </c>
      <c r="P8224" s="9">
        <v>1190.0727998872621</v>
      </c>
      <c r="Q8224" s="30"/>
      <c r="R8224" s="31">
        <v>-412.31615447998047</v>
      </c>
      <c r="S8224" s="30">
        <f>MAX(W8224+MIN(R8224,0),0)</f>
        <v>0</v>
      </c>
      <c r="T8224" s="32"/>
      <c r="U8224" s="32"/>
      <c r="V8224" s="32">
        <v>0</v>
      </c>
      <c r="W8224" s="8">
        <v>401.92473745346069</v>
      </c>
    </row>
    <row r="8225" spans="1:23" x14ac:dyDescent="0.25">
      <c r="A8225" s="26">
        <v>46000.625</v>
      </c>
      <c r="B8225" s="27">
        <f t="shared" si="513"/>
        <v>16</v>
      </c>
      <c r="C8225" s="27">
        <v>0</v>
      </c>
      <c r="D8225" s="27">
        <f t="shared" si="512"/>
        <v>16</v>
      </c>
      <c r="E8225" s="28">
        <v>2025</v>
      </c>
      <c r="F8225" s="28">
        <v>12</v>
      </c>
      <c r="G8225" s="29" t="s">
        <v>8228</v>
      </c>
      <c r="H8225" s="29">
        <v>8224</v>
      </c>
      <c r="I8225" s="29">
        <v>380.74995485767073</v>
      </c>
      <c r="J8225" s="29">
        <v>138.62993546308249</v>
      </c>
      <c r="K8225" s="29">
        <v>9.6958324785146391E-2</v>
      </c>
      <c r="L8225" s="29">
        <v>0.18314350237194321</v>
      </c>
      <c r="M8225" s="8">
        <v>515.73418510739737</v>
      </c>
      <c r="N8225" s="8">
        <f t="shared" si="514"/>
        <v>1035.3941772553078</v>
      </c>
      <c r="O8225" s="9">
        <f t="shared" si="515"/>
        <v>1035.3941772553078</v>
      </c>
      <c r="P8225" s="9">
        <v>1262.275861847761</v>
      </c>
      <c r="Q8225" s="30"/>
      <c r="R8225" s="31">
        <v>-240.39012336730957</v>
      </c>
      <c r="S8225" s="30">
        <f>MAX(W8225+MIN(R8225,0),0)</f>
        <v>259.73352766036987</v>
      </c>
      <c r="T8225" s="32"/>
      <c r="U8225" s="32"/>
      <c r="V8225" s="32">
        <v>0</v>
      </c>
      <c r="W8225" s="8">
        <v>500.12365102767944</v>
      </c>
    </row>
    <row r="8226" spans="1:23" x14ac:dyDescent="0.25">
      <c r="A8226" s="26">
        <v>46000.666666666664</v>
      </c>
      <c r="B8226" s="27">
        <f t="shared" si="513"/>
        <v>17</v>
      </c>
      <c r="C8226" s="27">
        <v>0</v>
      </c>
      <c r="D8226" s="27">
        <f t="shared" si="512"/>
        <v>17</v>
      </c>
      <c r="E8226" s="28">
        <v>2025</v>
      </c>
      <c r="F8226" s="28">
        <v>12</v>
      </c>
      <c r="G8226" s="29" t="s">
        <v>8229</v>
      </c>
      <c r="H8226" s="29">
        <v>8225</v>
      </c>
      <c r="I8226" s="29">
        <v>495.84487295123864</v>
      </c>
      <c r="J8226" s="29">
        <v>129.80565059291433</v>
      </c>
      <c r="K8226" s="29">
        <v>9.6958324785146391E-2</v>
      </c>
      <c r="L8226" s="29">
        <v>0.18314350237194321</v>
      </c>
      <c r="M8226" s="8">
        <v>531.68926606042726</v>
      </c>
      <c r="N8226" s="8">
        <f t="shared" si="514"/>
        <v>1157.6198914317374</v>
      </c>
      <c r="O8226" s="9">
        <f t="shared" si="515"/>
        <v>1157.6198914317374</v>
      </c>
      <c r="P8226" s="9">
        <v>1360.1659516362433</v>
      </c>
      <c r="Q8226" s="30"/>
      <c r="R8226" s="31">
        <v>5.5606447160243988E-2</v>
      </c>
      <c r="S8226" s="30">
        <f>MAX(W8226+MIN(R8226,0),0)</f>
        <v>392.8477428779006</v>
      </c>
      <c r="T8226" s="32"/>
      <c r="U8226" s="32"/>
      <c r="V8226" s="32">
        <v>0</v>
      </c>
      <c r="W8226" s="8">
        <v>392.8477428779006</v>
      </c>
    </row>
    <row r="8227" spans="1:23" x14ac:dyDescent="0.25">
      <c r="A8227" s="26">
        <v>46000.708333333336</v>
      </c>
      <c r="B8227" s="27">
        <f t="shared" si="513"/>
        <v>18</v>
      </c>
      <c r="C8227" s="27">
        <v>0</v>
      </c>
      <c r="D8227" s="27">
        <f t="shared" si="512"/>
        <v>18</v>
      </c>
      <c r="E8227" s="28">
        <v>2025</v>
      </c>
      <c r="F8227" s="28">
        <v>12</v>
      </c>
      <c r="G8227" s="29" t="s">
        <v>8230</v>
      </c>
      <c r="H8227" s="29">
        <v>8226</v>
      </c>
      <c r="I8227" s="29">
        <v>568.71659523031508</v>
      </c>
      <c r="J8227" s="29">
        <v>125.96179167254319</v>
      </c>
      <c r="K8227" s="29">
        <v>3.7113492098314369</v>
      </c>
      <c r="L8227" s="29">
        <v>6.9648396637330157</v>
      </c>
      <c r="M8227" s="8">
        <v>511.50370782798871</v>
      </c>
      <c r="N8227" s="8">
        <f t="shared" si="514"/>
        <v>1216.8582836044113</v>
      </c>
      <c r="O8227" s="9">
        <f t="shared" si="515"/>
        <v>1216.8582836044113</v>
      </c>
      <c r="P8227" s="9">
        <v>1424.1996799361984</v>
      </c>
      <c r="Q8227" s="30"/>
      <c r="R8227" s="31">
        <v>0.17096608877182007</v>
      </c>
      <c r="S8227" s="30">
        <f>MAX(W8227+MIN(R8227,0),0)</f>
        <v>289.50544255971909</v>
      </c>
      <c r="T8227" s="32"/>
      <c r="U8227" s="32"/>
      <c r="V8227" s="32">
        <v>0</v>
      </c>
      <c r="W8227" s="8">
        <v>289.50544255971909</v>
      </c>
    </row>
    <row r="8228" spans="1:23" x14ac:dyDescent="0.25">
      <c r="A8228" s="26">
        <v>46000.75</v>
      </c>
      <c r="B8228" s="27">
        <f t="shared" si="513"/>
        <v>19</v>
      </c>
      <c r="C8228" s="27">
        <v>0</v>
      </c>
      <c r="D8228" s="27">
        <f t="shared" si="512"/>
        <v>19</v>
      </c>
      <c r="E8228" s="28">
        <v>2025</v>
      </c>
      <c r="F8228" s="28">
        <v>12</v>
      </c>
      <c r="G8228" s="29" t="s">
        <v>8231</v>
      </c>
      <c r="H8228" s="29">
        <v>8227</v>
      </c>
      <c r="I8228" s="29">
        <v>579.39170678915968</v>
      </c>
      <c r="J8228" s="29">
        <v>118.40011965402161</v>
      </c>
      <c r="K8228" s="29">
        <v>3.7113492098314369</v>
      </c>
      <c r="L8228" s="29">
        <v>6.9648396637330157</v>
      </c>
      <c r="M8228" s="8">
        <v>484.82016919000705</v>
      </c>
      <c r="N8228" s="8">
        <f t="shared" si="514"/>
        <v>1193.2881845067527</v>
      </c>
      <c r="O8228" s="9">
        <f t="shared" si="515"/>
        <v>1193.2881845067527</v>
      </c>
      <c r="P8228" s="9">
        <v>1415.6771624736127</v>
      </c>
      <c r="Q8228" s="30"/>
      <c r="R8228" s="31">
        <v>400.97126197814941</v>
      </c>
      <c r="S8228" s="30">
        <f>MAX(W8228+MIN(R8228,0),0)</f>
        <v>687.20239353179932</v>
      </c>
      <c r="T8228" s="32"/>
      <c r="U8228" s="32"/>
      <c r="V8228" s="32">
        <v>0</v>
      </c>
      <c r="W8228" s="8">
        <v>687.20239353179932</v>
      </c>
    </row>
    <row r="8229" spans="1:23" x14ac:dyDescent="0.25">
      <c r="A8229" s="26">
        <v>46000.791666666664</v>
      </c>
      <c r="B8229" s="27">
        <f t="shared" si="513"/>
        <v>20</v>
      </c>
      <c r="C8229" s="27">
        <v>0</v>
      </c>
      <c r="D8229" s="27">
        <f t="shared" si="512"/>
        <v>20</v>
      </c>
      <c r="E8229" s="28">
        <v>2025</v>
      </c>
      <c r="F8229" s="28">
        <v>12</v>
      </c>
      <c r="G8229" s="29" t="s">
        <v>8232</v>
      </c>
      <c r="H8229" s="29">
        <v>8228</v>
      </c>
      <c r="I8229" s="29">
        <v>587.71719494404419</v>
      </c>
      <c r="J8229" s="29">
        <v>113.65454831314861</v>
      </c>
      <c r="K8229" s="29">
        <v>3.7113492098314369</v>
      </c>
      <c r="L8229" s="29">
        <v>6.9648396637330157</v>
      </c>
      <c r="M8229" s="8">
        <v>502.4588861484192</v>
      </c>
      <c r="N8229" s="8">
        <f t="shared" si="514"/>
        <v>1214.5068182791763</v>
      </c>
      <c r="O8229" s="9">
        <f t="shared" si="515"/>
        <v>1214.5068182791763</v>
      </c>
      <c r="P8229" s="9">
        <v>1420.0964178885513</v>
      </c>
      <c r="Q8229" s="30"/>
      <c r="R8229" s="31">
        <v>206.74707694189453</v>
      </c>
      <c r="S8229" s="30">
        <f>MAX(W8229+MIN(R8229,0),0)</f>
        <v>491.94237370626831</v>
      </c>
      <c r="T8229" s="32"/>
      <c r="U8229" s="32"/>
      <c r="V8229" s="32">
        <v>0</v>
      </c>
      <c r="W8229" s="8">
        <v>491.94237370626831</v>
      </c>
    </row>
    <row r="8230" spans="1:23" x14ac:dyDescent="0.25">
      <c r="A8230" s="26">
        <v>46000.833333333336</v>
      </c>
      <c r="B8230" s="27">
        <f t="shared" si="513"/>
        <v>21</v>
      </c>
      <c r="C8230" s="27">
        <v>0</v>
      </c>
      <c r="D8230" s="27">
        <f t="shared" si="512"/>
        <v>21</v>
      </c>
      <c r="E8230" s="28">
        <v>2025</v>
      </c>
      <c r="F8230" s="28">
        <v>12</v>
      </c>
      <c r="G8230" s="29" t="s">
        <v>8233</v>
      </c>
      <c r="H8230" s="29">
        <v>8229</v>
      </c>
      <c r="I8230" s="29">
        <v>553.99185763961088</v>
      </c>
      <c r="J8230" s="29">
        <v>108.89712651035741</v>
      </c>
      <c r="K8230" s="29">
        <v>3.7113492098314369</v>
      </c>
      <c r="L8230" s="29">
        <v>6.9648396637330157</v>
      </c>
      <c r="M8230" s="8">
        <v>503.78924975116365</v>
      </c>
      <c r="N8230" s="8">
        <f t="shared" si="514"/>
        <v>1177.3544227746963</v>
      </c>
      <c r="O8230" s="9">
        <f t="shared" si="515"/>
        <v>1177.3544227746963</v>
      </c>
      <c r="P8230" s="9">
        <v>1367.6440212396622</v>
      </c>
      <c r="Q8230" s="30"/>
      <c r="R8230" s="31">
        <v>-9.9999999747524271E-7</v>
      </c>
      <c r="S8230" s="30">
        <f>MAX(W8230+MIN(R8230,0),0)</f>
        <v>316.35210981640626</v>
      </c>
      <c r="T8230" s="32"/>
      <c r="U8230" s="32"/>
      <c r="V8230" s="32">
        <v>0</v>
      </c>
      <c r="W8230" s="8">
        <v>316.35211081640625</v>
      </c>
    </row>
    <row r="8231" spans="1:23" x14ac:dyDescent="0.25">
      <c r="A8231" s="26">
        <v>46000.875</v>
      </c>
      <c r="B8231" s="27">
        <f t="shared" si="513"/>
        <v>22</v>
      </c>
      <c r="C8231" s="27">
        <v>0</v>
      </c>
      <c r="D8231" s="27">
        <f t="shared" si="512"/>
        <v>22</v>
      </c>
      <c r="E8231" s="28">
        <v>2025</v>
      </c>
      <c r="F8231" s="28">
        <v>12</v>
      </c>
      <c r="G8231" s="29" t="s">
        <v>8234</v>
      </c>
      <c r="H8231" s="29">
        <v>8230</v>
      </c>
      <c r="I8231" s="29">
        <v>503.66510050252066</v>
      </c>
      <c r="J8231" s="29">
        <v>104.04813295638027</v>
      </c>
      <c r="K8231" s="29">
        <v>3.7113492098314369</v>
      </c>
      <c r="L8231" s="29">
        <v>6.9648396637330157</v>
      </c>
      <c r="M8231" s="8">
        <v>486.98029564149715</v>
      </c>
      <c r="N8231" s="8">
        <f t="shared" si="514"/>
        <v>1105.3697179739625</v>
      </c>
      <c r="O8231" s="9">
        <f t="shared" si="515"/>
        <v>1105.3697179739625</v>
      </c>
      <c r="P8231" s="9">
        <v>1298.289314599695</v>
      </c>
      <c r="Q8231" s="30"/>
      <c r="R8231" s="31">
        <v>-2.9999999924257281E-6</v>
      </c>
      <c r="S8231" s="30">
        <f>MAX(W8231+MIN(R8231,0),0)</f>
        <v>287.71169873098756</v>
      </c>
      <c r="T8231" s="32"/>
      <c r="U8231" s="32"/>
      <c r="V8231" s="32">
        <v>0</v>
      </c>
      <c r="W8231" s="8">
        <v>287.71170173098756</v>
      </c>
    </row>
    <row r="8232" spans="1:23" x14ac:dyDescent="0.25">
      <c r="A8232" s="26">
        <v>46000.916666666664</v>
      </c>
      <c r="B8232" s="27">
        <f t="shared" si="513"/>
        <v>23</v>
      </c>
      <c r="C8232" s="27">
        <v>0</v>
      </c>
      <c r="D8232" s="27">
        <f t="shared" si="512"/>
        <v>23</v>
      </c>
      <c r="E8232" s="28">
        <v>2025</v>
      </c>
      <c r="F8232" s="28">
        <v>12</v>
      </c>
      <c r="G8232" s="29" t="s">
        <v>8235</v>
      </c>
      <c r="H8232" s="29">
        <v>8231</v>
      </c>
      <c r="I8232" s="29">
        <v>453.34696188318918</v>
      </c>
      <c r="J8232" s="29">
        <v>100.02974905139587</v>
      </c>
      <c r="K8232" s="29">
        <v>3.7113492098314369</v>
      </c>
      <c r="L8232" s="29">
        <v>6.9648396637330157</v>
      </c>
      <c r="M8232" s="8">
        <v>487.5857481647239</v>
      </c>
      <c r="N8232" s="8">
        <f t="shared" si="514"/>
        <v>1051.6386479728733</v>
      </c>
      <c r="O8232" s="9">
        <f t="shared" si="515"/>
        <v>1051.6386479728733</v>
      </c>
      <c r="P8232" s="9">
        <v>1235.2232455141332</v>
      </c>
      <c r="Q8232" s="30"/>
      <c r="R8232" s="31">
        <v>-3.9999999899009708E-6</v>
      </c>
      <c r="S8232" s="30">
        <f>MAX(W8232+MIN(R8232,0),0)</f>
        <v>216.42827330722048</v>
      </c>
      <c r="T8232" s="32"/>
      <c r="U8232" s="32"/>
      <c r="V8232" s="32">
        <v>0</v>
      </c>
      <c r="W8232" s="8">
        <v>216.42827730722047</v>
      </c>
    </row>
    <row r="8233" spans="1:23" x14ac:dyDescent="0.25">
      <c r="A8233" s="26">
        <v>46000.958333333336</v>
      </c>
      <c r="B8233" s="27">
        <f t="shared" si="513"/>
        <v>24</v>
      </c>
      <c r="C8233" s="27">
        <v>0</v>
      </c>
      <c r="D8233" s="27">
        <f t="shared" si="512"/>
        <v>24</v>
      </c>
      <c r="E8233" s="28">
        <v>2025</v>
      </c>
      <c r="F8233" s="28">
        <v>12</v>
      </c>
      <c r="G8233" s="29" t="s">
        <v>8236</v>
      </c>
      <c r="H8233" s="29">
        <v>8232</v>
      </c>
      <c r="I8233" s="29">
        <v>433.20979514003409</v>
      </c>
      <c r="J8233" s="29">
        <v>98.384689474207889</v>
      </c>
      <c r="K8233" s="29">
        <v>3.7113492098314369</v>
      </c>
      <c r="L8233" s="29">
        <v>6.9648396637330157</v>
      </c>
      <c r="M8233" s="8">
        <v>446.7065727742804</v>
      </c>
      <c r="N8233" s="8">
        <f t="shared" si="514"/>
        <v>988.97724626208674</v>
      </c>
      <c r="O8233" s="9">
        <f t="shared" si="515"/>
        <v>988.97724626208674</v>
      </c>
      <c r="P8233" s="9">
        <v>1202.3808109777606</v>
      </c>
      <c r="Q8233" s="30"/>
      <c r="R8233" s="31">
        <v>570</v>
      </c>
      <c r="S8233" s="30">
        <f>MAX(W8233+MIN(R8233,0),0)</f>
        <v>740.68225145339966</v>
      </c>
      <c r="T8233" s="32"/>
      <c r="U8233" s="32"/>
      <c r="V8233" s="32">
        <v>0</v>
      </c>
      <c r="W8233" s="8">
        <v>740.68225145339966</v>
      </c>
    </row>
    <row r="8234" spans="1:23" x14ac:dyDescent="0.25">
      <c r="A8234" s="26">
        <v>46001</v>
      </c>
      <c r="B8234" s="27">
        <f t="shared" si="513"/>
        <v>1</v>
      </c>
      <c r="C8234" s="27">
        <v>0</v>
      </c>
      <c r="D8234" s="27">
        <f t="shared" si="512"/>
        <v>1</v>
      </c>
      <c r="E8234" s="28">
        <v>2025</v>
      </c>
      <c r="F8234" s="28">
        <v>12</v>
      </c>
      <c r="G8234" s="29" t="s">
        <v>8237</v>
      </c>
      <c r="H8234" s="29">
        <v>8233</v>
      </c>
      <c r="I8234" s="29">
        <v>419.68734077666568</v>
      </c>
      <c r="J8234" s="29">
        <v>95.358512426191481</v>
      </c>
      <c r="K8234" s="29">
        <v>3.7113492098314369</v>
      </c>
      <c r="L8234" s="29">
        <v>6.9648396637330157</v>
      </c>
      <c r="M8234" s="8">
        <v>477.23537329789178</v>
      </c>
      <c r="N8234" s="8">
        <f t="shared" si="514"/>
        <v>1002.9574153743133</v>
      </c>
      <c r="O8234" s="9">
        <f t="shared" si="515"/>
        <v>1002.9574153743133</v>
      </c>
      <c r="P8234" s="9">
        <v>1179.5270125722502</v>
      </c>
      <c r="Q8234" s="30"/>
      <c r="R8234" s="31">
        <v>-2.9999999924257281E-6</v>
      </c>
      <c r="S8234" s="30">
        <f>MAX(W8234+MIN(R8234,0),0)</f>
        <v>170.23853035787965</v>
      </c>
      <c r="T8234" s="32"/>
      <c r="U8234" s="32"/>
      <c r="V8234" s="32">
        <v>0</v>
      </c>
      <c r="W8234" s="8">
        <v>170.23853335787965</v>
      </c>
    </row>
    <row r="8235" spans="1:23" x14ac:dyDescent="0.25">
      <c r="A8235" s="26">
        <v>46001.041666666664</v>
      </c>
      <c r="B8235" s="27">
        <f t="shared" si="513"/>
        <v>2</v>
      </c>
      <c r="C8235" s="27">
        <v>0</v>
      </c>
      <c r="D8235" s="27">
        <f t="shared" si="512"/>
        <v>2</v>
      </c>
      <c r="E8235" s="28">
        <v>2025</v>
      </c>
      <c r="F8235" s="28">
        <v>12</v>
      </c>
      <c r="G8235" s="29" t="s">
        <v>8238</v>
      </c>
      <c r="H8235" s="29">
        <v>8234</v>
      </c>
      <c r="I8235" s="29">
        <v>420.88100548624283</v>
      </c>
      <c r="J8235" s="29">
        <v>94.650716655259913</v>
      </c>
      <c r="K8235" s="29">
        <v>3.7113492098314369</v>
      </c>
      <c r="L8235" s="29">
        <v>6.9648396637330157</v>
      </c>
      <c r="M8235" s="8">
        <v>438.93474878811651</v>
      </c>
      <c r="N8235" s="8">
        <f t="shared" si="514"/>
        <v>965.14265980318362</v>
      </c>
      <c r="O8235" s="9">
        <f t="shared" si="515"/>
        <v>965.14265980318362</v>
      </c>
      <c r="P8235" s="9">
        <v>1183.0389311444505</v>
      </c>
      <c r="Q8235" s="30"/>
      <c r="R8235" s="31">
        <v>-1.9999999949504854E-6</v>
      </c>
      <c r="S8235" s="30">
        <f>MAX(W8235+MIN(R8235,0),0)</f>
        <v>149.08442478723146</v>
      </c>
      <c r="T8235" s="32"/>
      <c r="U8235" s="32"/>
      <c r="V8235" s="32">
        <v>0</v>
      </c>
      <c r="W8235" s="8">
        <v>149.08442678723145</v>
      </c>
    </row>
    <row r="8236" spans="1:23" x14ac:dyDescent="0.25">
      <c r="A8236" s="26">
        <v>46001.083333333336</v>
      </c>
      <c r="B8236" s="27">
        <f t="shared" si="513"/>
        <v>3</v>
      </c>
      <c r="C8236" s="27">
        <v>0</v>
      </c>
      <c r="D8236" s="27">
        <f t="shared" si="512"/>
        <v>3</v>
      </c>
      <c r="E8236" s="28">
        <v>2025</v>
      </c>
      <c r="F8236" s="28">
        <v>12</v>
      </c>
      <c r="G8236" s="29" t="s">
        <v>8239</v>
      </c>
      <c r="H8236" s="29">
        <v>8235</v>
      </c>
      <c r="I8236" s="29">
        <v>421.46275543495369</v>
      </c>
      <c r="J8236" s="29">
        <v>94.776762477480602</v>
      </c>
      <c r="K8236" s="29">
        <v>3.7113492098314369</v>
      </c>
      <c r="L8236" s="29">
        <v>6.9648396637330157</v>
      </c>
      <c r="M8236" s="8">
        <v>488.59006443354633</v>
      </c>
      <c r="N8236" s="8">
        <f t="shared" si="514"/>
        <v>1015.505771219545</v>
      </c>
      <c r="O8236" s="9">
        <f t="shared" si="515"/>
        <v>1015.505771219545</v>
      </c>
      <c r="P8236" s="9">
        <v>1187.7653699515395</v>
      </c>
      <c r="Q8236" s="30"/>
      <c r="R8236" s="31">
        <v>-3.9999999899009708E-6</v>
      </c>
      <c r="S8236" s="30">
        <f>MAX(W8236+MIN(R8236,0),0)</f>
        <v>140.74228154315188</v>
      </c>
      <c r="T8236" s="32"/>
      <c r="U8236" s="32"/>
      <c r="V8236" s="32">
        <v>0</v>
      </c>
      <c r="W8236" s="8">
        <v>140.74228554315187</v>
      </c>
    </row>
    <row r="8237" spans="1:23" x14ac:dyDescent="0.25">
      <c r="A8237" s="26">
        <v>46001.125</v>
      </c>
      <c r="B8237" s="27">
        <f t="shared" si="513"/>
        <v>4</v>
      </c>
      <c r="C8237" s="27">
        <v>0</v>
      </c>
      <c r="D8237" s="27">
        <f t="shared" si="512"/>
        <v>4</v>
      </c>
      <c r="E8237" s="28">
        <v>2025</v>
      </c>
      <c r="F8237" s="28">
        <v>12</v>
      </c>
      <c r="G8237" s="29" t="s">
        <v>8240</v>
      </c>
      <c r="H8237" s="29">
        <v>8236</v>
      </c>
      <c r="I8237" s="29">
        <v>427.41707389148149</v>
      </c>
      <c r="J8237" s="29">
        <v>95.097802263991412</v>
      </c>
      <c r="K8237" s="29">
        <v>3.7113492098314369</v>
      </c>
      <c r="L8237" s="29">
        <v>6.9648396637330157</v>
      </c>
      <c r="M8237" s="8">
        <v>505.18452905444383</v>
      </c>
      <c r="N8237" s="8">
        <f t="shared" si="514"/>
        <v>1038.375594083481</v>
      </c>
      <c r="O8237" s="9">
        <f t="shared" si="515"/>
        <v>1038.375594083481</v>
      </c>
      <c r="P8237" s="9">
        <v>1205.240192357712</v>
      </c>
      <c r="Q8237" s="30"/>
      <c r="R8237" s="31">
        <v>-3.9999999899009708E-6</v>
      </c>
      <c r="S8237" s="30">
        <f>MAX(W8237+MIN(R8237,0),0)</f>
        <v>142.82275401248171</v>
      </c>
      <c r="T8237" s="32"/>
      <c r="U8237" s="32"/>
      <c r="V8237" s="32">
        <v>0</v>
      </c>
      <c r="W8237" s="8">
        <v>142.8227580124817</v>
      </c>
    </row>
    <row r="8238" spans="1:23" x14ac:dyDescent="0.25">
      <c r="A8238" s="26">
        <v>46001.166666666664</v>
      </c>
      <c r="B8238" s="27">
        <f t="shared" si="513"/>
        <v>5</v>
      </c>
      <c r="C8238" s="27">
        <v>0</v>
      </c>
      <c r="D8238" s="27">
        <f t="shared" si="512"/>
        <v>5</v>
      </c>
      <c r="E8238" s="28">
        <v>2025</v>
      </c>
      <c r="F8238" s="28">
        <v>12</v>
      </c>
      <c r="G8238" s="29" t="s">
        <v>8241</v>
      </c>
      <c r="H8238" s="29">
        <v>8237</v>
      </c>
      <c r="I8238" s="29">
        <v>451.60063472233668</v>
      </c>
      <c r="J8238" s="29">
        <v>96.895840531395962</v>
      </c>
      <c r="K8238" s="29">
        <v>3.7113492098314369</v>
      </c>
      <c r="L8238" s="29">
        <v>6.9648396637330157</v>
      </c>
      <c r="M8238" s="8">
        <v>529.37652547175242</v>
      </c>
      <c r="N8238" s="8">
        <f t="shared" si="514"/>
        <v>1088.5491895990494</v>
      </c>
      <c r="O8238" s="9">
        <f t="shared" si="515"/>
        <v>1088.5491895990494</v>
      </c>
      <c r="P8238" s="9">
        <v>1254.0737881975297</v>
      </c>
      <c r="Q8238" s="30"/>
      <c r="R8238" s="31">
        <v>-2.9999999924257281E-6</v>
      </c>
      <c r="S8238" s="30">
        <f>MAX(W8238+MIN(R8238,0),0)</f>
        <v>148.07166596273805</v>
      </c>
      <c r="T8238" s="32"/>
      <c r="U8238" s="32"/>
      <c r="V8238" s="32">
        <v>0</v>
      </c>
      <c r="W8238" s="8">
        <v>148.07166896273804</v>
      </c>
    </row>
    <row r="8239" spans="1:23" x14ac:dyDescent="0.25">
      <c r="A8239" s="26">
        <v>46001.208333333336</v>
      </c>
      <c r="B8239" s="27">
        <f t="shared" si="513"/>
        <v>6</v>
      </c>
      <c r="C8239" s="27">
        <v>0</v>
      </c>
      <c r="D8239" s="27">
        <f t="shared" si="512"/>
        <v>6</v>
      </c>
      <c r="E8239" s="28">
        <v>2025</v>
      </c>
      <c r="F8239" s="28">
        <v>12</v>
      </c>
      <c r="G8239" s="29" t="s">
        <v>8242</v>
      </c>
      <c r="H8239" s="29">
        <v>8238</v>
      </c>
      <c r="I8239" s="29">
        <v>489.43808231238017</v>
      </c>
      <c r="J8239" s="29">
        <v>102.60129928764192</v>
      </c>
      <c r="K8239" s="29">
        <v>3.7113492098314369</v>
      </c>
      <c r="L8239" s="29">
        <v>6.9648396637330157</v>
      </c>
      <c r="M8239" s="8">
        <v>500.99631672758846</v>
      </c>
      <c r="N8239" s="8">
        <f t="shared" si="514"/>
        <v>1103.7118872011749</v>
      </c>
      <c r="O8239" s="9">
        <f t="shared" si="515"/>
        <v>1103.7118872011749</v>
      </c>
      <c r="P8239" s="9">
        <v>1330.5935717936281</v>
      </c>
      <c r="Q8239" s="30"/>
      <c r="R8239" s="31">
        <v>18.469309760498049</v>
      </c>
      <c r="S8239" s="30">
        <f>MAX(W8239+MIN(R8239,0),0)</f>
        <v>187.51407237188721</v>
      </c>
      <c r="T8239" s="32"/>
      <c r="U8239" s="32"/>
      <c r="V8239" s="32">
        <v>0</v>
      </c>
      <c r="W8239" s="8">
        <v>187.51407237188721</v>
      </c>
    </row>
    <row r="8240" spans="1:23" x14ac:dyDescent="0.25">
      <c r="A8240" s="26">
        <v>46001.25</v>
      </c>
      <c r="B8240" s="27">
        <f t="shared" si="513"/>
        <v>7</v>
      </c>
      <c r="C8240" s="27">
        <v>0</v>
      </c>
      <c r="D8240" s="27">
        <f t="shared" si="512"/>
        <v>7</v>
      </c>
      <c r="E8240" s="28">
        <v>2025</v>
      </c>
      <c r="F8240" s="28">
        <v>12</v>
      </c>
      <c r="G8240" s="29" t="s">
        <v>8243</v>
      </c>
      <c r="H8240" s="29">
        <v>8239</v>
      </c>
      <c r="I8240" s="29">
        <v>521.33952579613299</v>
      </c>
      <c r="J8240" s="29">
        <v>114.15873160203137</v>
      </c>
      <c r="K8240" s="29">
        <v>9.6958324785146391E-2</v>
      </c>
      <c r="L8240" s="29">
        <v>0.18314350237194321</v>
      </c>
      <c r="M8240" s="8">
        <v>524.71942553047552</v>
      </c>
      <c r="N8240" s="8">
        <f t="shared" si="514"/>
        <v>1160.4977847557971</v>
      </c>
      <c r="O8240" s="9">
        <f t="shared" si="515"/>
        <v>1160.4977847557971</v>
      </c>
      <c r="P8240" s="9">
        <v>1389.6258226610469</v>
      </c>
      <c r="Q8240" s="30"/>
      <c r="R8240" s="31">
        <v>314.33202362060547</v>
      </c>
      <c r="S8240" s="30">
        <f>MAX(W8240+MIN(R8240,0),0)</f>
        <v>475.44385576248169</v>
      </c>
      <c r="T8240" s="32"/>
      <c r="U8240" s="32"/>
      <c r="V8240" s="32">
        <v>0</v>
      </c>
      <c r="W8240" s="8">
        <v>475.44385576248169</v>
      </c>
    </row>
    <row r="8241" spans="1:23" x14ac:dyDescent="0.25">
      <c r="A8241" s="26">
        <v>46001.291666666664</v>
      </c>
      <c r="B8241" s="27">
        <f t="shared" si="513"/>
        <v>8</v>
      </c>
      <c r="C8241" s="27">
        <v>0</v>
      </c>
      <c r="D8241" s="27">
        <f t="shared" si="512"/>
        <v>8</v>
      </c>
      <c r="E8241" s="28">
        <v>2025</v>
      </c>
      <c r="F8241" s="28">
        <v>12</v>
      </c>
      <c r="G8241" s="29" t="s">
        <v>8244</v>
      </c>
      <c r="H8241" s="29">
        <v>8240</v>
      </c>
      <c r="I8241" s="29">
        <v>496.08511413376186</v>
      </c>
      <c r="J8241" s="29">
        <v>130.0480464048772</v>
      </c>
      <c r="K8241" s="29">
        <v>9.6958324785146391E-2</v>
      </c>
      <c r="L8241" s="29">
        <v>0.18314350237194321</v>
      </c>
      <c r="M8241" s="8">
        <v>538.19449466683125</v>
      </c>
      <c r="N8241" s="8">
        <f t="shared" si="514"/>
        <v>1164.6077570326274</v>
      </c>
      <c r="O8241" s="9">
        <f t="shared" si="515"/>
        <v>1164.6077570326274</v>
      </c>
      <c r="P8241" s="9">
        <v>1398.2285015634702</v>
      </c>
      <c r="Q8241" s="30"/>
      <c r="R8241" s="31">
        <v>0</v>
      </c>
      <c r="S8241" s="30">
        <f>MAX(W8241+MIN(R8241,0),0)</f>
        <v>334.68424344062805</v>
      </c>
      <c r="T8241" s="32"/>
      <c r="U8241" s="32"/>
      <c r="V8241" s="32">
        <v>0</v>
      </c>
      <c r="W8241" s="8">
        <v>334.68424344062805</v>
      </c>
    </row>
    <row r="8242" spans="1:23" x14ac:dyDescent="0.25">
      <c r="A8242" s="26">
        <v>46001.333333333336</v>
      </c>
      <c r="B8242" s="27">
        <f t="shared" si="513"/>
        <v>9</v>
      </c>
      <c r="C8242" s="27">
        <v>0</v>
      </c>
      <c r="D8242" s="27">
        <f t="shared" si="512"/>
        <v>9</v>
      </c>
      <c r="E8242" s="28">
        <v>2025</v>
      </c>
      <c r="F8242" s="28">
        <v>12</v>
      </c>
      <c r="G8242" s="29" t="s">
        <v>8245</v>
      </c>
      <c r="H8242" s="29">
        <v>8241</v>
      </c>
      <c r="I8242" s="29">
        <v>416.36167023653513</v>
      </c>
      <c r="J8242" s="29">
        <v>146.43292597884709</v>
      </c>
      <c r="K8242" s="29">
        <v>9.6958324785146391E-2</v>
      </c>
      <c r="L8242" s="29">
        <v>0.18314350237194321</v>
      </c>
      <c r="M8242" s="8">
        <v>544.65934651884015</v>
      </c>
      <c r="N8242" s="8">
        <f t="shared" si="514"/>
        <v>1107.7340445613795</v>
      </c>
      <c r="O8242" s="9">
        <f t="shared" si="515"/>
        <v>1107.7340445613795</v>
      </c>
      <c r="P8242" s="9">
        <v>1343.6011424050189</v>
      </c>
      <c r="Q8242" s="30"/>
      <c r="R8242" s="31">
        <v>0</v>
      </c>
      <c r="S8242" s="30">
        <f>MAX(W8242+MIN(R8242,0),0)</f>
        <v>594.35441541671753</v>
      </c>
      <c r="T8242" s="32"/>
      <c r="U8242" s="32"/>
      <c r="V8242" s="32">
        <v>0</v>
      </c>
      <c r="W8242" s="8">
        <v>594.35441541671753</v>
      </c>
    </row>
    <row r="8243" spans="1:23" x14ac:dyDescent="0.25">
      <c r="A8243" s="26">
        <v>46001.375</v>
      </c>
      <c r="B8243" s="27">
        <f t="shared" si="513"/>
        <v>10</v>
      </c>
      <c r="C8243" s="27">
        <v>0</v>
      </c>
      <c r="D8243" s="27">
        <f t="shared" si="512"/>
        <v>10</v>
      </c>
      <c r="E8243" s="28">
        <v>2025</v>
      </c>
      <c r="F8243" s="28">
        <v>12</v>
      </c>
      <c r="G8243" s="29" t="s">
        <v>8246</v>
      </c>
      <c r="H8243" s="29">
        <v>8242</v>
      </c>
      <c r="I8243" s="29">
        <v>339.80445430090339</v>
      </c>
      <c r="J8243" s="29">
        <v>155.67089970143186</v>
      </c>
      <c r="K8243" s="29">
        <v>9.6958324785146391E-2</v>
      </c>
      <c r="L8243" s="29">
        <v>0.18314350237194321</v>
      </c>
      <c r="M8243" s="8">
        <v>544.43535076195917</v>
      </c>
      <c r="N8243" s="8">
        <f t="shared" si="514"/>
        <v>1040.1908065914515</v>
      </c>
      <c r="O8243" s="9">
        <f t="shared" si="515"/>
        <v>1040.1908065914515</v>
      </c>
      <c r="P8243" s="9">
        <v>1273.8115511222945</v>
      </c>
      <c r="Q8243" s="30"/>
      <c r="R8243" s="31">
        <v>0</v>
      </c>
      <c r="S8243" s="30">
        <f>MAX(W8243+MIN(R8243,0),0)</f>
        <v>713.52856683731079</v>
      </c>
      <c r="T8243" s="32"/>
      <c r="U8243" s="32"/>
      <c r="V8243" s="32">
        <v>0</v>
      </c>
      <c r="W8243" s="8">
        <v>713.52856683731079</v>
      </c>
    </row>
    <row r="8244" spans="1:23" x14ac:dyDescent="0.25">
      <c r="A8244" s="26">
        <v>46001.416666666664</v>
      </c>
      <c r="B8244" s="27">
        <f t="shared" si="513"/>
        <v>11</v>
      </c>
      <c r="C8244" s="27">
        <v>0</v>
      </c>
      <c r="D8244" s="27">
        <f t="shared" si="512"/>
        <v>11</v>
      </c>
      <c r="E8244" s="28">
        <v>2025</v>
      </c>
      <c r="F8244" s="28">
        <v>12</v>
      </c>
      <c r="G8244" s="29" t="s">
        <v>8247</v>
      </c>
      <c r="H8244" s="29">
        <v>8243</v>
      </c>
      <c r="I8244" s="29">
        <v>301.47251925445568</v>
      </c>
      <c r="J8244" s="29">
        <v>160.81938674752314</v>
      </c>
      <c r="K8244" s="29">
        <v>9.6958324785146391E-2</v>
      </c>
      <c r="L8244" s="29">
        <v>0.18314350237194321</v>
      </c>
      <c r="M8244" s="8">
        <v>542.17419771899995</v>
      </c>
      <c r="N8244" s="8">
        <f t="shared" si="514"/>
        <v>1004.7462055481358</v>
      </c>
      <c r="O8244" s="9">
        <f t="shared" si="515"/>
        <v>1004.7462055481358</v>
      </c>
      <c r="P8244" s="9">
        <v>1236.1205967661822</v>
      </c>
      <c r="Q8244" s="30"/>
      <c r="R8244" s="31">
        <v>0</v>
      </c>
      <c r="S8244" s="30">
        <f>MAX(W8244+MIN(R8244,0),0)</f>
        <v>710.37845468521118</v>
      </c>
      <c r="T8244" s="32"/>
      <c r="U8244" s="32"/>
      <c r="V8244" s="32">
        <v>0</v>
      </c>
      <c r="W8244" s="8">
        <v>710.37845468521118</v>
      </c>
    </row>
    <row r="8245" spans="1:23" x14ac:dyDescent="0.25">
      <c r="A8245" s="26">
        <v>46001.458333333336</v>
      </c>
      <c r="B8245" s="27">
        <f t="shared" si="513"/>
        <v>12</v>
      </c>
      <c r="C8245" s="27">
        <v>0</v>
      </c>
      <c r="D8245" s="27">
        <f t="shared" si="512"/>
        <v>12</v>
      </c>
      <c r="E8245" s="28">
        <v>2025</v>
      </c>
      <c r="F8245" s="28">
        <v>12</v>
      </c>
      <c r="G8245" s="29" t="s">
        <v>8248</v>
      </c>
      <c r="H8245" s="29">
        <v>8244</v>
      </c>
      <c r="I8245" s="29">
        <v>280.15246094892188</v>
      </c>
      <c r="J8245" s="29">
        <v>159.54815537811791</v>
      </c>
      <c r="K8245" s="29">
        <v>9.6958324785146391E-2</v>
      </c>
      <c r="L8245" s="29">
        <v>0.18314350237194321</v>
      </c>
      <c r="M8245" s="8">
        <v>538.07804543900909</v>
      </c>
      <c r="N8245" s="8">
        <f t="shared" si="514"/>
        <v>978.05876359320598</v>
      </c>
      <c r="O8245" s="9">
        <f t="shared" si="515"/>
        <v>978.05876359320598</v>
      </c>
      <c r="P8245" s="9">
        <v>1207.1868014984557</v>
      </c>
      <c r="Q8245" s="30"/>
      <c r="R8245" s="31">
        <v>-189.69293689727783</v>
      </c>
      <c r="S8245" s="30">
        <f>MAX(W8245+MIN(R8245,0),0)</f>
        <v>294.97402477264404</v>
      </c>
      <c r="T8245" s="32"/>
      <c r="U8245" s="32"/>
      <c r="V8245" s="32">
        <v>0</v>
      </c>
      <c r="W8245" s="8">
        <v>484.66696166992188</v>
      </c>
    </row>
    <row r="8246" spans="1:23" x14ac:dyDescent="0.25">
      <c r="A8246" s="26">
        <v>46001.5</v>
      </c>
      <c r="B8246" s="27">
        <f t="shared" si="513"/>
        <v>13</v>
      </c>
      <c r="C8246" s="27">
        <v>0</v>
      </c>
      <c r="D8246" s="27">
        <f t="shared" si="512"/>
        <v>13</v>
      </c>
      <c r="E8246" s="28">
        <v>2025</v>
      </c>
      <c r="F8246" s="28">
        <v>12</v>
      </c>
      <c r="G8246" s="29" t="s">
        <v>8249</v>
      </c>
      <c r="H8246" s="29">
        <v>8245</v>
      </c>
      <c r="I8246" s="29">
        <v>278.06354770716183</v>
      </c>
      <c r="J8246" s="29">
        <v>152.93021105417176</v>
      </c>
      <c r="K8246" s="29">
        <v>9.6958324785146391E-2</v>
      </c>
      <c r="L8246" s="29">
        <v>0.18314350237194321</v>
      </c>
      <c r="M8246" s="8">
        <v>536.12064073295892</v>
      </c>
      <c r="N8246" s="8">
        <f t="shared" si="514"/>
        <v>967.39450132144952</v>
      </c>
      <c r="O8246" s="9">
        <f t="shared" si="515"/>
        <v>967.39450132144952</v>
      </c>
      <c r="P8246" s="9">
        <v>1196.5225392266993</v>
      </c>
      <c r="Q8246" s="30"/>
      <c r="R8246" s="31">
        <v>-472.58287048339844</v>
      </c>
      <c r="S8246" s="30">
        <f>MAX(W8246+MIN(R8246,0),0)</f>
        <v>0</v>
      </c>
      <c r="T8246" s="32"/>
      <c r="U8246" s="32"/>
      <c r="V8246" s="32">
        <v>0</v>
      </c>
      <c r="W8246" s="8">
        <v>211.45721960067749</v>
      </c>
    </row>
    <row r="8247" spans="1:23" x14ac:dyDescent="0.25">
      <c r="A8247" s="26">
        <v>46001.541666666664</v>
      </c>
      <c r="B8247" s="27">
        <f t="shared" si="513"/>
        <v>14</v>
      </c>
      <c r="C8247" s="27">
        <v>0</v>
      </c>
      <c r="D8247" s="27">
        <f t="shared" si="512"/>
        <v>14</v>
      </c>
      <c r="E8247" s="28">
        <v>2025</v>
      </c>
      <c r="F8247" s="28">
        <v>12</v>
      </c>
      <c r="G8247" s="29" t="s">
        <v>8250</v>
      </c>
      <c r="H8247" s="29">
        <v>8246</v>
      </c>
      <c r="I8247" s="29">
        <v>297.37333674548364</v>
      </c>
      <c r="J8247" s="29">
        <v>149.98267798070327</v>
      </c>
      <c r="K8247" s="29">
        <v>9.6958324785146391E-2</v>
      </c>
      <c r="L8247" s="29">
        <v>0.18314350237194321</v>
      </c>
      <c r="M8247" s="8">
        <v>535.12790768320758</v>
      </c>
      <c r="N8247" s="8">
        <f t="shared" si="514"/>
        <v>982.76402423655156</v>
      </c>
      <c r="O8247" s="9">
        <f t="shared" si="515"/>
        <v>982.76402423655156</v>
      </c>
      <c r="P8247" s="9">
        <v>1211.8920621418013</v>
      </c>
      <c r="Q8247" s="30"/>
      <c r="R8247" s="31">
        <v>-483.66480255126953</v>
      </c>
      <c r="S8247" s="30">
        <f>MAX(W8247+MIN(R8247,0),0)</f>
        <v>0</v>
      </c>
      <c r="T8247" s="32"/>
      <c r="U8247" s="32"/>
      <c r="V8247" s="32">
        <v>0</v>
      </c>
      <c r="W8247" s="8">
        <v>248.76350593566895</v>
      </c>
    </row>
    <row r="8248" spans="1:23" x14ac:dyDescent="0.25">
      <c r="A8248" s="26">
        <v>46001.583333333336</v>
      </c>
      <c r="B8248" s="27">
        <f t="shared" si="513"/>
        <v>15</v>
      </c>
      <c r="C8248" s="27">
        <v>0</v>
      </c>
      <c r="D8248" s="27">
        <f t="shared" si="512"/>
        <v>15</v>
      </c>
      <c r="E8248" s="28">
        <v>2025</v>
      </c>
      <c r="F8248" s="28">
        <v>12</v>
      </c>
      <c r="G8248" s="29" t="s">
        <v>8251</v>
      </c>
      <c r="H8248" s="29">
        <v>8247</v>
      </c>
      <c r="I8248" s="29">
        <v>342.28443278596353</v>
      </c>
      <c r="J8248" s="29">
        <v>148.02196519060365</v>
      </c>
      <c r="K8248" s="29">
        <v>9.6958324785146391E-2</v>
      </c>
      <c r="L8248" s="29">
        <v>0.18314350237194321</v>
      </c>
      <c r="M8248" s="8">
        <v>527.73278781845681</v>
      </c>
      <c r="N8248" s="8">
        <f t="shared" si="514"/>
        <v>1018.319287622181</v>
      </c>
      <c r="O8248" s="9">
        <f t="shared" si="515"/>
        <v>1018.319287622181</v>
      </c>
      <c r="P8248" s="9">
        <v>1245.2009722146342</v>
      </c>
      <c r="Q8248" s="30"/>
      <c r="R8248" s="31">
        <v>-484.81620025634766</v>
      </c>
      <c r="S8248" s="30">
        <f>MAX(W8248+MIN(R8248,0),0)</f>
        <v>0</v>
      </c>
      <c r="T8248" s="32"/>
      <c r="U8248" s="32"/>
      <c r="V8248" s="32">
        <v>0</v>
      </c>
      <c r="W8248" s="8">
        <v>252.76019811630249</v>
      </c>
    </row>
    <row r="8249" spans="1:23" x14ac:dyDescent="0.25">
      <c r="A8249" s="26">
        <v>46001.625</v>
      </c>
      <c r="B8249" s="27">
        <f t="shared" si="513"/>
        <v>16</v>
      </c>
      <c r="C8249" s="27">
        <v>0</v>
      </c>
      <c r="D8249" s="27">
        <f t="shared" si="512"/>
        <v>16</v>
      </c>
      <c r="E8249" s="28">
        <v>2025</v>
      </c>
      <c r="F8249" s="28">
        <v>12</v>
      </c>
      <c r="G8249" s="29" t="s">
        <v>8252</v>
      </c>
      <c r="H8249" s="29">
        <v>8248</v>
      </c>
      <c r="I8249" s="29">
        <v>421.26237489706438</v>
      </c>
      <c r="J8249" s="29">
        <v>140.92246118689127</v>
      </c>
      <c r="K8249" s="29">
        <v>9.6958324785146391E-2</v>
      </c>
      <c r="L8249" s="29">
        <v>0.18314350237194321</v>
      </c>
      <c r="M8249" s="8">
        <v>516.99615457545258</v>
      </c>
      <c r="N8249" s="8">
        <f t="shared" si="514"/>
        <v>1079.4610924865653</v>
      </c>
      <c r="O8249" s="9">
        <f t="shared" si="515"/>
        <v>1079.4610924865653</v>
      </c>
      <c r="P8249" s="9">
        <v>1306.3427770790186</v>
      </c>
      <c r="Q8249" s="30"/>
      <c r="R8249" s="31">
        <v>-154.28891754150391</v>
      </c>
      <c r="S8249" s="30">
        <f>MAX(W8249+MIN(R8249,0),0)</f>
        <v>281.95946264266968</v>
      </c>
      <c r="T8249" s="32"/>
      <c r="U8249" s="32"/>
      <c r="V8249" s="32">
        <v>0</v>
      </c>
      <c r="W8249" s="8">
        <v>436.24838018417358</v>
      </c>
    </row>
    <row r="8250" spans="1:23" x14ac:dyDescent="0.25">
      <c r="A8250" s="26">
        <v>46001.666666666664</v>
      </c>
      <c r="B8250" s="27">
        <f t="shared" si="513"/>
        <v>17</v>
      </c>
      <c r="C8250" s="27">
        <v>0</v>
      </c>
      <c r="D8250" s="27">
        <f t="shared" si="512"/>
        <v>17</v>
      </c>
      <c r="E8250" s="28">
        <v>2025</v>
      </c>
      <c r="F8250" s="28">
        <v>12</v>
      </c>
      <c r="G8250" s="29" t="s">
        <v>8253</v>
      </c>
      <c r="H8250" s="29">
        <v>8249</v>
      </c>
      <c r="I8250" s="29">
        <v>525.28357498544881</v>
      </c>
      <c r="J8250" s="29">
        <v>130.82802226203771</v>
      </c>
      <c r="K8250" s="29">
        <v>9.6958324785146391E-2</v>
      </c>
      <c r="L8250" s="29">
        <v>0.18314350237194321</v>
      </c>
      <c r="M8250" s="8">
        <v>659.77454245564684</v>
      </c>
      <c r="N8250" s="8">
        <f t="shared" si="514"/>
        <v>1316.1662415302906</v>
      </c>
      <c r="O8250" s="9">
        <f t="shared" si="515"/>
        <v>1316.1662415302906</v>
      </c>
      <c r="P8250" s="9">
        <v>1393.1777005232486</v>
      </c>
      <c r="Q8250" s="30"/>
      <c r="R8250" s="31">
        <v>0</v>
      </c>
      <c r="S8250" s="30">
        <f>MAX(W8250+MIN(R8250,0),0)</f>
        <v>173.89455258846283</v>
      </c>
      <c r="T8250" s="32"/>
      <c r="U8250" s="32"/>
      <c r="V8250" s="32">
        <v>0</v>
      </c>
      <c r="W8250" s="8">
        <v>173.89455258846283</v>
      </c>
    </row>
    <row r="8251" spans="1:23" x14ac:dyDescent="0.25">
      <c r="A8251" s="44">
        <v>46001.708333333336</v>
      </c>
      <c r="B8251" s="45">
        <f t="shared" si="513"/>
        <v>18</v>
      </c>
      <c r="C8251" s="45">
        <v>0</v>
      </c>
      <c r="D8251" s="45">
        <f t="shared" si="512"/>
        <v>18</v>
      </c>
      <c r="E8251" s="46">
        <v>2025</v>
      </c>
      <c r="F8251" s="46">
        <v>12</v>
      </c>
      <c r="G8251" s="38" t="s">
        <v>8254</v>
      </c>
      <c r="H8251" s="38">
        <v>8250</v>
      </c>
      <c r="I8251" s="29">
        <v>591.81530013829638</v>
      </c>
      <c r="J8251" s="29">
        <v>125.63644262715303</v>
      </c>
      <c r="K8251" s="29">
        <v>3.7113492098314369</v>
      </c>
      <c r="L8251" s="29">
        <v>6.9648396637330157</v>
      </c>
      <c r="M8251" s="8">
        <v>551.56577018202142</v>
      </c>
      <c r="N8251" s="8">
        <f t="shared" si="514"/>
        <v>1279.6937018210351</v>
      </c>
      <c r="O8251" s="9">
        <f t="shared" si="515"/>
        <v>1279.6937018210351</v>
      </c>
      <c r="P8251" s="9">
        <v>1451.1370955283105</v>
      </c>
      <c r="Q8251" s="30"/>
      <c r="R8251" s="31">
        <v>111.47509241104126</v>
      </c>
      <c r="S8251" s="30">
        <f>MAX(W8251+MIN(R8251,0),0)</f>
        <v>278.60233163833618</v>
      </c>
      <c r="T8251" s="32"/>
      <c r="U8251" s="32"/>
      <c r="V8251" s="32">
        <v>0</v>
      </c>
      <c r="W8251" s="8">
        <v>278.60233163833618</v>
      </c>
    </row>
    <row r="8252" spans="1:23" x14ac:dyDescent="0.25">
      <c r="A8252" s="26">
        <v>46001.75</v>
      </c>
      <c r="B8252" s="27">
        <f t="shared" si="513"/>
        <v>19</v>
      </c>
      <c r="C8252" s="27">
        <v>0</v>
      </c>
      <c r="D8252" s="27">
        <f t="shared" si="512"/>
        <v>19</v>
      </c>
      <c r="E8252" s="28">
        <v>2025</v>
      </c>
      <c r="F8252" s="28">
        <v>12</v>
      </c>
      <c r="G8252" s="29" t="s">
        <v>8255</v>
      </c>
      <c r="H8252" s="29">
        <v>8251</v>
      </c>
      <c r="I8252" s="29">
        <v>594.75636932344582</v>
      </c>
      <c r="J8252" s="29">
        <v>116.70981285860056</v>
      </c>
      <c r="K8252" s="29">
        <v>3.7113492098314369</v>
      </c>
      <c r="L8252" s="29">
        <v>6.9648396637330157</v>
      </c>
      <c r="M8252" s="8">
        <v>489.00060622709202</v>
      </c>
      <c r="N8252" s="8">
        <f t="shared" si="514"/>
        <v>1211.1429772827028</v>
      </c>
      <c r="O8252" s="9">
        <f t="shared" si="515"/>
        <v>1211.1429772827028</v>
      </c>
      <c r="P8252" s="9">
        <v>1433.5319552495628</v>
      </c>
      <c r="Q8252" s="30"/>
      <c r="R8252" s="31">
        <v>491.29521179199219</v>
      </c>
      <c r="S8252" s="30">
        <f>MAX(W8252+MIN(R8252,0),0)</f>
        <v>638.64309120178223</v>
      </c>
      <c r="T8252" s="32"/>
      <c r="U8252" s="32"/>
      <c r="V8252" s="32">
        <v>0</v>
      </c>
      <c r="W8252" s="8">
        <v>638.64309120178223</v>
      </c>
    </row>
    <row r="8253" spans="1:23" x14ac:dyDescent="0.25">
      <c r="A8253" s="26">
        <v>46001.791666666664</v>
      </c>
      <c r="B8253" s="27">
        <f t="shared" si="513"/>
        <v>20</v>
      </c>
      <c r="C8253" s="27">
        <v>0</v>
      </c>
      <c r="D8253" s="27">
        <f t="shared" si="512"/>
        <v>20</v>
      </c>
      <c r="E8253" s="28">
        <v>2025</v>
      </c>
      <c r="F8253" s="28">
        <v>12</v>
      </c>
      <c r="G8253" s="29" t="s">
        <v>8256</v>
      </c>
      <c r="H8253" s="29">
        <v>8252</v>
      </c>
      <c r="I8253" s="29">
        <v>606.21145673945102</v>
      </c>
      <c r="J8253" s="29">
        <v>112.94890717165671</v>
      </c>
      <c r="K8253" s="29">
        <v>3.7113492098314369</v>
      </c>
      <c r="L8253" s="29">
        <v>6.9648396637330157</v>
      </c>
      <c r="M8253" s="8">
        <v>642.56797979646956</v>
      </c>
      <c r="N8253" s="8">
        <f t="shared" si="514"/>
        <v>1372.4045325811417</v>
      </c>
      <c r="O8253" s="9">
        <f t="shared" si="515"/>
        <v>1372.4045325811417</v>
      </c>
      <c r="P8253" s="9">
        <v>1442.6117316778214</v>
      </c>
      <c r="Q8253" s="30"/>
      <c r="R8253" s="31">
        <v>269.999999</v>
      </c>
      <c r="S8253" s="30">
        <f>MAX(W8253+MIN(R8253,0),0)</f>
        <v>386.11865325109864</v>
      </c>
      <c r="T8253" s="32"/>
      <c r="U8253" s="32"/>
      <c r="V8253" s="32">
        <v>0</v>
      </c>
      <c r="W8253" s="8">
        <v>386.11865325109864</v>
      </c>
    </row>
    <row r="8254" spans="1:23" x14ac:dyDescent="0.25">
      <c r="A8254" s="26">
        <v>46001.833333333336</v>
      </c>
      <c r="B8254" s="27">
        <f t="shared" si="513"/>
        <v>21</v>
      </c>
      <c r="C8254" s="27">
        <v>0</v>
      </c>
      <c r="D8254" s="27">
        <f t="shared" si="512"/>
        <v>21</v>
      </c>
      <c r="E8254" s="28">
        <v>2025</v>
      </c>
      <c r="F8254" s="28">
        <v>12</v>
      </c>
      <c r="G8254" s="29" t="s">
        <v>8257</v>
      </c>
      <c r="H8254" s="29">
        <v>8253</v>
      </c>
      <c r="I8254" s="29">
        <v>577.93733191738249</v>
      </c>
      <c r="J8254" s="29">
        <v>108.02881084617044</v>
      </c>
      <c r="K8254" s="29">
        <v>3.7113492098314369</v>
      </c>
      <c r="L8254" s="29">
        <v>6.9648396637330157</v>
      </c>
      <c r="M8254" s="8">
        <v>638.93603965034151</v>
      </c>
      <c r="N8254" s="8">
        <f t="shared" si="514"/>
        <v>1335.5783712874588</v>
      </c>
      <c r="O8254" s="9">
        <f t="shared" si="515"/>
        <v>1335.5783712874588</v>
      </c>
      <c r="P8254" s="9">
        <v>1395.9013712416825</v>
      </c>
      <c r="Q8254" s="30"/>
      <c r="R8254" s="31">
        <v>0</v>
      </c>
      <c r="S8254" s="30">
        <f>MAX(W8254+MIN(R8254,0),0)</f>
        <v>131.05692958831787</v>
      </c>
      <c r="T8254" s="32"/>
      <c r="U8254" s="32"/>
      <c r="V8254" s="32">
        <v>0</v>
      </c>
      <c r="W8254" s="8">
        <v>131.05692958831787</v>
      </c>
    </row>
    <row r="8255" spans="1:23" x14ac:dyDescent="0.25">
      <c r="A8255" s="26">
        <v>46001.875</v>
      </c>
      <c r="B8255" s="27">
        <f t="shared" si="513"/>
        <v>22</v>
      </c>
      <c r="C8255" s="27">
        <v>0</v>
      </c>
      <c r="D8255" s="27">
        <f t="shared" si="512"/>
        <v>22</v>
      </c>
      <c r="E8255" s="28">
        <v>2025</v>
      </c>
      <c r="F8255" s="28">
        <v>12</v>
      </c>
      <c r="G8255" s="29" t="s">
        <v>8258</v>
      </c>
      <c r="H8255" s="29">
        <v>8254</v>
      </c>
      <c r="I8255" s="29">
        <v>528.42287007904781</v>
      </c>
      <c r="J8255" s="29">
        <v>102.90833398279487</v>
      </c>
      <c r="K8255" s="29">
        <v>3.7113492098314369</v>
      </c>
      <c r="L8255" s="29">
        <v>6.9648396637330157</v>
      </c>
      <c r="M8255" s="8">
        <v>636.75285655129426</v>
      </c>
      <c r="N8255" s="8">
        <f t="shared" si="514"/>
        <v>1278.7602494867012</v>
      </c>
      <c r="O8255" s="9">
        <f t="shared" si="515"/>
        <v>1278.7602494867012</v>
      </c>
      <c r="P8255" s="9">
        <v>1326.4450500652231</v>
      </c>
      <c r="Q8255" s="30"/>
      <c r="R8255" s="31">
        <v>-2.9999999924257281E-6</v>
      </c>
      <c r="S8255" s="30">
        <f>MAX(W8255+MIN(R8255,0),0)</f>
        <v>114.86088701109315</v>
      </c>
      <c r="T8255" s="32"/>
      <c r="U8255" s="32"/>
      <c r="V8255" s="32">
        <v>0</v>
      </c>
      <c r="W8255" s="8">
        <v>114.86089001109315</v>
      </c>
    </row>
    <row r="8256" spans="1:23" x14ac:dyDescent="0.25">
      <c r="A8256" s="26">
        <v>46001.916666666664</v>
      </c>
      <c r="B8256" s="27">
        <f t="shared" si="513"/>
        <v>23</v>
      </c>
      <c r="C8256" s="27">
        <v>0</v>
      </c>
      <c r="D8256" s="27">
        <f t="shared" si="512"/>
        <v>23</v>
      </c>
      <c r="E8256" s="28">
        <v>2025</v>
      </c>
      <c r="F8256" s="28">
        <v>12</v>
      </c>
      <c r="G8256" s="29" t="s">
        <v>8259</v>
      </c>
      <c r="H8256" s="29">
        <v>8255</v>
      </c>
      <c r="I8256" s="29">
        <v>477.40986346542286</v>
      </c>
      <c r="J8256" s="29">
        <v>98.663713986645135</v>
      </c>
      <c r="K8256" s="29">
        <v>3.7113492098314369</v>
      </c>
      <c r="L8256" s="29">
        <v>6.9648396637330157</v>
      </c>
      <c r="M8256" s="8">
        <v>633.45350062819273</v>
      </c>
      <c r="N8256" s="8">
        <f t="shared" si="514"/>
        <v>1220.2032669538251</v>
      </c>
      <c r="O8256" s="9">
        <f t="shared" si="515"/>
        <v>1220.2032669538251</v>
      </c>
      <c r="P8256" s="9">
        <v>1262.1582677848799</v>
      </c>
      <c r="Q8256" s="30"/>
      <c r="R8256" s="31">
        <v>-3.9999999899009708E-6</v>
      </c>
      <c r="S8256" s="30">
        <f>MAX(W8256+MIN(R8256,0),0)</f>
        <v>104.96828375949099</v>
      </c>
      <c r="T8256" s="32"/>
      <c r="U8256" s="32"/>
      <c r="V8256" s="32">
        <v>0</v>
      </c>
      <c r="W8256" s="8">
        <v>104.96828775949098</v>
      </c>
    </row>
    <row r="8257" spans="1:23" x14ac:dyDescent="0.25">
      <c r="A8257" s="26">
        <v>46001.958333333336</v>
      </c>
      <c r="B8257" s="27">
        <f t="shared" si="513"/>
        <v>24</v>
      </c>
      <c r="C8257" s="27">
        <v>0</v>
      </c>
      <c r="D8257" s="27">
        <f t="shared" si="512"/>
        <v>24</v>
      </c>
      <c r="E8257" s="28">
        <v>2025</v>
      </c>
      <c r="F8257" s="28">
        <v>12</v>
      </c>
      <c r="G8257" s="29" t="s">
        <v>8260</v>
      </c>
      <c r="H8257" s="29">
        <v>8256</v>
      </c>
      <c r="I8257" s="29">
        <v>458.28968181779197</v>
      </c>
      <c r="J8257" s="29">
        <v>96.539249359130608</v>
      </c>
      <c r="K8257" s="29">
        <v>3.7113492098314369</v>
      </c>
      <c r="L8257" s="29">
        <v>6.9648396637330157</v>
      </c>
      <c r="M8257" s="8">
        <v>451.77302672133862</v>
      </c>
      <c r="N8257" s="8">
        <f t="shared" si="514"/>
        <v>1017.2781467718255</v>
      </c>
      <c r="O8257" s="9">
        <f t="shared" si="515"/>
        <v>1017.2781467718255</v>
      </c>
      <c r="P8257" s="9">
        <v>1230.6817114874993</v>
      </c>
      <c r="Q8257" s="30"/>
      <c r="R8257" s="31">
        <v>570</v>
      </c>
      <c r="S8257" s="30">
        <f>MAX(W8257+MIN(R8257,0),0)</f>
        <v>686.1574273109436</v>
      </c>
      <c r="T8257" s="32"/>
      <c r="U8257" s="32"/>
      <c r="V8257" s="32">
        <v>0</v>
      </c>
      <c r="W8257" s="8">
        <v>686.1574273109436</v>
      </c>
    </row>
    <row r="8258" spans="1:23" x14ac:dyDescent="0.25">
      <c r="A8258" s="26">
        <v>46002</v>
      </c>
      <c r="B8258" s="27">
        <f t="shared" si="513"/>
        <v>1</v>
      </c>
      <c r="C8258" s="27">
        <v>0</v>
      </c>
      <c r="D8258" s="27">
        <f t="shared" ref="D8258:D8321" si="516">IF(C8258+B8258&gt;24,1,C8258+B8258)</f>
        <v>1</v>
      </c>
      <c r="E8258" s="28">
        <v>2025</v>
      </c>
      <c r="F8258" s="28">
        <v>12</v>
      </c>
      <c r="G8258" s="29" t="s">
        <v>8261</v>
      </c>
      <c r="H8258" s="29">
        <v>8257</v>
      </c>
      <c r="I8258" s="29">
        <v>428.98241217940176</v>
      </c>
      <c r="J8258" s="29">
        <v>93.70806627540432</v>
      </c>
      <c r="K8258" s="29">
        <v>3.7113492098314369</v>
      </c>
      <c r="L8258" s="29">
        <v>6.9648396637330157</v>
      </c>
      <c r="M8258" s="8">
        <v>626.71690494959114</v>
      </c>
      <c r="N8258" s="8">
        <f t="shared" si="514"/>
        <v>1160.0835722779616</v>
      </c>
      <c r="O8258" s="9">
        <f t="shared" si="515"/>
        <v>1160.0835722779616</v>
      </c>
      <c r="P8258" s="9">
        <v>1187.8685711253736</v>
      </c>
      <c r="Q8258" s="30"/>
      <c r="R8258" s="31">
        <v>-3.9999999899009708E-6</v>
      </c>
      <c r="S8258" s="30">
        <f>MAX(W8258+MIN(R8258,0),0)</f>
        <v>126.38829623355105</v>
      </c>
      <c r="T8258" s="32"/>
      <c r="U8258" s="32"/>
      <c r="V8258" s="32">
        <v>0</v>
      </c>
      <c r="W8258" s="8">
        <v>126.38830023355104</v>
      </c>
    </row>
    <row r="8259" spans="1:23" x14ac:dyDescent="0.25">
      <c r="A8259" s="26">
        <v>46002.041666666664</v>
      </c>
      <c r="B8259" s="27">
        <f t="shared" ref="B8259:B8322" si="517">HOUR(A8259)+1</f>
        <v>2</v>
      </c>
      <c r="C8259" s="27">
        <v>0</v>
      </c>
      <c r="D8259" s="27">
        <f t="shared" si="516"/>
        <v>2</v>
      </c>
      <c r="E8259" s="28">
        <v>2025</v>
      </c>
      <c r="F8259" s="28">
        <v>12</v>
      </c>
      <c r="G8259" s="29" t="s">
        <v>8262</v>
      </c>
      <c r="H8259" s="29">
        <v>8258</v>
      </c>
      <c r="I8259" s="29">
        <v>427.49248592186996</v>
      </c>
      <c r="J8259" s="29">
        <v>93.007811707511593</v>
      </c>
      <c r="K8259" s="29">
        <v>3.7113492098314369</v>
      </c>
      <c r="L8259" s="29">
        <v>6.9648396637330157</v>
      </c>
      <c r="M8259" s="8">
        <v>632.88408105988765</v>
      </c>
      <c r="N8259" s="8">
        <f t="shared" ref="N8259:N8322" si="518">SUMIFS(I8259:M8259,I8259:M8259,"&gt;0")</f>
        <v>1164.0605675628335</v>
      </c>
      <c r="O8259" s="9">
        <f t="shared" ref="O8259:O8322" si="519">SUM(I8259:M8259)</f>
        <v>1164.0605675628335</v>
      </c>
      <c r="P8259" s="9">
        <v>1189.4009291579873</v>
      </c>
      <c r="Q8259" s="30"/>
      <c r="R8259" s="31">
        <v>-3.9999999899009708E-6</v>
      </c>
      <c r="S8259" s="30">
        <f>MAX(W8259+MIN(R8259,0),0)</f>
        <v>106.16628371371462</v>
      </c>
      <c r="T8259" s="32"/>
      <c r="U8259" s="32"/>
      <c r="V8259" s="32">
        <v>0</v>
      </c>
      <c r="W8259" s="8">
        <v>106.16628771371461</v>
      </c>
    </row>
    <row r="8260" spans="1:23" x14ac:dyDescent="0.25">
      <c r="A8260" s="26">
        <v>46002.083333333336</v>
      </c>
      <c r="B8260" s="27">
        <f t="shared" si="517"/>
        <v>3</v>
      </c>
      <c r="C8260" s="27">
        <v>0</v>
      </c>
      <c r="D8260" s="27">
        <f t="shared" si="516"/>
        <v>3</v>
      </c>
      <c r="E8260" s="28">
        <v>2025</v>
      </c>
      <c r="F8260" s="28">
        <v>12</v>
      </c>
      <c r="G8260" s="29" t="s">
        <v>8263</v>
      </c>
      <c r="H8260" s="29">
        <v>8259</v>
      </c>
      <c r="I8260" s="29">
        <v>426.25680593821926</v>
      </c>
      <c r="J8260" s="29">
        <v>93.009966336951265</v>
      </c>
      <c r="K8260" s="29">
        <v>3.7113492098314369</v>
      </c>
      <c r="L8260" s="29">
        <v>6.9648396637330157</v>
      </c>
      <c r="M8260" s="8">
        <v>642.61641154301901</v>
      </c>
      <c r="N8260" s="8">
        <f t="shared" si="518"/>
        <v>1172.5593726917539</v>
      </c>
      <c r="O8260" s="9">
        <f t="shared" si="519"/>
        <v>1172.5593726917539</v>
      </c>
      <c r="P8260" s="9">
        <v>1192.4343726917539</v>
      </c>
      <c r="Q8260" s="30"/>
      <c r="R8260" s="31">
        <v>-3.9999999899009708E-6</v>
      </c>
      <c r="S8260" s="30">
        <f>MAX(W8260+MIN(R8260,0),0)</f>
        <v>102.42209921969607</v>
      </c>
      <c r="T8260" s="32"/>
      <c r="U8260" s="32"/>
      <c r="V8260" s="32">
        <v>0</v>
      </c>
      <c r="W8260" s="8">
        <v>102.42210321969606</v>
      </c>
    </row>
    <row r="8261" spans="1:23" x14ac:dyDescent="0.25">
      <c r="A8261" s="26">
        <v>46002.125</v>
      </c>
      <c r="B8261" s="27">
        <f t="shared" si="517"/>
        <v>4</v>
      </c>
      <c r="C8261" s="27">
        <v>0</v>
      </c>
      <c r="D8261" s="27">
        <f t="shared" si="516"/>
        <v>4</v>
      </c>
      <c r="E8261" s="28">
        <v>2025</v>
      </c>
      <c r="F8261" s="28">
        <v>12</v>
      </c>
      <c r="G8261" s="29" t="s">
        <v>8264</v>
      </c>
      <c r="H8261" s="29">
        <v>8260</v>
      </c>
      <c r="I8261" s="29">
        <v>431.49794205021635</v>
      </c>
      <c r="J8261" s="29">
        <v>93.457051945682778</v>
      </c>
      <c r="K8261" s="29">
        <v>3.7113492098314369</v>
      </c>
      <c r="L8261" s="29">
        <v>6.9648396637330157</v>
      </c>
      <c r="M8261" s="8">
        <v>643.20413655327036</v>
      </c>
      <c r="N8261" s="8">
        <f t="shared" si="518"/>
        <v>1178.8353194227338</v>
      </c>
      <c r="O8261" s="9">
        <f t="shared" si="519"/>
        <v>1178.8353194227338</v>
      </c>
      <c r="P8261" s="9">
        <v>1210.3163193693281</v>
      </c>
      <c r="Q8261" s="30"/>
      <c r="R8261" s="31">
        <v>-3.9999999899009708E-6</v>
      </c>
      <c r="S8261" s="30">
        <f>MAX(W8261+MIN(R8261,0),0)</f>
        <v>86.92284356250002</v>
      </c>
      <c r="T8261" s="32"/>
      <c r="U8261" s="32"/>
      <c r="V8261" s="32">
        <v>0</v>
      </c>
      <c r="W8261" s="8">
        <v>86.92284756250001</v>
      </c>
    </row>
    <row r="8262" spans="1:23" x14ac:dyDescent="0.25">
      <c r="A8262" s="26">
        <v>46002.166666666664</v>
      </c>
      <c r="B8262" s="27">
        <f t="shared" si="517"/>
        <v>5</v>
      </c>
      <c r="C8262" s="27">
        <v>0</v>
      </c>
      <c r="D8262" s="27">
        <f t="shared" si="516"/>
        <v>5</v>
      </c>
      <c r="E8262" s="28">
        <v>2025</v>
      </c>
      <c r="F8262" s="28">
        <v>12</v>
      </c>
      <c r="G8262" s="29" t="s">
        <v>8265</v>
      </c>
      <c r="H8262" s="29">
        <v>8261</v>
      </c>
      <c r="I8262" s="29">
        <v>453.16920495441639</v>
      </c>
      <c r="J8262" s="29">
        <v>95.262631416126169</v>
      </c>
      <c r="K8262" s="29">
        <v>3.7113492098314369</v>
      </c>
      <c r="L8262" s="29">
        <v>6.9648396637330157</v>
      </c>
      <c r="M8262" s="8">
        <v>620.3205835457951</v>
      </c>
      <c r="N8262" s="8">
        <f t="shared" si="518"/>
        <v>1179.428608789902</v>
      </c>
      <c r="O8262" s="9">
        <f t="shared" si="519"/>
        <v>1179.428608789902</v>
      </c>
      <c r="P8262" s="9">
        <v>1256.6088112740329</v>
      </c>
      <c r="Q8262" s="30"/>
      <c r="R8262" s="31">
        <v>-3.9999999899009708E-6</v>
      </c>
      <c r="S8262" s="30">
        <f>MAX(W8262+MIN(R8262,0),0)</f>
        <v>127.94390784396364</v>
      </c>
      <c r="T8262" s="32"/>
      <c r="U8262" s="32"/>
      <c r="V8262" s="32">
        <v>0</v>
      </c>
      <c r="W8262" s="8">
        <v>127.94391184396363</v>
      </c>
    </row>
    <row r="8263" spans="1:23" x14ac:dyDescent="0.25">
      <c r="A8263" s="26">
        <v>46002.208333333336</v>
      </c>
      <c r="B8263" s="27">
        <f t="shared" si="517"/>
        <v>6</v>
      </c>
      <c r="C8263" s="27">
        <v>0</v>
      </c>
      <c r="D8263" s="27">
        <f t="shared" si="516"/>
        <v>6</v>
      </c>
      <c r="E8263" s="28">
        <v>2025</v>
      </c>
      <c r="F8263" s="28">
        <v>12</v>
      </c>
      <c r="G8263" s="29" t="s">
        <v>8266</v>
      </c>
      <c r="H8263" s="29">
        <v>8262</v>
      </c>
      <c r="I8263" s="29">
        <v>489.49410267781161</v>
      </c>
      <c r="J8263" s="29">
        <v>100.76447769032332</v>
      </c>
      <c r="K8263" s="29">
        <v>3.7113492098314369</v>
      </c>
      <c r="L8263" s="29">
        <v>6.9648396637330157</v>
      </c>
      <c r="M8263" s="8">
        <v>503.19433821828306</v>
      </c>
      <c r="N8263" s="8">
        <f t="shared" si="518"/>
        <v>1104.1291074599824</v>
      </c>
      <c r="O8263" s="9">
        <f t="shared" si="519"/>
        <v>1104.1291074599824</v>
      </c>
      <c r="P8263" s="9">
        <v>1331.0107920524356</v>
      </c>
      <c r="Q8263" s="30"/>
      <c r="R8263" s="31">
        <v>-3.9999999899009708E-6</v>
      </c>
      <c r="S8263" s="30">
        <f>MAX(W8263+MIN(R8263,0),0)</f>
        <v>203.21644364489748</v>
      </c>
      <c r="T8263" s="32"/>
      <c r="U8263" s="32"/>
      <c r="V8263" s="32">
        <v>0</v>
      </c>
      <c r="W8263" s="8">
        <v>203.21644764489747</v>
      </c>
    </row>
    <row r="8264" spans="1:23" x14ac:dyDescent="0.25">
      <c r="A8264" s="26">
        <v>46002.25</v>
      </c>
      <c r="B8264" s="27">
        <f t="shared" si="517"/>
        <v>7</v>
      </c>
      <c r="C8264" s="27">
        <v>0</v>
      </c>
      <c r="D8264" s="27">
        <f t="shared" si="516"/>
        <v>7</v>
      </c>
      <c r="E8264" s="28">
        <v>2025</v>
      </c>
      <c r="F8264" s="28">
        <v>12</v>
      </c>
      <c r="G8264" s="29" t="s">
        <v>8267</v>
      </c>
      <c r="H8264" s="29">
        <v>8263</v>
      </c>
      <c r="I8264" s="29">
        <v>521.80708038454134</v>
      </c>
      <c r="J8264" s="29">
        <v>112.41994564421775</v>
      </c>
      <c r="K8264" s="29">
        <v>9.6958324785146391E-2</v>
      </c>
      <c r="L8264" s="29">
        <v>0.18314350237194321</v>
      </c>
      <c r="M8264" s="8">
        <v>526.83505257334127</v>
      </c>
      <c r="N8264" s="8">
        <f t="shared" si="518"/>
        <v>1161.3421804292575</v>
      </c>
      <c r="O8264" s="9">
        <f t="shared" si="519"/>
        <v>1161.3421804292575</v>
      </c>
      <c r="P8264" s="9">
        <v>1390.4702183345073</v>
      </c>
      <c r="Q8264" s="30"/>
      <c r="R8264" s="31">
        <v>67.964377403259277</v>
      </c>
      <c r="S8264" s="30">
        <f>MAX(W8264+MIN(R8264,0),0)</f>
        <v>214.77508497238159</v>
      </c>
      <c r="T8264" s="32"/>
      <c r="U8264" s="32"/>
      <c r="V8264" s="32">
        <v>0</v>
      </c>
      <c r="W8264" s="8">
        <v>214.77508497238159</v>
      </c>
    </row>
    <row r="8265" spans="1:23" x14ac:dyDescent="0.25">
      <c r="A8265" s="26">
        <v>46002.291666666664</v>
      </c>
      <c r="B8265" s="27">
        <f t="shared" si="517"/>
        <v>8</v>
      </c>
      <c r="C8265" s="27">
        <v>0</v>
      </c>
      <c r="D8265" s="27">
        <f t="shared" si="516"/>
        <v>8</v>
      </c>
      <c r="E8265" s="28">
        <v>2025</v>
      </c>
      <c r="F8265" s="28">
        <v>12</v>
      </c>
      <c r="G8265" s="29" t="s">
        <v>8268</v>
      </c>
      <c r="H8265" s="29">
        <v>8264</v>
      </c>
      <c r="I8265" s="29">
        <v>500.28879617055787</v>
      </c>
      <c r="J8265" s="29">
        <v>128.05824611734201</v>
      </c>
      <c r="K8265" s="29">
        <v>9.6958324785146391E-2</v>
      </c>
      <c r="L8265" s="29">
        <v>0.18314350237194321</v>
      </c>
      <c r="M8265" s="8">
        <v>540.456051493308</v>
      </c>
      <c r="N8265" s="8">
        <f t="shared" si="518"/>
        <v>1169.083195608365</v>
      </c>
      <c r="O8265" s="9">
        <f t="shared" si="519"/>
        <v>1169.083195608365</v>
      </c>
      <c r="P8265" s="9">
        <v>1402.703940139208</v>
      </c>
      <c r="Q8265" s="30"/>
      <c r="R8265" s="31">
        <v>0</v>
      </c>
      <c r="S8265" s="30">
        <f>MAX(W8265+MIN(R8265,0),0)</f>
        <v>307.16151106357574</v>
      </c>
      <c r="T8265" s="32"/>
      <c r="U8265" s="32"/>
      <c r="V8265" s="32">
        <v>0</v>
      </c>
      <c r="W8265" s="8">
        <v>307.16151106357574</v>
      </c>
    </row>
    <row r="8266" spans="1:23" x14ac:dyDescent="0.25">
      <c r="A8266" s="26">
        <v>46002.333333333336</v>
      </c>
      <c r="B8266" s="27">
        <f t="shared" si="517"/>
        <v>9</v>
      </c>
      <c r="C8266" s="27">
        <v>0</v>
      </c>
      <c r="D8266" s="27">
        <f t="shared" si="516"/>
        <v>9</v>
      </c>
      <c r="E8266" s="28">
        <v>2025</v>
      </c>
      <c r="F8266" s="28">
        <v>12</v>
      </c>
      <c r="G8266" s="29" t="s">
        <v>8269</v>
      </c>
      <c r="H8266" s="29">
        <v>8265</v>
      </c>
      <c r="I8266" s="29">
        <v>422.78354328147134</v>
      </c>
      <c r="J8266" s="29">
        <v>144.46467198570863</v>
      </c>
      <c r="K8266" s="29">
        <v>9.6958324785146391E-2</v>
      </c>
      <c r="L8266" s="29">
        <v>0.18314350237194321</v>
      </c>
      <c r="M8266" s="8">
        <v>545.88777628718071</v>
      </c>
      <c r="N8266" s="8">
        <f t="shared" si="518"/>
        <v>1113.4160933815178</v>
      </c>
      <c r="O8266" s="9">
        <f t="shared" si="519"/>
        <v>1113.4160933815178</v>
      </c>
      <c r="P8266" s="9">
        <v>1349.2831912251572</v>
      </c>
      <c r="Q8266" s="30"/>
      <c r="R8266" s="31">
        <v>0</v>
      </c>
      <c r="S8266" s="30">
        <f>MAX(W8266+MIN(R8266,0),0)</f>
        <v>704.8368821144104</v>
      </c>
      <c r="T8266" s="32"/>
      <c r="U8266" s="32"/>
      <c r="V8266" s="32">
        <v>0</v>
      </c>
      <c r="W8266" s="8">
        <v>704.8368821144104</v>
      </c>
    </row>
    <row r="8267" spans="1:23" x14ac:dyDescent="0.25">
      <c r="A8267" s="26">
        <v>46002.375</v>
      </c>
      <c r="B8267" s="27">
        <f t="shared" si="517"/>
        <v>10</v>
      </c>
      <c r="C8267" s="27">
        <v>0</v>
      </c>
      <c r="D8267" s="27">
        <f t="shared" si="516"/>
        <v>10</v>
      </c>
      <c r="E8267" s="28">
        <v>2025</v>
      </c>
      <c r="F8267" s="28">
        <v>12</v>
      </c>
      <c r="G8267" s="29" t="s">
        <v>8270</v>
      </c>
      <c r="H8267" s="29">
        <v>8266</v>
      </c>
      <c r="I8267" s="29">
        <v>357.45194672651985</v>
      </c>
      <c r="J8267" s="29">
        <v>152.74922218123947</v>
      </c>
      <c r="K8267" s="29">
        <v>9.6958324785146391E-2</v>
      </c>
      <c r="L8267" s="29">
        <v>0.18314350237194321</v>
      </c>
      <c r="M8267" s="8">
        <v>546.6128201694338</v>
      </c>
      <c r="N8267" s="8">
        <f t="shared" si="518"/>
        <v>1057.0940909043502</v>
      </c>
      <c r="O8267" s="9">
        <f t="shared" si="519"/>
        <v>1057.0940909043502</v>
      </c>
      <c r="P8267" s="9">
        <v>1290.714835435193</v>
      </c>
      <c r="Q8267" s="30"/>
      <c r="R8267" s="31">
        <v>0</v>
      </c>
      <c r="S8267" s="30">
        <f>MAX(W8267+MIN(R8267,0),0)</f>
        <v>801.745765209198</v>
      </c>
      <c r="T8267" s="32"/>
      <c r="U8267" s="32"/>
      <c r="V8267" s="32">
        <v>0</v>
      </c>
      <c r="W8267" s="8">
        <v>801.745765209198</v>
      </c>
    </row>
    <row r="8268" spans="1:23" x14ac:dyDescent="0.25">
      <c r="A8268" s="26">
        <v>46002.416666666664</v>
      </c>
      <c r="B8268" s="27">
        <f t="shared" si="517"/>
        <v>11</v>
      </c>
      <c r="C8268" s="27">
        <v>0</v>
      </c>
      <c r="D8268" s="27">
        <f t="shared" si="516"/>
        <v>11</v>
      </c>
      <c r="E8268" s="28">
        <v>2025</v>
      </c>
      <c r="F8268" s="28">
        <v>12</v>
      </c>
      <c r="G8268" s="29" t="s">
        <v>8271</v>
      </c>
      <c r="H8268" s="29">
        <v>8267</v>
      </c>
      <c r="I8268" s="29">
        <v>315.20397267347209</v>
      </c>
      <c r="J8268" s="29">
        <v>157.06063569001896</v>
      </c>
      <c r="K8268" s="29">
        <v>9.6958324785146391E-2</v>
      </c>
      <c r="L8268" s="29">
        <v>0.18314350237194321</v>
      </c>
      <c r="M8268" s="8">
        <v>544.03048398539954</v>
      </c>
      <c r="N8268" s="8">
        <f t="shared" si="518"/>
        <v>1016.5751941760477</v>
      </c>
      <c r="O8268" s="9">
        <f t="shared" si="519"/>
        <v>1016.5751941760477</v>
      </c>
      <c r="P8268" s="9">
        <v>1247.9495853940939</v>
      </c>
      <c r="Q8268" s="30"/>
      <c r="R8268" s="31">
        <v>0</v>
      </c>
      <c r="S8268" s="30">
        <f>MAX(W8268+MIN(R8268,0),0)</f>
        <v>787.98240327835083</v>
      </c>
      <c r="T8268" s="32"/>
      <c r="U8268" s="32"/>
      <c r="V8268" s="32">
        <v>0</v>
      </c>
      <c r="W8268" s="8">
        <v>787.98240327835083</v>
      </c>
    </row>
    <row r="8269" spans="1:23" x14ac:dyDescent="0.25">
      <c r="A8269" s="26">
        <v>46002.458333333336</v>
      </c>
      <c r="B8269" s="27">
        <f t="shared" si="517"/>
        <v>12</v>
      </c>
      <c r="C8269" s="27">
        <v>0</v>
      </c>
      <c r="D8269" s="27">
        <f t="shared" si="516"/>
        <v>12</v>
      </c>
      <c r="E8269" s="28">
        <v>2025</v>
      </c>
      <c r="F8269" s="28">
        <v>12</v>
      </c>
      <c r="G8269" s="29" t="s">
        <v>8272</v>
      </c>
      <c r="H8269" s="29">
        <v>8268</v>
      </c>
      <c r="I8269" s="29">
        <v>276.56284830243175</v>
      </c>
      <c r="J8269" s="29">
        <v>155.68490479278972</v>
      </c>
      <c r="K8269" s="29">
        <v>9.6958324785146391E-2</v>
      </c>
      <c r="L8269" s="29">
        <v>0.18314350237194321</v>
      </c>
      <c r="M8269" s="8">
        <v>537.07896450795397</v>
      </c>
      <c r="N8269" s="8">
        <f t="shared" si="518"/>
        <v>969.60681943033251</v>
      </c>
      <c r="O8269" s="9">
        <f t="shared" si="519"/>
        <v>969.60681943033251</v>
      </c>
      <c r="P8269" s="9">
        <v>1198.7348573355823</v>
      </c>
      <c r="Q8269" s="30"/>
      <c r="R8269" s="31">
        <v>-313.15939331054688</v>
      </c>
      <c r="S8269" s="30">
        <f>MAX(W8269+MIN(R8269,0),0)</f>
        <v>113.85809993743896</v>
      </c>
      <c r="T8269" s="32"/>
      <c r="U8269" s="32"/>
      <c r="V8269" s="32">
        <v>0</v>
      </c>
      <c r="W8269" s="8">
        <v>427.01749324798584</v>
      </c>
    </row>
    <row r="8270" spans="1:23" x14ac:dyDescent="0.25">
      <c r="A8270" s="26">
        <v>46002.5</v>
      </c>
      <c r="B8270" s="27">
        <f t="shared" si="517"/>
        <v>13</v>
      </c>
      <c r="C8270" s="27">
        <v>0</v>
      </c>
      <c r="D8270" s="27">
        <f t="shared" si="516"/>
        <v>13</v>
      </c>
      <c r="E8270" s="28">
        <v>2025</v>
      </c>
      <c r="F8270" s="28">
        <v>12</v>
      </c>
      <c r="G8270" s="29" t="s">
        <v>8273</v>
      </c>
      <c r="H8270" s="29">
        <v>8269</v>
      </c>
      <c r="I8270" s="29">
        <v>266.00516404804915</v>
      </c>
      <c r="J8270" s="29">
        <v>149.63685995563625</v>
      </c>
      <c r="K8270" s="29">
        <v>9.6958324785146391E-2</v>
      </c>
      <c r="L8270" s="29">
        <v>0.18314350237194321</v>
      </c>
      <c r="M8270" s="8">
        <v>533.8729608188612</v>
      </c>
      <c r="N8270" s="8">
        <f t="shared" si="518"/>
        <v>949.79508664970365</v>
      </c>
      <c r="O8270" s="9">
        <f t="shared" si="519"/>
        <v>949.79508664970365</v>
      </c>
      <c r="P8270" s="9">
        <v>1178.9231245549533</v>
      </c>
      <c r="Q8270" s="30"/>
      <c r="R8270" s="31">
        <v>-460.81611633300781</v>
      </c>
      <c r="S8270" s="30">
        <f>MAX(W8270+MIN(R8270,0),0)</f>
        <v>0</v>
      </c>
      <c r="T8270" s="32"/>
      <c r="U8270" s="32"/>
      <c r="V8270" s="32">
        <v>0</v>
      </c>
      <c r="W8270" s="8">
        <v>278.07140159606934</v>
      </c>
    </row>
    <row r="8271" spans="1:23" x14ac:dyDescent="0.25">
      <c r="A8271" s="26">
        <v>46002.541666666664</v>
      </c>
      <c r="B8271" s="27">
        <f t="shared" si="517"/>
        <v>14</v>
      </c>
      <c r="C8271" s="27">
        <v>0</v>
      </c>
      <c r="D8271" s="27">
        <f t="shared" si="516"/>
        <v>14</v>
      </c>
      <c r="E8271" s="28">
        <v>2025</v>
      </c>
      <c r="F8271" s="28">
        <v>12</v>
      </c>
      <c r="G8271" s="29" t="s">
        <v>8274</v>
      </c>
      <c r="H8271" s="29">
        <v>8270</v>
      </c>
      <c r="I8271" s="29">
        <v>275.02121093834791</v>
      </c>
      <c r="J8271" s="29">
        <v>147.79249715527882</v>
      </c>
      <c r="K8271" s="29">
        <v>9.6958324785146391E-2</v>
      </c>
      <c r="L8271" s="29">
        <v>0.18314350237194321</v>
      </c>
      <c r="M8271" s="8">
        <v>533.53951822289071</v>
      </c>
      <c r="N8271" s="8">
        <f t="shared" si="518"/>
        <v>956.63332814367448</v>
      </c>
      <c r="O8271" s="9">
        <f t="shared" si="519"/>
        <v>956.63332814367448</v>
      </c>
      <c r="P8271" s="9">
        <v>1185.7613660489242</v>
      </c>
      <c r="Q8271" s="30"/>
      <c r="R8271" s="31">
        <v>-454.24464416503906</v>
      </c>
      <c r="S8271" s="30">
        <f>MAX(W8271+MIN(R8271,0),0)</f>
        <v>0</v>
      </c>
      <c r="T8271" s="32"/>
      <c r="U8271" s="32"/>
      <c r="V8271" s="32">
        <v>0</v>
      </c>
      <c r="W8271" s="8">
        <v>292.91077089309692</v>
      </c>
    </row>
    <row r="8272" spans="1:23" x14ac:dyDescent="0.25">
      <c r="A8272" s="26">
        <v>46002.583333333336</v>
      </c>
      <c r="B8272" s="27">
        <f t="shared" si="517"/>
        <v>15</v>
      </c>
      <c r="C8272" s="27">
        <v>0</v>
      </c>
      <c r="D8272" s="27">
        <f t="shared" si="516"/>
        <v>15</v>
      </c>
      <c r="E8272" s="28">
        <v>2025</v>
      </c>
      <c r="F8272" s="28">
        <v>12</v>
      </c>
      <c r="G8272" s="29" t="s">
        <v>8275</v>
      </c>
      <c r="H8272" s="29">
        <v>8271</v>
      </c>
      <c r="I8272" s="29">
        <v>317.43940071712967</v>
      </c>
      <c r="J8272" s="29">
        <v>147.37342172926301</v>
      </c>
      <c r="K8272" s="29">
        <v>9.6958324785146391E-2</v>
      </c>
      <c r="L8272" s="29">
        <v>0.18314350237194321</v>
      </c>
      <c r="M8272" s="8">
        <v>526.65603057336</v>
      </c>
      <c r="N8272" s="8">
        <f t="shared" si="518"/>
        <v>991.74895484690978</v>
      </c>
      <c r="O8272" s="9">
        <f t="shared" si="519"/>
        <v>991.74895484690978</v>
      </c>
      <c r="P8272" s="9">
        <v>1218.630639439363</v>
      </c>
      <c r="Q8272" s="30"/>
      <c r="R8272" s="31">
        <v>-370.68120956420898</v>
      </c>
      <c r="S8272" s="30">
        <f>MAX(W8272+MIN(R8272,0),0)</f>
        <v>21.431946277618408</v>
      </c>
      <c r="T8272" s="32"/>
      <c r="U8272" s="32"/>
      <c r="V8272" s="32">
        <v>0</v>
      </c>
      <c r="W8272" s="8">
        <v>392.11315584182739</v>
      </c>
    </row>
    <row r="8273" spans="1:23" x14ac:dyDescent="0.25">
      <c r="A8273" s="26">
        <v>46002.625</v>
      </c>
      <c r="B8273" s="27">
        <f t="shared" si="517"/>
        <v>16</v>
      </c>
      <c r="C8273" s="27">
        <v>0</v>
      </c>
      <c r="D8273" s="27">
        <f t="shared" si="516"/>
        <v>16</v>
      </c>
      <c r="E8273" s="28">
        <v>2025</v>
      </c>
      <c r="F8273" s="28">
        <v>12</v>
      </c>
      <c r="G8273" s="29" t="s">
        <v>8276</v>
      </c>
      <c r="H8273" s="29">
        <v>8272</v>
      </c>
      <c r="I8273" s="29">
        <v>396.9452270409497</v>
      </c>
      <c r="J8273" s="29">
        <v>141.29844402411368</v>
      </c>
      <c r="K8273" s="29">
        <v>9.6958324785146391E-2</v>
      </c>
      <c r="L8273" s="29">
        <v>0.18314350237194321</v>
      </c>
      <c r="M8273" s="8">
        <v>516.23917238786578</v>
      </c>
      <c r="N8273" s="8">
        <f t="shared" si="518"/>
        <v>1054.7629452800863</v>
      </c>
      <c r="O8273" s="9">
        <f t="shared" si="519"/>
        <v>1054.7629452800863</v>
      </c>
      <c r="P8273" s="9">
        <v>1281.6446298725396</v>
      </c>
      <c r="Q8273" s="30"/>
      <c r="R8273" s="31">
        <v>-186.26112461090088</v>
      </c>
      <c r="S8273" s="30">
        <f>MAX(W8273+MIN(R8273,0),0)</f>
        <v>247.54039144515991</v>
      </c>
      <c r="T8273" s="32"/>
      <c r="U8273" s="32"/>
      <c r="V8273" s="32">
        <v>0</v>
      </c>
      <c r="W8273" s="8">
        <v>433.80151605606079</v>
      </c>
    </row>
    <row r="8274" spans="1:23" x14ac:dyDescent="0.25">
      <c r="A8274" s="26">
        <v>46002.666666666664</v>
      </c>
      <c r="B8274" s="27">
        <f t="shared" si="517"/>
        <v>17</v>
      </c>
      <c r="C8274" s="27">
        <v>0</v>
      </c>
      <c r="D8274" s="27">
        <f t="shared" si="516"/>
        <v>17</v>
      </c>
      <c r="E8274" s="28">
        <v>2025</v>
      </c>
      <c r="F8274" s="28">
        <v>12</v>
      </c>
      <c r="G8274" s="29" t="s">
        <v>8277</v>
      </c>
      <c r="H8274" s="29">
        <v>8273</v>
      </c>
      <c r="I8274" s="29">
        <v>498.97985878595841</v>
      </c>
      <c r="J8274" s="29">
        <v>133.15825400104072</v>
      </c>
      <c r="K8274" s="29">
        <v>9.6958324785146391E-2</v>
      </c>
      <c r="L8274" s="29">
        <v>0.18314350237194321</v>
      </c>
      <c r="M8274" s="8">
        <v>567.93775047789495</v>
      </c>
      <c r="N8274" s="8">
        <f t="shared" si="518"/>
        <v>1200.3559650920513</v>
      </c>
      <c r="O8274" s="9">
        <f t="shared" si="519"/>
        <v>1200.3559650920513</v>
      </c>
      <c r="P8274" s="9">
        <v>1367.2258277677181</v>
      </c>
      <c r="Q8274" s="30"/>
      <c r="R8274" s="31">
        <v>5.2047092467546463E-2</v>
      </c>
      <c r="S8274" s="30">
        <f>MAX(W8274+MIN(R8274,0),0)</f>
        <v>244.34334941580892</v>
      </c>
      <c r="T8274" s="32"/>
      <c r="U8274" s="32"/>
      <c r="V8274" s="32">
        <v>0</v>
      </c>
      <c r="W8274" s="8">
        <v>244.34334941580892</v>
      </c>
    </row>
    <row r="8275" spans="1:23" x14ac:dyDescent="0.25">
      <c r="A8275" s="26">
        <v>46002.708333333336</v>
      </c>
      <c r="B8275" s="27">
        <f t="shared" si="517"/>
        <v>18</v>
      </c>
      <c r="C8275" s="27">
        <v>0</v>
      </c>
      <c r="D8275" s="27">
        <f t="shared" si="516"/>
        <v>18</v>
      </c>
      <c r="E8275" s="28">
        <v>2025</v>
      </c>
      <c r="F8275" s="28">
        <v>12</v>
      </c>
      <c r="G8275" s="29" t="s">
        <v>8278</v>
      </c>
      <c r="H8275" s="29">
        <v>8274</v>
      </c>
      <c r="I8275" s="29">
        <v>564.33515626474627</v>
      </c>
      <c r="J8275" s="29">
        <v>127.68872716843863</v>
      </c>
      <c r="K8275" s="29">
        <v>3.7113492098314369</v>
      </c>
      <c r="L8275" s="29">
        <v>6.9648396637330157</v>
      </c>
      <c r="M8275" s="8">
        <v>555.18648207715637</v>
      </c>
      <c r="N8275" s="8">
        <f t="shared" si="518"/>
        <v>1257.8865543839056</v>
      </c>
      <c r="O8275" s="9">
        <f t="shared" si="519"/>
        <v>1257.8865543839056</v>
      </c>
      <c r="P8275" s="9">
        <v>1423.2061525818426</v>
      </c>
      <c r="Q8275" s="30"/>
      <c r="R8275" s="31">
        <v>148.59006071090698</v>
      </c>
      <c r="S8275" s="30">
        <f>MAX(W8275+MIN(R8275,0),0)</f>
        <v>307.45094203948975</v>
      </c>
      <c r="T8275" s="32"/>
      <c r="U8275" s="32"/>
      <c r="V8275" s="32">
        <v>0</v>
      </c>
      <c r="W8275" s="8">
        <v>307.45094203948975</v>
      </c>
    </row>
    <row r="8276" spans="1:23" x14ac:dyDescent="0.25">
      <c r="A8276" s="26">
        <v>46002.75</v>
      </c>
      <c r="B8276" s="27">
        <f t="shared" si="517"/>
        <v>19</v>
      </c>
      <c r="C8276" s="27">
        <v>0</v>
      </c>
      <c r="D8276" s="27">
        <f t="shared" si="516"/>
        <v>19</v>
      </c>
      <c r="E8276" s="28">
        <v>2025</v>
      </c>
      <c r="F8276" s="28">
        <v>12</v>
      </c>
      <c r="G8276" s="29" t="s">
        <v>8279</v>
      </c>
      <c r="H8276" s="29">
        <v>8275</v>
      </c>
      <c r="I8276" s="29">
        <v>571.21381075089255</v>
      </c>
      <c r="J8276" s="29">
        <v>118.92800386674074</v>
      </c>
      <c r="K8276" s="29">
        <v>3.7113492098314369</v>
      </c>
      <c r="L8276" s="29">
        <v>6.9648396637330157</v>
      </c>
      <c r="M8276" s="8">
        <v>537.80781874864817</v>
      </c>
      <c r="N8276" s="8">
        <f t="shared" si="518"/>
        <v>1238.6258222398458</v>
      </c>
      <c r="O8276" s="9">
        <f t="shared" si="519"/>
        <v>1238.6258222398458</v>
      </c>
      <c r="P8276" s="9">
        <v>1409.1854236089009</v>
      </c>
      <c r="Q8276" s="30"/>
      <c r="R8276" s="31">
        <v>508.04972839355469</v>
      </c>
      <c r="S8276" s="30">
        <f>MAX(W8276+MIN(R8276,0),0)</f>
        <v>680.74837684631348</v>
      </c>
      <c r="T8276" s="32"/>
      <c r="U8276" s="32"/>
      <c r="V8276" s="32">
        <v>0</v>
      </c>
      <c r="W8276" s="8">
        <v>680.74837684631348</v>
      </c>
    </row>
    <row r="8277" spans="1:23" x14ac:dyDescent="0.25">
      <c r="A8277" s="26">
        <v>46002.791666666664</v>
      </c>
      <c r="B8277" s="27">
        <f t="shared" si="517"/>
        <v>20</v>
      </c>
      <c r="C8277" s="27">
        <v>0</v>
      </c>
      <c r="D8277" s="27">
        <f t="shared" si="516"/>
        <v>20</v>
      </c>
      <c r="E8277" s="28">
        <v>2025</v>
      </c>
      <c r="F8277" s="28">
        <v>12</v>
      </c>
      <c r="G8277" s="29" t="s">
        <v>8280</v>
      </c>
      <c r="H8277" s="29">
        <v>8276</v>
      </c>
      <c r="I8277" s="29">
        <v>582.41680652245623</v>
      </c>
      <c r="J8277" s="29">
        <v>113.27748816120636</v>
      </c>
      <c r="K8277" s="29">
        <v>3.7113492098314369</v>
      </c>
      <c r="L8277" s="29">
        <v>6.9648396637330157</v>
      </c>
      <c r="M8277" s="8">
        <v>536.33597432777935</v>
      </c>
      <c r="N8277" s="8">
        <f t="shared" si="518"/>
        <v>1242.7064578850063</v>
      </c>
      <c r="O8277" s="9">
        <f t="shared" si="519"/>
        <v>1242.7064578850063</v>
      </c>
      <c r="P8277" s="9">
        <v>1415.6162517387661</v>
      </c>
      <c r="Q8277" s="30"/>
      <c r="R8277" s="31">
        <v>269.999999</v>
      </c>
      <c r="S8277" s="30">
        <f>MAX(W8277+MIN(R8277,0),0)</f>
        <v>454.41465277807617</v>
      </c>
      <c r="T8277" s="32"/>
      <c r="U8277" s="32"/>
      <c r="V8277" s="32">
        <v>0</v>
      </c>
      <c r="W8277" s="8">
        <v>454.41465277807617</v>
      </c>
    </row>
    <row r="8278" spans="1:23" x14ac:dyDescent="0.25">
      <c r="A8278" s="26">
        <v>46002.833333333336</v>
      </c>
      <c r="B8278" s="27">
        <f t="shared" si="517"/>
        <v>21</v>
      </c>
      <c r="C8278" s="27">
        <v>0</v>
      </c>
      <c r="D8278" s="27">
        <f t="shared" si="516"/>
        <v>21</v>
      </c>
      <c r="E8278" s="28">
        <v>2025</v>
      </c>
      <c r="F8278" s="28">
        <v>12</v>
      </c>
      <c r="G8278" s="29" t="s">
        <v>8281</v>
      </c>
      <c r="H8278" s="29">
        <v>8277</v>
      </c>
      <c r="I8278" s="29">
        <v>554.0187905076067</v>
      </c>
      <c r="J8278" s="29">
        <v>106.3880605278618</v>
      </c>
      <c r="K8278" s="29">
        <v>3.7113492098314369</v>
      </c>
      <c r="L8278" s="29">
        <v>6.9648396637330157</v>
      </c>
      <c r="M8278" s="8">
        <v>521.5963899971473</v>
      </c>
      <c r="N8278" s="8">
        <f t="shared" si="518"/>
        <v>1192.6794299061801</v>
      </c>
      <c r="O8278" s="9">
        <f t="shared" si="519"/>
        <v>1192.6794299061801</v>
      </c>
      <c r="P8278" s="9">
        <v>1367.0590285237338</v>
      </c>
      <c r="Q8278" s="30"/>
      <c r="R8278" s="31">
        <v>0</v>
      </c>
      <c r="S8278" s="30">
        <f>MAX(W8278+MIN(R8278,0),0)</f>
        <v>190.23152446746826</v>
      </c>
      <c r="T8278" s="32"/>
      <c r="U8278" s="32"/>
      <c r="V8278" s="32">
        <v>0</v>
      </c>
      <c r="W8278" s="8">
        <v>190.23152446746826</v>
      </c>
    </row>
    <row r="8279" spans="1:23" x14ac:dyDescent="0.25">
      <c r="A8279" s="26">
        <v>46002.875</v>
      </c>
      <c r="B8279" s="27">
        <f t="shared" si="517"/>
        <v>22</v>
      </c>
      <c r="C8279" s="27">
        <v>0</v>
      </c>
      <c r="D8279" s="27">
        <f t="shared" si="516"/>
        <v>22</v>
      </c>
      <c r="E8279" s="28">
        <v>2025</v>
      </c>
      <c r="F8279" s="28">
        <v>12</v>
      </c>
      <c r="G8279" s="29" t="s">
        <v>8282</v>
      </c>
      <c r="H8279" s="29">
        <v>8278</v>
      </c>
      <c r="I8279" s="29">
        <v>508.79311856893503</v>
      </c>
      <c r="J8279" s="29">
        <v>99.847682863743756</v>
      </c>
      <c r="K8279" s="29">
        <v>3.7113492098314369</v>
      </c>
      <c r="L8279" s="29">
        <v>6.9648396637330157</v>
      </c>
      <c r="M8279" s="8">
        <v>508.1766931222495</v>
      </c>
      <c r="N8279" s="8">
        <f t="shared" si="518"/>
        <v>1127.4936834284927</v>
      </c>
      <c r="O8279" s="9">
        <f t="shared" si="519"/>
        <v>1127.4936834284927</v>
      </c>
      <c r="P8279" s="9">
        <v>1300.2882810078995</v>
      </c>
      <c r="Q8279" s="30"/>
      <c r="R8279" s="31">
        <v>-2.9999999924257281E-6</v>
      </c>
      <c r="S8279" s="30">
        <f>MAX(W8279+MIN(R8279,0),0)</f>
        <v>192.04962416510011</v>
      </c>
      <c r="T8279" s="32"/>
      <c r="U8279" s="32"/>
      <c r="V8279" s="32">
        <v>0</v>
      </c>
      <c r="W8279" s="8">
        <v>192.04962716510011</v>
      </c>
    </row>
    <row r="8280" spans="1:23" x14ac:dyDescent="0.25">
      <c r="A8280" s="26">
        <v>46002.916666666664</v>
      </c>
      <c r="B8280" s="27">
        <f t="shared" si="517"/>
        <v>23</v>
      </c>
      <c r="C8280" s="27">
        <v>0</v>
      </c>
      <c r="D8280" s="27">
        <f t="shared" si="516"/>
        <v>23</v>
      </c>
      <c r="E8280" s="28">
        <v>2025</v>
      </c>
      <c r="F8280" s="28">
        <v>12</v>
      </c>
      <c r="G8280" s="29" t="s">
        <v>8283</v>
      </c>
      <c r="H8280" s="29">
        <v>8279</v>
      </c>
      <c r="I8280" s="29">
        <v>457.5021647575926</v>
      </c>
      <c r="J8280" s="29">
        <v>95.522264263606402</v>
      </c>
      <c r="K8280" s="29">
        <v>3.7113492098314369</v>
      </c>
      <c r="L8280" s="29">
        <v>6.9648396637330157</v>
      </c>
      <c r="M8280" s="8">
        <v>501.19661982477851</v>
      </c>
      <c r="N8280" s="8">
        <f t="shared" si="518"/>
        <v>1064.8972377195419</v>
      </c>
      <c r="O8280" s="9">
        <f t="shared" si="519"/>
        <v>1064.8972377195419</v>
      </c>
      <c r="P8280" s="9">
        <v>1234.7084340004258</v>
      </c>
      <c r="Q8280" s="30"/>
      <c r="R8280" s="31">
        <v>-3.9999999899009708E-6</v>
      </c>
      <c r="S8280" s="30">
        <f>MAX(W8280+MIN(R8280,0),0)</f>
        <v>178.15651618136599</v>
      </c>
      <c r="T8280" s="32"/>
      <c r="U8280" s="32"/>
      <c r="V8280" s="32">
        <v>0</v>
      </c>
      <c r="W8280" s="8">
        <v>178.15652018136598</v>
      </c>
    </row>
    <row r="8281" spans="1:23" x14ac:dyDescent="0.25">
      <c r="A8281" s="26">
        <v>46002.958333333336</v>
      </c>
      <c r="B8281" s="27">
        <f t="shared" si="517"/>
        <v>24</v>
      </c>
      <c r="C8281" s="27">
        <v>0</v>
      </c>
      <c r="D8281" s="27">
        <f t="shared" si="516"/>
        <v>24</v>
      </c>
      <c r="E8281" s="28">
        <v>2025</v>
      </c>
      <c r="F8281" s="28">
        <v>12</v>
      </c>
      <c r="G8281" s="29" t="s">
        <v>8284</v>
      </c>
      <c r="H8281" s="29">
        <v>8280</v>
      </c>
      <c r="I8281" s="29">
        <v>440.5657000470672</v>
      </c>
      <c r="J8281" s="29">
        <v>93.511994996394364</v>
      </c>
      <c r="K8281" s="29">
        <v>3.7113492098314369</v>
      </c>
      <c r="L8281" s="29">
        <v>6.9648396637330157</v>
      </c>
      <c r="M8281" s="8">
        <v>447.43288419901683</v>
      </c>
      <c r="N8281" s="8">
        <f t="shared" si="518"/>
        <v>992.18676811604269</v>
      </c>
      <c r="O8281" s="9">
        <f t="shared" si="519"/>
        <v>992.18676811604269</v>
      </c>
      <c r="P8281" s="9">
        <v>1205.5903328317165</v>
      </c>
      <c r="Q8281" s="30"/>
      <c r="R8281" s="31">
        <v>570</v>
      </c>
      <c r="S8281" s="30">
        <f>MAX(W8281+MIN(R8281,0),0)</f>
        <v>749.85236644744873</v>
      </c>
      <c r="T8281" s="32"/>
      <c r="U8281" s="32"/>
      <c r="V8281" s="32">
        <v>0</v>
      </c>
      <c r="W8281" s="8">
        <v>749.85236644744873</v>
      </c>
    </row>
    <row r="8282" spans="1:23" x14ac:dyDescent="0.25">
      <c r="A8282" s="26">
        <v>46003</v>
      </c>
      <c r="B8282" s="27">
        <f t="shared" si="517"/>
        <v>1</v>
      </c>
      <c r="C8282" s="27">
        <v>0</v>
      </c>
      <c r="D8282" s="27">
        <f t="shared" si="516"/>
        <v>1</v>
      </c>
      <c r="E8282" s="28">
        <v>2025</v>
      </c>
      <c r="F8282" s="28">
        <v>12</v>
      </c>
      <c r="G8282" s="29" t="s">
        <v>8285</v>
      </c>
      <c r="H8282" s="29">
        <v>8281</v>
      </c>
      <c r="I8282" s="29">
        <v>421.76763550066704</v>
      </c>
      <c r="J8282" s="29">
        <v>93.497989905036505</v>
      </c>
      <c r="K8282" s="29">
        <v>3.7113492098314369</v>
      </c>
      <c r="L8282" s="29">
        <v>6.9648396637330157</v>
      </c>
      <c r="M8282" s="8">
        <v>511.86882326932323</v>
      </c>
      <c r="N8282" s="8">
        <f t="shared" si="518"/>
        <v>1037.8106375485911</v>
      </c>
      <c r="O8282" s="9">
        <f t="shared" si="519"/>
        <v>1037.8106375485911</v>
      </c>
      <c r="P8282" s="9">
        <v>1178.2186346799388</v>
      </c>
      <c r="Q8282" s="30"/>
      <c r="R8282" s="31">
        <v>-2.9999999924257281E-6</v>
      </c>
      <c r="S8282" s="30">
        <f>MAX(W8282+MIN(R8282,0),0)</f>
        <v>151.28281470159914</v>
      </c>
      <c r="T8282" s="32"/>
      <c r="U8282" s="32"/>
      <c r="V8282" s="32">
        <v>0</v>
      </c>
      <c r="W8282" s="8">
        <v>151.28281770159913</v>
      </c>
    </row>
    <row r="8283" spans="1:23" x14ac:dyDescent="0.25">
      <c r="A8283" s="26">
        <v>46003.041666666664</v>
      </c>
      <c r="B8283" s="27">
        <f t="shared" si="517"/>
        <v>2</v>
      </c>
      <c r="C8283" s="27">
        <v>0</v>
      </c>
      <c r="D8283" s="27">
        <f t="shared" si="516"/>
        <v>2</v>
      </c>
      <c r="E8283" s="28">
        <v>2025</v>
      </c>
      <c r="F8283" s="28">
        <v>12</v>
      </c>
      <c r="G8283" s="29" t="s">
        <v>8286</v>
      </c>
      <c r="H8283" s="29">
        <v>8282</v>
      </c>
      <c r="I8283" s="29">
        <v>420.6924754102717</v>
      </c>
      <c r="J8283" s="29">
        <v>92.693235809319788</v>
      </c>
      <c r="K8283" s="29">
        <v>3.7113492098314369</v>
      </c>
      <c r="L8283" s="29">
        <v>6.9648396637330157</v>
      </c>
      <c r="M8283" s="8">
        <v>438.15146402833886</v>
      </c>
      <c r="N8283" s="8">
        <f t="shared" si="518"/>
        <v>962.21336412149469</v>
      </c>
      <c r="O8283" s="9">
        <f t="shared" si="519"/>
        <v>962.21336412149469</v>
      </c>
      <c r="P8283" s="9">
        <v>1180.1096354627616</v>
      </c>
      <c r="Q8283" s="30"/>
      <c r="R8283" s="31">
        <v>-2.9999999924257281E-6</v>
      </c>
      <c r="S8283" s="30">
        <f>MAX(W8283+MIN(R8283,0),0)</f>
        <v>190.14312191824342</v>
      </c>
      <c r="T8283" s="32"/>
      <c r="U8283" s="32"/>
      <c r="V8283" s="32">
        <v>0</v>
      </c>
      <c r="W8283" s="8">
        <v>190.14312491824342</v>
      </c>
    </row>
    <row r="8284" spans="1:23" x14ac:dyDescent="0.25">
      <c r="A8284" s="26">
        <v>46003.083333333336</v>
      </c>
      <c r="B8284" s="27">
        <f t="shared" si="517"/>
        <v>3</v>
      </c>
      <c r="C8284" s="27">
        <v>0</v>
      </c>
      <c r="D8284" s="27">
        <f t="shared" si="516"/>
        <v>3</v>
      </c>
      <c r="E8284" s="28">
        <v>2025</v>
      </c>
      <c r="F8284" s="28">
        <v>12</v>
      </c>
      <c r="G8284" s="29" t="s">
        <v>8287</v>
      </c>
      <c r="H8284" s="29">
        <v>8283</v>
      </c>
      <c r="I8284" s="29">
        <v>418.54969643251997</v>
      </c>
      <c r="J8284" s="29">
        <v>92.919471900485135</v>
      </c>
      <c r="K8284" s="29">
        <v>3.7113492098314369</v>
      </c>
      <c r="L8284" s="29">
        <v>6.9648396637330157</v>
      </c>
      <c r="M8284" s="8">
        <v>480.06091887416756</v>
      </c>
      <c r="N8284" s="8">
        <f t="shared" si="518"/>
        <v>1002.206276080737</v>
      </c>
      <c r="O8284" s="9">
        <f t="shared" si="519"/>
        <v>1002.206276080737</v>
      </c>
      <c r="P8284" s="9">
        <v>1182.6944772220943</v>
      </c>
      <c r="Q8284" s="30"/>
      <c r="R8284" s="31">
        <v>-3.9999999899009708E-6</v>
      </c>
      <c r="S8284" s="30">
        <f>MAX(W8284+MIN(R8284,0),0)</f>
        <v>199.81261263980105</v>
      </c>
      <c r="T8284" s="32"/>
      <c r="U8284" s="32"/>
      <c r="V8284" s="32">
        <v>0</v>
      </c>
      <c r="W8284" s="8">
        <v>199.81261663980104</v>
      </c>
    </row>
    <row r="8285" spans="1:23" x14ac:dyDescent="0.25">
      <c r="A8285" s="26">
        <v>46003.125</v>
      </c>
      <c r="B8285" s="27">
        <f t="shared" si="517"/>
        <v>4</v>
      </c>
      <c r="C8285" s="27">
        <v>0</v>
      </c>
      <c r="D8285" s="27">
        <f t="shared" si="516"/>
        <v>4</v>
      </c>
      <c r="E8285" s="28">
        <v>2025</v>
      </c>
      <c r="F8285" s="28">
        <v>12</v>
      </c>
      <c r="G8285" s="29" t="s">
        <v>8288</v>
      </c>
      <c r="H8285" s="29">
        <v>8284</v>
      </c>
      <c r="I8285" s="29">
        <v>423.38576220985908</v>
      </c>
      <c r="J8285" s="29">
        <v>93.437660280725751</v>
      </c>
      <c r="K8285" s="29">
        <v>3.7113492098314369</v>
      </c>
      <c r="L8285" s="29">
        <v>6.9648396637330157</v>
      </c>
      <c r="M8285" s="8">
        <v>569.1575418719367</v>
      </c>
      <c r="N8285" s="8">
        <f t="shared" si="518"/>
        <v>1096.6571532360858</v>
      </c>
      <c r="O8285" s="9">
        <f t="shared" si="519"/>
        <v>1096.6571532360858</v>
      </c>
      <c r="P8285" s="9">
        <v>1199.8681517712421</v>
      </c>
      <c r="Q8285" s="30"/>
      <c r="R8285" s="31">
        <v>-3.9999999899009708E-6</v>
      </c>
      <c r="S8285" s="30">
        <f>MAX(W8285+MIN(R8285,0),0)</f>
        <v>150.59086524142458</v>
      </c>
      <c r="T8285" s="32"/>
      <c r="U8285" s="32"/>
      <c r="V8285" s="32">
        <v>0</v>
      </c>
      <c r="W8285" s="8">
        <v>150.59086924142457</v>
      </c>
    </row>
    <row r="8286" spans="1:23" x14ac:dyDescent="0.25">
      <c r="A8286" s="26">
        <v>46003.166666666664</v>
      </c>
      <c r="B8286" s="27">
        <f t="shared" si="517"/>
        <v>5</v>
      </c>
      <c r="C8286" s="27">
        <v>0</v>
      </c>
      <c r="D8286" s="27">
        <f t="shared" si="516"/>
        <v>5</v>
      </c>
      <c r="E8286" s="28">
        <v>2025</v>
      </c>
      <c r="F8286" s="28">
        <v>12</v>
      </c>
      <c r="G8286" s="29" t="s">
        <v>8289</v>
      </c>
      <c r="H8286" s="29">
        <v>8285</v>
      </c>
      <c r="I8286" s="29">
        <v>444.00556594750026</v>
      </c>
      <c r="J8286" s="29">
        <v>95.484558248412171</v>
      </c>
      <c r="K8286" s="29">
        <v>3.7113492098314369</v>
      </c>
      <c r="L8286" s="29">
        <v>6.9648396637330157</v>
      </c>
      <c r="M8286" s="8">
        <v>619.03699429760093</v>
      </c>
      <c r="N8286" s="8">
        <f t="shared" si="518"/>
        <v>1169.2033073670777</v>
      </c>
      <c r="O8286" s="9">
        <f t="shared" si="519"/>
        <v>1169.2033073670777</v>
      </c>
      <c r="P8286" s="9">
        <v>1244.4223091370973</v>
      </c>
      <c r="Q8286" s="30"/>
      <c r="R8286" s="31">
        <v>-2.9999999924257281E-6</v>
      </c>
      <c r="S8286" s="30">
        <f>MAX(W8286+MIN(R8286,0),0)</f>
        <v>145.47633477072145</v>
      </c>
      <c r="T8286" s="32"/>
      <c r="U8286" s="32"/>
      <c r="V8286" s="32">
        <v>0</v>
      </c>
      <c r="W8286" s="8">
        <v>145.47633777072144</v>
      </c>
    </row>
    <row r="8287" spans="1:23" x14ac:dyDescent="0.25">
      <c r="A8287" s="26">
        <v>46003.208333333336</v>
      </c>
      <c r="B8287" s="27">
        <f t="shared" si="517"/>
        <v>6</v>
      </c>
      <c r="C8287" s="27">
        <v>0</v>
      </c>
      <c r="D8287" s="27">
        <f t="shared" si="516"/>
        <v>6</v>
      </c>
      <c r="E8287" s="28">
        <v>2025</v>
      </c>
      <c r="F8287" s="28">
        <v>12</v>
      </c>
      <c r="G8287" s="29" t="s">
        <v>8290</v>
      </c>
      <c r="H8287" s="29">
        <v>8286</v>
      </c>
      <c r="I8287" s="29">
        <v>479.91785213319861</v>
      </c>
      <c r="J8287" s="29">
        <v>101.30744430912014</v>
      </c>
      <c r="K8287" s="29">
        <v>3.7113492098314369</v>
      </c>
      <c r="L8287" s="29">
        <v>6.9648396637330157</v>
      </c>
      <c r="M8287" s="8">
        <v>498.21647400038364</v>
      </c>
      <c r="N8287" s="8">
        <f t="shared" si="518"/>
        <v>1090.1179593162667</v>
      </c>
      <c r="O8287" s="9">
        <f t="shared" si="519"/>
        <v>1090.1179593162667</v>
      </c>
      <c r="P8287" s="9">
        <v>1316.9996439087199</v>
      </c>
      <c r="Q8287" s="30"/>
      <c r="R8287" s="31">
        <v>-9.9999999747524271E-7</v>
      </c>
      <c r="S8287" s="30">
        <f>MAX(W8287+MIN(R8287,0),0)</f>
        <v>185.23024359020997</v>
      </c>
      <c r="T8287" s="32"/>
      <c r="U8287" s="32"/>
      <c r="V8287" s="32">
        <v>0</v>
      </c>
      <c r="W8287" s="8">
        <v>185.23024459020996</v>
      </c>
    </row>
    <row r="8288" spans="1:23" x14ac:dyDescent="0.25">
      <c r="A8288" s="26">
        <v>46003.25</v>
      </c>
      <c r="B8288" s="27">
        <f t="shared" si="517"/>
        <v>7</v>
      </c>
      <c r="C8288" s="27">
        <v>0</v>
      </c>
      <c r="D8288" s="27">
        <f t="shared" si="516"/>
        <v>7</v>
      </c>
      <c r="E8288" s="28">
        <v>2025</v>
      </c>
      <c r="F8288" s="28">
        <v>12</v>
      </c>
      <c r="G8288" s="29" t="s">
        <v>8291</v>
      </c>
      <c r="H8288" s="29">
        <v>8287</v>
      </c>
      <c r="I8288" s="29">
        <v>512.58742101219377</v>
      </c>
      <c r="J8288" s="29">
        <v>112.23572482712596</v>
      </c>
      <c r="K8288" s="29">
        <v>9.6958324785146391E-2</v>
      </c>
      <c r="L8288" s="29">
        <v>0.18314350237194321</v>
      </c>
      <c r="M8288" s="8">
        <v>518.1196425956947</v>
      </c>
      <c r="N8288" s="8">
        <f t="shared" si="518"/>
        <v>1143.2228902621716</v>
      </c>
      <c r="O8288" s="9">
        <f t="shared" si="519"/>
        <v>1143.2228902621716</v>
      </c>
      <c r="P8288" s="9">
        <v>1372.3509281674214</v>
      </c>
      <c r="Q8288" s="30"/>
      <c r="R8288" s="31">
        <v>14.134684085845947</v>
      </c>
      <c r="S8288" s="30">
        <f>MAX(W8288+MIN(R8288,0),0)</f>
        <v>244.3074779510498</v>
      </c>
      <c r="T8288" s="32"/>
      <c r="U8288" s="32"/>
      <c r="V8288" s="32">
        <v>0</v>
      </c>
      <c r="W8288" s="8">
        <v>244.3074779510498</v>
      </c>
    </row>
    <row r="8289" spans="1:23" x14ac:dyDescent="0.25">
      <c r="A8289" s="26">
        <v>46003.291666666664</v>
      </c>
      <c r="B8289" s="27">
        <f t="shared" si="517"/>
        <v>8</v>
      </c>
      <c r="C8289" s="27">
        <v>0</v>
      </c>
      <c r="D8289" s="27">
        <f t="shared" si="516"/>
        <v>8</v>
      </c>
      <c r="E8289" s="28">
        <v>2025</v>
      </c>
      <c r="F8289" s="28">
        <v>12</v>
      </c>
      <c r="G8289" s="29" t="s">
        <v>8292</v>
      </c>
      <c r="H8289" s="29">
        <v>8288</v>
      </c>
      <c r="I8289" s="29">
        <v>487.82857412094677</v>
      </c>
      <c r="J8289" s="29">
        <v>127.96667436615606</v>
      </c>
      <c r="K8289" s="29">
        <v>9.6958324785146391E-2</v>
      </c>
      <c r="L8289" s="29">
        <v>0.18314350237194321</v>
      </c>
      <c r="M8289" s="8">
        <v>526.77081762040461</v>
      </c>
      <c r="N8289" s="8">
        <f t="shared" si="518"/>
        <v>1142.8461679346647</v>
      </c>
      <c r="O8289" s="9">
        <f t="shared" si="519"/>
        <v>1142.8461679346647</v>
      </c>
      <c r="P8289" s="9">
        <v>1376.4669124655074</v>
      </c>
      <c r="Q8289" s="30"/>
      <c r="R8289" s="31">
        <v>0</v>
      </c>
      <c r="S8289" s="30">
        <f>MAX(W8289+MIN(R8289,0),0)</f>
        <v>371.72898483276367</v>
      </c>
      <c r="T8289" s="32"/>
      <c r="U8289" s="32"/>
      <c r="V8289" s="32">
        <v>0</v>
      </c>
      <c r="W8289" s="8">
        <v>371.72898483276367</v>
      </c>
    </row>
    <row r="8290" spans="1:23" x14ac:dyDescent="0.25">
      <c r="A8290" s="26">
        <v>46003.333333333336</v>
      </c>
      <c r="B8290" s="27">
        <f t="shared" si="517"/>
        <v>9</v>
      </c>
      <c r="C8290" s="27">
        <v>0</v>
      </c>
      <c r="D8290" s="27">
        <f t="shared" si="516"/>
        <v>9</v>
      </c>
      <c r="E8290" s="28">
        <v>2025</v>
      </c>
      <c r="F8290" s="28">
        <v>12</v>
      </c>
      <c r="G8290" s="29" t="s">
        <v>8293</v>
      </c>
      <c r="H8290" s="29">
        <v>8289</v>
      </c>
      <c r="I8290" s="29">
        <v>404.04580835938185</v>
      </c>
      <c r="J8290" s="29">
        <v>145.04965387857899</v>
      </c>
      <c r="K8290" s="29">
        <v>9.6958324785146391E-2</v>
      </c>
      <c r="L8290" s="29">
        <v>0.18314350237194321</v>
      </c>
      <c r="M8290" s="8">
        <v>529.70855579125293</v>
      </c>
      <c r="N8290" s="8">
        <f t="shared" si="518"/>
        <v>1079.084119856371</v>
      </c>
      <c r="O8290" s="9">
        <f t="shared" si="519"/>
        <v>1079.084119856371</v>
      </c>
      <c r="P8290" s="9">
        <v>1314.9512177000106</v>
      </c>
      <c r="Q8290" s="30"/>
      <c r="R8290" s="31">
        <v>0</v>
      </c>
      <c r="S8290" s="30">
        <f>MAX(W8290+MIN(R8290,0),0)</f>
        <v>728.88971662521362</v>
      </c>
      <c r="T8290" s="32"/>
      <c r="U8290" s="32"/>
      <c r="V8290" s="32">
        <v>0</v>
      </c>
      <c r="W8290" s="8">
        <v>728.88971662521362</v>
      </c>
    </row>
    <row r="8291" spans="1:23" x14ac:dyDescent="0.25">
      <c r="A8291" s="26">
        <v>46003.375</v>
      </c>
      <c r="B8291" s="27">
        <f t="shared" si="517"/>
        <v>10</v>
      </c>
      <c r="C8291" s="27">
        <v>0</v>
      </c>
      <c r="D8291" s="27">
        <f t="shared" si="516"/>
        <v>10</v>
      </c>
      <c r="E8291" s="28">
        <v>2025</v>
      </c>
      <c r="F8291" s="28">
        <v>12</v>
      </c>
      <c r="G8291" s="29" t="s">
        <v>8294</v>
      </c>
      <c r="H8291" s="29">
        <v>8290</v>
      </c>
      <c r="I8291" s="29">
        <v>314.87431436920258</v>
      </c>
      <c r="J8291" s="29">
        <v>154.12387576374886</v>
      </c>
      <c r="K8291" s="29">
        <v>9.6958324785146391E-2</v>
      </c>
      <c r="L8291" s="29">
        <v>0.18314350237194321</v>
      </c>
      <c r="M8291" s="8">
        <v>527.15382187240857</v>
      </c>
      <c r="N8291" s="8">
        <f t="shared" si="518"/>
        <v>996.43211383251708</v>
      </c>
      <c r="O8291" s="9">
        <f t="shared" si="519"/>
        <v>996.43211383251708</v>
      </c>
      <c r="P8291" s="9">
        <v>1230.05285836336</v>
      </c>
      <c r="Q8291" s="30"/>
      <c r="R8291" s="31">
        <v>0</v>
      </c>
      <c r="S8291" s="30">
        <f>MAX(W8291+MIN(R8291,0),0)</f>
        <v>805.49732637405396</v>
      </c>
      <c r="T8291" s="32"/>
      <c r="U8291" s="32"/>
      <c r="V8291" s="32">
        <v>0</v>
      </c>
      <c r="W8291" s="8">
        <v>805.49732637405396</v>
      </c>
    </row>
    <row r="8292" spans="1:23" x14ac:dyDescent="0.25">
      <c r="A8292" s="26">
        <v>46003.416666666664</v>
      </c>
      <c r="B8292" s="27">
        <f t="shared" si="517"/>
        <v>11</v>
      </c>
      <c r="C8292" s="27">
        <v>0</v>
      </c>
      <c r="D8292" s="27">
        <f t="shared" si="516"/>
        <v>11</v>
      </c>
      <c r="E8292" s="28">
        <v>2025</v>
      </c>
      <c r="F8292" s="28">
        <v>12</v>
      </c>
      <c r="G8292" s="29" t="s">
        <v>8295</v>
      </c>
      <c r="H8292" s="29">
        <v>8291</v>
      </c>
      <c r="I8292" s="29">
        <v>265.31245068319527</v>
      </c>
      <c r="J8292" s="29">
        <v>159.25943503320215</v>
      </c>
      <c r="K8292" s="29">
        <v>9.6958324785146391E-2</v>
      </c>
      <c r="L8292" s="29">
        <v>0.18314350237194321</v>
      </c>
      <c r="M8292" s="8">
        <v>523.56627843942283</v>
      </c>
      <c r="N8292" s="8">
        <f t="shared" si="518"/>
        <v>948.41826598297735</v>
      </c>
      <c r="O8292" s="9">
        <f t="shared" si="519"/>
        <v>948.41826598297735</v>
      </c>
      <c r="P8292" s="9">
        <v>1179.7926572010238</v>
      </c>
      <c r="Q8292" s="30"/>
      <c r="R8292" s="31">
        <v>0</v>
      </c>
      <c r="S8292" s="30">
        <f>MAX(W8292+MIN(R8292,0),0)</f>
        <v>831.18266344070435</v>
      </c>
      <c r="T8292" s="32"/>
      <c r="U8292" s="32"/>
      <c r="V8292" s="32">
        <v>0</v>
      </c>
      <c r="W8292" s="8">
        <v>831.18266344070435</v>
      </c>
    </row>
    <row r="8293" spans="1:23" x14ac:dyDescent="0.25">
      <c r="A8293" s="26">
        <v>46003.458333333336</v>
      </c>
      <c r="B8293" s="27">
        <f t="shared" si="517"/>
        <v>12</v>
      </c>
      <c r="C8293" s="27">
        <v>0</v>
      </c>
      <c r="D8293" s="27">
        <f t="shared" si="516"/>
        <v>12</v>
      </c>
      <c r="E8293" s="28">
        <v>2025</v>
      </c>
      <c r="F8293" s="28">
        <v>12</v>
      </c>
      <c r="G8293" s="29" t="s">
        <v>8296</v>
      </c>
      <c r="H8293" s="29">
        <v>8292</v>
      </c>
      <c r="I8293" s="29">
        <v>238.12749104287988</v>
      </c>
      <c r="J8293" s="29">
        <v>159.23357947992611</v>
      </c>
      <c r="K8293" s="29">
        <v>9.6958324785146391E-2</v>
      </c>
      <c r="L8293" s="29">
        <v>0.18314350237194321</v>
      </c>
      <c r="M8293" s="8">
        <v>518.26831766033706</v>
      </c>
      <c r="N8293" s="8">
        <f t="shared" si="518"/>
        <v>915.90949001030015</v>
      </c>
      <c r="O8293" s="9">
        <f t="shared" si="519"/>
        <v>915.90949001030015</v>
      </c>
      <c r="P8293" s="9">
        <v>1145.0375279155498</v>
      </c>
      <c r="Q8293" s="30"/>
      <c r="R8293" s="31">
        <v>-363.93391418457031</v>
      </c>
      <c r="S8293" s="30">
        <f>MAX(W8293+MIN(R8293,0),0)</f>
        <v>41.376686096191406</v>
      </c>
      <c r="T8293" s="32"/>
      <c r="U8293" s="32"/>
      <c r="V8293" s="32">
        <v>0</v>
      </c>
      <c r="W8293" s="8">
        <v>405.31060028076172</v>
      </c>
    </row>
    <row r="8294" spans="1:23" x14ac:dyDescent="0.25">
      <c r="A8294" s="26">
        <v>46003.5</v>
      </c>
      <c r="B8294" s="27">
        <f t="shared" si="517"/>
        <v>13</v>
      </c>
      <c r="C8294" s="27">
        <v>0</v>
      </c>
      <c r="D8294" s="27">
        <f t="shared" si="516"/>
        <v>13</v>
      </c>
      <c r="E8294" s="28">
        <v>2025</v>
      </c>
      <c r="F8294" s="28">
        <v>12</v>
      </c>
      <c r="G8294" s="29" t="s">
        <v>8297</v>
      </c>
      <c r="H8294" s="29">
        <v>8293</v>
      </c>
      <c r="I8294" s="29">
        <v>229.01771777195546</v>
      </c>
      <c r="J8294" s="29">
        <v>153.33959064770903</v>
      </c>
      <c r="K8294" s="29">
        <v>9.6958324785146391E-2</v>
      </c>
      <c r="L8294" s="29">
        <v>0.18314350237194321</v>
      </c>
      <c r="M8294" s="8">
        <v>513.42549190832301</v>
      </c>
      <c r="N8294" s="8">
        <f t="shared" si="518"/>
        <v>896.06290215514457</v>
      </c>
      <c r="O8294" s="9">
        <f t="shared" si="519"/>
        <v>896.06290215514457</v>
      </c>
      <c r="P8294" s="9">
        <v>1125.1909400603943</v>
      </c>
      <c r="Q8294" s="30"/>
      <c r="R8294" s="31">
        <v>-436.40128326416016</v>
      </c>
      <c r="S8294" s="30">
        <f>MAX(W8294+MIN(R8294,0),0)</f>
        <v>0</v>
      </c>
      <c r="T8294" s="32"/>
      <c r="U8294" s="32"/>
      <c r="V8294" s="32">
        <v>0</v>
      </c>
      <c r="W8294" s="8">
        <v>328.8365912437439</v>
      </c>
    </row>
    <row r="8295" spans="1:23" x14ac:dyDescent="0.25">
      <c r="A8295" s="26">
        <v>46003.541666666664</v>
      </c>
      <c r="B8295" s="27">
        <f t="shared" si="517"/>
        <v>14</v>
      </c>
      <c r="C8295" s="27">
        <v>0</v>
      </c>
      <c r="D8295" s="27">
        <f t="shared" si="516"/>
        <v>14</v>
      </c>
      <c r="E8295" s="28">
        <v>2025</v>
      </c>
      <c r="F8295" s="28">
        <v>12</v>
      </c>
      <c r="G8295" s="29" t="s">
        <v>8298</v>
      </c>
      <c r="H8295" s="29">
        <v>8294</v>
      </c>
      <c r="I8295" s="29">
        <v>248.13035821654751</v>
      </c>
      <c r="J8295" s="29">
        <v>150.75080337594559</v>
      </c>
      <c r="K8295" s="29">
        <v>9.6958324785146391E-2</v>
      </c>
      <c r="L8295" s="29">
        <v>0.18314350237194321</v>
      </c>
      <c r="M8295" s="8">
        <v>537.11648040455862</v>
      </c>
      <c r="N8295" s="8">
        <f t="shared" si="518"/>
        <v>936.27774382420876</v>
      </c>
      <c r="O8295" s="9">
        <f t="shared" si="519"/>
        <v>936.27774382420876</v>
      </c>
      <c r="P8295" s="9">
        <v>1139.9957676012168</v>
      </c>
      <c r="Q8295" s="30"/>
      <c r="R8295" s="31">
        <v>-483.66480255126953</v>
      </c>
      <c r="S8295" s="30">
        <f>MAX(W8295+MIN(R8295,0),0)</f>
        <v>0</v>
      </c>
      <c r="T8295" s="32"/>
      <c r="U8295" s="32"/>
      <c r="V8295" s="32">
        <v>0</v>
      </c>
      <c r="W8295" s="8">
        <v>258.28328466415405</v>
      </c>
    </row>
    <row r="8296" spans="1:23" x14ac:dyDescent="0.25">
      <c r="A8296" s="26">
        <v>46003.583333333336</v>
      </c>
      <c r="B8296" s="27">
        <f t="shared" si="517"/>
        <v>15</v>
      </c>
      <c r="C8296" s="27">
        <v>0</v>
      </c>
      <c r="D8296" s="27">
        <f t="shared" si="516"/>
        <v>15</v>
      </c>
      <c r="E8296" s="28">
        <v>2025</v>
      </c>
      <c r="F8296" s="28">
        <v>12</v>
      </c>
      <c r="G8296" s="29" t="s">
        <v>8299</v>
      </c>
      <c r="H8296" s="29">
        <v>8295</v>
      </c>
      <c r="I8296" s="29">
        <v>305.18710040844667</v>
      </c>
      <c r="J8296" s="29">
        <v>148.53368968252528</v>
      </c>
      <c r="K8296" s="29">
        <v>9.6958324785146391E-2</v>
      </c>
      <c r="L8296" s="29">
        <v>0.18314350237194321</v>
      </c>
      <c r="M8296" s="8">
        <v>540.49944311784247</v>
      </c>
      <c r="N8296" s="8">
        <f t="shared" si="518"/>
        <v>994.50033503597149</v>
      </c>
      <c r="O8296" s="9">
        <f t="shared" si="519"/>
        <v>994.50033503597149</v>
      </c>
      <c r="P8296" s="9">
        <v>1185.982124386481</v>
      </c>
      <c r="Q8296" s="30"/>
      <c r="R8296" s="31">
        <v>-342.7751350402832</v>
      </c>
      <c r="S8296" s="30">
        <f>MAX(W8296+MIN(R8296,0),0)</f>
        <v>64.80243718624115</v>
      </c>
      <c r="T8296" s="32"/>
      <c r="U8296" s="32"/>
      <c r="V8296" s="32">
        <v>0</v>
      </c>
      <c r="W8296" s="8">
        <v>407.57757222652435</v>
      </c>
    </row>
    <row r="8297" spans="1:23" x14ac:dyDescent="0.25">
      <c r="A8297" s="26">
        <v>46003.625</v>
      </c>
      <c r="B8297" s="27">
        <f t="shared" si="517"/>
        <v>16</v>
      </c>
      <c r="C8297" s="27">
        <v>0</v>
      </c>
      <c r="D8297" s="27">
        <f t="shared" si="516"/>
        <v>16</v>
      </c>
      <c r="E8297" s="28">
        <v>2025</v>
      </c>
      <c r="F8297" s="28">
        <v>12</v>
      </c>
      <c r="G8297" s="29" t="s">
        <v>8300</v>
      </c>
      <c r="H8297" s="29">
        <v>8296</v>
      </c>
      <c r="I8297" s="29">
        <v>392.91714730348679</v>
      </c>
      <c r="J8297" s="29">
        <v>141.98361618592872</v>
      </c>
      <c r="K8297" s="29">
        <v>9.6958324785146391E-2</v>
      </c>
      <c r="L8297" s="29">
        <v>0.18314350237194321</v>
      </c>
      <c r="M8297" s="8">
        <v>517.84887250901113</v>
      </c>
      <c r="N8297" s="8">
        <f t="shared" si="518"/>
        <v>1053.0297378255839</v>
      </c>
      <c r="O8297" s="9">
        <f t="shared" si="519"/>
        <v>1053.0297378255839</v>
      </c>
      <c r="P8297" s="9">
        <v>1259.6904386236185</v>
      </c>
      <c r="Q8297" s="30"/>
      <c r="R8297" s="31">
        <v>-158.4920654296875</v>
      </c>
      <c r="S8297" s="30">
        <f>MAX(W8297+MIN(R8297,0),0)</f>
        <v>283.70916152000427</v>
      </c>
      <c r="T8297" s="32"/>
      <c r="U8297" s="32"/>
      <c r="V8297" s="32">
        <v>0</v>
      </c>
      <c r="W8297" s="8">
        <v>442.20122694969177</v>
      </c>
    </row>
    <row r="8298" spans="1:23" x14ac:dyDescent="0.25">
      <c r="A8298" s="26">
        <v>46003.666666666664</v>
      </c>
      <c r="B8298" s="27">
        <f t="shared" si="517"/>
        <v>17</v>
      </c>
      <c r="C8298" s="27">
        <v>0</v>
      </c>
      <c r="D8298" s="27">
        <f t="shared" si="516"/>
        <v>17</v>
      </c>
      <c r="E8298" s="28">
        <v>2025</v>
      </c>
      <c r="F8298" s="28">
        <v>12</v>
      </c>
      <c r="G8298" s="29" t="s">
        <v>8301</v>
      </c>
      <c r="H8298" s="29">
        <v>8297</v>
      </c>
      <c r="I8298" s="29">
        <v>493.59759444566293</v>
      </c>
      <c r="J8298" s="29">
        <v>132.75426098110262</v>
      </c>
      <c r="K8298" s="29">
        <v>9.6958324785146391E-2</v>
      </c>
      <c r="L8298" s="29">
        <v>0.18314350237194321</v>
      </c>
      <c r="M8298" s="8">
        <v>610.04785065288922</v>
      </c>
      <c r="N8298" s="8">
        <f t="shared" si="518"/>
        <v>1236.6798079068119</v>
      </c>
      <c r="O8298" s="9">
        <f t="shared" si="519"/>
        <v>1236.6798079068119</v>
      </c>
      <c r="P8298" s="9">
        <v>1345.8896712119038</v>
      </c>
      <c r="Q8298" s="30"/>
      <c r="R8298" s="31">
        <v>4.8394721001386642E-2</v>
      </c>
      <c r="S8298" s="30">
        <f>MAX(W8298+MIN(R8298,0),0)</f>
        <v>266.60042695328593</v>
      </c>
      <c r="T8298" s="32"/>
      <c r="U8298" s="32"/>
      <c r="V8298" s="32">
        <v>0</v>
      </c>
      <c r="W8298" s="8">
        <v>266.60042695328593</v>
      </c>
    </row>
    <row r="8299" spans="1:23" x14ac:dyDescent="0.25">
      <c r="A8299" s="26">
        <v>46003.708333333336</v>
      </c>
      <c r="B8299" s="27">
        <f t="shared" si="517"/>
        <v>18</v>
      </c>
      <c r="C8299" s="27">
        <v>0</v>
      </c>
      <c r="D8299" s="27">
        <f t="shared" si="516"/>
        <v>18</v>
      </c>
      <c r="E8299" s="28">
        <v>2025</v>
      </c>
      <c r="F8299" s="28">
        <v>12</v>
      </c>
      <c r="G8299" s="29" t="s">
        <v>8302</v>
      </c>
      <c r="H8299" s="29">
        <v>8298</v>
      </c>
      <c r="I8299" s="29">
        <v>546.04019769250897</v>
      </c>
      <c r="J8299" s="29">
        <v>129.27130249187618</v>
      </c>
      <c r="K8299" s="29">
        <v>3.7113492098314369</v>
      </c>
      <c r="L8299" s="29">
        <v>6.9648396637330157</v>
      </c>
      <c r="M8299" s="8">
        <v>537.28597513513694</v>
      </c>
      <c r="N8299" s="8">
        <f t="shared" si="518"/>
        <v>1223.2736641930865</v>
      </c>
      <c r="O8299" s="9">
        <f t="shared" si="519"/>
        <v>1223.2736641930865</v>
      </c>
      <c r="P8299" s="9">
        <v>1392.1514603661822</v>
      </c>
      <c r="Q8299" s="30"/>
      <c r="R8299" s="31">
        <v>27.20852289931679</v>
      </c>
      <c r="S8299" s="30">
        <f>MAX(W8299+MIN(R8299,0),0)</f>
        <v>261.90425453917885</v>
      </c>
      <c r="T8299" s="32"/>
      <c r="U8299" s="32"/>
      <c r="V8299" s="32">
        <v>0</v>
      </c>
      <c r="W8299" s="8">
        <v>261.90425453917885</v>
      </c>
    </row>
    <row r="8300" spans="1:23" x14ac:dyDescent="0.25">
      <c r="A8300" s="26">
        <v>46003.75</v>
      </c>
      <c r="B8300" s="27">
        <f t="shared" si="517"/>
        <v>19</v>
      </c>
      <c r="C8300" s="27">
        <v>0</v>
      </c>
      <c r="D8300" s="27">
        <f t="shared" si="516"/>
        <v>19</v>
      </c>
      <c r="E8300" s="28">
        <v>2025</v>
      </c>
      <c r="F8300" s="28">
        <v>12</v>
      </c>
      <c r="G8300" s="29" t="s">
        <v>8303</v>
      </c>
      <c r="H8300" s="29">
        <v>8299</v>
      </c>
      <c r="I8300" s="29">
        <v>545.05122277970042</v>
      </c>
      <c r="J8300" s="29">
        <v>121.35734855996857</v>
      </c>
      <c r="K8300" s="29">
        <v>3.7113492098314369</v>
      </c>
      <c r="L8300" s="29">
        <v>6.9648396637330157</v>
      </c>
      <c r="M8300" s="8">
        <v>471.96745222931565</v>
      </c>
      <c r="N8300" s="8">
        <f t="shared" si="518"/>
        <v>1149.052212442549</v>
      </c>
      <c r="O8300" s="9">
        <f t="shared" si="519"/>
        <v>1149.052212442549</v>
      </c>
      <c r="P8300" s="9">
        <v>1371.441190409409</v>
      </c>
      <c r="Q8300" s="30"/>
      <c r="R8300" s="31">
        <v>235.35509705543518</v>
      </c>
      <c r="S8300" s="30">
        <f>MAX(W8300+MIN(R8300,0),0)</f>
        <v>485.97072768211365</v>
      </c>
      <c r="T8300" s="32"/>
      <c r="U8300" s="32"/>
      <c r="V8300" s="32">
        <v>0</v>
      </c>
      <c r="W8300" s="8">
        <v>485.97072768211365</v>
      </c>
    </row>
    <row r="8301" spans="1:23" x14ac:dyDescent="0.25">
      <c r="A8301" s="26">
        <v>46003.791666666664</v>
      </c>
      <c r="B8301" s="27">
        <f t="shared" si="517"/>
        <v>20</v>
      </c>
      <c r="C8301" s="27">
        <v>0</v>
      </c>
      <c r="D8301" s="27">
        <f t="shared" si="516"/>
        <v>20</v>
      </c>
      <c r="E8301" s="28">
        <v>2025</v>
      </c>
      <c r="F8301" s="28">
        <v>12</v>
      </c>
      <c r="G8301" s="29" t="s">
        <v>8304</v>
      </c>
      <c r="H8301" s="29">
        <v>8300</v>
      </c>
      <c r="I8301" s="29">
        <v>553.05459383335437</v>
      </c>
      <c r="J8301" s="29">
        <v>116.20778419915746</v>
      </c>
      <c r="K8301" s="29">
        <v>3.7113492098314369</v>
      </c>
      <c r="L8301" s="29">
        <v>6.9648396637330157</v>
      </c>
      <c r="M8301" s="8">
        <v>474.40578698562649</v>
      </c>
      <c r="N8301" s="8">
        <f t="shared" si="518"/>
        <v>1154.3443538917027</v>
      </c>
      <c r="O8301" s="9">
        <f t="shared" si="519"/>
        <v>1154.3443538917027</v>
      </c>
      <c r="P8301" s="9">
        <v>1376.7333318585627</v>
      </c>
      <c r="Q8301" s="30"/>
      <c r="R8301" s="31">
        <v>288.15583419799805</v>
      </c>
      <c r="S8301" s="30">
        <f>MAX(W8301+MIN(R8301,0),0)</f>
        <v>527.14582109451294</v>
      </c>
      <c r="T8301" s="32"/>
      <c r="U8301" s="32"/>
      <c r="V8301" s="32">
        <v>0</v>
      </c>
      <c r="W8301" s="8">
        <v>527.14582109451294</v>
      </c>
    </row>
    <row r="8302" spans="1:23" x14ac:dyDescent="0.25">
      <c r="A8302" s="26">
        <v>46003.833333333336</v>
      </c>
      <c r="B8302" s="27">
        <f t="shared" si="517"/>
        <v>21</v>
      </c>
      <c r="C8302" s="27">
        <v>0</v>
      </c>
      <c r="D8302" s="27">
        <f t="shared" si="516"/>
        <v>21</v>
      </c>
      <c r="E8302" s="28">
        <v>2025</v>
      </c>
      <c r="F8302" s="28">
        <v>12</v>
      </c>
      <c r="G8302" s="29" t="s">
        <v>8305</v>
      </c>
      <c r="H8302" s="29">
        <v>8301</v>
      </c>
      <c r="I8302" s="29">
        <v>525.1995444373016</v>
      </c>
      <c r="J8302" s="29">
        <v>110.16728056504283</v>
      </c>
      <c r="K8302" s="29">
        <v>3.7113492098314369</v>
      </c>
      <c r="L8302" s="29">
        <v>6.9648396637330157</v>
      </c>
      <c r="M8302" s="8">
        <v>497.45841157978532</v>
      </c>
      <c r="N8302" s="8">
        <f t="shared" si="518"/>
        <v>1143.5014254556941</v>
      </c>
      <c r="O8302" s="9">
        <f t="shared" si="519"/>
        <v>1143.5014254556941</v>
      </c>
      <c r="P8302" s="9">
        <v>1333.302622507696</v>
      </c>
      <c r="Q8302" s="30"/>
      <c r="R8302" s="31">
        <v>0</v>
      </c>
      <c r="S8302" s="30">
        <f>MAX(W8302+MIN(R8302,0),0)</f>
        <v>229.12670040130615</v>
      </c>
      <c r="T8302" s="32"/>
      <c r="U8302" s="32"/>
      <c r="V8302" s="32">
        <v>0</v>
      </c>
      <c r="W8302" s="8">
        <v>229.12670040130615</v>
      </c>
    </row>
    <row r="8303" spans="1:23" x14ac:dyDescent="0.25">
      <c r="A8303" s="26">
        <v>46003.875</v>
      </c>
      <c r="B8303" s="27">
        <f t="shared" si="517"/>
        <v>22</v>
      </c>
      <c r="C8303" s="27">
        <v>0</v>
      </c>
      <c r="D8303" s="27">
        <f t="shared" si="516"/>
        <v>22</v>
      </c>
      <c r="E8303" s="28">
        <v>2025</v>
      </c>
      <c r="F8303" s="28">
        <v>12</v>
      </c>
      <c r="G8303" s="29" t="s">
        <v>8306</v>
      </c>
      <c r="H8303" s="29">
        <v>8302</v>
      </c>
      <c r="I8303" s="29">
        <v>489.03301197772225</v>
      </c>
      <c r="J8303" s="29">
        <v>104.08583897157449</v>
      </c>
      <c r="K8303" s="29">
        <v>3.7113492098314369</v>
      </c>
      <c r="L8303" s="29">
        <v>6.9648396637330157</v>
      </c>
      <c r="M8303" s="8">
        <v>603.325866817014</v>
      </c>
      <c r="N8303" s="8">
        <f t="shared" si="518"/>
        <v>1207.1209066398751</v>
      </c>
      <c r="O8303" s="9">
        <f t="shared" si="519"/>
        <v>1207.1209066398751</v>
      </c>
      <c r="P8303" s="9">
        <v>1276.9625089653146</v>
      </c>
      <c r="Q8303" s="30"/>
      <c r="R8303" s="31">
        <v>-1.9999999949504854E-6</v>
      </c>
      <c r="S8303" s="30">
        <f>MAX(W8303+MIN(R8303,0),0)</f>
        <v>136.99890261239625</v>
      </c>
      <c r="T8303" s="32"/>
      <c r="U8303" s="32"/>
      <c r="V8303" s="32">
        <v>0</v>
      </c>
      <c r="W8303" s="8">
        <v>136.99890461239625</v>
      </c>
    </row>
    <row r="8304" spans="1:23" x14ac:dyDescent="0.25">
      <c r="A8304" s="26">
        <v>46003.916666666664</v>
      </c>
      <c r="B8304" s="27">
        <f t="shared" si="517"/>
        <v>23</v>
      </c>
      <c r="C8304" s="27">
        <v>0</v>
      </c>
      <c r="D8304" s="27">
        <f t="shared" si="516"/>
        <v>23</v>
      </c>
      <c r="E8304" s="28">
        <v>2025</v>
      </c>
      <c r="F8304" s="28">
        <v>12</v>
      </c>
      <c r="G8304" s="29" t="s">
        <v>8307</v>
      </c>
      <c r="H8304" s="29">
        <v>8303</v>
      </c>
      <c r="I8304" s="29">
        <v>454.68390945050436</v>
      </c>
      <c r="J8304" s="29">
        <v>99.519101874194092</v>
      </c>
      <c r="K8304" s="29">
        <v>3.7113492098314369</v>
      </c>
      <c r="L8304" s="29">
        <v>6.9648396637330157</v>
      </c>
      <c r="M8304" s="8">
        <v>570.17226163588327</v>
      </c>
      <c r="N8304" s="8">
        <f t="shared" si="518"/>
        <v>1135.051461834146</v>
      </c>
      <c r="O8304" s="9">
        <f t="shared" si="519"/>
        <v>1135.051461834146</v>
      </c>
      <c r="P8304" s="9">
        <v>1228.9932599979645</v>
      </c>
      <c r="Q8304" s="30"/>
      <c r="R8304" s="31">
        <v>-3.9999999899009708E-6</v>
      </c>
      <c r="S8304" s="30">
        <f>MAX(W8304+MIN(R8304,0),0)</f>
        <v>153.1986919511719</v>
      </c>
      <c r="T8304" s="32"/>
      <c r="U8304" s="32"/>
      <c r="V8304" s="32">
        <v>0</v>
      </c>
      <c r="W8304" s="8">
        <v>153.19869595117189</v>
      </c>
    </row>
    <row r="8305" spans="1:23" x14ac:dyDescent="0.25">
      <c r="A8305" s="26">
        <v>46003.958333333336</v>
      </c>
      <c r="B8305" s="27">
        <f t="shared" si="517"/>
        <v>24</v>
      </c>
      <c r="C8305" s="27">
        <v>0</v>
      </c>
      <c r="D8305" s="27">
        <f t="shared" si="516"/>
        <v>24</v>
      </c>
      <c r="E8305" s="28">
        <v>2025</v>
      </c>
      <c r="F8305" s="28">
        <v>12</v>
      </c>
      <c r="G8305" s="29" t="s">
        <v>8308</v>
      </c>
      <c r="H8305" s="29">
        <v>8304</v>
      </c>
      <c r="I8305" s="29">
        <v>439.93978019484314</v>
      </c>
      <c r="J8305" s="29">
        <v>97.241658556462994</v>
      </c>
      <c r="K8305" s="29">
        <v>3.7113492098314369</v>
      </c>
      <c r="L8305" s="29">
        <v>6.9648396637330157</v>
      </c>
      <c r="M8305" s="8">
        <v>440.16517284727661</v>
      </c>
      <c r="N8305" s="8">
        <f t="shared" si="518"/>
        <v>988.02280047214708</v>
      </c>
      <c r="O8305" s="9">
        <f t="shared" si="519"/>
        <v>988.02280047214708</v>
      </c>
      <c r="P8305" s="9">
        <v>1201.4263651878209</v>
      </c>
      <c r="Q8305" s="30"/>
      <c r="R8305" s="31">
        <v>570</v>
      </c>
      <c r="S8305" s="30">
        <f>MAX(W8305+MIN(R8305,0),0)</f>
        <v>733.72467279434204</v>
      </c>
      <c r="T8305" s="32"/>
      <c r="U8305" s="32"/>
      <c r="V8305" s="32">
        <v>0</v>
      </c>
      <c r="W8305" s="8">
        <v>733.72467279434204</v>
      </c>
    </row>
    <row r="8306" spans="1:23" x14ac:dyDescent="0.25">
      <c r="A8306" s="26">
        <v>46004</v>
      </c>
      <c r="B8306" s="27">
        <f t="shared" si="517"/>
        <v>1</v>
      </c>
      <c r="C8306" s="27">
        <v>0</v>
      </c>
      <c r="D8306" s="27">
        <f t="shared" si="516"/>
        <v>1</v>
      </c>
      <c r="E8306" s="28">
        <v>2025</v>
      </c>
      <c r="F8306" s="28">
        <v>12</v>
      </c>
      <c r="G8306" s="29" t="s">
        <v>8309</v>
      </c>
      <c r="H8306" s="29">
        <v>8305</v>
      </c>
      <c r="I8306" s="29">
        <v>435.23514681332381</v>
      </c>
      <c r="J8306" s="29">
        <v>95.688170730460982</v>
      </c>
      <c r="K8306" s="29">
        <v>3.7113492098314369</v>
      </c>
      <c r="L8306" s="29">
        <v>6.9648396637330157</v>
      </c>
      <c r="M8306" s="8">
        <v>468.30663470427612</v>
      </c>
      <c r="N8306" s="8">
        <f t="shared" si="518"/>
        <v>1009.9061411216253</v>
      </c>
      <c r="O8306" s="9">
        <f t="shared" si="519"/>
        <v>1009.9061411216253</v>
      </c>
      <c r="P8306" s="9">
        <v>1192.5211437074406</v>
      </c>
      <c r="Q8306" s="30"/>
      <c r="R8306" s="31">
        <v>-2.9999999924257281E-6</v>
      </c>
      <c r="S8306" s="30">
        <f>MAX(W8306+MIN(R8306,0),0)</f>
        <v>216.29616566519167</v>
      </c>
      <c r="T8306" s="32"/>
      <c r="U8306" s="32"/>
      <c r="V8306" s="32">
        <v>0</v>
      </c>
      <c r="W8306" s="8">
        <v>216.29616866519166</v>
      </c>
    </row>
    <row r="8307" spans="1:23" x14ac:dyDescent="0.25">
      <c r="A8307" s="26">
        <v>46004.041666666664</v>
      </c>
      <c r="B8307" s="27">
        <f t="shared" si="517"/>
        <v>2</v>
      </c>
      <c r="C8307" s="27">
        <v>0</v>
      </c>
      <c r="D8307" s="27">
        <f t="shared" si="516"/>
        <v>2</v>
      </c>
      <c r="E8307" s="28">
        <v>2025</v>
      </c>
      <c r="F8307" s="28">
        <v>12</v>
      </c>
      <c r="G8307" s="29" t="s">
        <v>8310</v>
      </c>
      <c r="H8307" s="29">
        <v>8306</v>
      </c>
      <c r="I8307" s="29">
        <v>432.16156791763467</v>
      </c>
      <c r="J8307" s="29">
        <v>94.978220330089741</v>
      </c>
      <c r="K8307" s="29">
        <v>3.7113492098314369</v>
      </c>
      <c r="L8307" s="29">
        <v>6.9648396637330157</v>
      </c>
      <c r="M8307" s="8">
        <v>481.40475440879231</v>
      </c>
      <c r="N8307" s="8">
        <f t="shared" si="518"/>
        <v>1019.220731530081</v>
      </c>
      <c r="O8307" s="9">
        <f t="shared" si="519"/>
        <v>1019.220731530081</v>
      </c>
      <c r="P8307" s="9">
        <v>1193.3607337344267</v>
      </c>
      <c r="Q8307" s="30"/>
      <c r="R8307" s="31">
        <v>-1.9999999949504854E-6</v>
      </c>
      <c r="S8307" s="30">
        <f>MAX(W8307+MIN(R8307,0),0)</f>
        <v>214.81550007409669</v>
      </c>
      <c r="T8307" s="32"/>
      <c r="U8307" s="32"/>
      <c r="V8307" s="32">
        <v>0</v>
      </c>
      <c r="W8307" s="8">
        <v>214.81550207409668</v>
      </c>
    </row>
    <row r="8308" spans="1:23" x14ac:dyDescent="0.25">
      <c r="A8308" s="26">
        <v>46004.083333333336</v>
      </c>
      <c r="B8308" s="27">
        <f t="shared" si="517"/>
        <v>3</v>
      </c>
      <c r="C8308" s="27">
        <v>0</v>
      </c>
      <c r="D8308" s="27">
        <f t="shared" si="516"/>
        <v>3</v>
      </c>
      <c r="E8308" s="28">
        <v>2025</v>
      </c>
      <c r="F8308" s="28">
        <v>12</v>
      </c>
      <c r="G8308" s="29" t="s">
        <v>8311</v>
      </c>
      <c r="H8308" s="29">
        <v>8307</v>
      </c>
      <c r="I8308" s="29">
        <v>427.31796093725671</v>
      </c>
      <c r="J8308" s="29">
        <v>95.203379106535237</v>
      </c>
      <c r="K8308" s="29">
        <v>3.7113492098314369</v>
      </c>
      <c r="L8308" s="29">
        <v>6.9648396637330157</v>
      </c>
      <c r="M8308" s="8">
        <v>481.81677432349693</v>
      </c>
      <c r="N8308" s="8">
        <f t="shared" si="518"/>
        <v>1015.0143032408532</v>
      </c>
      <c r="O8308" s="9">
        <f t="shared" si="519"/>
        <v>1015.0143032408532</v>
      </c>
      <c r="P8308" s="9">
        <v>1192.8438997139976</v>
      </c>
      <c r="Q8308" s="30"/>
      <c r="R8308" s="31">
        <v>-3.9999999899009708E-6</v>
      </c>
      <c r="S8308" s="30">
        <f>MAX(W8308+MIN(R8308,0),0)</f>
        <v>242.90094195498659</v>
      </c>
      <c r="T8308" s="32"/>
      <c r="U8308" s="32"/>
      <c r="V8308" s="32">
        <v>0</v>
      </c>
      <c r="W8308" s="8">
        <v>242.90094595498658</v>
      </c>
    </row>
    <row r="8309" spans="1:23" x14ac:dyDescent="0.25">
      <c r="A8309" s="26">
        <v>46004.125</v>
      </c>
      <c r="B8309" s="27">
        <f t="shared" si="517"/>
        <v>4</v>
      </c>
      <c r="C8309" s="27">
        <v>0</v>
      </c>
      <c r="D8309" s="27">
        <f t="shared" si="516"/>
        <v>4</v>
      </c>
      <c r="E8309" s="28">
        <v>2025</v>
      </c>
      <c r="F8309" s="28">
        <v>12</v>
      </c>
      <c r="G8309" s="29" t="s">
        <v>8312</v>
      </c>
      <c r="H8309" s="29">
        <v>8308</v>
      </c>
      <c r="I8309" s="29">
        <v>426.25788325293905</v>
      </c>
      <c r="J8309" s="29">
        <v>95.511491116408038</v>
      </c>
      <c r="K8309" s="29">
        <v>3.7113492098314369</v>
      </c>
      <c r="L8309" s="29">
        <v>6.9648396637330157</v>
      </c>
      <c r="M8309" s="8">
        <v>496.53501263675025</v>
      </c>
      <c r="N8309" s="8">
        <f t="shared" si="518"/>
        <v>1028.9805758796617</v>
      </c>
      <c r="O8309" s="9">
        <f t="shared" si="519"/>
        <v>1028.9805758796617</v>
      </c>
      <c r="P8309" s="9">
        <v>1199.3551733827744</v>
      </c>
      <c r="Q8309" s="30"/>
      <c r="R8309" s="31">
        <v>-3.9999999899009708E-6</v>
      </c>
      <c r="S8309" s="30">
        <f>MAX(W8309+MIN(R8309,0),0)</f>
        <v>244.1497679819031</v>
      </c>
      <c r="T8309" s="32"/>
      <c r="U8309" s="32"/>
      <c r="V8309" s="32">
        <v>0</v>
      </c>
      <c r="W8309" s="8">
        <v>244.14977198190309</v>
      </c>
    </row>
    <row r="8310" spans="1:23" x14ac:dyDescent="0.25">
      <c r="A8310" s="26">
        <v>46004.166666666664</v>
      </c>
      <c r="B8310" s="27">
        <f t="shared" si="517"/>
        <v>5</v>
      </c>
      <c r="C8310" s="27">
        <v>0</v>
      </c>
      <c r="D8310" s="27">
        <f t="shared" si="516"/>
        <v>5</v>
      </c>
      <c r="E8310" s="28">
        <v>2025</v>
      </c>
      <c r="F8310" s="28">
        <v>12</v>
      </c>
      <c r="G8310" s="29" t="s">
        <v>8313</v>
      </c>
      <c r="H8310" s="29">
        <v>8309</v>
      </c>
      <c r="I8310" s="29">
        <v>441.66563837601871</v>
      </c>
      <c r="J8310" s="29">
        <v>97.138236343358841</v>
      </c>
      <c r="K8310" s="29">
        <v>3.7113492098314369</v>
      </c>
      <c r="L8310" s="29">
        <v>6.9648396637330157</v>
      </c>
      <c r="M8310" s="8">
        <v>512.10574837874105</v>
      </c>
      <c r="N8310" s="8">
        <f t="shared" si="518"/>
        <v>1061.5858119716829</v>
      </c>
      <c r="O8310" s="9">
        <f t="shared" si="519"/>
        <v>1061.5858119716829</v>
      </c>
      <c r="P8310" s="9">
        <v>1230.6176121954379</v>
      </c>
      <c r="Q8310" s="30"/>
      <c r="R8310" s="31">
        <v>-2.9999999924257281E-6</v>
      </c>
      <c r="S8310" s="30">
        <f>MAX(W8310+MIN(R8310,0),0)</f>
        <v>204.75525589804079</v>
      </c>
      <c r="T8310" s="32"/>
      <c r="U8310" s="32"/>
      <c r="V8310" s="32">
        <v>0</v>
      </c>
      <c r="W8310" s="8">
        <v>204.75525889804078</v>
      </c>
    </row>
    <row r="8311" spans="1:23" x14ac:dyDescent="0.25">
      <c r="A8311" s="26">
        <v>46004.208333333336</v>
      </c>
      <c r="B8311" s="27">
        <f t="shared" si="517"/>
        <v>6</v>
      </c>
      <c r="C8311" s="27">
        <v>0</v>
      </c>
      <c r="D8311" s="27">
        <f t="shared" si="516"/>
        <v>6</v>
      </c>
      <c r="E8311" s="28">
        <v>2025</v>
      </c>
      <c r="F8311" s="28">
        <v>12</v>
      </c>
      <c r="G8311" s="29" t="s">
        <v>8314</v>
      </c>
      <c r="H8311" s="29">
        <v>8310</v>
      </c>
      <c r="I8311" s="29">
        <v>458.54931466527222</v>
      </c>
      <c r="J8311" s="29">
        <v>102.09065211044015</v>
      </c>
      <c r="K8311" s="29">
        <v>3.7113492098314369</v>
      </c>
      <c r="L8311" s="29">
        <v>6.9648396637330157</v>
      </c>
      <c r="M8311" s="8">
        <v>527.71677439161999</v>
      </c>
      <c r="N8311" s="8">
        <f t="shared" si="518"/>
        <v>1099.0329300408966</v>
      </c>
      <c r="O8311" s="9">
        <f t="shared" si="519"/>
        <v>1099.0329300408966</v>
      </c>
      <c r="P8311" s="9">
        <v>1267.186332846225</v>
      </c>
      <c r="Q8311" s="30"/>
      <c r="R8311" s="31">
        <v>10.956891967224124</v>
      </c>
      <c r="S8311" s="30">
        <f>MAX(W8311+MIN(R8311,0),0)</f>
        <v>214.80089373724365</v>
      </c>
      <c r="T8311" s="32"/>
      <c r="U8311" s="32"/>
      <c r="V8311" s="32">
        <v>0</v>
      </c>
      <c r="W8311" s="8">
        <v>214.80089373724365</v>
      </c>
    </row>
    <row r="8312" spans="1:23" x14ac:dyDescent="0.25">
      <c r="A8312" s="26">
        <v>46004.25</v>
      </c>
      <c r="B8312" s="27">
        <f t="shared" si="517"/>
        <v>7</v>
      </c>
      <c r="C8312" s="27">
        <v>0</v>
      </c>
      <c r="D8312" s="27">
        <f t="shared" si="516"/>
        <v>7</v>
      </c>
      <c r="E8312" s="28">
        <v>2025</v>
      </c>
      <c r="F8312" s="28">
        <v>12</v>
      </c>
      <c r="G8312" s="29" t="s">
        <v>8315</v>
      </c>
      <c r="H8312" s="29">
        <v>8311</v>
      </c>
      <c r="I8312" s="29">
        <v>475.10979653857515</v>
      </c>
      <c r="J8312" s="29">
        <v>112.48673915684751</v>
      </c>
      <c r="K8312" s="29">
        <v>9.6958324785146391E-2</v>
      </c>
      <c r="L8312" s="29">
        <v>0.18314350237194321</v>
      </c>
      <c r="M8312" s="8">
        <v>472.00056734221994</v>
      </c>
      <c r="N8312" s="8">
        <f t="shared" si="518"/>
        <v>1059.8772048647998</v>
      </c>
      <c r="O8312" s="9">
        <f t="shared" si="519"/>
        <v>1059.8772048647998</v>
      </c>
      <c r="P8312" s="9">
        <v>1289.0052427700496</v>
      </c>
      <c r="Q8312" s="30"/>
      <c r="R8312" s="31">
        <v>379.18412780761719</v>
      </c>
      <c r="S8312" s="30">
        <f>MAX(W8312+MIN(R8312,0),0)</f>
        <v>578.79955244064331</v>
      </c>
      <c r="T8312" s="32"/>
      <c r="U8312" s="32"/>
      <c r="V8312" s="32">
        <v>0</v>
      </c>
      <c r="W8312" s="8">
        <v>578.79955244064331</v>
      </c>
    </row>
    <row r="8313" spans="1:23" x14ac:dyDescent="0.25">
      <c r="A8313" s="26">
        <v>46004.291666666664</v>
      </c>
      <c r="B8313" s="27">
        <f t="shared" si="517"/>
        <v>8</v>
      </c>
      <c r="C8313" s="27">
        <v>0</v>
      </c>
      <c r="D8313" s="27">
        <f t="shared" si="516"/>
        <v>8</v>
      </c>
      <c r="E8313" s="28">
        <v>2025</v>
      </c>
      <c r="F8313" s="28">
        <v>12</v>
      </c>
      <c r="G8313" s="29" t="s">
        <v>8316</v>
      </c>
      <c r="H8313" s="29">
        <v>8312</v>
      </c>
      <c r="I8313" s="29">
        <v>479.53540540765721</v>
      </c>
      <c r="J8313" s="29">
        <v>127.47326422447163</v>
      </c>
      <c r="K8313" s="29">
        <v>9.6958324785146391E-2</v>
      </c>
      <c r="L8313" s="29">
        <v>0.18314350237194321</v>
      </c>
      <c r="M8313" s="8">
        <v>468.16452190579855</v>
      </c>
      <c r="N8313" s="8">
        <f t="shared" si="518"/>
        <v>1075.4532933650846</v>
      </c>
      <c r="O8313" s="9">
        <f t="shared" si="519"/>
        <v>1075.4532933650846</v>
      </c>
      <c r="P8313" s="9">
        <v>1309.0740378959276</v>
      </c>
      <c r="Q8313" s="30"/>
      <c r="R8313" s="31">
        <v>0</v>
      </c>
      <c r="S8313" s="30">
        <f>MAX(W8313+MIN(R8313,0),0)</f>
        <v>394.84033370018005</v>
      </c>
      <c r="T8313" s="32"/>
      <c r="U8313" s="32"/>
      <c r="V8313" s="32">
        <v>0</v>
      </c>
      <c r="W8313" s="8">
        <v>394.84033370018005</v>
      </c>
    </row>
    <row r="8314" spans="1:23" x14ac:dyDescent="0.25">
      <c r="A8314" s="26">
        <v>46004.333333333336</v>
      </c>
      <c r="B8314" s="27">
        <f t="shared" si="517"/>
        <v>9</v>
      </c>
      <c r="C8314" s="27">
        <v>0</v>
      </c>
      <c r="D8314" s="27">
        <f t="shared" si="516"/>
        <v>9</v>
      </c>
      <c r="E8314" s="28">
        <v>2025</v>
      </c>
      <c r="F8314" s="28">
        <v>12</v>
      </c>
      <c r="G8314" s="29" t="s">
        <v>8317</v>
      </c>
      <c r="H8314" s="29">
        <v>8313</v>
      </c>
      <c r="I8314" s="29">
        <v>448.10151651231274</v>
      </c>
      <c r="J8314" s="29">
        <v>144.13932294031846</v>
      </c>
      <c r="K8314" s="29">
        <v>9.6958324785146391E-2</v>
      </c>
      <c r="L8314" s="29">
        <v>0.18314350237194321</v>
      </c>
      <c r="M8314" s="8">
        <v>467.14370669435709</v>
      </c>
      <c r="N8314" s="8">
        <f t="shared" si="518"/>
        <v>1059.6646479741455</v>
      </c>
      <c r="O8314" s="9">
        <f t="shared" si="519"/>
        <v>1059.6646479741455</v>
      </c>
      <c r="P8314" s="9">
        <v>1295.5317458177851</v>
      </c>
      <c r="Q8314" s="30"/>
      <c r="R8314" s="31">
        <v>0</v>
      </c>
      <c r="S8314" s="30">
        <f>MAX(W8314+MIN(R8314,0),0)</f>
        <v>735.7651572227478</v>
      </c>
      <c r="T8314" s="32"/>
      <c r="U8314" s="32"/>
      <c r="V8314" s="32">
        <v>0</v>
      </c>
      <c r="W8314" s="8">
        <v>735.7651572227478</v>
      </c>
    </row>
    <row r="8315" spans="1:23" x14ac:dyDescent="0.25">
      <c r="A8315" s="26">
        <v>46004.375</v>
      </c>
      <c r="B8315" s="27">
        <f t="shared" si="517"/>
        <v>10</v>
      </c>
      <c r="C8315" s="27">
        <v>0</v>
      </c>
      <c r="D8315" s="27">
        <f t="shared" si="516"/>
        <v>10</v>
      </c>
      <c r="E8315" s="28">
        <v>2025</v>
      </c>
      <c r="F8315" s="28">
        <v>12</v>
      </c>
      <c r="G8315" s="29" t="s">
        <v>8318</v>
      </c>
      <c r="H8315" s="29">
        <v>8314</v>
      </c>
      <c r="I8315" s="29">
        <v>392.04021312154106</v>
      </c>
      <c r="J8315" s="29">
        <v>153.26310130260075</v>
      </c>
      <c r="K8315" s="29">
        <v>9.6958324785146391E-2</v>
      </c>
      <c r="L8315" s="29">
        <v>0.18314350237194321</v>
      </c>
      <c r="M8315" s="8">
        <v>463.88411779949615</v>
      </c>
      <c r="N8315" s="8">
        <f t="shared" si="518"/>
        <v>1009.4675340507952</v>
      </c>
      <c r="O8315" s="9">
        <f t="shared" si="519"/>
        <v>1009.4675340507952</v>
      </c>
      <c r="P8315" s="9">
        <v>1243.088278581638</v>
      </c>
      <c r="Q8315" s="30"/>
      <c r="R8315" s="31">
        <v>0</v>
      </c>
      <c r="S8315" s="30">
        <f>MAX(W8315+MIN(R8315,0),0)</f>
        <v>782.5861234664917</v>
      </c>
      <c r="T8315" s="32"/>
      <c r="U8315" s="32"/>
      <c r="V8315" s="32">
        <v>0</v>
      </c>
      <c r="W8315" s="8">
        <v>782.5861234664917</v>
      </c>
    </row>
    <row r="8316" spans="1:23" x14ac:dyDescent="0.25">
      <c r="A8316" s="26">
        <v>46004.416666666664</v>
      </c>
      <c r="B8316" s="27">
        <f t="shared" si="517"/>
        <v>11</v>
      </c>
      <c r="C8316" s="27">
        <v>0</v>
      </c>
      <c r="D8316" s="27">
        <f t="shared" si="516"/>
        <v>11</v>
      </c>
      <c r="E8316" s="28">
        <v>2025</v>
      </c>
      <c r="F8316" s="28">
        <v>12</v>
      </c>
      <c r="G8316" s="29" t="s">
        <v>8319</v>
      </c>
      <c r="H8316" s="29">
        <v>8315</v>
      </c>
      <c r="I8316" s="29">
        <v>351.29401578794329</v>
      </c>
      <c r="J8316" s="29">
        <v>158.03129625259027</v>
      </c>
      <c r="K8316" s="29">
        <v>9.6958324785146391E-2</v>
      </c>
      <c r="L8316" s="29">
        <v>0.18314350237194321</v>
      </c>
      <c r="M8316" s="8">
        <v>461.38113552708381</v>
      </c>
      <c r="N8316" s="8">
        <f t="shared" si="518"/>
        <v>970.98654939477444</v>
      </c>
      <c r="O8316" s="9">
        <f t="shared" si="519"/>
        <v>970.98654939477444</v>
      </c>
      <c r="P8316" s="9">
        <v>1202.3609406128207</v>
      </c>
      <c r="Q8316" s="30"/>
      <c r="R8316" s="31">
        <v>0</v>
      </c>
      <c r="S8316" s="30">
        <f>MAX(W8316+MIN(R8316,0),0)</f>
        <v>738.00735950469971</v>
      </c>
      <c r="T8316" s="32"/>
      <c r="U8316" s="32"/>
      <c r="V8316" s="32">
        <v>0</v>
      </c>
      <c r="W8316" s="8">
        <v>738.00735950469971</v>
      </c>
    </row>
    <row r="8317" spans="1:23" x14ac:dyDescent="0.25">
      <c r="A8317" s="26">
        <v>46004.458333333336</v>
      </c>
      <c r="B8317" s="27">
        <f t="shared" si="517"/>
        <v>12</v>
      </c>
      <c r="C8317" s="27">
        <v>0</v>
      </c>
      <c r="D8317" s="27">
        <f t="shared" si="516"/>
        <v>12</v>
      </c>
      <c r="E8317" s="28">
        <v>2025</v>
      </c>
      <c r="F8317" s="28">
        <v>12</v>
      </c>
      <c r="G8317" s="29" t="s">
        <v>8320</v>
      </c>
      <c r="H8317" s="29">
        <v>8316</v>
      </c>
      <c r="I8317" s="29">
        <v>326.20443327770687</v>
      </c>
      <c r="J8317" s="29">
        <v>156.12444919848238</v>
      </c>
      <c r="K8317" s="29">
        <v>9.6958324785146391E-2</v>
      </c>
      <c r="L8317" s="29">
        <v>0.18314350237194321</v>
      </c>
      <c r="M8317" s="8">
        <v>459.65042301803385</v>
      </c>
      <c r="N8317" s="8">
        <f t="shared" si="518"/>
        <v>942.25940732138019</v>
      </c>
      <c r="O8317" s="9">
        <f t="shared" si="519"/>
        <v>942.25940732138019</v>
      </c>
      <c r="P8317" s="9">
        <v>1171.38744522663</v>
      </c>
      <c r="Q8317" s="30"/>
      <c r="R8317" s="31">
        <v>-302.17193031311035</v>
      </c>
      <c r="S8317" s="30">
        <f>MAX(W8317+MIN(R8317,0),0)</f>
        <v>113.75798034667969</v>
      </c>
      <c r="T8317" s="32"/>
      <c r="U8317" s="32"/>
      <c r="V8317" s="32">
        <v>0</v>
      </c>
      <c r="W8317" s="8">
        <v>415.92991065979004</v>
      </c>
    </row>
    <row r="8318" spans="1:23" x14ac:dyDescent="0.25">
      <c r="A8318" s="26">
        <v>46004.5</v>
      </c>
      <c r="B8318" s="27">
        <f t="shared" si="517"/>
        <v>13</v>
      </c>
      <c r="C8318" s="27">
        <v>0</v>
      </c>
      <c r="D8318" s="27">
        <f t="shared" si="516"/>
        <v>13</v>
      </c>
      <c r="E8318" s="28">
        <v>2025</v>
      </c>
      <c r="F8318" s="28">
        <v>12</v>
      </c>
      <c r="G8318" s="29" t="s">
        <v>8321</v>
      </c>
      <c r="H8318" s="29">
        <v>8317</v>
      </c>
      <c r="I8318" s="29">
        <v>307.55288353320418</v>
      </c>
      <c r="J8318" s="29">
        <v>149.03033176836919</v>
      </c>
      <c r="K8318" s="29">
        <v>9.6958324785146391E-2</v>
      </c>
      <c r="L8318" s="29">
        <v>0.18314350237194321</v>
      </c>
      <c r="M8318" s="8">
        <v>457.22937315748601</v>
      </c>
      <c r="N8318" s="8">
        <f t="shared" si="518"/>
        <v>914.09269028621645</v>
      </c>
      <c r="O8318" s="9">
        <f t="shared" si="519"/>
        <v>914.09269028621645</v>
      </c>
      <c r="P8318" s="9">
        <v>1143.2207281914662</v>
      </c>
      <c r="Q8318" s="30"/>
      <c r="R8318" s="31">
        <v>-413.95823669433594</v>
      </c>
      <c r="S8318" s="30">
        <f>MAX(W8318+MIN(R8318,0),0)</f>
        <v>0</v>
      </c>
      <c r="T8318" s="32"/>
      <c r="U8318" s="32"/>
      <c r="V8318" s="32">
        <v>0</v>
      </c>
      <c r="W8318" s="8">
        <v>301.99497365951538</v>
      </c>
    </row>
    <row r="8319" spans="1:23" x14ac:dyDescent="0.25">
      <c r="A8319" s="26">
        <v>46004.541666666664</v>
      </c>
      <c r="B8319" s="27">
        <f t="shared" si="517"/>
        <v>14</v>
      </c>
      <c r="C8319" s="27">
        <v>0</v>
      </c>
      <c r="D8319" s="27">
        <f t="shared" si="516"/>
        <v>14</v>
      </c>
      <c r="E8319" s="28">
        <v>2025</v>
      </c>
      <c r="F8319" s="28">
        <v>12</v>
      </c>
      <c r="G8319" s="29" t="s">
        <v>8322</v>
      </c>
      <c r="H8319" s="29">
        <v>8318</v>
      </c>
      <c r="I8319" s="29">
        <v>310.48856614475449</v>
      </c>
      <c r="J8319" s="29">
        <v>144.98501499538892</v>
      </c>
      <c r="K8319" s="29">
        <v>9.6958324785146391E-2</v>
      </c>
      <c r="L8319" s="29">
        <v>0.18314350237194321</v>
      </c>
      <c r="M8319" s="8">
        <v>455.91072090500029</v>
      </c>
      <c r="N8319" s="8">
        <f t="shared" si="518"/>
        <v>911.6644038723008</v>
      </c>
      <c r="O8319" s="9">
        <f t="shared" si="519"/>
        <v>911.6644038723008</v>
      </c>
      <c r="P8319" s="9">
        <v>1140.7924417775505</v>
      </c>
      <c r="Q8319" s="30"/>
      <c r="R8319" s="31">
        <v>-483.66480255126953</v>
      </c>
      <c r="S8319" s="30">
        <f>MAX(W8319+MIN(R8319,0),0)</f>
        <v>0</v>
      </c>
      <c r="T8319" s="32"/>
      <c r="U8319" s="32"/>
      <c r="V8319" s="32">
        <v>0</v>
      </c>
      <c r="W8319" s="8">
        <v>260.09561157226563</v>
      </c>
    </row>
    <row r="8320" spans="1:23" x14ac:dyDescent="0.25">
      <c r="A8320" s="26">
        <v>46004.583333333336</v>
      </c>
      <c r="B8320" s="27">
        <f t="shared" si="517"/>
        <v>15</v>
      </c>
      <c r="C8320" s="27">
        <v>0</v>
      </c>
      <c r="D8320" s="27">
        <f t="shared" si="516"/>
        <v>15</v>
      </c>
      <c r="E8320" s="28">
        <v>2025</v>
      </c>
      <c r="F8320" s="28">
        <v>12</v>
      </c>
      <c r="G8320" s="29" t="s">
        <v>8323</v>
      </c>
      <c r="H8320" s="29">
        <v>8319</v>
      </c>
      <c r="I8320" s="29">
        <v>357.36683886365296</v>
      </c>
      <c r="J8320" s="29">
        <v>140.64343667445402</v>
      </c>
      <c r="K8320" s="29">
        <v>9.6958324785146391E-2</v>
      </c>
      <c r="L8320" s="29">
        <v>0.18314350237194321</v>
      </c>
      <c r="M8320" s="8">
        <v>455.99908817769858</v>
      </c>
      <c r="N8320" s="8">
        <f t="shared" si="518"/>
        <v>954.2894655429626</v>
      </c>
      <c r="O8320" s="9">
        <f t="shared" si="519"/>
        <v>954.2894655429626</v>
      </c>
      <c r="P8320" s="9">
        <v>1181.1711501354157</v>
      </c>
      <c r="Q8320" s="30"/>
      <c r="R8320" s="31">
        <v>-484.81620025634766</v>
      </c>
      <c r="S8320" s="30">
        <f>MAX(W8320+MIN(R8320,0),0)</f>
        <v>0</v>
      </c>
      <c r="T8320" s="32"/>
      <c r="U8320" s="32"/>
      <c r="V8320" s="32">
        <v>0</v>
      </c>
      <c r="W8320" s="8">
        <v>261.58257436752319</v>
      </c>
    </row>
    <row r="8321" spans="1:23" x14ac:dyDescent="0.25">
      <c r="A8321" s="26">
        <v>46004.625</v>
      </c>
      <c r="B8321" s="27">
        <f t="shared" si="517"/>
        <v>16</v>
      </c>
      <c r="C8321" s="27">
        <v>0</v>
      </c>
      <c r="D8321" s="27">
        <f t="shared" si="516"/>
        <v>16</v>
      </c>
      <c r="E8321" s="28">
        <v>2025</v>
      </c>
      <c r="F8321" s="28">
        <v>12</v>
      </c>
      <c r="G8321" s="29" t="s">
        <v>8324</v>
      </c>
      <c r="H8321" s="29">
        <v>8320</v>
      </c>
      <c r="I8321" s="29">
        <v>435.04446210791303</v>
      </c>
      <c r="J8321" s="29">
        <v>133.54716461490113</v>
      </c>
      <c r="K8321" s="29">
        <v>9.6958324785146391E-2</v>
      </c>
      <c r="L8321" s="29">
        <v>0.18314350237194321</v>
      </c>
      <c r="M8321" s="8">
        <v>471.27266748181398</v>
      </c>
      <c r="N8321" s="8">
        <f t="shared" si="518"/>
        <v>1040.1443960317854</v>
      </c>
      <c r="O8321" s="9">
        <f t="shared" si="519"/>
        <v>1040.1443960317854</v>
      </c>
      <c r="P8321" s="9">
        <v>1256.4266507276777</v>
      </c>
      <c r="Q8321" s="30"/>
      <c r="R8321" s="31">
        <v>-100.41952228546143</v>
      </c>
      <c r="S8321" s="30">
        <f>MAX(W8321+MIN(R8321,0),0)</f>
        <v>437.57004117965698</v>
      </c>
      <c r="T8321" s="32"/>
      <c r="U8321" s="32"/>
      <c r="V8321" s="32">
        <v>0</v>
      </c>
      <c r="W8321" s="8">
        <v>537.98956346511841</v>
      </c>
    </row>
    <row r="8322" spans="1:23" x14ac:dyDescent="0.25">
      <c r="A8322" s="26">
        <v>46004.666666666664</v>
      </c>
      <c r="B8322" s="27">
        <f t="shared" si="517"/>
        <v>17</v>
      </c>
      <c r="C8322" s="27">
        <v>0</v>
      </c>
      <c r="D8322" s="27">
        <f t="shared" ref="D8322:D8385" si="520">IF(C8322+B8322&gt;24,1,C8322+B8322)</f>
        <v>17</v>
      </c>
      <c r="E8322" s="28">
        <v>2025</v>
      </c>
      <c r="F8322" s="28">
        <v>12</v>
      </c>
      <c r="G8322" s="29" t="s">
        <v>8325</v>
      </c>
      <c r="H8322" s="29">
        <v>8321</v>
      </c>
      <c r="I8322" s="29">
        <v>530.18212501653829</v>
      </c>
      <c r="J8322" s="29">
        <v>125.15488294738681</v>
      </c>
      <c r="K8322" s="29">
        <v>9.6958324785146391E-2</v>
      </c>
      <c r="L8322" s="29">
        <v>0.18314350237194321</v>
      </c>
      <c r="M8322" s="8">
        <v>655.43775427977209</v>
      </c>
      <c r="N8322" s="8">
        <f t="shared" si="518"/>
        <v>1311.0548640708544</v>
      </c>
      <c r="O8322" s="9">
        <f t="shared" si="519"/>
        <v>1311.0548640708544</v>
      </c>
      <c r="P8322" s="9">
        <v>1352.4113242845156</v>
      </c>
      <c r="Q8322" s="30"/>
      <c r="R8322" s="31">
        <v>0</v>
      </c>
      <c r="S8322" s="30">
        <f>MAX(W8322+MIN(R8322,0),0)</f>
        <v>199.03940081596375</v>
      </c>
      <c r="T8322" s="32"/>
      <c r="U8322" s="32"/>
      <c r="V8322" s="32">
        <v>0</v>
      </c>
      <c r="W8322" s="8">
        <v>199.03940081596375</v>
      </c>
    </row>
    <row r="8323" spans="1:23" x14ac:dyDescent="0.25">
      <c r="A8323" s="26">
        <v>46004.708333333336</v>
      </c>
      <c r="B8323" s="27">
        <f t="shared" ref="B8323:B8386" si="521">HOUR(A8323)+1</f>
        <v>18</v>
      </c>
      <c r="C8323" s="27">
        <v>0</v>
      </c>
      <c r="D8323" s="27">
        <f t="shared" si="520"/>
        <v>18</v>
      </c>
      <c r="E8323" s="28">
        <v>2025</v>
      </c>
      <c r="F8323" s="28">
        <v>12</v>
      </c>
      <c r="G8323" s="29" t="s">
        <v>8326</v>
      </c>
      <c r="H8323" s="29">
        <v>8322</v>
      </c>
      <c r="I8323" s="29">
        <v>583.23556570953076</v>
      </c>
      <c r="J8323" s="29">
        <v>123.7091265933683</v>
      </c>
      <c r="K8323" s="29">
        <v>3.7113492098314369</v>
      </c>
      <c r="L8323" s="29">
        <v>6.9648396637330157</v>
      </c>
      <c r="M8323" s="8">
        <v>623.04592774096932</v>
      </c>
      <c r="N8323" s="8">
        <f t="shared" ref="N8323:N8386" si="522">SUMIFS(I8323:M8323,I8323:M8323,"&gt;0")</f>
        <v>1340.6668089174327</v>
      </c>
      <c r="O8323" s="9">
        <f t="shared" ref="O8323:O8386" si="523">SUM(I8323:M8323)</f>
        <v>1340.6668089174327</v>
      </c>
      <c r="P8323" s="9">
        <v>1412.0818079256114</v>
      </c>
      <c r="Q8323" s="30"/>
      <c r="R8323" s="31">
        <v>134.44190191105008</v>
      </c>
      <c r="S8323" s="30">
        <f>MAX(W8323+MIN(R8323,0),0)</f>
        <v>313.28359721973538</v>
      </c>
      <c r="T8323" s="32"/>
      <c r="U8323" s="32"/>
      <c r="V8323" s="32">
        <v>0</v>
      </c>
      <c r="W8323" s="8">
        <v>313.28359721973538</v>
      </c>
    </row>
    <row r="8324" spans="1:23" x14ac:dyDescent="0.25">
      <c r="A8324" s="26">
        <v>46004.75</v>
      </c>
      <c r="B8324" s="27">
        <f t="shared" si="521"/>
        <v>19</v>
      </c>
      <c r="C8324" s="27">
        <v>0</v>
      </c>
      <c r="D8324" s="27">
        <f t="shared" si="520"/>
        <v>19</v>
      </c>
      <c r="E8324" s="28">
        <v>2025</v>
      </c>
      <c r="F8324" s="28">
        <v>12</v>
      </c>
      <c r="G8324" s="29" t="s">
        <v>8327</v>
      </c>
      <c r="H8324" s="29">
        <v>8323</v>
      </c>
      <c r="I8324" s="29">
        <v>571.86558615639262</v>
      </c>
      <c r="J8324" s="29">
        <v>117.30125863978994</v>
      </c>
      <c r="K8324" s="29">
        <v>3.7113492098314369</v>
      </c>
      <c r="L8324" s="29">
        <v>6.9648396637330157</v>
      </c>
      <c r="M8324" s="8">
        <v>465.88367097713319</v>
      </c>
      <c r="N8324" s="8">
        <f t="shared" si="522"/>
        <v>1165.7267046468801</v>
      </c>
      <c r="O8324" s="9">
        <f t="shared" si="523"/>
        <v>1165.7267046468801</v>
      </c>
      <c r="P8324" s="9">
        <v>1388.1156826137401</v>
      </c>
      <c r="Q8324" s="30"/>
      <c r="R8324" s="31">
        <v>337.12167358398438</v>
      </c>
      <c r="S8324" s="30">
        <f>MAX(W8324+MIN(R8324,0),0)</f>
        <v>592.37577724456787</v>
      </c>
      <c r="T8324" s="32"/>
      <c r="U8324" s="32"/>
      <c r="V8324" s="32">
        <v>0</v>
      </c>
      <c r="W8324" s="8">
        <v>592.37577724456787</v>
      </c>
    </row>
    <row r="8325" spans="1:23" x14ac:dyDescent="0.25">
      <c r="A8325" s="26">
        <v>46004.791666666664</v>
      </c>
      <c r="B8325" s="27">
        <f t="shared" si="521"/>
        <v>20</v>
      </c>
      <c r="C8325" s="27">
        <v>0</v>
      </c>
      <c r="D8325" s="27">
        <f t="shared" si="520"/>
        <v>20</v>
      </c>
      <c r="E8325" s="28">
        <v>2025</v>
      </c>
      <c r="F8325" s="28">
        <v>12</v>
      </c>
      <c r="G8325" s="29" t="s">
        <v>8328</v>
      </c>
      <c r="H8325" s="29">
        <v>8324</v>
      </c>
      <c r="I8325" s="29">
        <v>581.80381444687009</v>
      </c>
      <c r="J8325" s="29">
        <v>113.58129091219983</v>
      </c>
      <c r="K8325" s="29">
        <v>3.7113492098314369</v>
      </c>
      <c r="L8325" s="29">
        <v>6.9648396637330157</v>
      </c>
      <c r="M8325" s="8">
        <v>466.6454212540923</v>
      </c>
      <c r="N8325" s="8">
        <f t="shared" si="522"/>
        <v>1172.7067154867266</v>
      </c>
      <c r="O8325" s="9">
        <f t="shared" si="523"/>
        <v>1172.7067154867266</v>
      </c>
      <c r="P8325" s="9">
        <v>1395.0956934535866</v>
      </c>
      <c r="Q8325" s="30"/>
      <c r="R8325" s="31">
        <v>370.55899047851563</v>
      </c>
      <c r="S8325" s="30">
        <f>MAX(W8325+MIN(R8325,0),0)</f>
        <v>636.99326133728027</v>
      </c>
      <c r="T8325" s="32"/>
      <c r="U8325" s="32"/>
      <c r="V8325" s="32">
        <v>0</v>
      </c>
      <c r="W8325" s="8">
        <v>636.99326133728027</v>
      </c>
    </row>
    <row r="8326" spans="1:23" x14ac:dyDescent="0.25">
      <c r="A8326" s="26">
        <v>46004.833333333336</v>
      </c>
      <c r="B8326" s="27">
        <f t="shared" si="521"/>
        <v>21</v>
      </c>
      <c r="C8326" s="27">
        <v>0</v>
      </c>
      <c r="D8326" s="27">
        <f t="shared" si="520"/>
        <v>21</v>
      </c>
      <c r="E8326" s="28">
        <v>2025</v>
      </c>
      <c r="F8326" s="28">
        <v>12</v>
      </c>
      <c r="G8326" s="29" t="s">
        <v>8329</v>
      </c>
      <c r="H8326" s="29">
        <v>8325</v>
      </c>
      <c r="I8326" s="29">
        <v>554.80523025308628</v>
      </c>
      <c r="J8326" s="29">
        <v>109.98198243323122</v>
      </c>
      <c r="K8326" s="29">
        <v>3.7113492098314369</v>
      </c>
      <c r="L8326" s="29">
        <v>6.9648396637330157</v>
      </c>
      <c r="M8326" s="8">
        <v>493.1435249400846</v>
      </c>
      <c r="N8326" s="8">
        <f t="shared" si="522"/>
        <v>1168.6069264999664</v>
      </c>
      <c r="O8326" s="9">
        <f t="shared" si="523"/>
        <v>1168.6069264999664</v>
      </c>
      <c r="P8326" s="9">
        <v>1348.7891297928131</v>
      </c>
      <c r="Q8326" s="30"/>
      <c r="R8326" s="31">
        <v>0</v>
      </c>
      <c r="S8326" s="30">
        <f>MAX(W8326+MIN(R8326,0),0)</f>
        <v>256.65302085876465</v>
      </c>
      <c r="T8326" s="32"/>
      <c r="U8326" s="32"/>
      <c r="V8326" s="32">
        <v>0</v>
      </c>
      <c r="W8326" s="8">
        <v>256.65302085876465</v>
      </c>
    </row>
    <row r="8327" spans="1:23" x14ac:dyDescent="0.25">
      <c r="A8327" s="26">
        <v>46004.875</v>
      </c>
      <c r="B8327" s="27">
        <f t="shared" si="521"/>
        <v>22</v>
      </c>
      <c r="C8327" s="27">
        <v>0</v>
      </c>
      <c r="D8327" s="27">
        <f t="shared" si="520"/>
        <v>22</v>
      </c>
      <c r="E8327" s="28">
        <v>2025</v>
      </c>
      <c r="F8327" s="28">
        <v>12</v>
      </c>
      <c r="G8327" s="29" t="s">
        <v>8330</v>
      </c>
      <c r="H8327" s="29">
        <v>8326</v>
      </c>
      <c r="I8327" s="29">
        <v>514.95643608111084</v>
      </c>
      <c r="J8327" s="29">
        <v>105.51543560479548</v>
      </c>
      <c r="K8327" s="29">
        <v>3.7113492098314369</v>
      </c>
      <c r="L8327" s="29">
        <v>6.9648396637330157</v>
      </c>
      <c r="M8327" s="8">
        <v>598.26610437488466</v>
      </c>
      <c r="N8327" s="8">
        <f t="shared" si="522"/>
        <v>1229.4141649343553</v>
      </c>
      <c r="O8327" s="9">
        <f t="shared" si="523"/>
        <v>1229.4141649343553</v>
      </c>
      <c r="P8327" s="9">
        <v>1291.6127637960496</v>
      </c>
      <c r="Q8327" s="30"/>
      <c r="R8327" s="31">
        <v>-1.9999999949504854E-6</v>
      </c>
      <c r="S8327" s="30">
        <f>MAX(W8327+MIN(R8327,0),0)</f>
        <v>138.51168566293336</v>
      </c>
      <c r="T8327" s="32"/>
      <c r="U8327" s="32"/>
      <c r="V8327" s="32">
        <v>0</v>
      </c>
      <c r="W8327" s="8">
        <v>138.51168766293335</v>
      </c>
    </row>
    <row r="8328" spans="1:23" x14ac:dyDescent="0.25">
      <c r="A8328" s="26">
        <v>46004.916666666664</v>
      </c>
      <c r="B8328" s="27">
        <f t="shared" si="521"/>
        <v>23</v>
      </c>
      <c r="C8328" s="27">
        <v>0</v>
      </c>
      <c r="D8328" s="27">
        <f t="shared" si="520"/>
        <v>23</v>
      </c>
      <c r="E8328" s="28">
        <v>2025</v>
      </c>
      <c r="F8328" s="28">
        <v>12</v>
      </c>
      <c r="G8328" s="29" t="s">
        <v>8331</v>
      </c>
      <c r="H8328" s="29">
        <v>8327</v>
      </c>
      <c r="I8328" s="29">
        <v>481.55537050734773</v>
      </c>
      <c r="J8328" s="29">
        <v>101.56061326828136</v>
      </c>
      <c r="K8328" s="29">
        <v>3.7113492098314369</v>
      </c>
      <c r="L8328" s="29">
        <v>6.9648396637330157</v>
      </c>
      <c r="M8328" s="8">
        <v>610.63275847567752</v>
      </c>
      <c r="N8328" s="8">
        <f t="shared" si="522"/>
        <v>1204.4249311248709</v>
      </c>
      <c r="O8328" s="9">
        <f t="shared" si="523"/>
        <v>1204.4249311248709</v>
      </c>
      <c r="P8328" s="9">
        <v>1247.4461293512504</v>
      </c>
      <c r="Q8328" s="30"/>
      <c r="R8328" s="31">
        <v>-3.9999999899009708E-6</v>
      </c>
      <c r="S8328" s="30">
        <f>MAX(W8328+MIN(R8328,0),0)</f>
        <v>105.05413352145388</v>
      </c>
      <c r="T8328" s="32"/>
      <c r="U8328" s="32"/>
      <c r="V8328" s="32">
        <v>0</v>
      </c>
      <c r="W8328" s="8">
        <v>105.05413752145387</v>
      </c>
    </row>
    <row r="8329" spans="1:23" x14ac:dyDescent="0.25">
      <c r="A8329" s="26">
        <v>46004.958333333336</v>
      </c>
      <c r="B8329" s="27">
        <f t="shared" si="521"/>
        <v>24</v>
      </c>
      <c r="C8329" s="27">
        <v>0</v>
      </c>
      <c r="D8329" s="27">
        <f t="shared" si="520"/>
        <v>24</v>
      </c>
      <c r="E8329" s="28">
        <v>2025</v>
      </c>
      <c r="F8329" s="28">
        <v>12</v>
      </c>
      <c r="G8329" s="29" t="s">
        <v>8332</v>
      </c>
      <c r="H8329" s="29">
        <v>8328</v>
      </c>
      <c r="I8329" s="29">
        <v>461.07023110968601</v>
      </c>
      <c r="J8329" s="29">
        <v>99.069861636022907</v>
      </c>
      <c r="K8329" s="29">
        <v>3.7113492098314369</v>
      </c>
      <c r="L8329" s="29">
        <v>6.9648396637330157</v>
      </c>
      <c r="M8329" s="8">
        <v>432.83083690026206</v>
      </c>
      <c r="N8329" s="8">
        <f t="shared" si="522"/>
        <v>1003.6471185195353</v>
      </c>
      <c r="O8329" s="9">
        <f t="shared" si="523"/>
        <v>1003.6471185195353</v>
      </c>
      <c r="P8329" s="9">
        <v>1217.0506832352091</v>
      </c>
      <c r="Q8329" s="30"/>
      <c r="R8329" s="31">
        <v>570</v>
      </c>
      <c r="S8329" s="30">
        <f>MAX(W8329+MIN(R8329,0),0)</f>
        <v>700.6048731803894</v>
      </c>
      <c r="T8329" s="32"/>
      <c r="U8329" s="32"/>
      <c r="V8329" s="32">
        <v>0</v>
      </c>
      <c r="W8329" s="8">
        <v>700.6048731803894</v>
      </c>
    </row>
    <row r="8330" spans="1:23" x14ac:dyDescent="0.25">
      <c r="A8330" s="26">
        <v>46005</v>
      </c>
      <c r="B8330" s="27">
        <f t="shared" si="521"/>
        <v>1</v>
      </c>
      <c r="C8330" s="27">
        <v>0</v>
      </c>
      <c r="D8330" s="27">
        <f t="shared" si="520"/>
        <v>1</v>
      </c>
      <c r="E8330" s="28">
        <v>2025</v>
      </c>
      <c r="F8330" s="28">
        <v>12</v>
      </c>
      <c r="G8330" s="29" t="s">
        <v>8333</v>
      </c>
      <c r="H8330" s="29">
        <v>8329</v>
      </c>
      <c r="I8330" s="29">
        <v>444.67781033267721</v>
      </c>
      <c r="J8330" s="29">
        <v>96.771949338614945</v>
      </c>
      <c r="K8330" s="29">
        <v>3.7113492098314369</v>
      </c>
      <c r="L8330" s="29">
        <v>6.9648396637330157</v>
      </c>
      <c r="M8330" s="8">
        <v>427.1942235915925</v>
      </c>
      <c r="N8330" s="8">
        <f t="shared" si="522"/>
        <v>979.32017213644906</v>
      </c>
      <c r="O8330" s="9">
        <f t="shared" si="523"/>
        <v>979.32017213644906</v>
      </c>
      <c r="P8330" s="9">
        <v>1192.7237368521228</v>
      </c>
      <c r="Q8330" s="30"/>
      <c r="R8330" s="31">
        <v>54.599897384643555</v>
      </c>
      <c r="S8330" s="30">
        <f>MAX(W8330+MIN(R8330,0),0)</f>
        <v>256.47272920608521</v>
      </c>
      <c r="T8330" s="32"/>
      <c r="U8330" s="32"/>
      <c r="V8330" s="32">
        <v>0</v>
      </c>
      <c r="W8330" s="8">
        <v>256.47272920608521</v>
      </c>
    </row>
    <row r="8331" spans="1:23" x14ac:dyDescent="0.25">
      <c r="A8331" s="26">
        <v>46005.041666666664</v>
      </c>
      <c r="B8331" s="27">
        <f t="shared" si="521"/>
        <v>2</v>
      </c>
      <c r="C8331" s="27">
        <v>0</v>
      </c>
      <c r="D8331" s="27">
        <f t="shared" si="520"/>
        <v>2</v>
      </c>
      <c r="E8331" s="28">
        <v>2025</v>
      </c>
      <c r="F8331" s="28">
        <v>12</v>
      </c>
      <c r="G8331" s="29" t="s">
        <v>8334</v>
      </c>
      <c r="H8331" s="29">
        <v>8330</v>
      </c>
      <c r="I8331" s="29">
        <v>442.89054521247107</v>
      </c>
      <c r="J8331" s="29">
        <v>95.596598979275015</v>
      </c>
      <c r="K8331" s="29">
        <v>3.7113492098314369</v>
      </c>
      <c r="L8331" s="29">
        <v>6.9648396637330157</v>
      </c>
      <c r="M8331" s="8">
        <v>557.77472804590559</v>
      </c>
      <c r="N8331" s="8">
        <f t="shared" si="522"/>
        <v>1106.938061111216</v>
      </c>
      <c r="O8331" s="9">
        <f t="shared" si="523"/>
        <v>1106.938061111216</v>
      </c>
      <c r="P8331" s="9">
        <v>1195.5778573219095</v>
      </c>
      <c r="Q8331" s="30"/>
      <c r="R8331" s="31">
        <v>-3.9999999899009708E-6</v>
      </c>
      <c r="S8331" s="30">
        <f>MAX(W8331+MIN(R8331,0),0)</f>
        <v>166.18387137545778</v>
      </c>
      <c r="T8331" s="32"/>
      <c r="U8331" s="32"/>
      <c r="V8331" s="32">
        <v>0</v>
      </c>
      <c r="W8331" s="8">
        <v>166.18387537545777</v>
      </c>
    </row>
    <row r="8332" spans="1:23" x14ac:dyDescent="0.25">
      <c r="A8332" s="26">
        <v>46005.083333333336</v>
      </c>
      <c r="B8332" s="27">
        <f t="shared" si="521"/>
        <v>3</v>
      </c>
      <c r="C8332" s="27">
        <v>0</v>
      </c>
      <c r="D8332" s="27">
        <f t="shared" si="520"/>
        <v>3</v>
      </c>
      <c r="E8332" s="28">
        <v>2025</v>
      </c>
      <c r="F8332" s="28">
        <v>12</v>
      </c>
      <c r="G8332" s="29" t="s">
        <v>8335</v>
      </c>
      <c r="H8332" s="29">
        <v>8331</v>
      </c>
      <c r="I8332" s="29">
        <v>436.56132123344065</v>
      </c>
      <c r="J8332" s="29">
        <v>95.182910126858388</v>
      </c>
      <c r="K8332" s="29">
        <v>3.7113492098314369</v>
      </c>
      <c r="L8332" s="29">
        <v>6.9648396637330157</v>
      </c>
      <c r="M8332" s="8">
        <v>545.5913785588001</v>
      </c>
      <c r="N8332" s="8">
        <f t="shared" si="522"/>
        <v>1088.0117987926635</v>
      </c>
      <c r="O8332" s="9">
        <f t="shared" si="523"/>
        <v>1088.0117987926635</v>
      </c>
      <c r="P8332" s="9">
        <v>1193.1269997427366</v>
      </c>
      <c r="Q8332" s="30"/>
      <c r="R8332" s="31">
        <v>-2.9999999924257281E-6</v>
      </c>
      <c r="S8332" s="30">
        <f>MAX(W8332+MIN(R8332,0),0)</f>
        <v>218.86135121206667</v>
      </c>
      <c r="T8332" s="32"/>
      <c r="U8332" s="32"/>
      <c r="V8332" s="32">
        <v>0</v>
      </c>
      <c r="W8332" s="8">
        <v>218.86135421206666</v>
      </c>
    </row>
    <row r="8333" spans="1:23" x14ac:dyDescent="0.25">
      <c r="A8333" s="26">
        <v>46005.125</v>
      </c>
      <c r="B8333" s="27">
        <f t="shared" si="521"/>
        <v>4</v>
      </c>
      <c r="C8333" s="27">
        <v>0</v>
      </c>
      <c r="D8333" s="27">
        <f t="shared" si="520"/>
        <v>4</v>
      </c>
      <c r="E8333" s="28">
        <v>2025</v>
      </c>
      <c r="F8333" s="28">
        <v>12</v>
      </c>
      <c r="G8333" s="29" t="s">
        <v>8336</v>
      </c>
      <c r="H8333" s="29">
        <v>8332</v>
      </c>
      <c r="I8333" s="29">
        <v>436.990092491935</v>
      </c>
      <c r="J8333" s="29">
        <v>94.77137590388142</v>
      </c>
      <c r="K8333" s="29">
        <v>3.7113492098314369</v>
      </c>
      <c r="L8333" s="29">
        <v>6.9648396637330157</v>
      </c>
      <c r="M8333" s="8">
        <v>499.92124991644152</v>
      </c>
      <c r="N8333" s="8">
        <f t="shared" si="522"/>
        <v>1042.3589071858223</v>
      </c>
      <c r="O8333" s="9">
        <f t="shared" si="523"/>
        <v>1042.3589071858223</v>
      </c>
      <c r="P8333" s="9">
        <v>1200.5427135588691</v>
      </c>
      <c r="Q8333" s="30"/>
      <c r="R8333" s="31">
        <v>-2.9999999924257281E-6</v>
      </c>
      <c r="S8333" s="30">
        <f>MAX(W8333+MIN(R8333,0),0)</f>
        <v>281.11166878561403</v>
      </c>
      <c r="T8333" s="32"/>
      <c r="U8333" s="32"/>
      <c r="V8333" s="32">
        <v>0</v>
      </c>
      <c r="W8333" s="8">
        <v>281.11167178561402</v>
      </c>
    </row>
    <row r="8334" spans="1:23" x14ac:dyDescent="0.25">
      <c r="A8334" s="26">
        <v>46005.166666666664</v>
      </c>
      <c r="B8334" s="27">
        <f t="shared" si="521"/>
        <v>5</v>
      </c>
      <c r="C8334" s="27">
        <v>0</v>
      </c>
      <c r="D8334" s="27">
        <f t="shared" si="520"/>
        <v>5</v>
      </c>
      <c r="E8334" s="28">
        <v>2025</v>
      </c>
      <c r="F8334" s="28">
        <v>12</v>
      </c>
      <c r="G8334" s="29" t="s">
        <v>8337</v>
      </c>
      <c r="H8334" s="29">
        <v>8333</v>
      </c>
      <c r="I8334" s="29">
        <v>452.28580688415173</v>
      </c>
      <c r="J8334" s="29">
        <v>94.793999512997956</v>
      </c>
      <c r="K8334" s="29">
        <v>3.7113492098314369</v>
      </c>
      <c r="L8334" s="29">
        <v>6.9648396637330157</v>
      </c>
      <c r="M8334" s="8">
        <v>537.19169744664828</v>
      </c>
      <c r="N8334" s="8">
        <f t="shared" si="522"/>
        <v>1094.9476927173623</v>
      </c>
      <c r="O8334" s="9">
        <f t="shared" si="523"/>
        <v>1094.9476927173623</v>
      </c>
      <c r="P8334" s="9">
        <v>1229.6388957884074</v>
      </c>
      <c r="Q8334" s="30"/>
      <c r="R8334" s="31">
        <v>-2.9999999924257281E-6</v>
      </c>
      <c r="S8334" s="30">
        <f>MAX(W8334+MIN(R8334,0),0)</f>
        <v>219.77767296652223</v>
      </c>
      <c r="T8334" s="32"/>
      <c r="U8334" s="32"/>
      <c r="V8334" s="32">
        <v>0</v>
      </c>
      <c r="W8334" s="8">
        <v>219.77767596652222</v>
      </c>
    </row>
    <row r="8335" spans="1:23" x14ac:dyDescent="0.25">
      <c r="A8335" s="26">
        <v>46005.208333333336</v>
      </c>
      <c r="B8335" s="27">
        <f t="shared" si="521"/>
        <v>6</v>
      </c>
      <c r="C8335" s="27">
        <v>0</v>
      </c>
      <c r="D8335" s="27">
        <f t="shared" si="520"/>
        <v>6</v>
      </c>
      <c r="E8335" s="28">
        <v>2025</v>
      </c>
      <c r="F8335" s="28">
        <v>12</v>
      </c>
      <c r="G8335" s="29" t="s">
        <v>8338</v>
      </c>
      <c r="H8335" s="29">
        <v>8334</v>
      </c>
      <c r="I8335" s="29">
        <v>469.18241095004328</v>
      </c>
      <c r="J8335" s="29">
        <v>96.353951227318973</v>
      </c>
      <c r="K8335" s="29">
        <v>3.7113492098314369</v>
      </c>
      <c r="L8335" s="29">
        <v>6.9648396637330157</v>
      </c>
      <c r="M8335" s="8">
        <v>565.95373015240443</v>
      </c>
      <c r="N8335" s="8">
        <f t="shared" si="522"/>
        <v>1142.166281203331</v>
      </c>
      <c r="O8335" s="9">
        <f t="shared" si="523"/>
        <v>1142.166281203331</v>
      </c>
      <c r="P8335" s="9">
        <v>1259.5478806296005</v>
      </c>
      <c r="Q8335" s="30"/>
      <c r="R8335" s="31">
        <v>-1.9999999949504854E-6</v>
      </c>
      <c r="S8335" s="30">
        <f>MAX(W8335+MIN(R8335,0),0)</f>
        <v>204.17438679284669</v>
      </c>
      <c r="T8335" s="32"/>
      <c r="U8335" s="32"/>
      <c r="V8335" s="32">
        <v>0</v>
      </c>
      <c r="W8335" s="8">
        <v>204.17438879284668</v>
      </c>
    </row>
    <row r="8336" spans="1:23" x14ac:dyDescent="0.25">
      <c r="A8336" s="26">
        <v>46005.25</v>
      </c>
      <c r="B8336" s="27">
        <f t="shared" si="521"/>
        <v>7</v>
      </c>
      <c r="C8336" s="27">
        <v>0</v>
      </c>
      <c r="D8336" s="27">
        <f t="shared" si="520"/>
        <v>7</v>
      </c>
      <c r="E8336" s="28">
        <v>2025</v>
      </c>
      <c r="F8336" s="28">
        <v>12</v>
      </c>
      <c r="G8336" s="29" t="s">
        <v>8339</v>
      </c>
      <c r="H8336" s="29">
        <v>8335</v>
      </c>
      <c r="I8336" s="29">
        <v>482.37628432386197</v>
      </c>
      <c r="J8336" s="29">
        <v>98.045335337459875</v>
      </c>
      <c r="K8336" s="29">
        <v>9.6958324785146391E-2</v>
      </c>
      <c r="L8336" s="29">
        <v>0.18314350237194321</v>
      </c>
      <c r="M8336" s="8">
        <v>594.45751424940022</v>
      </c>
      <c r="N8336" s="8">
        <f t="shared" si="522"/>
        <v>1175.1592357378793</v>
      </c>
      <c r="O8336" s="9">
        <f t="shared" si="523"/>
        <v>1175.1592357378793</v>
      </c>
      <c r="P8336" s="9">
        <v>1266.4782359820199</v>
      </c>
      <c r="Q8336" s="30"/>
      <c r="R8336" s="31">
        <v>-2.9999999924257281E-6</v>
      </c>
      <c r="S8336" s="30">
        <f>MAX(W8336+MIN(R8336,0),0)</f>
        <v>202.02982827047731</v>
      </c>
      <c r="T8336" s="32"/>
      <c r="U8336" s="32"/>
      <c r="V8336" s="32">
        <v>0</v>
      </c>
      <c r="W8336" s="8">
        <v>202.0298312704773</v>
      </c>
    </row>
    <row r="8337" spans="1:23" x14ac:dyDescent="0.25">
      <c r="A8337" s="26">
        <v>46005.291666666664</v>
      </c>
      <c r="B8337" s="27">
        <f t="shared" si="521"/>
        <v>8</v>
      </c>
      <c r="C8337" s="27">
        <v>0</v>
      </c>
      <c r="D8337" s="27">
        <f t="shared" si="520"/>
        <v>8</v>
      </c>
      <c r="E8337" s="28">
        <v>2025</v>
      </c>
      <c r="F8337" s="28">
        <v>12</v>
      </c>
      <c r="G8337" s="29" t="s">
        <v>8340</v>
      </c>
      <c r="H8337" s="29">
        <v>8336</v>
      </c>
      <c r="I8337" s="29">
        <v>488.58915831315022</v>
      </c>
      <c r="J8337" s="29">
        <v>97.017577094737334</v>
      </c>
      <c r="K8337" s="29">
        <v>9.6958324785146391E-2</v>
      </c>
      <c r="L8337" s="29">
        <v>0.18314350237194321</v>
      </c>
      <c r="M8337" s="8">
        <v>450.29749010840089</v>
      </c>
      <c r="N8337" s="8">
        <f t="shared" si="522"/>
        <v>1036.1843273434456</v>
      </c>
      <c r="O8337" s="9">
        <f t="shared" si="523"/>
        <v>1036.1843273434456</v>
      </c>
      <c r="P8337" s="9">
        <v>1269.8050718742884</v>
      </c>
      <c r="Q8337" s="30"/>
      <c r="R8337" s="31">
        <v>44.000385008703461</v>
      </c>
      <c r="S8337" s="30">
        <f>MAX(W8337+MIN(R8337,0),0)</f>
        <v>423.77450045193314</v>
      </c>
      <c r="T8337" s="32"/>
      <c r="U8337" s="32"/>
      <c r="V8337" s="32">
        <v>0</v>
      </c>
      <c r="W8337" s="8">
        <v>423.77450045193314</v>
      </c>
    </row>
    <row r="8338" spans="1:23" x14ac:dyDescent="0.25">
      <c r="A8338" s="26">
        <v>46005.333333333336</v>
      </c>
      <c r="B8338" s="27">
        <f t="shared" si="521"/>
        <v>9</v>
      </c>
      <c r="C8338" s="27">
        <v>0</v>
      </c>
      <c r="D8338" s="27">
        <f t="shared" si="520"/>
        <v>9</v>
      </c>
      <c r="E8338" s="28">
        <v>2025</v>
      </c>
      <c r="F8338" s="28">
        <v>12</v>
      </c>
      <c r="G8338" s="29" t="s">
        <v>8341</v>
      </c>
      <c r="H8338" s="29">
        <v>8337</v>
      </c>
      <c r="I8338" s="29">
        <v>455.20748440434414</v>
      </c>
      <c r="J8338" s="29">
        <v>102.31150162800631</v>
      </c>
      <c r="K8338" s="29">
        <v>9.6958324785146391E-2</v>
      </c>
      <c r="L8338" s="29">
        <v>0.18314350237194321</v>
      </c>
      <c r="M8338" s="8">
        <v>445.0423539337321</v>
      </c>
      <c r="N8338" s="8">
        <f t="shared" si="522"/>
        <v>1002.8414417932397</v>
      </c>
      <c r="O8338" s="9">
        <f t="shared" si="523"/>
        <v>1002.8414417932397</v>
      </c>
      <c r="P8338" s="9">
        <v>1238.7085396368793</v>
      </c>
      <c r="Q8338" s="30"/>
      <c r="R8338" s="31">
        <v>0</v>
      </c>
      <c r="S8338" s="30">
        <f>MAX(W8338+MIN(R8338,0),0)</f>
        <v>782.52176380157471</v>
      </c>
      <c r="T8338" s="32"/>
      <c r="U8338" s="32"/>
      <c r="V8338" s="32">
        <v>0</v>
      </c>
      <c r="W8338" s="8">
        <v>782.52176380157471</v>
      </c>
    </row>
    <row r="8339" spans="1:23" x14ac:dyDescent="0.25">
      <c r="A8339" s="26">
        <v>46005.375</v>
      </c>
      <c r="B8339" s="27">
        <f t="shared" si="521"/>
        <v>10</v>
      </c>
      <c r="C8339" s="27">
        <v>0</v>
      </c>
      <c r="D8339" s="27">
        <f t="shared" si="520"/>
        <v>10</v>
      </c>
      <c r="E8339" s="28">
        <v>2025</v>
      </c>
      <c r="F8339" s="28">
        <v>12</v>
      </c>
      <c r="G8339" s="29" t="s">
        <v>8342</v>
      </c>
      <c r="H8339" s="29">
        <v>8338</v>
      </c>
      <c r="I8339" s="29">
        <v>396.40549236631233</v>
      </c>
      <c r="J8339" s="29">
        <v>108.75492096733922</v>
      </c>
      <c r="K8339" s="29">
        <v>9.6958324785146391E-2</v>
      </c>
      <c r="L8339" s="29">
        <v>0.18314350237194321</v>
      </c>
      <c r="M8339" s="8">
        <v>440.08397058511292</v>
      </c>
      <c r="N8339" s="8">
        <f t="shared" si="522"/>
        <v>945.52448574592154</v>
      </c>
      <c r="O8339" s="9">
        <f t="shared" si="523"/>
        <v>945.52448574592154</v>
      </c>
      <c r="P8339" s="9">
        <v>1179.1452302767643</v>
      </c>
      <c r="Q8339" s="30"/>
      <c r="R8339" s="31">
        <v>-496.29293060302734</v>
      </c>
      <c r="S8339" s="30">
        <f>MAX(W8339+MIN(R8339,0),0)</f>
        <v>0</v>
      </c>
      <c r="T8339" s="32"/>
      <c r="U8339" s="32"/>
      <c r="V8339" s="32">
        <v>0</v>
      </c>
      <c r="W8339" s="8">
        <v>403.72997426986694</v>
      </c>
    </row>
    <row r="8340" spans="1:23" x14ac:dyDescent="0.25">
      <c r="A8340" s="26">
        <v>46005.416666666664</v>
      </c>
      <c r="B8340" s="27">
        <f t="shared" si="521"/>
        <v>11</v>
      </c>
      <c r="C8340" s="27">
        <v>0</v>
      </c>
      <c r="D8340" s="27">
        <f t="shared" si="520"/>
        <v>11</v>
      </c>
      <c r="E8340" s="28">
        <v>2025</v>
      </c>
      <c r="F8340" s="28">
        <v>12</v>
      </c>
      <c r="G8340" s="29" t="s">
        <v>8343</v>
      </c>
      <c r="H8340" s="29">
        <v>8339</v>
      </c>
      <c r="I8340" s="29">
        <v>358.66931235993337</v>
      </c>
      <c r="J8340" s="29">
        <v>113.48540990213451</v>
      </c>
      <c r="K8340" s="29">
        <v>9.6958324785146391E-2</v>
      </c>
      <c r="L8340" s="29">
        <v>0.18314350237194321</v>
      </c>
      <c r="M8340" s="8">
        <v>442.51392543154572</v>
      </c>
      <c r="N8340" s="8">
        <f t="shared" si="522"/>
        <v>914.94874952077066</v>
      </c>
      <c r="O8340" s="9">
        <f t="shared" si="523"/>
        <v>914.94874952077066</v>
      </c>
      <c r="P8340" s="9">
        <v>1142.8405337119023</v>
      </c>
      <c r="Q8340" s="30"/>
      <c r="R8340" s="31">
        <v>-286.99334716796875</v>
      </c>
      <c r="S8340" s="30">
        <f>MAX(W8340+MIN(R8340,0),0)</f>
        <v>292.26241970062256</v>
      </c>
      <c r="T8340" s="32"/>
      <c r="U8340" s="32"/>
      <c r="V8340" s="32">
        <v>0</v>
      </c>
      <c r="W8340" s="8">
        <v>579.25576686859131</v>
      </c>
    </row>
    <row r="8341" spans="1:23" x14ac:dyDescent="0.25">
      <c r="A8341" s="26">
        <v>46005.458333333336</v>
      </c>
      <c r="B8341" s="27">
        <f t="shared" si="521"/>
        <v>12</v>
      </c>
      <c r="C8341" s="27">
        <v>0</v>
      </c>
      <c r="D8341" s="27">
        <f t="shared" si="520"/>
        <v>12</v>
      </c>
      <c r="E8341" s="28">
        <v>2025</v>
      </c>
      <c r="F8341" s="28">
        <v>12</v>
      </c>
      <c r="G8341" s="29" t="s">
        <v>8344</v>
      </c>
      <c r="H8341" s="29">
        <v>8340</v>
      </c>
      <c r="I8341" s="29">
        <v>340.16535473204812</v>
      </c>
      <c r="J8341" s="29">
        <v>114.61982230212074</v>
      </c>
      <c r="K8341" s="29">
        <v>9.6958324785146391E-2</v>
      </c>
      <c r="L8341" s="29">
        <v>0.18314350237194321</v>
      </c>
      <c r="M8341" s="8">
        <v>472.15869605314521</v>
      </c>
      <c r="N8341" s="8">
        <f t="shared" si="522"/>
        <v>927.22397491447111</v>
      </c>
      <c r="O8341" s="9">
        <f t="shared" si="523"/>
        <v>927.22397491447111</v>
      </c>
      <c r="P8341" s="9">
        <v>1123.1280319403804</v>
      </c>
      <c r="Q8341" s="30"/>
      <c r="R8341" s="31">
        <v>-226.72970771789551</v>
      </c>
      <c r="S8341" s="30">
        <f>MAX(W8341+MIN(R8341,0),0)</f>
        <v>365.23797607421875</v>
      </c>
      <c r="T8341" s="32"/>
      <c r="U8341" s="32"/>
      <c r="V8341" s="32">
        <v>0</v>
      </c>
      <c r="W8341" s="8">
        <v>591.96768379211426</v>
      </c>
    </row>
    <row r="8342" spans="1:23" x14ac:dyDescent="0.25">
      <c r="A8342" s="26">
        <v>46005.5</v>
      </c>
      <c r="B8342" s="27">
        <f t="shared" si="521"/>
        <v>13</v>
      </c>
      <c r="C8342" s="27">
        <v>0</v>
      </c>
      <c r="D8342" s="27">
        <f t="shared" si="520"/>
        <v>13</v>
      </c>
      <c r="E8342" s="28">
        <v>2025</v>
      </c>
      <c r="F8342" s="28">
        <v>12</v>
      </c>
      <c r="G8342" s="29" t="s">
        <v>8345</v>
      </c>
      <c r="H8342" s="29">
        <v>8341</v>
      </c>
      <c r="I8342" s="29">
        <v>336.57466477083818</v>
      </c>
      <c r="J8342" s="29">
        <v>111.60010914242334</v>
      </c>
      <c r="K8342" s="29">
        <v>9.6958324785146391E-2</v>
      </c>
      <c r="L8342" s="29">
        <v>0.18314350237194321</v>
      </c>
      <c r="M8342" s="8">
        <v>440.2236863560957</v>
      </c>
      <c r="N8342" s="8">
        <f t="shared" si="522"/>
        <v>888.67856209651427</v>
      </c>
      <c r="O8342" s="9">
        <f t="shared" si="523"/>
        <v>888.67856209651427</v>
      </c>
      <c r="P8342" s="9">
        <v>1117.8066000017641</v>
      </c>
      <c r="Q8342" s="30"/>
      <c r="R8342" s="31">
        <v>-355.70686721801758</v>
      </c>
      <c r="S8342" s="30">
        <f>MAX(W8342+MIN(R8342,0),0)</f>
        <v>100.21162176132202</v>
      </c>
      <c r="T8342" s="32"/>
      <c r="U8342" s="32"/>
      <c r="V8342" s="32">
        <v>0</v>
      </c>
      <c r="W8342" s="8">
        <v>455.9184889793396</v>
      </c>
    </row>
    <row r="8343" spans="1:23" x14ac:dyDescent="0.25">
      <c r="A8343" s="26">
        <v>46005.541666666664</v>
      </c>
      <c r="B8343" s="27">
        <f t="shared" si="521"/>
        <v>14</v>
      </c>
      <c r="C8343" s="27">
        <v>0</v>
      </c>
      <c r="D8343" s="27">
        <f t="shared" si="520"/>
        <v>14</v>
      </c>
      <c r="E8343" s="28">
        <v>2025</v>
      </c>
      <c r="F8343" s="28">
        <v>12</v>
      </c>
      <c r="G8343" s="29" t="s">
        <v>8346</v>
      </c>
      <c r="H8343" s="29">
        <v>8342</v>
      </c>
      <c r="I8343" s="29">
        <v>361.5845259918068</v>
      </c>
      <c r="J8343" s="29">
        <v>108.83895151548634</v>
      </c>
      <c r="K8343" s="29">
        <v>9.6958324785146391E-2</v>
      </c>
      <c r="L8343" s="29">
        <v>0.18314350237194321</v>
      </c>
      <c r="M8343" s="8">
        <v>464.30800008499637</v>
      </c>
      <c r="N8343" s="8">
        <f t="shared" si="522"/>
        <v>935.01157941944655</v>
      </c>
      <c r="O8343" s="9">
        <f t="shared" si="523"/>
        <v>935.01157941944655</v>
      </c>
      <c r="P8343" s="9">
        <v>1141.7506011975531</v>
      </c>
      <c r="Q8343" s="30"/>
      <c r="R8343" s="31">
        <v>-248.38065814971924</v>
      </c>
      <c r="S8343" s="30">
        <f>MAX(W8343+MIN(R8343,0),0)</f>
        <v>301.31893539428711</v>
      </c>
      <c r="T8343" s="32"/>
      <c r="U8343" s="32"/>
      <c r="V8343" s="32">
        <v>0</v>
      </c>
      <c r="W8343" s="8">
        <v>549.69959354400635</v>
      </c>
    </row>
    <row r="8344" spans="1:23" x14ac:dyDescent="0.25">
      <c r="A8344" s="26">
        <v>46005.583333333336</v>
      </c>
      <c r="B8344" s="27">
        <f t="shared" si="521"/>
        <v>15</v>
      </c>
      <c r="C8344" s="27">
        <v>0</v>
      </c>
      <c r="D8344" s="27">
        <f t="shared" si="520"/>
        <v>15</v>
      </c>
      <c r="E8344" s="28">
        <v>2025</v>
      </c>
      <c r="F8344" s="28">
        <v>12</v>
      </c>
      <c r="G8344" s="29" t="s">
        <v>8347</v>
      </c>
      <c r="H8344" s="29">
        <v>8343</v>
      </c>
      <c r="I8344" s="29">
        <v>402.59035617288487</v>
      </c>
      <c r="J8344" s="29">
        <v>107.58064792271909</v>
      </c>
      <c r="K8344" s="29">
        <v>9.6958324785146391E-2</v>
      </c>
      <c r="L8344" s="29">
        <v>0.18314350237194321</v>
      </c>
      <c r="M8344" s="8">
        <v>442.48771185342935</v>
      </c>
      <c r="N8344" s="8">
        <f t="shared" si="522"/>
        <v>952.93881777619038</v>
      </c>
      <c r="O8344" s="9">
        <f t="shared" si="523"/>
        <v>952.93881777619038</v>
      </c>
      <c r="P8344" s="9">
        <v>1179.8205023686435</v>
      </c>
      <c r="Q8344" s="30"/>
      <c r="R8344" s="31">
        <v>-170.99615097045898</v>
      </c>
      <c r="S8344" s="30">
        <f>MAX(W8344+MIN(R8344,0),0)</f>
        <v>411.48688125610352</v>
      </c>
      <c r="T8344" s="32"/>
      <c r="U8344" s="32"/>
      <c r="V8344" s="32">
        <v>0</v>
      </c>
      <c r="W8344" s="8">
        <v>582.4830322265625</v>
      </c>
    </row>
    <row r="8345" spans="1:23" x14ac:dyDescent="0.25">
      <c r="A8345" s="26">
        <v>46005.625</v>
      </c>
      <c r="B8345" s="27">
        <f t="shared" si="521"/>
        <v>16</v>
      </c>
      <c r="C8345" s="27">
        <v>0</v>
      </c>
      <c r="D8345" s="27">
        <f t="shared" si="520"/>
        <v>16</v>
      </c>
      <c r="E8345" s="28">
        <v>2025</v>
      </c>
      <c r="F8345" s="28">
        <v>12</v>
      </c>
      <c r="G8345" s="29" t="s">
        <v>8348</v>
      </c>
      <c r="H8345" s="29">
        <v>8344</v>
      </c>
      <c r="I8345" s="29">
        <v>474.00231700658486</v>
      </c>
      <c r="J8345" s="29">
        <v>107.18635073525951</v>
      </c>
      <c r="K8345" s="29">
        <v>9.6958324785146391E-2</v>
      </c>
      <c r="L8345" s="29">
        <v>0.18314350237194321</v>
      </c>
      <c r="M8345" s="8">
        <v>445.97879934558114</v>
      </c>
      <c r="N8345" s="8">
        <f t="shared" si="522"/>
        <v>1027.4475689145827</v>
      </c>
      <c r="O8345" s="9">
        <f t="shared" si="523"/>
        <v>1027.4475689145827</v>
      </c>
      <c r="P8345" s="9">
        <v>1254.3292535070359</v>
      </c>
      <c r="Q8345" s="30"/>
      <c r="R8345" s="31">
        <v>0</v>
      </c>
      <c r="S8345" s="30">
        <f>MAX(W8345+MIN(R8345,0),0)</f>
        <v>645.59615039825439</v>
      </c>
      <c r="T8345" s="32"/>
      <c r="U8345" s="32"/>
      <c r="V8345" s="32">
        <v>0</v>
      </c>
      <c r="W8345" s="8">
        <v>645.59615039825439</v>
      </c>
    </row>
    <row r="8346" spans="1:23" x14ac:dyDescent="0.25">
      <c r="A8346" s="26">
        <v>46005.666666666664</v>
      </c>
      <c r="B8346" s="27">
        <f t="shared" si="521"/>
        <v>17</v>
      </c>
      <c r="C8346" s="27">
        <v>0</v>
      </c>
      <c r="D8346" s="27">
        <f t="shared" si="520"/>
        <v>17</v>
      </c>
      <c r="E8346" s="28">
        <v>2025</v>
      </c>
      <c r="F8346" s="28">
        <v>12</v>
      </c>
      <c r="G8346" s="29" t="s">
        <v>8349</v>
      </c>
      <c r="H8346" s="29">
        <v>8345</v>
      </c>
      <c r="I8346" s="29">
        <v>565.87356168467056</v>
      </c>
      <c r="J8346" s="29">
        <v>107.89845576507042</v>
      </c>
      <c r="K8346" s="29">
        <v>9.6958324785146391E-2</v>
      </c>
      <c r="L8346" s="29">
        <v>0.18314350237194321</v>
      </c>
      <c r="M8346" s="8">
        <v>601.46730644711158</v>
      </c>
      <c r="N8346" s="8">
        <f t="shared" si="522"/>
        <v>1275.5194257240098</v>
      </c>
      <c r="O8346" s="9">
        <f t="shared" si="523"/>
        <v>1275.5194257240098</v>
      </c>
      <c r="P8346" s="9">
        <v>1356.7514867524903</v>
      </c>
      <c r="Q8346" s="30"/>
      <c r="R8346" s="31">
        <v>5.4238545950852313E-2</v>
      </c>
      <c r="S8346" s="30">
        <f>MAX(W8346+MIN(R8346,0),0)</f>
        <v>233.2163644910421</v>
      </c>
      <c r="T8346" s="32"/>
      <c r="U8346" s="32"/>
      <c r="V8346" s="32">
        <v>0</v>
      </c>
      <c r="W8346" s="8">
        <v>233.2163644910421</v>
      </c>
    </row>
    <row r="8347" spans="1:23" x14ac:dyDescent="0.25">
      <c r="A8347" s="26">
        <v>46005.708333333336</v>
      </c>
      <c r="B8347" s="27">
        <f t="shared" si="521"/>
        <v>18</v>
      </c>
      <c r="C8347" s="27">
        <v>0</v>
      </c>
      <c r="D8347" s="27">
        <f t="shared" si="520"/>
        <v>18</v>
      </c>
      <c r="E8347" s="28">
        <v>2025</v>
      </c>
      <c r="F8347" s="28">
        <v>12</v>
      </c>
      <c r="G8347" s="29" t="s">
        <v>8350</v>
      </c>
      <c r="H8347" s="29">
        <v>8346</v>
      </c>
      <c r="I8347" s="29">
        <v>622.05336969462405</v>
      </c>
      <c r="J8347" s="29">
        <v>112.61601692322772</v>
      </c>
      <c r="K8347" s="29">
        <v>3.7113492098314369</v>
      </c>
      <c r="L8347" s="29">
        <v>6.9648396637330157</v>
      </c>
      <c r="M8347" s="8">
        <v>608.22986053613329</v>
      </c>
      <c r="N8347" s="8">
        <f t="shared" si="522"/>
        <v>1353.5754360275494</v>
      </c>
      <c r="O8347" s="9">
        <f t="shared" si="523"/>
        <v>1353.5754360275494</v>
      </c>
      <c r="P8347" s="9">
        <v>1426.3110374527203</v>
      </c>
      <c r="Q8347" s="30"/>
      <c r="R8347" s="31">
        <v>-2.9999999924257281E-6</v>
      </c>
      <c r="S8347" s="30">
        <f>MAX(W8347+MIN(R8347,0),0)</f>
        <v>155.36876507620241</v>
      </c>
      <c r="T8347" s="32"/>
      <c r="U8347" s="32"/>
      <c r="V8347" s="32">
        <v>0</v>
      </c>
      <c r="W8347" s="8">
        <v>155.3687680762024</v>
      </c>
    </row>
    <row r="8348" spans="1:23" x14ac:dyDescent="0.25">
      <c r="A8348" s="26">
        <v>46005.75</v>
      </c>
      <c r="B8348" s="27">
        <f t="shared" si="521"/>
        <v>19</v>
      </c>
      <c r="C8348" s="27">
        <v>0</v>
      </c>
      <c r="D8348" s="27">
        <f t="shared" si="520"/>
        <v>19</v>
      </c>
      <c r="E8348" s="28">
        <v>2025</v>
      </c>
      <c r="F8348" s="28">
        <v>12</v>
      </c>
      <c r="G8348" s="29" t="s">
        <v>8351</v>
      </c>
      <c r="H8348" s="29">
        <v>8347</v>
      </c>
      <c r="I8348" s="29">
        <v>608.23249915386134</v>
      </c>
      <c r="J8348" s="29">
        <v>110.20067732135773</v>
      </c>
      <c r="K8348" s="29">
        <v>3.7113492098314369</v>
      </c>
      <c r="L8348" s="29">
        <v>6.9648396637330157</v>
      </c>
      <c r="M8348" s="8">
        <v>453.4651511503165</v>
      </c>
      <c r="N8348" s="8">
        <f t="shared" si="522"/>
        <v>1182.5745164990999</v>
      </c>
      <c r="O8348" s="9">
        <f t="shared" si="523"/>
        <v>1182.5745164990999</v>
      </c>
      <c r="P8348" s="9">
        <v>1404.9634944659599</v>
      </c>
      <c r="Q8348" s="30"/>
      <c r="R8348" s="31">
        <v>95.731226205825806</v>
      </c>
      <c r="S8348" s="30">
        <f>MAX(W8348+MIN(R8348,0),0)</f>
        <v>277.38840317726135</v>
      </c>
      <c r="T8348" s="32"/>
      <c r="U8348" s="32"/>
      <c r="V8348" s="32">
        <v>0</v>
      </c>
      <c r="W8348" s="8">
        <v>277.38840317726135</v>
      </c>
    </row>
    <row r="8349" spans="1:23" x14ac:dyDescent="0.25">
      <c r="A8349" s="26">
        <v>46005.791666666664</v>
      </c>
      <c r="B8349" s="27">
        <f t="shared" si="521"/>
        <v>20</v>
      </c>
      <c r="C8349" s="27">
        <v>0</v>
      </c>
      <c r="D8349" s="27">
        <f t="shared" si="520"/>
        <v>20</v>
      </c>
      <c r="E8349" s="28">
        <v>2025</v>
      </c>
      <c r="F8349" s="28">
        <v>12</v>
      </c>
      <c r="G8349" s="29" t="s">
        <v>8352</v>
      </c>
      <c r="H8349" s="29">
        <v>8348</v>
      </c>
      <c r="I8349" s="29">
        <v>623.36877096754245</v>
      </c>
      <c r="J8349" s="29">
        <v>109.22786212934675</v>
      </c>
      <c r="K8349" s="29">
        <v>3.7113492098314369</v>
      </c>
      <c r="L8349" s="29">
        <v>6.9648396637330157</v>
      </c>
      <c r="M8349" s="8">
        <v>465.81507998780501</v>
      </c>
      <c r="N8349" s="8">
        <f t="shared" si="522"/>
        <v>1209.0879019582585</v>
      </c>
      <c r="O8349" s="9">
        <f t="shared" si="523"/>
        <v>1209.0879019582585</v>
      </c>
      <c r="P8349" s="9">
        <v>1420.9020537221745</v>
      </c>
      <c r="Q8349" s="30"/>
      <c r="R8349" s="31">
        <v>396.28060150146484</v>
      </c>
      <c r="S8349" s="30">
        <f>MAX(W8349+MIN(R8349,0),0)</f>
        <v>655.09954452514648</v>
      </c>
      <c r="T8349" s="32"/>
      <c r="U8349" s="32"/>
      <c r="V8349" s="32">
        <v>0</v>
      </c>
      <c r="W8349" s="8">
        <v>655.09954452514648</v>
      </c>
    </row>
    <row r="8350" spans="1:23" x14ac:dyDescent="0.25">
      <c r="A8350" s="26">
        <v>46005.833333333336</v>
      </c>
      <c r="B8350" s="27">
        <f t="shared" si="521"/>
        <v>21</v>
      </c>
      <c r="C8350" s="27">
        <v>0</v>
      </c>
      <c r="D8350" s="27">
        <f t="shared" si="520"/>
        <v>21</v>
      </c>
      <c r="E8350" s="28">
        <v>2025</v>
      </c>
      <c r="F8350" s="28">
        <v>12</v>
      </c>
      <c r="G8350" s="29" t="s">
        <v>8353</v>
      </c>
      <c r="H8350" s="29">
        <v>8349</v>
      </c>
      <c r="I8350" s="29">
        <v>593.41726712669106</v>
      </c>
      <c r="J8350" s="29">
        <v>107.64744143534887</v>
      </c>
      <c r="K8350" s="29">
        <v>3.7113492098314369</v>
      </c>
      <c r="L8350" s="29">
        <v>6.9648396637330157</v>
      </c>
      <c r="M8350" s="8">
        <v>584.87311240105009</v>
      </c>
      <c r="N8350" s="8">
        <f t="shared" si="522"/>
        <v>1296.6140098366543</v>
      </c>
      <c r="O8350" s="9">
        <f t="shared" si="523"/>
        <v>1296.6140098366543</v>
      </c>
      <c r="P8350" s="9">
        <v>1376.7714118752285</v>
      </c>
      <c r="Q8350" s="30"/>
      <c r="R8350" s="31">
        <v>505.3323974609375</v>
      </c>
      <c r="S8350" s="30">
        <f>MAX(W8350+MIN(R8350,0),0)</f>
        <v>714.70090961456299</v>
      </c>
      <c r="T8350" s="32"/>
      <c r="U8350" s="32"/>
      <c r="V8350" s="32">
        <v>0</v>
      </c>
      <c r="W8350" s="8">
        <v>714.70090961456299</v>
      </c>
    </row>
    <row r="8351" spans="1:23" x14ac:dyDescent="0.25">
      <c r="A8351" s="26">
        <v>46005.875</v>
      </c>
      <c r="B8351" s="27">
        <f t="shared" si="521"/>
        <v>22</v>
      </c>
      <c r="C8351" s="27">
        <v>0</v>
      </c>
      <c r="D8351" s="27">
        <f t="shared" si="520"/>
        <v>22</v>
      </c>
      <c r="E8351" s="28">
        <v>2025</v>
      </c>
      <c r="F8351" s="28">
        <v>12</v>
      </c>
      <c r="G8351" s="29" t="s">
        <v>8354</v>
      </c>
      <c r="H8351" s="29">
        <v>8350</v>
      </c>
      <c r="I8351" s="29">
        <v>541.70508325989306</v>
      </c>
      <c r="J8351" s="29">
        <v>103.13349275924038</v>
      </c>
      <c r="K8351" s="29">
        <v>3.7113492098314369</v>
      </c>
      <c r="L8351" s="29">
        <v>6.9648396637330157</v>
      </c>
      <c r="M8351" s="8">
        <v>605.57176044313553</v>
      </c>
      <c r="N8351" s="8">
        <f t="shared" si="522"/>
        <v>1261.0865253358334</v>
      </c>
      <c r="O8351" s="9">
        <f t="shared" si="523"/>
        <v>1261.0865253358334</v>
      </c>
      <c r="P8351" s="9">
        <v>1311.9349244981258</v>
      </c>
      <c r="Q8351" s="30"/>
      <c r="R8351" s="31">
        <v>0</v>
      </c>
      <c r="S8351" s="30">
        <f>MAX(W8351+MIN(R8351,0),0)</f>
        <v>158.43973159790039</v>
      </c>
      <c r="T8351" s="32"/>
      <c r="U8351" s="32"/>
      <c r="V8351" s="32">
        <v>0</v>
      </c>
      <c r="W8351" s="8">
        <v>158.43973159790039</v>
      </c>
    </row>
    <row r="8352" spans="1:23" x14ac:dyDescent="0.25">
      <c r="A8352" s="26">
        <v>46005.916666666664</v>
      </c>
      <c r="B8352" s="27">
        <f t="shared" si="521"/>
        <v>23</v>
      </c>
      <c r="C8352" s="27">
        <v>0</v>
      </c>
      <c r="D8352" s="27">
        <f t="shared" si="520"/>
        <v>23</v>
      </c>
      <c r="E8352" s="28">
        <v>2025</v>
      </c>
      <c r="F8352" s="28">
        <v>12</v>
      </c>
      <c r="G8352" s="29" t="s">
        <v>8355</v>
      </c>
      <c r="H8352" s="29">
        <v>8351</v>
      </c>
      <c r="I8352" s="29">
        <v>489.98966744893568</v>
      </c>
      <c r="J8352" s="29">
        <v>98.931965351884031</v>
      </c>
      <c r="K8352" s="29">
        <v>3.7113492098314369</v>
      </c>
      <c r="L8352" s="29">
        <v>6.9648396637330157</v>
      </c>
      <c r="M8352" s="8">
        <v>589.10079262940553</v>
      </c>
      <c r="N8352" s="8">
        <f t="shared" si="522"/>
        <v>1188.6986143037896</v>
      </c>
      <c r="O8352" s="9">
        <f t="shared" si="523"/>
        <v>1188.6986143037896</v>
      </c>
      <c r="P8352" s="9">
        <v>1252.3822127758356</v>
      </c>
      <c r="Q8352" s="30"/>
      <c r="R8352" s="31">
        <v>-2.9999999924257281E-6</v>
      </c>
      <c r="S8352" s="30">
        <f>MAX(W8352+MIN(R8352,0),0)</f>
        <v>176.98539944509889</v>
      </c>
      <c r="T8352" s="32"/>
      <c r="U8352" s="32"/>
      <c r="V8352" s="32">
        <v>0</v>
      </c>
      <c r="W8352" s="8">
        <v>176.98540244509888</v>
      </c>
    </row>
    <row r="8353" spans="1:23" x14ac:dyDescent="0.25">
      <c r="A8353" s="26">
        <v>46005.958333333336</v>
      </c>
      <c r="B8353" s="27">
        <f t="shared" si="521"/>
        <v>24</v>
      </c>
      <c r="C8353" s="27">
        <v>0</v>
      </c>
      <c r="D8353" s="27">
        <f t="shared" si="520"/>
        <v>24</v>
      </c>
      <c r="E8353" s="28">
        <v>2025</v>
      </c>
      <c r="F8353" s="28">
        <v>12</v>
      </c>
      <c r="G8353" s="29" t="s">
        <v>8356</v>
      </c>
      <c r="H8353" s="29">
        <v>8352</v>
      </c>
      <c r="I8353" s="29">
        <v>463.18715453416172</v>
      </c>
      <c r="J8353" s="29">
        <v>96.768717394455436</v>
      </c>
      <c r="K8353" s="29">
        <v>3.7113492098314369</v>
      </c>
      <c r="L8353" s="29">
        <v>6.9648396637330157</v>
      </c>
      <c r="M8353" s="8">
        <v>555.33982564322946</v>
      </c>
      <c r="N8353" s="8">
        <f t="shared" si="522"/>
        <v>1125.971886445411</v>
      </c>
      <c r="O8353" s="9">
        <f t="shared" si="523"/>
        <v>1125.971886445411</v>
      </c>
      <c r="P8353" s="9">
        <v>1217.9866836561043</v>
      </c>
      <c r="Q8353" s="30"/>
      <c r="R8353" s="31">
        <v>-1.9999999949504854E-6</v>
      </c>
      <c r="S8353" s="30">
        <f>MAX(W8353+MIN(R8353,0),0)</f>
        <v>221.20357351846314</v>
      </c>
      <c r="T8353" s="32"/>
      <c r="U8353" s="32"/>
      <c r="V8353" s="32">
        <v>0</v>
      </c>
      <c r="W8353" s="8">
        <v>221.20357551846314</v>
      </c>
    </row>
    <row r="8354" spans="1:23" x14ac:dyDescent="0.25">
      <c r="A8354" s="26">
        <v>46006</v>
      </c>
      <c r="B8354" s="27">
        <f t="shared" si="521"/>
        <v>1</v>
      </c>
      <c r="C8354" s="27">
        <v>0</v>
      </c>
      <c r="D8354" s="27">
        <f t="shared" si="520"/>
        <v>1</v>
      </c>
      <c r="E8354" s="28">
        <v>2025</v>
      </c>
      <c r="F8354" s="28">
        <v>12</v>
      </c>
      <c r="G8354" s="29" t="s">
        <v>8357</v>
      </c>
      <c r="H8354" s="29">
        <v>8353</v>
      </c>
      <c r="I8354" s="29">
        <v>441.04725972683343</v>
      </c>
      <c r="J8354" s="29">
        <v>93.375176026975325</v>
      </c>
      <c r="K8354" s="29">
        <v>3.7113492098314369</v>
      </c>
      <c r="L8354" s="29">
        <v>6.9648396637330157</v>
      </c>
      <c r="M8354" s="8">
        <v>598.01475803107814</v>
      </c>
      <c r="N8354" s="8">
        <f t="shared" si="522"/>
        <v>1143.1133826584512</v>
      </c>
      <c r="O8354" s="9">
        <f t="shared" si="523"/>
        <v>1143.1133826584512</v>
      </c>
      <c r="P8354" s="9">
        <v>1186.7795823425943</v>
      </c>
      <c r="Q8354" s="30"/>
      <c r="R8354" s="31">
        <v>-3.9999999899009708E-6</v>
      </c>
      <c r="S8354" s="30">
        <f>MAX(W8354+MIN(R8354,0),0)</f>
        <v>265.31753169192507</v>
      </c>
      <c r="T8354" s="32"/>
      <c r="U8354" s="32"/>
      <c r="V8354" s="32">
        <v>0</v>
      </c>
      <c r="W8354" s="8">
        <v>265.31753569192506</v>
      </c>
    </row>
    <row r="8355" spans="1:23" x14ac:dyDescent="0.25">
      <c r="A8355" s="26">
        <v>46006.041666666664</v>
      </c>
      <c r="B8355" s="27">
        <f t="shared" si="521"/>
        <v>2</v>
      </c>
      <c r="C8355" s="27">
        <v>0</v>
      </c>
      <c r="D8355" s="27">
        <f t="shared" si="520"/>
        <v>2</v>
      </c>
      <c r="E8355" s="28">
        <v>2025</v>
      </c>
      <c r="F8355" s="28">
        <v>12</v>
      </c>
      <c r="G8355" s="29" t="s">
        <v>8358</v>
      </c>
      <c r="H8355" s="29">
        <v>8354</v>
      </c>
      <c r="I8355" s="29">
        <v>441.00093519388048</v>
      </c>
      <c r="J8355" s="29">
        <v>92.498241845029668</v>
      </c>
      <c r="K8355" s="29">
        <v>3.7113492098314369</v>
      </c>
      <c r="L8355" s="29">
        <v>6.9648396637330157</v>
      </c>
      <c r="M8355" s="8">
        <v>491.29349065653946</v>
      </c>
      <c r="N8355" s="8">
        <f t="shared" si="522"/>
        <v>1035.468856569014</v>
      </c>
      <c r="O8355" s="9">
        <f t="shared" si="523"/>
        <v>1035.468856569014</v>
      </c>
      <c r="P8355" s="9">
        <v>1194.7424466569046</v>
      </c>
      <c r="Q8355" s="30"/>
      <c r="R8355" s="31">
        <v>-9.9999999747524271E-7</v>
      </c>
      <c r="S8355" s="30">
        <f>MAX(W8355+MIN(R8355,0),0)</f>
        <v>241.85145321163941</v>
      </c>
      <c r="T8355" s="32"/>
      <c r="U8355" s="32"/>
      <c r="V8355" s="32">
        <v>0</v>
      </c>
      <c r="W8355" s="8">
        <v>241.85145421163941</v>
      </c>
    </row>
    <row r="8356" spans="1:23" x14ac:dyDescent="0.25">
      <c r="A8356" s="26">
        <v>46006.083333333336</v>
      </c>
      <c r="B8356" s="27">
        <f t="shared" si="521"/>
        <v>3</v>
      </c>
      <c r="C8356" s="27">
        <v>0</v>
      </c>
      <c r="D8356" s="27">
        <f t="shared" si="520"/>
        <v>3</v>
      </c>
      <c r="E8356" s="28">
        <v>2025</v>
      </c>
      <c r="F8356" s="28">
        <v>12</v>
      </c>
      <c r="G8356" s="29" t="s">
        <v>8359</v>
      </c>
      <c r="H8356" s="29">
        <v>8355</v>
      </c>
      <c r="I8356" s="29">
        <v>441.20131573176985</v>
      </c>
      <c r="J8356" s="29">
        <v>91.962816429271683</v>
      </c>
      <c r="K8356" s="29">
        <v>3.7113492098314369</v>
      </c>
      <c r="L8356" s="29">
        <v>6.9648396637330157</v>
      </c>
      <c r="M8356" s="8">
        <v>612.69689618108612</v>
      </c>
      <c r="N8356" s="8">
        <f t="shared" si="522"/>
        <v>1156.537217215692</v>
      </c>
      <c r="O8356" s="9">
        <f t="shared" si="523"/>
        <v>1156.537217215692</v>
      </c>
      <c r="P8356" s="9">
        <v>1201.8670168677916</v>
      </c>
      <c r="Q8356" s="30"/>
      <c r="R8356" s="31">
        <v>-2.9999999924257281E-6</v>
      </c>
      <c r="S8356" s="30">
        <f>MAX(W8356+MIN(R8356,0),0)</f>
        <v>205.75739785055544</v>
      </c>
      <c r="T8356" s="32"/>
      <c r="U8356" s="32"/>
      <c r="V8356" s="32">
        <v>0</v>
      </c>
      <c r="W8356" s="8">
        <v>205.75740085055543</v>
      </c>
    </row>
    <row r="8357" spans="1:23" x14ac:dyDescent="0.25">
      <c r="A8357" s="26">
        <v>46006.125</v>
      </c>
      <c r="B8357" s="27">
        <f t="shared" si="521"/>
        <v>4</v>
      </c>
      <c r="C8357" s="27">
        <v>0</v>
      </c>
      <c r="D8357" s="27">
        <f t="shared" si="520"/>
        <v>4</v>
      </c>
      <c r="E8357" s="28">
        <v>2025</v>
      </c>
      <c r="F8357" s="28">
        <v>12</v>
      </c>
      <c r="G8357" s="29" t="s">
        <v>8360</v>
      </c>
      <c r="H8357" s="29">
        <v>8356</v>
      </c>
      <c r="I8357" s="29">
        <v>446.39935925497349</v>
      </c>
      <c r="J8357" s="29">
        <v>91.638544698601365</v>
      </c>
      <c r="K8357" s="29">
        <v>3.7113492098314369</v>
      </c>
      <c r="L8357" s="29">
        <v>6.9648396637330157</v>
      </c>
      <c r="M8357" s="8">
        <v>610.88090730084809</v>
      </c>
      <c r="N8357" s="8">
        <f t="shared" si="522"/>
        <v>1159.5950001279873</v>
      </c>
      <c r="O8357" s="9">
        <f t="shared" si="523"/>
        <v>1159.5950001279873</v>
      </c>
      <c r="P8357" s="9">
        <v>1221.3674000303311</v>
      </c>
      <c r="Q8357" s="30"/>
      <c r="R8357" s="31">
        <v>-2.9999999924257281E-6</v>
      </c>
      <c r="S8357" s="30">
        <f>MAX(W8357+MIN(R8357,0),0)</f>
        <v>157.83847256521608</v>
      </c>
      <c r="T8357" s="32"/>
      <c r="U8357" s="32"/>
      <c r="V8357" s="32">
        <v>0</v>
      </c>
      <c r="W8357" s="8">
        <v>157.83847556521607</v>
      </c>
    </row>
    <row r="8358" spans="1:23" x14ac:dyDescent="0.25">
      <c r="A8358" s="26">
        <v>46006.166666666664</v>
      </c>
      <c r="B8358" s="27">
        <f t="shared" si="521"/>
        <v>5</v>
      </c>
      <c r="C8358" s="27">
        <v>0</v>
      </c>
      <c r="D8358" s="27">
        <f t="shared" si="520"/>
        <v>5</v>
      </c>
      <c r="E8358" s="28">
        <v>2025</v>
      </c>
      <c r="F8358" s="28">
        <v>12</v>
      </c>
      <c r="G8358" s="29" t="s">
        <v>8361</v>
      </c>
      <c r="H8358" s="29">
        <v>8357</v>
      </c>
      <c r="I8358" s="29">
        <v>470.21232382220546</v>
      </c>
      <c r="J8358" s="29">
        <v>91.263639176098792</v>
      </c>
      <c r="K8358" s="29">
        <v>3.7113492098314369</v>
      </c>
      <c r="L8358" s="29">
        <v>6.9648396637330157</v>
      </c>
      <c r="M8358" s="8">
        <v>648.91270271360179</v>
      </c>
      <c r="N8358" s="8">
        <f t="shared" si="522"/>
        <v>1221.0648545854704</v>
      </c>
      <c r="O8358" s="9">
        <f t="shared" si="523"/>
        <v>1221.0648545854704</v>
      </c>
      <c r="P8358" s="9">
        <v>1266.6698541277067</v>
      </c>
      <c r="Q8358" s="30"/>
      <c r="R8358" s="31">
        <v>-1.9999999949504854E-6</v>
      </c>
      <c r="S8358" s="30">
        <f>MAX(W8358+MIN(R8358,0),0)</f>
        <v>106.08325892037965</v>
      </c>
      <c r="T8358" s="32"/>
      <c r="U8358" s="32"/>
      <c r="V8358" s="32">
        <v>0</v>
      </c>
      <c r="W8358" s="8">
        <v>106.08326092037964</v>
      </c>
    </row>
    <row r="8359" spans="1:23" x14ac:dyDescent="0.25">
      <c r="A8359" s="26">
        <v>46006.208333333336</v>
      </c>
      <c r="B8359" s="27">
        <f t="shared" si="521"/>
        <v>6</v>
      </c>
      <c r="C8359" s="27">
        <v>0</v>
      </c>
      <c r="D8359" s="27">
        <f t="shared" si="520"/>
        <v>6</v>
      </c>
      <c r="E8359" s="28">
        <v>2025</v>
      </c>
      <c r="F8359" s="28">
        <v>12</v>
      </c>
      <c r="G8359" s="29" t="s">
        <v>8362</v>
      </c>
      <c r="H8359" s="29">
        <v>8358</v>
      </c>
      <c r="I8359" s="29">
        <v>508.98595790378556</v>
      </c>
      <c r="J8359" s="29">
        <v>91.177453998512007</v>
      </c>
      <c r="K8359" s="29">
        <v>3.7113492098314369</v>
      </c>
      <c r="L8359" s="29">
        <v>6.9648396637330157</v>
      </c>
      <c r="M8359" s="8">
        <v>500.06622153840874</v>
      </c>
      <c r="N8359" s="8">
        <f t="shared" si="522"/>
        <v>1110.9058223142706</v>
      </c>
      <c r="O8359" s="9">
        <f t="shared" si="523"/>
        <v>1110.9058223142706</v>
      </c>
      <c r="P8359" s="9">
        <v>1337.7875069067238</v>
      </c>
      <c r="Q8359" s="30"/>
      <c r="R8359" s="31">
        <v>64.991705894470215</v>
      </c>
      <c r="S8359" s="30">
        <f>MAX(W8359+MIN(R8359,0),0)</f>
        <v>165.82287359237671</v>
      </c>
      <c r="T8359" s="32"/>
      <c r="U8359" s="32"/>
      <c r="V8359" s="32">
        <v>0</v>
      </c>
      <c r="W8359" s="8">
        <v>165.82287359237671</v>
      </c>
    </row>
    <row r="8360" spans="1:23" x14ac:dyDescent="0.25">
      <c r="A8360" s="26">
        <v>46006.25</v>
      </c>
      <c r="B8360" s="27">
        <f t="shared" si="521"/>
        <v>7</v>
      </c>
      <c r="C8360" s="27">
        <v>0</v>
      </c>
      <c r="D8360" s="27">
        <f t="shared" si="520"/>
        <v>7</v>
      </c>
      <c r="E8360" s="28">
        <v>2025</v>
      </c>
      <c r="F8360" s="28">
        <v>12</v>
      </c>
      <c r="G8360" s="29" t="s">
        <v>8363</v>
      </c>
      <c r="H8360" s="29">
        <v>8359</v>
      </c>
      <c r="I8360" s="29">
        <v>541.10825090510446</v>
      </c>
      <c r="J8360" s="29">
        <v>91.434932216552568</v>
      </c>
      <c r="K8360" s="29">
        <v>9.6958324785146391E-2</v>
      </c>
      <c r="L8360" s="29">
        <v>0.18314350237194321</v>
      </c>
      <c r="M8360" s="8">
        <v>523.28518356198686</v>
      </c>
      <c r="N8360" s="8">
        <f t="shared" si="522"/>
        <v>1156.108468510801</v>
      </c>
      <c r="O8360" s="9">
        <f t="shared" si="523"/>
        <v>1156.108468510801</v>
      </c>
      <c r="P8360" s="9">
        <v>1385.2365064160508</v>
      </c>
      <c r="Q8360" s="30"/>
      <c r="R8360" s="31">
        <v>448.38690185546875</v>
      </c>
      <c r="S8360" s="30">
        <f>MAX(W8360+MIN(R8360,0),0)</f>
        <v>571.00991225242615</v>
      </c>
      <c r="T8360" s="32"/>
      <c r="U8360" s="32"/>
      <c r="V8360" s="32">
        <v>0</v>
      </c>
      <c r="W8360" s="8">
        <v>571.00991225242615</v>
      </c>
    </row>
    <row r="8361" spans="1:23" x14ac:dyDescent="0.25">
      <c r="A8361" s="26">
        <v>46006.291666666664</v>
      </c>
      <c r="B8361" s="27">
        <f t="shared" si="521"/>
        <v>8</v>
      </c>
      <c r="C8361" s="27">
        <v>0</v>
      </c>
      <c r="D8361" s="27">
        <f t="shared" si="520"/>
        <v>8</v>
      </c>
      <c r="E8361" s="28">
        <v>2025</v>
      </c>
      <c r="F8361" s="28">
        <v>12</v>
      </c>
      <c r="G8361" s="29" t="s">
        <v>8364</v>
      </c>
      <c r="H8361" s="29">
        <v>8360</v>
      </c>
      <c r="I8361" s="29">
        <v>519.39174078267138</v>
      </c>
      <c r="J8361" s="29">
        <v>87.630933940815311</v>
      </c>
      <c r="K8361" s="29">
        <v>9.6958324785146391E-2</v>
      </c>
      <c r="L8361" s="29">
        <v>0.18314350237194321</v>
      </c>
      <c r="M8361" s="8">
        <v>537.85941413529611</v>
      </c>
      <c r="N8361" s="8">
        <f t="shared" si="522"/>
        <v>1145.16219068594</v>
      </c>
      <c r="O8361" s="9">
        <f t="shared" si="523"/>
        <v>1145.16219068594</v>
      </c>
      <c r="P8361" s="9">
        <v>1378.7829352167828</v>
      </c>
      <c r="Q8361" s="30"/>
      <c r="R8361" s="31">
        <v>0</v>
      </c>
      <c r="S8361" s="30">
        <f>MAX(W8361+MIN(R8361,0),0)</f>
        <v>303.76390516757965</v>
      </c>
      <c r="T8361" s="32"/>
      <c r="U8361" s="32"/>
      <c r="V8361" s="32">
        <v>0</v>
      </c>
      <c r="W8361" s="8">
        <v>303.76390516757965</v>
      </c>
    </row>
    <row r="8362" spans="1:23" x14ac:dyDescent="0.25">
      <c r="A8362" s="26">
        <v>46006.333333333336</v>
      </c>
      <c r="B8362" s="27">
        <f t="shared" si="521"/>
        <v>9</v>
      </c>
      <c r="C8362" s="27">
        <v>0</v>
      </c>
      <c r="D8362" s="27">
        <f t="shared" si="520"/>
        <v>9</v>
      </c>
      <c r="E8362" s="28">
        <v>2025</v>
      </c>
      <c r="F8362" s="28">
        <v>12</v>
      </c>
      <c r="G8362" s="29" t="s">
        <v>8365</v>
      </c>
      <c r="H8362" s="29">
        <v>8361</v>
      </c>
      <c r="I8362" s="29">
        <v>437.44041004482602</v>
      </c>
      <c r="J8362" s="29">
        <v>89.8954494819084</v>
      </c>
      <c r="K8362" s="29">
        <v>9.6958324785146391E-2</v>
      </c>
      <c r="L8362" s="29">
        <v>0.18314350237194321</v>
      </c>
      <c r="M8362" s="8">
        <v>542.44900045864892</v>
      </c>
      <c r="N8362" s="8">
        <f t="shared" si="522"/>
        <v>1070.0649618125406</v>
      </c>
      <c r="O8362" s="9">
        <f t="shared" si="523"/>
        <v>1070.0649618125406</v>
      </c>
      <c r="P8362" s="9">
        <v>1305.9320596561802</v>
      </c>
      <c r="Q8362" s="30"/>
      <c r="R8362" s="31">
        <v>0</v>
      </c>
      <c r="S8362" s="30">
        <f>MAX(W8362+MIN(R8362,0),0)</f>
        <v>626.02181100845337</v>
      </c>
      <c r="T8362" s="32"/>
      <c r="U8362" s="32"/>
      <c r="V8362" s="32">
        <v>0</v>
      </c>
      <c r="W8362" s="8">
        <v>626.02181100845337</v>
      </c>
    </row>
    <row r="8363" spans="1:23" x14ac:dyDescent="0.25">
      <c r="A8363" s="26">
        <v>46006.375</v>
      </c>
      <c r="B8363" s="27">
        <f t="shared" si="521"/>
        <v>10</v>
      </c>
      <c r="C8363" s="27">
        <v>0</v>
      </c>
      <c r="D8363" s="27">
        <f t="shared" si="520"/>
        <v>10</v>
      </c>
      <c r="E8363" s="28">
        <v>2025</v>
      </c>
      <c r="F8363" s="28">
        <v>12</v>
      </c>
      <c r="G8363" s="29" t="s">
        <v>8366</v>
      </c>
      <c r="H8363" s="29">
        <v>8362</v>
      </c>
      <c r="I8363" s="29">
        <v>354.49364050585308</v>
      </c>
      <c r="J8363" s="29">
        <v>95.237853177569974</v>
      </c>
      <c r="K8363" s="29">
        <v>9.6958324785146391E-2</v>
      </c>
      <c r="L8363" s="29">
        <v>0.18314350237194321</v>
      </c>
      <c r="M8363" s="8">
        <v>541.20965748923095</v>
      </c>
      <c r="N8363" s="8">
        <f t="shared" si="522"/>
        <v>991.2212529998111</v>
      </c>
      <c r="O8363" s="9">
        <f t="shared" si="523"/>
        <v>991.2212529998111</v>
      </c>
      <c r="P8363" s="9">
        <v>1224.841997530654</v>
      </c>
      <c r="Q8363" s="30"/>
      <c r="R8363" s="31">
        <v>0</v>
      </c>
      <c r="S8363" s="30">
        <f>MAX(W8363+MIN(R8363,0),0)</f>
        <v>775.11538219451904</v>
      </c>
      <c r="T8363" s="32"/>
      <c r="U8363" s="32"/>
      <c r="V8363" s="32">
        <v>0</v>
      </c>
      <c r="W8363" s="8">
        <v>775.11538219451904</v>
      </c>
    </row>
    <row r="8364" spans="1:23" x14ac:dyDescent="0.25">
      <c r="A8364" s="26">
        <v>46006.416666666664</v>
      </c>
      <c r="B8364" s="27">
        <f t="shared" si="521"/>
        <v>11</v>
      </c>
      <c r="C8364" s="27">
        <v>0</v>
      </c>
      <c r="D8364" s="27">
        <f t="shared" si="520"/>
        <v>11</v>
      </c>
      <c r="E8364" s="28">
        <v>2025</v>
      </c>
      <c r="F8364" s="28">
        <v>12</v>
      </c>
      <c r="G8364" s="29" t="s">
        <v>8367</v>
      </c>
      <c r="H8364" s="29">
        <v>8363</v>
      </c>
      <c r="I8364" s="29">
        <v>306.54128501127917</v>
      </c>
      <c r="J8364" s="29">
        <v>97.892356647243318</v>
      </c>
      <c r="K8364" s="29">
        <v>9.6958324785146391E-2</v>
      </c>
      <c r="L8364" s="29">
        <v>0.18314350237194321</v>
      </c>
      <c r="M8364" s="8">
        <v>537.36962128864639</v>
      </c>
      <c r="N8364" s="8">
        <f t="shared" si="522"/>
        <v>942.0833647743259</v>
      </c>
      <c r="O8364" s="9">
        <f t="shared" si="523"/>
        <v>942.0833647743259</v>
      </c>
      <c r="P8364" s="9">
        <v>1173.4577559923723</v>
      </c>
      <c r="Q8364" s="30"/>
      <c r="R8364" s="31">
        <v>0</v>
      </c>
      <c r="S8364" s="30">
        <f>MAX(W8364+MIN(R8364,0),0)</f>
        <v>819.12603998184204</v>
      </c>
      <c r="T8364" s="32"/>
      <c r="U8364" s="32"/>
      <c r="V8364" s="32">
        <v>0</v>
      </c>
      <c r="W8364" s="8">
        <v>819.12603998184204</v>
      </c>
    </row>
    <row r="8365" spans="1:23" x14ac:dyDescent="0.25">
      <c r="A8365" s="26">
        <v>46006.458333333336</v>
      </c>
      <c r="B8365" s="27">
        <f t="shared" si="521"/>
        <v>12</v>
      </c>
      <c r="C8365" s="27">
        <v>0</v>
      </c>
      <c r="D8365" s="27">
        <f t="shared" si="520"/>
        <v>12</v>
      </c>
      <c r="E8365" s="28">
        <v>2025</v>
      </c>
      <c r="F8365" s="28">
        <v>12</v>
      </c>
      <c r="G8365" s="29" t="s">
        <v>8368</v>
      </c>
      <c r="H8365" s="29">
        <v>8364</v>
      </c>
      <c r="I8365" s="29">
        <v>304.73786017027544</v>
      </c>
      <c r="J8365" s="29">
        <v>98.385766788927725</v>
      </c>
      <c r="K8365" s="29">
        <v>9.6958324785146391E-2</v>
      </c>
      <c r="L8365" s="29">
        <v>0.18314350237194321</v>
      </c>
      <c r="M8365" s="8">
        <v>534.47896886681178</v>
      </c>
      <c r="N8365" s="8">
        <f t="shared" si="522"/>
        <v>937.88269765317204</v>
      </c>
      <c r="O8365" s="9">
        <f t="shared" si="523"/>
        <v>937.88269765317204</v>
      </c>
      <c r="P8365" s="9">
        <v>1167.0107355584219</v>
      </c>
      <c r="Q8365" s="30"/>
      <c r="R8365" s="31">
        <v>-290.93717193603516</v>
      </c>
      <c r="S8365" s="30">
        <f>MAX(W8365+MIN(R8365,0),0)</f>
        <v>275.65270042419434</v>
      </c>
      <c r="T8365" s="32"/>
      <c r="U8365" s="32"/>
      <c r="V8365" s="32">
        <v>0</v>
      </c>
      <c r="W8365" s="8">
        <v>566.58987236022949</v>
      </c>
    </row>
    <row r="8366" spans="1:23" x14ac:dyDescent="0.25">
      <c r="A8366" s="26">
        <v>46006.5</v>
      </c>
      <c r="B8366" s="27">
        <f t="shared" si="521"/>
        <v>13</v>
      </c>
      <c r="C8366" s="27">
        <v>0</v>
      </c>
      <c r="D8366" s="27">
        <f t="shared" si="520"/>
        <v>13</v>
      </c>
      <c r="E8366" s="28">
        <v>2025</v>
      </c>
      <c r="F8366" s="28">
        <v>12</v>
      </c>
      <c r="G8366" s="29" t="s">
        <v>8369</v>
      </c>
      <c r="H8366" s="29">
        <v>8365</v>
      </c>
      <c r="I8366" s="29">
        <v>321.54827905858014</v>
      </c>
      <c r="J8366" s="29">
        <v>94.103440777583742</v>
      </c>
      <c r="K8366" s="29">
        <v>9.6958324785146391E-2</v>
      </c>
      <c r="L8366" s="29">
        <v>0.18314350237194321</v>
      </c>
      <c r="M8366" s="8">
        <v>533.38811783365645</v>
      </c>
      <c r="N8366" s="8">
        <f t="shared" si="522"/>
        <v>949.31993949697744</v>
      </c>
      <c r="O8366" s="9">
        <f t="shared" si="523"/>
        <v>949.31993949697744</v>
      </c>
      <c r="P8366" s="9">
        <v>1178.447977402227</v>
      </c>
      <c r="Q8366" s="30"/>
      <c r="R8366" s="31">
        <v>-246.65665054321289</v>
      </c>
      <c r="S8366" s="30">
        <f>MAX(W8366+MIN(R8366,0),0)</f>
        <v>359.34484958648682</v>
      </c>
      <c r="T8366" s="32"/>
      <c r="U8366" s="32"/>
      <c r="V8366" s="32">
        <v>0</v>
      </c>
      <c r="W8366" s="8">
        <v>606.00150012969971</v>
      </c>
    </row>
    <row r="8367" spans="1:23" x14ac:dyDescent="0.25">
      <c r="A8367" s="26">
        <v>46006.541666666664</v>
      </c>
      <c r="B8367" s="27">
        <f t="shared" si="521"/>
        <v>14</v>
      </c>
      <c r="C8367" s="27">
        <v>0</v>
      </c>
      <c r="D8367" s="27">
        <f t="shared" si="520"/>
        <v>14</v>
      </c>
      <c r="E8367" s="28">
        <v>2025</v>
      </c>
      <c r="F8367" s="28">
        <v>12</v>
      </c>
      <c r="G8367" s="29" t="s">
        <v>8370</v>
      </c>
      <c r="H8367" s="29">
        <v>8366</v>
      </c>
      <c r="I8367" s="29">
        <v>331.72136195798174</v>
      </c>
      <c r="J8367" s="29">
        <v>91.492029896703812</v>
      </c>
      <c r="K8367" s="29">
        <v>9.6958324785146391E-2</v>
      </c>
      <c r="L8367" s="29">
        <v>0.18314350237194321</v>
      </c>
      <c r="M8367" s="8">
        <v>531.63884346991108</v>
      </c>
      <c r="N8367" s="8">
        <f t="shared" si="522"/>
        <v>955.13233715175375</v>
      </c>
      <c r="O8367" s="9">
        <f t="shared" si="523"/>
        <v>955.13233715175375</v>
      </c>
      <c r="P8367" s="9">
        <v>1184.2603750570033</v>
      </c>
      <c r="Q8367" s="30"/>
      <c r="R8367" s="31">
        <v>-482.44879150390625</v>
      </c>
      <c r="S8367" s="30">
        <f>MAX(W8367+MIN(R8367,0),0)</f>
        <v>0</v>
      </c>
      <c r="T8367" s="32"/>
      <c r="U8367" s="32"/>
      <c r="V8367" s="32">
        <v>0</v>
      </c>
      <c r="W8367" s="8">
        <v>441.09245109558105</v>
      </c>
    </row>
    <row r="8368" spans="1:23" x14ac:dyDescent="0.25">
      <c r="A8368" s="26">
        <v>46006.583333333336</v>
      </c>
      <c r="B8368" s="27">
        <f t="shared" si="521"/>
        <v>15</v>
      </c>
      <c r="C8368" s="27">
        <v>0</v>
      </c>
      <c r="D8368" s="27">
        <f t="shared" si="520"/>
        <v>15</v>
      </c>
      <c r="E8368" s="28">
        <v>2025</v>
      </c>
      <c r="F8368" s="28">
        <v>12</v>
      </c>
      <c r="G8368" s="29" t="s">
        <v>8371</v>
      </c>
      <c r="H8368" s="29">
        <v>8367</v>
      </c>
      <c r="I8368" s="29">
        <v>370.88067470926268</v>
      </c>
      <c r="J8368" s="29">
        <v>90.76376514609538</v>
      </c>
      <c r="K8368" s="29">
        <v>9.6958324785146391E-2</v>
      </c>
      <c r="L8368" s="29">
        <v>0.18314350237194321</v>
      </c>
      <c r="M8368" s="8">
        <v>525.29733978225931</v>
      </c>
      <c r="N8368" s="8">
        <f t="shared" si="522"/>
        <v>987.22188146477447</v>
      </c>
      <c r="O8368" s="9">
        <f t="shared" si="523"/>
        <v>987.22188146477447</v>
      </c>
      <c r="P8368" s="9">
        <v>1214.1035660572277</v>
      </c>
      <c r="Q8368" s="30"/>
      <c r="R8368" s="31">
        <v>-458.29319190979004</v>
      </c>
      <c r="S8368" s="30">
        <f>MAX(W8368+MIN(R8368,0),0)</f>
        <v>43.553514003753662</v>
      </c>
      <c r="T8368" s="32"/>
      <c r="U8368" s="32"/>
      <c r="V8368" s="32">
        <v>0</v>
      </c>
      <c r="W8368" s="8">
        <v>501.8467059135437</v>
      </c>
    </row>
    <row r="8369" spans="1:23" x14ac:dyDescent="0.25">
      <c r="A8369" s="26">
        <v>46006.625</v>
      </c>
      <c r="B8369" s="27">
        <f t="shared" si="521"/>
        <v>16</v>
      </c>
      <c r="C8369" s="27">
        <v>0</v>
      </c>
      <c r="D8369" s="27">
        <f t="shared" si="520"/>
        <v>16</v>
      </c>
      <c r="E8369" s="28">
        <v>2025</v>
      </c>
      <c r="F8369" s="28">
        <v>12</v>
      </c>
      <c r="G8369" s="29" t="s">
        <v>8372</v>
      </c>
      <c r="H8369" s="29">
        <v>8368</v>
      </c>
      <c r="I8369" s="29">
        <v>435.18882228037091</v>
      </c>
      <c r="J8369" s="29">
        <v>90.109835111155562</v>
      </c>
      <c r="K8369" s="29">
        <v>9.6958324785146391E-2</v>
      </c>
      <c r="L8369" s="29">
        <v>0.18314350237194321</v>
      </c>
      <c r="M8369" s="8">
        <v>513.59024337622941</v>
      </c>
      <c r="N8369" s="8">
        <f t="shared" si="522"/>
        <v>1039.1690025949131</v>
      </c>
      <c r="O8369" s="9">
        <f t="shared" si="523"/>
        <v>1039.1690025949131</v>
      </c>
      <c r="P8369" s="9">
        <v>1266.0506871873663</v>
      </c>
      <c r="Q8369" s="30"/>
      <c r="R8369" s="31">
        <v>-306.60440063476563</v>
      </c>
      <c r="S8369" s="30">
        <f>MAX(W8369+MIN(R8369,0),0)</f>
        <v>182.38714838027954</v>
      </c>
      <c r="T8369" s="32"/>
      <c r="U8369" s="32"/>
      <c r="V8369" s="32">
        <v>0</v>
      </c>
      <c r="W8369" s="8">
        <v>488.99154901504517</v>
      </c>
    </row>
    <row r="8370" spans="1:23" x14ac:dyDescent="0.25">
      <c r="A8370" s="26">
        <v>46006.666666666664</v>
      </c>
      <c r="B8370" s="27">
        <f t="shared" si="521"/>
        <v>17</v>
      </c>
      <c r="C8370" s="27">
        <v>0</v>
      </c>
      <c r="D8370" s="27">
        <f t="shared" si="520"/>
        <v>17</v>
      </c>
      <c r="E8370" s="28">
        <v>2025</v>
      </c>
      <c r="F8370" s="28">
        <v>12</v>
      </c>
      <c r="G8370" s="29" t="s">
        <v>8373</v>
      </c>
      <c r="H8370" s="29">
        <v>8369</v>
      </c>
      <c r="I8370" s="29">
        <v>525.30404396512563</v>
      </c>
      <c r="J8370" s="29">
        <v>92.074857160134528</v>
      </c>
      <c r="K8370" s="29">
        <v>9.6958324785146391E-2</v>
      </c>
      <c r="L8370" s="29">
        <v>0.18314350237194321</v>
      </c>
      <c r="M8370" s="8">
        <v>527.9854588840152</v>
      </c>
      <c r="N8370" s="8">
        <f t="shared" si="522"/>
        <v>1145.6444618364326</v>
      </c>
      <c r="O8370" s="9">
        <f t="shared" si="523"/>
        <v>1145.6444618364326</v>
      </c>
      <c r="P8370" s="9">
        <v>1348.8589180370323</v>
      </c>
      <c r="Q8370" s="30"/>
      <c r="R8370" s="31">
        <v>5.9801038354635239E-2</v>
      </c>
      <c r="S8370" s="30">
        <f>MAX(W8370+MIN(R8370,0),0)</f>
        <v>374.42567771300673</v>
      </c>
      <c r="T8370" s="32"/>
      <c r="U8370" s="32"/>
      <c r="V8370" s="32">
        <v>0</v>
      </c>
      <c r="W8370" s="8">
        <v>374.42567771300673</v>
      </c>
    </row>
    <row r="8371" spans="1:23" x14ac:dyDescent="0.25">
      <c r="A8371" s="26">
        <v>46006.708333333336</v>
      </c>
      <c r="B8371" s="27">
        <f t="shared" si="521"/>
        <v>18</v>
      </c>
      <c r="C8371" s="27">
        <v>0</v>
      </c>
      <c r="D8371" s="27">
        <f t="shared" si="520"/>
        <v>18</v>
      </c>
      <c r="E8371" s="28">
        <v>2025</v>
      </c>
      <c r="F8371" s="28">
        <v>12</v>
      </c>
      <c r="G8371" s="29" t="s">
        <v>8374</v>
      </c>
      <c r="H8371" s="29">
        <v>8370</v>
      </c>
      <c r="I8371" s="29">
        <v>595.72487525657743</v>
      </c>
      <c r="J8371" s="29">
        <v>99.755033797837953</v>
      </c>
      <c r="K8371" s="29">
        <v>3.7113492098314369</v>
      </c>
      <c r="L8371" s="29">
        <v>6.9648396637330157</v>
      </c>
      <c r="M8371" s="8">
        <v>524.1293851449293</v>
      </c>
      <c r="N8371" s="8">
        <f t="shared" si="522"/>
        <v>1230.2854830729091</v>
      </c>
      <c r="O8371" s="9">
        <f t="shared" si="523"/>
        <v>1230.2854830729091</v>
      </c>
      <c r="P8371" s="9">
        <v>1423.1888854014003</v>
      </c>
      <c r="Q8371" s="30"/>
      <c r="R8371" s="31">
        <v>123.51541018486023</v>
      </c>
      <c r="S8371" s="30">
        <f>MAX(W8371+MIN(R8371,0),0)</f>
        <v>408.36314606666565</v>
      </c>
      <c r="T8371" s="32"/>
      <c r="U8371" s="32"/>
      <c r="V8371" s="32">
        <v>0</v>
      </c>
      <c r="W8371" s="8">
        <v>408.36314606666565</v>
      </c>
    </row>
    <row r="8372" spans="1:23" x14ac:dyDescent="0.25">
      <c r="A8372" s="26">
        <v>46006.75</v>
      </c>
      <c r="B8372" s="27">
        <f t="shared" si="521"/>
        <v>19</v>
      </c>
      <c r="C8372" s="27">
        <v>0</v>
      </c>
      <c r="D8372" s="27">
        <f t="shared" si="520"/>
        <v>19</v>
      </c>
      <c r="E8372" s="28">
        <v>2025</v>
      </c>
      <c r="F8372" s="28">
        <v>12</v>
      </c>
      <c r="G8372" s="29" t="s">
        <v>8375</v>
      </c>
      <c r="H8372" s="29">
        <v>8371</v>
      </c>
      <c r="I8372" s="29">
        <v>605.21601793832349</v>
      </c>
      <c r="J8372" s="29">
        <v>99.040774138587381</v>
      </c>
      <c r="K8372" s="29">
        <v>3.7113492098314369</v>
      </c>
      <c r="L8372" s="29">
        <v>6.9648396637330157</v>
      </c>
      <c r="M8372" s="8">
        <v>482.80981810132403</v>
      </c>
      <c r="N8372" s="8">
        <f t="shared" si="522"/>
        <v>1197.7427990517992</v>
      </c>
      <c r="O8372" s="9">
        <f t="shared" si="523"/>
        <v>1197.7427990517992</v>
      </c>
      <c r="P8372" s="9">
        <v>1420.1317770186592</v>
      </c>
      <c r="Q8372" s="30"/>
      <c r="R8372" s="31">
        <v>497.26943969726563</v>
      </c>
      <c r="S8372" s="30">
        <f>MAX(W8372+MIN(R8372,0),0)</f>
        <v>764.17116355895996</v>
      </c>
      <c r="T8372" s="32"/>
      <c r="U8372" s="32"/>
      <c r="V8372" s="32">
        <v>0</v>
      </c>
      <c r="W8372" s="8">
        <v>764.17116355895996</v>
      </c>
    </row>
    <row r="8373" spans="1:23" x14ac:dyDescent="0.25">
      <c r="A8373" s="26">
        <v>46006.791666666664</v>
      </c>
      <c r="B8373" s="27">
        <f t="shared" si="521"/>
        <v>20</v>
      </c>
      <c r="C8373" s="27">
        <v>0</v>
      </c>
      <c r="D8373" s="27">
        <f t="shared" si="520"/>
        <v>20</v>
      </c>
      <c r="E8373" s="28">
        <v>2025</v>
      </c>
      <c r="F8373" s="28">
        <v>12</v>
      </c>
      <c r="G8373" s="29" t="s">
        <v>8376</v>
      </c>
      <c r="H8373" s="29">
        <v>8372</v>
      </c>
      <c r="I8373" s="29">
        <v>617.63853397274045</v>
      </c>
      <c r="J8373" s="29">
        <v>99.787353239433003</v>
      </c>
      <c r="K8373" s="29">
        <v>3.7113492098314369</v>
      </c>
      <c r="L8373" s="29">
        <v>6.9648396637330157</v>
      </c>
      <c r="M8373" s="8">
        <v>484.73891398410547</v>
      </c>
      <c r="N8373" s="8">
        <f t="shared" si="522"/>
        <v>1212.8409900698432</v>
      </c>
      <c r="O8373" s="9">
        <f t="shared" si="523"/>
        <v>1212.8409900698432</v>
      </c>
      <c r="P8373" s="9">
        <v>1435.2299680367032</v>
      </c>
      <c r="Q8373" s="30"/>
      <c r="R8373" s="31">
        <v>270</v>
      </c>
      <c r="S8373" s="30">
        <f>MAX(W8373+MIN(R8373,0),0)</f>
        <v>537.01714324951172</v>
      </c>
      <c r="T8373" s="32"/>
      <c r="U8373" s="32"/>
      <c r="V8373" s="32">
        <v>0</v>
      </c>
      <c r="W8373" s="8">
        <v>537.01714324951172</v>
      </c>
    </row>
    <row r="8374" spans="1:23" x14ac:dyDescent="0.25">
      <c r="A8374" s="26">
        <v>46006.833333333336</v>
      </c>
      <c r="B8374" s="27">
        <f t="shared" si="521"/>
        <v>21</v>
      </c>
      <c r="C8374" s="27">
        <v>0</v>
      </c>
      <c r="D8374" s="27">
        <f t="shared" si="520"/>
        <v>21</v>
      </c>
      <c r="E8374" s="28">
        <v>2025</v>
      </c>
      <c r="F8374" s="28">
        <v>12</v>
      </c>
      <c r="G8374" s="29" t="s">
        <v>8377</v>
      </c>
      <c r="H8374" s="29">
        <v>8373</v>
      </c>
      <c r="I8374" s="29">
        <v>582.85419629870921</v>
      </c>
      <c r="J8374" s="29">
        <v>98.344828829573999</v>
      </c>
      <c r="K8374" s="29">
        <v>3.7113492098314369</v>
      </c>
      <c r="L8374" s="29">
        <v>6.9648396637330157</v>
      </c>
      <c r="M8374" s="8">
        <v>506.03380614747152</v>
      </c>
      <c r="N8374" s="8">
        <f t="shared" si="522"/>
        <v>1197.9090201493191</v>
      </c>
      <c r="O8374" s="9">
        <f t="shared" si="523"/>
        <v>1197.9090201493191</v>
      </c>
      <c r="P8374" s="9">
        <v>1387.3486182328152</v>
      </c>
      <c r="Q8374" s="30"/>
      <c r="R8374" s="31">
        <v>-1.9999999949504854E-6</v>
      </c>
      <c r="S8374" s="30">
        <f>MAX(W8374+MIN(R8374,0),0)</f>
        <v>259.19787674493409</v>
      </c>
      <c r="T8374" s="32"/>
      <c r="U8374" s="32"/>
      <c r="V8374" s="32">
        <v>0</v>
      </c>
      <c r="W8374" s="8">
        <v>259.19787874493409</v>
      </c>
    </row>
    <row r="8375" spans="1:23" x14ac:dyDescent="0.25">
      <c r="A8375" s="26">
        <v>46006.875</v>
      </c>
      <c r="B8375" s="27">
        <f t="shared" si="521"/>
        <v>22</v>
      </c>
      <c r="C8375" s="27">
        <v>0</v>
      </c>
      <c r="D8375" s="27">
        <f t="shared" si="520"/>
        <v>22</v>
      </c>
      <c r="E8375" s="28">
        <v>2025</v>
      </c>
      <c r="F8375" s="28">
        <v>12</v>
      </c>
      <c r="G8375" s="29" t="s">
        <v>8378</v>
      </c>
      <c r="H8375" s="29">
        <v>8374</v>
      </c>
      <c r="I8375" s="29">
        <v>529.65316348909937</v>
      </c>
      <c r="J8375" s="29">
        <v>95.670933694943628</v>
      </c>
      <c r="K8375" s="29">
        <v>3.7113492098314369</v>
      </c>
      <c r="L8375" s="29">
        <v>6.9648396637330157</v>
      </c>
      <c r="M8375" s="8">
        <v>502.02772713157674</v>
      </c>
      <c r="N8375" s="8">
        <f t="shared" si="522"/>
        <v>1138.0280131891841</v>
      </c>
      <c r="O8375" s="9">
        <f t="shared" si="523"/>
        <v>1138.0280131891841</v>
      </c>
      <c r="P8375" s="9">
        <v>1317.2126111119137</v>
      </c>
      <c r="Q8375" s="30"/>
      <c r="R8375" s="31">
        <v>-2.9999999924257281E-6</v>
      </c>
      <c r="S8375" s="30">
        <f>MAX(W8375+MIN(R8375,0),0)</f>
        <v>246.62354536871339</v>
      </c>
      <c r="T8375" s="32"/>
      <c r="U8375" s="32"/>
      <c r="V8375" s="32">
        <v>0</v>
      </c>
      <c r="W8375" s="8">
        <v>246.62354836871339</v>
      </c>
    </row>
    <row r="8376" spans="1:23" x14ac:dyDescent="0.25">
      <c r="A8376" s="26">
        <v>46006.916666666664</v>
      </c>
      <c r="B8376" s="27">
        <f t="shared" si="521"/>
        <v>23</v>
      </c>
      <c r="C8376" s="27">
        <v>0</v>
      </c>
      <c r="D8376" s="27">
        <f t="shared" si="520"/>
        <v>23</v>
      </c>
      <c r="E8376" s="28">
        <v>2025</v>
      </c>
      <c r="F8376" s="28">
        <v>12</v>
      </c>
      <c r="G8376" s="29" t="s">
        <v>8379</v>
      </c>
      <c r="H8376" s="29">
        <v>8375</v>
      </c>
      <c r="I8376" s="29">
        <v>473.79762720981626</v>
      </c>
      <c r="J8376" s="29">
        <v>92.714782103716502</v>
      </c>
      <c r="K8376" s="29">
        <v>3.7113492098314369</v>
      </c>
      <c r="L8376" s="29">
        <v>6.9648396637330157</v>
      </c>
      <c r="M8376" s="8">
        <v>490.46518725451051</v>
      </c>
      <c r="N8376" s="8">
        <f t="shared" si="522"/>
        <v>1067.6537854416076</v>
      </c>
      <c r="O8376" s="9">
        <f t="shared" si="523"/>
        <v>1067.6537854416076</v>
      </c>
      <c r="P8376" s="9">
        <v>1249.8533827539857</v>
      </c>
      <c r="Q8376" s="30"/>
      <c r="R8376" s="31">
        <v>-3.9999999899009708E-6</v>
      </c>
      <c r="S8376" s="30">
        <f>MAX(W8376+MIN(R8376,0),0)</f>
        <v>255.31550322665407</v>
      </c>
      <c r="T8376" s="32"/>
      <c r="U8376" s="32"/>
      <c r="V8376" s="32">
        <v>0</v>
      </c>
      <c r="W8376" s="8">
        <v>255.31550722665406</v>
      </c>
    </row>
    <row r="8377" spans="1:23" x14ac:dyDescent="0.25">
      <c r="A8377" s="26">
        <v>46006.958333333336</v>
      </c>
      <c r="B8377" s="27">
        <f t="shared" si="521"/>
        <v>24</v>
      </c>
      <c r="C8377" s="27">
        <v>0</v>
      </c>
      <c r="D8377" s="27">
        <f t="shared" si="520"/>
        <v>24</v>
      </c>
      <c r="E8377" s="28">
        <v>2025</v>
      </c>
      <c r="F8377" s="28">
        <v>12</v>
      </c>
      <c r="G8377" s="29" t="s">
        <v>8380</v>
      </c>
      <c r="H8377" s="29">
        <v>8376</v>
      </c>
      <c r="I8377" s="29">
        <v>450.62566490088608</v>
      </c>
      <c r="J8377" s="29">
        <v>91.314272967931032</v>
      </c>
      <c r="K8377" s="29">
        <v>3.7113492098314369</v>
      </c>
      <c r="L8377" s="29">
        <v>6.9648396637330157</v>
      </c>
      <c r="M8377" s="8">
        <v>449.11844143955477</v>
      </c>
      <c r="N8377" s="8">
        <f t="shared" si="522"/>
        <v>1001.7345681819362</v>
      </c>
      <c r="O8377" s="9">
        <f t="shared" si="523"/>
        <v>1001.7345681819362</v>
      </c>
      <c r="P8377" s="9">
        <v>1215.1381328976099</v>
      </c>
      <c r="Q8377" s="30"/>
      <c r="R8377" s="31">
        <v>570</v>
      </c>
      <c r="S8377" s="30">
        <f>MAX(W8377+MIN(R8377,0),0)</f>
        <v>821.31397581100464</v>
      </c>
      <c r="T8377" s="32"/>
      <c r="U8377" s="32"/>
      <c r="V8377" s="32">
        <v>0</v>
      </c>
      <c r="W8377" s="8">
        <v>821.31397581100464</v>
      </c>
    </row>
    <row r="8378" spans="1:23" x14ac:dyDescent="0.25">
      <c r="A8378" s="26">
        <v>46007</v>
      </c>
      <c r="B8378" s="27">
        <f t="shared" si="521"/>
        <v>1</v>
      </c>
      <c r="C8378" s="27">
        <v>0</v>
      </c>
      <c r="D8378" s="27">
        <f t="shared" si="520"/>
        <v>1</v>
      </c>
      <c r="E8378" s="28">
        <v>2025</v>
      </c>
      <c r="F8378" s="28">
        <v>12</v>
      </c>
      <c r="G8378" s="29" t="s">
        <v>8381</v>
      </c>
      <c r="H8378" s="29">
        <v>8377</v>
      </c>
      <c r="I8378" s="29">
        <v>452.06603468130538</v>
      </c>
      <c r="J8378" s="29">
        <v>89.272761573843795</v>
      </c>
      <c r="K8378" s="29">
        <v>3.7113492098314369</v>
      </c>
      <c r="L8378" s="29">
        <v>6.9648396637330157</v>
      </c>
      <c r="M8378" s="8">
        <v>446.59730307162692</v>
      </c>
      <c r="N8378" s="8">
        <f t="shared" si="522"/>
        <v>998.61228820034046</v>
      </c>
      <c r="O8378" s="9">
        <f t="shared" si="523"/>
        <v>998.61228820034046</v>
      </c>
      <c r="P8378" s="9">
        <v>1212.0158529160142</v>
      </c>
      <c r="Q8378" s="30"/>
      <c r="R8378" s="31">
        <v>-9.9999999747524271E-7</v>
      </c>
      <c r="S8378" s="30">
        <f>MAX(W8378+MIN(R8378,0),0)</f>
        <v>253.27646293911744</v>
      </c>
      <c r="T8378" s="32"/>
      <c r="U8378" s="32"/>
      <c r="V8378" s="32">
        <v>0</v>
      </c>
      <c r="W8378" s="8">
        <v>253.27646393911743</v>
      </c>
    </row>
    <row r="8379" spans="1:23" x14ac:dyDescent="0.25">
      <c r="A8379" s="26">
        <v>46007.041666666664</v>
      </c>
      <c r="B8379" s="27">
        <f t="shared" si="521"/>
        <v>2</v>
      </c>
      <c r="C8379" s="27">
        <v>0</v>
      </c>
      <c r="D8379" s="27">
        <f t="shared" si="520"/>
        <v>2</v>
      </c>
      <c r="E8379" s="28">
        <v>2025</v>
      </c>
      <c r="F8379" s="28">
        <v>12</v>
      </c>
      <c r="G8379" s="29" t="s">
        <v>8382</v>
      </c>
      <c r="H8379" s="29">
        <v>8378</v>
      </c>
      <c r="I8379" s="29">
        <v>450.53409314970014</v>
      </c>
      <c r="J8379" s="29">
        <v>88.890314848302381</v>
      </c>
      <c r="K8379" s="29">
        <v>3.7113492098314369</v>
      </c>
      <c r="L8379" s="29">
        <v>6.9648396637330157</v>
      </c>
      <c r="M8379" s="8">
        <v>459.09030257625807</v>
      </c>
      <c r="N8379" s="8">
        <f t="shared" si="522"/>
        <v>1009.1908994478249</v>
      </c>
      <c r="O8379" s="9">
        <f t="shared" si="523"/>
        <v>1009.1908994478249</v>
      </c>
      <c r="P8379" s="9">
        <v>1213.9654966157937</v>
      </c>
      <c r="Q8379" s="30"/>
      <c r="R8379" s="31">
        <v>-2.9999999924257281E-6</v>
      </c>
      <c r="S8379" s="30">
        <f>MAX(W8379+MIN(R8379,0),0)</f>
        <v>271.99706383566286</v>
      </c>
      <c r="T8379" s="32"/>
      <c r="U8379" s="32"/>
      <c r="V8379" s="32">
        <v>0</v>
      </c>
      <c r="W8379" s="8">
        <v>271.99706683566285</v>
      </c>
    </row>
    <row r="8380" spans="1:23" x14ac:dyDescent="0.25">
      <c r="A8380" s="26">
        <v>46007.083333333336</v>
      </c>
      <c r="B8380" s="27">
        <f t="shared" si="521"/>
        <v>3</v>
      </c>
      <c r="C8380" s="27">
        <v>0</v>
      </c>
      <c r="D8380" s="27">
        <f t="shared" si="520"/>
        <v>3</v>
      </c>
      <c r="E8380" s="28">
        <v>2025</v>
      </c>
      <c r="F8380" s="28">
        <v>12</v>
      </c>
      <c r="G8380" s="29" t="s">
        <v>8383</v>
      </c>
      <c r="H8380" s="29">
        <v>8379</v>
      </c>
      <c r="I8380" s="29">
        <v>450.71508202263237</v>
      </c>
      <c r="J8380" s="29">
        <v>89.066994462355311</v>
      </c>
      <c r="K8380" s="29">
        <v>3.7113492098314369</v>
      </c>
      <c r="L8380" s="29">
        <v>6.9648396637330157</v>
      </c>
      <c r="M8380" s="8">
        <v>465.01474562733279</v>
      </c>
      <c r="N8380" s="8">
        <f t="shared" si="522"/>
        <v>1015.4730109858848</v>
      </c>
      <c r="O8380" s="9">
        <f t="shared" si="523"/>
        <v>1015.4730109858848</v>
      </c>
      <c r="P8380" s="9">
        <v>1219.2076110530234</v>
      </c>
      <c r="Q8380" s="30"/>
      <c r="R8380" s="31">
        <v>-3.9999999899009708E-6</v>
      </c>
      <c r="S8380" s="30">
        <f>MAX(W8380+MIN(R8380,0),0)</f>
        <v>300.47395144595339</v>
      </c>
      <c r="T8380" s="32"/>
      <c r="U8380" s="32"/>
      <c r="V8380" s="32">
        <v>0</v>
      </c>
      <c r="W8380" s="8">
        <v>300.47395544595338</v>
      </c>
    </row>
    <row r="8381" spans="1:23" x14ac:dyDescent="0.25">
      <c r="A8381" s="26">
        <v>46007.125</v>
      </c>
      <c r="B8381" s="27">
        <f t="shared" si="521"/>
        <v>4</v>
      </c>
      <c r="C8381" s="27">
        <v>0</v>
      </c>
      <c r="D8381" s="27">
        <f t="shared" si="520"/>
        <v>4</v>
      </c>
      <c r="E8381" s="28">
        <v>2025</v>
      </c>
      <c r="F8381" s="28">
        <v>12</v>
      </c>
      <c r="G8381" s="29" t="s">
        <v>8384</v>
      </c>
      <c r="H8381" s="29">
        <v>8380</v>
      </c>
      <c r="I8381" s="29">
        <v>458.47282532016391</v>
      </c>
      <c r="J8381" s="29">
        <v>89.292153238800822</v>
      </c>
      <c r="K8381" s="29">
        <v>3.7113492098314369</v>
      </c>
      <c r="L8381" s="29">
        <v>6.9648396637330157</v>
      </c>
      <c r="M8381" s="8">
        <v>477.95689339001319</v>
      </c>
      <c r="N8381" s="8">
        <f t="shared" si="522"/>
        <v>1036.3980608225422</v>
      </c>
      <c r="O8381" s="9">
        <f t="shared" si="523"/>
        <v>1036.3980608225422</v>
      </c>
      <c r="P8381" s="9">
        <v>1239.1576576008624</v>
      </c>
      <c r="Q8381" s="30"/>
      <c r="R8381" s="31">
        <v>-3.9999999899009708E-6</v>
      </c>
      <c r="S8381" s="30">
        <f>MAX(W8381+MIN(R8381,0),0)</f>
        <v>282.65053855075075</v>
      </c>
      <c r="T8381" s="32"/>
      <c r="U8381" s="32"/>
      <c r="V8381" s="32">
        <v>0</v>
      </c>
      <c r="W8381" s="8">
        <v>282.65054255075074</v>
      </c>
    </row>
    <row r="8382" spans="1:23" x14ac:dyDescent="0.25">
      <c r="A8382" s="26">
        <v>46007.166666666664</v>
      </c>
      <c r="B8382" s="27">
        <f t="shared" si="521"/>
        <v>5</v>
      </c>
      <c r="C8382" s="27">
        <v>0</v>
      </c>
      <c r="D8382" s="27">
        <f t="shared" si="520"/>
        <v>5</v>
      </c>
      <c r="E8382" s="28">
        <v>2025</v>
      </c>
      <c r="F8382" s="28">
        <v>12</v>
      </c>
      <c r="G8382" s="29" t="s">
        <v>8385</v>
      </c>
      <c r="H8382" s="29">
        <v>8381</v>
      </c>
      <c r="I8382" s="29">
        <v>482.74472595804559</v>
      </c>
      <c r="J8382" s="29">
        <v>90.947985963187165</v>
      </c>
      <c r="K8382" s="29">
        <v>3.7113492098314369</v>
      </c>
      <c r="L8382" s="29">
        <v>6.9648396637330157</v>
      </c>
      <c r="M8382" s="8">
        <v>498.11424159376475</v>
      </c>
      <c r="N8382" s="8">
        <f t="shared" si="522"/>
        <v>1082.4831423885619</v>
      </c>
      <c r="O8382" s="9">
        <f t="shared" si="523"/>
        <v>1082.4831423885619</v>
      </c>
      <c r="P8382" s="9">
        <v>1287.0877403875852</v>
      </c>
      <c r="Q8382" s="30"/>
      <c r="R8382" s="31">
        <v>-1.9999999949504854E-6</v>
      </c>
      <c r="S8382" s="30">
        <f>MAX(W8382+MIN(R8382,0),0)</f>
        <v>254.61941891259767</v>
      </c>
      <c r="T8382" s="32"/>
      <c r="U8382" s="32"/>
      <c r="V8382" s="32">
        <v>0</v>
      </c>
      <c r="W8382" s="8">
        <v>254.61942091259766</v>
      </c>
    </row>
    <row r="8383" spans="1:23" x14ac:dyDescent="0.25">
      <c r="A8383" s="26">
        <v>46007.208333333336</v>
      </c>
      <c r="B8383" s="27">
        <f t="shared" si="521"/>
        <v>6</v>
      </c>
      <c r="C8383" s="27">
        <v>0</v>
      </c>
      <c r="D8383" s="27">
        <f t="shared" si="520"/>
        <v>6</v>
      </c>
      <c r="E8383" s="28">
        <v>2025</v>
      </c>
      <c r="F8383" s="28">
        <v>12</v>
      </c>
      <c r="G8383" s="29" t="s">
        <v>8386</v>
      </c>
      <c r="H8383" s="29">
        <v>8382</v>
      </c>
      <c r="I8383" s="29">
        <v>522.73895761719859</v>
      </c>
      <c r="J8383" s="29">
        <v>96.499388714496703</v>
      </c>
      <c r="K8383" s="29">
        <v>3.7113492098314369</v>
      </c>
      <c r="L8383" s="29">
        <v>6.9648396637330157</v>
      </c>
      <c r="M8383" s="8">
        <v>530.68876482521182</v>
      </c>
      <c r="N8383" s="8">
        <f t="shared" si="522"/>
        <v>1160.6033000304715</v>
      </c>
      <c r="O8383" s="9">
        <f t="shared" si="523"/>
        <v>1160.6033000304715</v>
      </c>
      <c r="P8383" s="9">
        <v>1365.1128978087918</v>
      </c>
      <c r="Q8383" s="30"/>
      <c r="R8383" s="31">
        <v>-3.9999999899009708E-6</v>
      </c>
      <c r="S8383" s="30">
        <f>MAX(W8383+MIN(R8383,0),0)</f>
        <v>259.01302395953371</v>
      </c>
      <c r="T8383" s="32"/>
      <c r="U8383" s="32"/>
      <c r="V8383" s="32">
        <v>0</v>
      </c>
      <c r="W8383" s="8">
        <v>259.0130279595337</v>
      </c>
    </row>
    <row r="8384" spans="1:23" x14ac:dyDescent="0.25">
      <c r="A8384" s="26">
        <v>46007.25</v>
      </c>
      <c r="B8384" s="27">
        <f t="shared" si="521"/>
        <v>7</v>
      </c>
      <c r="C8384" s="27">
        <v>0</v>
      </c>
      <c r="D8384" s="27">
        <f t="shared" si="520"/>
        <v>7</v>
      </c>
      <c r="E8384" s="28">
        <v>2025</v>
      </c>
      <c r="F8384" s="28">
        <v>12</v>
      </c>
      <c r="G8384" s="29" t="s">
        <v>8387</v>
      </c>
      <c r="H8384" s="29">
        <v>8383</v>
      </c>
      <c r="I8384" s="29">
        <v>556.69376295695679</v>
      </c>
      <c r="J8384" s="29">
        <v>108.47805108434162</v>
      </c>
      <c r="K8384" s="29">
        <v>9.6958324785146391E-2</v>
      </c>
      <c r="L8384" s="29">
        <v>0.18314350237194321</v>
      </c>
      <c r="M8384" s="8">
        <v>531.387321699278</v>
      </c>
      <c r="N8384" s="8">
        <f t="shared" si="522"/>
        <v>1196.8392375677336</v>
      </c>
      <c r="O8384" s="9">
        <f t="shared" si="523"/>
        <v>1196.8392375677336</v>
      </c>
      <c r="P8384" s="9">
        <v>1425.9672754729834</v>
      </c>
      <c r="Q8384" s="30"/>
      <c r="R8384" s="31">
        <v>49.807026863098145</v>
      </c>
      <c r="S8384" s="30">
        <f>MAX(W8384+MIN(R8384,0),0)</f>
        <v>308.59725141525269</v>
      </c>
      <c r="T8384" s="32"/>
      <c r="U8384" s="32"/>
      <c r="V8384" s="32">
        <v>0</v>
      </c>
      <c r="W8384" s="8">
        <v>308.59725141525269</v>
      </c>
    </row>
    <row r="8385" spans="1:23" x14ac:dyDescent="0.25">
      <c r="A8385" s="26">
        <v>46007.291666666664</v>
      </c>
      <c r="B8385" s="27">
        <f t="shared" si="521"/>
        <v>8</v>
      </c>
      <c r="C8385" s="27">
        <v>0</v>
      </c>
      <c r="D8385" s="27">
        <f t="shared" si="520"/>
        <v>8</v>
      </c>
      <c r="E8385" s="28">
        <v>2025</v>
      </c>
      <c r="F8385" s="28">
        <v>12</v>
      </c>
      <c r="G8385" s="29" t="s">
        <v>8388</v>
      </c>
      <c r="H8385" s="29">
        <v>8384</v>
      </c>
      <c r="I8385" s="29">
        <v>543.9297381563523</v>
      </c>
      <c r="J8385" s="29">
        <v>123.73605946136415</v>
      </c>
      <c r="K8385" s="29">
        <v>9.6958324785146391E-2</v>
      </c>
      <c r="L8385" s="29">
        <v>0.18314350237194321</v>
      </c>
      <c r="M8385" s="8">
        <v>545.91091468007528</v>
      </c>
      <c r="N8385" s="8">
        <f t="shared" si="522"/>
        <v>1213.8568141249489</v>
      </c>
      <c r="O8385" s="9">
        <f t="shared" si="523"/>
        <v>1213.8568141249489</v>
      </c>
      <c r="P8385" s="9">
        <v>1447.4775586557917</v>
      </c>
      <c r="Q8385" s="30"/>
      <c r="R8385" s="31">
        <v>0</v>
      </c>
      <c r="S8385" s="30">
        <f>MAX(W8385+MIN(R8385,0),0)</f>
        <v>438.18676340579987</v>
      </c>
      <c r="T8385" s="32"/>
      <c r="U8385" s="32"/>
      <c r="V8385" s="32">
        <v>0</v>
      </c>
      <c r="W8385" s="8">
        <v>438.18676340579987</v>
      </c>
    </row>
    <row r="8386" spans="1:23" x14ac:dyDescent="0.25">
      <c r="A8386" s="26">
        <v>46007.333333333336</v>
      </c>
      <c r="B8386" s="27">
        <f t="shared" si="521"/>
        <v>9</v>
      </c>
      <c r="C8386" s="27">
        <v>0</v>
      </c>
      <c r="D8386" s="27">
        <f t="shared" ref="D8386:D8449" si="524">IF(C8386+B8386&gt;24,1,C8386+B8386)</f>
        <v>9</v>
      </c>
      <c r="E8386" s="28">
        <v>2025</v>
      </c>
      <c r="F8386" s="28">
        <v>12</v>
      </c>
      <c r="G8386" s="29" t="s">
        <v>8389</v>
      </c>
      <c r="H8386" s="29">
        <v>8385</v>
      </c>
      <c r="I8386" s="29">
        <v>481.52951495407171</v>
      </c>
      <c r="J8386" s="29">
        <v>140.72638990788133</v>
      </c>
      <c r="K8386" s="29">
        <v>9.6958324785146391E-2</v>
      </c>
      <c r="L8386" s="29">
        <v>0.18314350237194321</v>
      </c>
      <c r="M8386" s="8">
        <v>553.45225930146501</v>
      </c>
      <c r="N8386" s="8">
        <f t="shared" si="522"/>
        <v>1175.9882659905752</v>
      </c>
      <c r="O8386" s="9">
        <f t="shared" si="523"/>
        <v>1175.9882659905752</v>
      </c>
      <c r="P8386" s="9">
        <v>1411.8553638342146</v>
      </c>
      <c r="Q8386" s="30"/>
      <c r="R8386" s="31">
        <v>0</v>
      </c>
      <c r="S8386" s="30">
        <f>MAX(W8386+MIN(R8386,0),0)</f>
        <v>730.51805353164673</v>
      </c>
      <c r="T8386" s="32"/>
      <c r="U8386" s="32"/>
      <c r="V8386" s="32">
        <v>0</v>
      </c>
      <c r="W8386" s="8">
        <v>730.51805353164673</v>
      </c>
    </row>
    <row r="8387" spans="1:23" x14ac:dyDescent="0.25">
      <c r="A8387" s="26">
        <v>46007.375</v>
      </c>
      <c r="B8387" s="27">
        <f t="shared" ref="B8387:B8450" si="525">HOUR(A8387)+1</f>
        <v>10</v>
      </c>
      <c r="C8387" s="27">
        <v>0</v>
      </c>
      <c r="D8387" s="27">
        <f t="shared" si="524"/>
        <v>10</v>
      </c>
      <c r="E8387" s="28">
        <v>2025</v>
      </c>
      <c r="F8387" s="28">
        <v>12</v>
      </c>
      <c r="G8387" s="29" t="s">
        <v>8390</v>
      </c>
      <c r="H8387" s="29">
        <v>8386</v>
      </c>
      <c r="I8387" s="29">
        <v>413.26008115813028</v>
      </c>
      <c r="J8387" s="29">
        <v>148.59509662155588</v>
      </c>
      <c r="K8387" s="29">
        <v>9.6958324785146391E-2</v>
      </c>
      <c r="L8387" s="29">
        <v>0.18314350237194321</v>
      </c>
      <c r="M8387" s="8">
        <v>554.26524436707086</v>
      </c>
      <c r="N8387" s="8">
        <f t="shared" ref="N8387:N8450" si="526">SUMIFS(I8387:M8387,I8387:M8387,"&gt;0")</f>
        <v>1116.4005239739142</v>
      </c>
      <c r="O8387" s="9">
        <f t="shared" ref="O8387:O8450" si="527">SUM(I8387:M8387)</f>
        <v>1116.4005239739142</v>
      </c>
      <c r="P8387" s="9">
        <v>1350.0212685047572</v>
      </c>
      <c r="Q8387" s="30"/>
      <c r="R8387" s="31">
        <v>0</v>
      </c>
      <c r="S8387" s="30">
        <f>MAX(W8387+MIN(R8387,0),0)</f>
        <v>891.08461141586304</v>
      </c>
      <c r="T8387" s="32"/>
      <c r="U8387" s="32"/>
      <c r="V8387" s="32">
        <v>0</v>
      </c>
      <c r="W8387" s="8">
        <v>891.08461141586304</v>
      </c>
    </row>
    <row r="8388" spans="1:23" x14ac:dyDescent="0.25">
      <c r="A8388" s="26">
        <v>46007.416666666664</v>
      </c>
      <c r="B8388" s="27">
        <f t="shared" si="525"/>
        <v>11</v>
      </c>
      <c r="C8388" s="27">
        <v>0</v>
      </c>
      <c r="D8388" s="27">
        <f t="shared" si="524"/>
        <v>11</v>
      </c>
      <c r="E8388" s="28">
        <v>2025</v>
      </c>
      <c r="F8388" s="28">
        <v>12</v>
      </c>
      <c r="G8388" s="29" t="s">
        <v>8391</v>
      </c>
      <c r="H8388" s="29">
        <v>8387</v>
      </c>
      <c r="I8388" s="29">
        <v>379.50457904154149</v>
      </c>
      <c r="J8388" s="29">
        <v>152.12976621733435</v>
      </c>
      <c r="K8388" s="29">
        <v>9.6958324785146391E-2</v>
      </c>
      <c r="L8388" s="29">
        <v>0.18314350237194321</v>
      </c>
      <c r="M8388" s="8">
        <v>550.64299119261602</v>
      </c>
      <c r="N8388" s="8">
        <f t="shared" si="526"/>
        <v>1082.557438278649</v>
      </c>
      <c r="O8388" s="9">
        <f t="shared" si="527"/>
        <v>1082.557438278649</v>
      </c>
      <c r="P8388" s="9">
        <v>1313.9318294966954</v>
      </c>
      <c r="Q8388" s="30"/>
      <c r="R8388" s="31">
        <v>0</v>
      </c>
      <c r="S8388" s="30">
        <f>MAX(W8388+MIN(R8388,0),0)</f>
        <v>936.26995134353638</v>
      </c>
      <c r="T8388" s="32"/>
      <c r="U8388" s="32"/>
      <c r="V8388" s="32">
        <v>0</v>
      </c>
      <c r="W8388" s="8">
        <v>936.26995134353638</v>
      </c>
    </row>
    <row r="8389" spans="1:23" x14ac:dyDescent="0.25">
      <c r="A8389" s="26">
        <v>46007.458333333336</v>
      </c>
      <c r="B8389" s="27">
        <f t="shared" si="525"/>
        <v>12</v>
      </c>
      <c r="C8389" s="27">
        <v>0</v>
      </c>
      <c r="D8389" s="27">
        <f t="shared" si="524"/>
        <v>12</v>
      </c>
      <c r="E8389" s="28">
        <v>2025</v>
      </c>
      <c r="F8389" s="28">
        <v>12</v>
      </c>
      <c r="G8389" s="29" t="s">
        <v>8392</v>
      </c>
      <c r="H8389" s="29">
        <v>8388</v>
      </c>
      <c r="I8389" s="29">
        <v>354.88901500803252</v>
      </c>
      <c r="J8389" s="29">
        <v>151.18711583747876</v>
      </c>
      <c r="K8389" s="29">
        <v>9.6958324785146391E-2</v>
      </c>
      <c r="L8389" s="29">
        <v>0.18314350237194321</v>
      </c>
      <c r="M8389" s="8">
        <v>545.17820173921154</v>
      </c>
      <c r="N8389" s="8">
        <f t="shared" si="526"/>
        <v>1051.5344344118798</v>
      </c>
      <c r="O8389" s="9">
        <f t="shared" si="527"/>
        <v>1051.5344344118798</v>
      </c>
      <c r="P8389" s="9">
        <v>1280.6624723171296</v>
      </c>
      <c r="Q8389" s="30"/>
      <c r="R8389" s="31">
        <v>-51.517650604248047</v>
      </c>
      <c r="S8389" s="30">
        <f>MAX(W8389+MIN(R8389,0),0)</f>
        <v>821.75835132598877</v>
      </c>
      <c r="T8389" s="32"/>
      <c r="U8389" s="32"/>
      <c r="V8389" s="32">
        <v>0</v>
      </c>
      <c r="W8389" s="8">
        <v>873.27600193023682</v>
      </c>
    </row>
    <row r="8390" spans="1:23" x14ac:dyDescent="0.25">
      <c r="A8390" s="26">
        <v>46007.5</v>
      </c>
      <c r="B8390" s="27">
        <f t="shared" si="525"/>
        <v>13</v>
      </c>
      <c r="C8390" s="27">
        <v>0</v>
      </c>
      <c r="D8390" s="27">
        <f t="shared" si="524"/>
        <v>13</v>
      </c>
      <c r="E8390" s="28">
        <v>2025</v>
      </c>
      <c r="F8390" s="28">
        <v>12</v>
      </c>
      <c r="G8390" s="29" t="s">
        <v>8393</v>
      </c>
      <c r="H8390" s="29">
        <v>8389</v>
      </c>
      <c r="I8390" s="29">
        <v>343.09565076999922</v>
      </c>
      <c r="J8390" s="29">
        <v>145.81562464438167</v>
      </c>
      <c r="K8390" s="29">
        <v>9.6958324785146391E-2</v>
      </c>
      <c r="L8390" s="29">
        <v>0.18314350237194321</v>
      </c>
      <c r="M8390" s="8">
        <v>540.19385607636991</v>
      </c>
      <c r="N8390" s="8">
        <f t="shared" si="526"/>
        <v>1029.3852333179079</v>
      </c>
      <c r="O8390" s="9">
        <f t="shared" si="527"/>
        <v>1029.3852333179079</v>
      </c>
      <c r="P8390" s="9">
        <v>1258.5132712231577</v>
      </c>
      <c r="Q8390" s="30"/>
      <c r="R8390" s="31">
        <v>-472.58287048339844</v>
      </c>
      <c r="S8390" s="30">
        <f>MAX(W8390+MIN(R8390,0),0)</f>
        <v>0</v>
      </c>
      <c r="T8390" s="32"/>
      <c r="U8390" s="32"/>
      <c r="V8390" s="32">
        <v>0</v>
      </c>
      <c r="W8390" s="8">
        <v>446.46701765060425</v>
      </c>
    </row>
    <row r="8391" spans="1:23" x14ac:dyDescent="0.25">
      <c r="A8391" s="26">
        <v>46007.541666666664</v>
      </c>
      <c r="B8391" s="27">
        <f t="shared" si="525"/>
        <v>14</v>
      </c>
      <c r="C8391" s="27">
        <v>0</v>
      </c>
      <c r="D8391" s="27">
        <f t="shared" si="524"/>
        <v>14</v>
      </c>
      <c r="E8391" s="28">
        <v>2025</v>
      </c>
      <c r="F8391" s="28">
        <v>12</v>
      </c>
      <c r="G8391" s="29" t="s">
        <v>8394</v>
      </c>
      <c r="H8391" s="29">
        <v>8390</v>
      </c>
      <c r="I8391" s="29">
        <v>350.36429318472568</v>
      </c>
      <c r="J8391" s="29">
        <v>142.91549341858595</v>
      </c>
      <c r="K8391" s="29">
        <v>9.6958324785146391E-2</v>
      </c>
      <c r="L8391" s="29">
        <v>0.18314350237194321</v>
      </c>
      <c r="M8391" s="8">
        <v>538.23337330554807</v>
      </c>
      <c r="N8391" s="8">
        <f t="shared" si="526"/>
        <v>1031.7932617360168</v>
      </c>
      <c r="O8391" s="9">
        <f t="shared" si="527"/>
        <v>1031.7932617360168</v>
      </c>
      <c r="P8391" s="9">
        <v>1260.9212996412666</v>
      </c>
      <c r="Q8391" s="30"/>
      <c r="R8391" s="31">
        <v>-483.66480255126953</v>
      </c>
      <c r="S8391" s="30">
        <f>MAX(W8391+MIN(R8391,0),0)</f>
        <v>0</v>
      </c>
      <c r="T8391" s="32"/>
      <c r="U8391" s="32"/>
      <c r="V8391" s="32">
        <v>0</v>
      </c>
      <c r="W8391" s="8">
        <v>462.17414855957031</v>
      </c>
    </row>
    <row r="8392" spans="1:23" x14ac:dyDescent="0.25">
      <c r="A8392" s="26">
        <v>46007.583333333336</v>
      </c>
      <c r="B8392" s="27">
        <f t="shared" si="525"/>
        <v>15</v>
      </c>
      <c r="C8392" s="27">
        <v>0</v>
      </c>
      <c r="D8392" s="27">
        <f t="shared" si="524"/>
        <v>15</v>
      </c>
      <c r="E8392" s="28">
        <v>2025</v>
      </c>
      <c r="F8392" s="28">
        <v>12</v>
      </c>
      <c r="G8392" s="29" t="s">
        <v>8395</v>
      </c>
      <c r="H8392" s="29">
        <v>8391</v>
      </c>
      <c r="I8392" s="29">
        <v>381.39634368957167</v>
      </c>
      <c r="J8392" s="29">
        <v>141.85218379010885</v>
      </c>
      <c r="K8392" s="29">
        <v>9.6958324785146391E-2</v>
      </c>
      <c r="L8392" s="29">
        <v>0.18314350237194321</v>
      </c>
      <c r="M8392" s="8">
        <v>529.2168048137994</v>
      </c>
      <c r="N8392" s="8">
        <f t="shared" si="526"/>
        <v>1052.7454341206371</v>
      </c>
      <c r="O8392" s="9">
        <f t="shared" si="527"/>
        <v>1052.7454341206371</v>
      </c>
      <c r="P8392" s="9">
        <v>1279.6271187130903</v>
      </c>
      <c r="Q8392" s="30"/>
      <c r="R8392" s="31">
        <v>-484.81620025634766</v>
      </c>
      <c r="S8392" s="30">
        <f>MAX(W8392+MIN(R8392,0),0)</f>
        <v>0</v>
      </c>
      <c r="T8392" s="32"/>
      <c r="U8392" s="32"/>
      <c r="V8392" s="32">
        <v>0</v>
      </c>
      <c r="W8392" s="8">
        <v>461.83755683898926</v>
      </c>
    </row>
    <row r="8393" spans="1:23" x14ac:dyDescent="0.25">
      <c r="A8393" s="26">
        <v>46007.625</v>
      </c>
      <c r="B8393" s="27">
        <f t="shared" si="525"/>
        <v>16</v>
      </c>
      <c r="C8393" s="27">
        <v>0</v>
      </c>
      <c r="D8393" s="27">
        <f t="shared" si="524"/>
        <v>16</v>
      </c>
      <c r="E8393" s="28">
        <v>2025</v>
      </c>
      <c r="F8393" s="28">
        <v>12</v>
      </c>
      <c r="G8393" s="29" t="s">
        <v>8396</v>
      </c>
      <c r="H8393" s="29">
        <v>8392</v>
      </c>
      <c r="I8393" s="29">
        <v>449.70025155654787</v>
      </c>
      <c r="J8393" s="29">
        <v>136.48931111477043</v>
      </c>
      <c r="K8393" s="29">
        <v>9.6958324785146391E-2</v>
      </c>
      <c r="L8393" s="29">
        <v>0.18314350237194321</v>
      </c>
      <c r="M8393" s="8">
        <v>517.43307167658293</v>
      </c>
      <c r="N8393" s="8">
        <f t="shared" si="526"/>
        <v>1103.9027361750584</v>
      </c>
      <c r="O8393" s="9">
        <f t="shared" si="527"/>
        <v>1103.9027361750584</v>
      </c>
      <c r="P8393" s="9">
        <v>1330.7844207675116</v>
      </c>
      <c r="Q8393" s="30"/>
      <c r="R8393" s="31">
        <v>-292.40821552276611</v>
      </c>
      <c r="S8393" s="30">
        <f>MAX(W8393+MIN(R8393,0),0)</f>
        <v>215.17383193969727</v>
      </c>
      <c r="T8393" s="32"/>
      <c r="U8393" s="32"/>
      <c r="V8393" s="32">
        <v>0</v>
      </c>
      <c r="W8393" s="8">
        <v>507.58204746246338</v>
      </c>
    </row>
    <row r="8394" spans="1:23" x14ac:dyDescent="0.25">
      <c r="A8394" s="26">
        <v>46007.666666666664</v>
      </c>
      <c r="B8394" s="27">
        <f t="shared" si="525"/>
        <v>17</v>
      </c>
      <c r="C8394" s="27">
        <v>0</v>
      </c>
      <c r="D8394" s="27">
        <f t="shared" si="524"/>
        <v>17</v>
      </c>
      <c r="E8394" s="28">
        <v>2025</v>
      </c>
      <c r="F8394" s="28">
        <v>12</v>
      </c>
      <c r="G8394" s="29" t="s">
        <v>8397</v>
      </c>
      <c r="H8394" s="29">
        <v>8393</v>
      </c>
      <c r="I8394" s="29">
        <v>553.99724421321002</v>
      </c>
      <c r="J8394" s="29">
        <v>127.49911977774768</v>
      </c>
      <c r="K8394" s="29">
        <v>9.6958324785146391E-2</v>
      </c>
      <c r="L8394" s="29">
        <v>0.18314350237194321</v>
      </c>
      <c r="M8394" s="8">
        <v>576.14442346084786</v>
      </c>
      <c r="N8394" s="8">
        <f t="shared" si="526"/>
        <v>1257.9208892789627</v>
      </c>
      <c r="O8394" s="9">
        <f t="shared" si="527"/>
        <v>1257.9208892789627</v>
      </c>
      <c r="P8394" s="9">
        <v>1418.8131466117645</v>
      </c>
      <c r="Q8394" s="30"/>
      <c r="R8394" s="31">
        <v>0</v>
      </c>
      <c r="S8394" s="30">
        <f>MAX(W8394+MIN(R8394,0),0)</f>
        <v>401.79012441635132</v>
      </c>
      <c r="T8394" s="32"/>
      <c r="U8394" s="32"/>
      <c r="V8394" s="32">
        <v>0</v>
      </c>
      <c r="W8394" s="8">
        <v>401.79012441635132</v>
      </c>
    </row>
    <row r="8395" spans="1:23" x14ac:dyDescent="0.25">
      <c r="A8395" s="26">
        <v>46007.708333333336</v>
      </c>
      <c r="B8395" s="27">
        <f t="shared" si="525"/>
        <v>18</v>
      </c>
      <c r="C8395" s="27">
        <v>0</v>
      </c>
      <c r="D8395" s="27">
        <f t="shared" si="524"/>
        <v>18</v>
      </c>
      <c r="E8395" s="28">
        <v>2025</v>
      </c>
      <c r="F8395" s="28">
        <v>12</v>
      </c>
      <c r="G8395" s="29" t="s">
        <v>8398</v>
      </c>
      <c r="H8395" s="29">
        <v>8394</v>
      </c>
      <c r="I8395" s="29">
        <v>625.51478188945384</v>
      </c>
      <c r="J8395" s="29">
        <v>120.47395048970391</v>
      </c>
      <c r="K8395" s="29">
        <v>3.7113492098314369</v>
      </c>
      <c r="L8395" s="29">
        <v>6.9648396637330157</v>
      </c>
      <c r="M8395" s="8">
        <v>543.59195033788785</v>
      </c>
      <c r="N8395" s="8">
        <f t="shared" si="526"/>
        <v>1300.25687159061</v>
      </c>
      <c r="O8395" s="9">
        <f t="shared" si="527"/>
        <v>1300.25687159061</v>
      </c>
      <c r="P8395" s="9">
        <v>1480.2752736902194</v>
      </c>
      <c r="Q8395" s="30"/>
      <c r="R8395" s="31">
        <v>0.17096608877182007</v>
      </c>
      <c r="S8395" s="30">
        <f>MAX(W8395+MIN(R8395,0),0)</f>
        <v>331.84786027669907</v>
      </c>
      <c r="T8395" s="32"/>
      <c r="U8395" s="32"/>
      <c r="V8395" s="32">
        <v>0</v>
      </c>
      <c r="W8395" s="8">
        <v>331.84786027669907</v>
      </c>
    </row>
    <row r="8396" spans="1:23" x14ac:dyDescent="0.25">
      <c r="A8396" s="26">
        <v>46007.75</v>
      </c>
      <c r="B8396" s="27">
        <f t="shared" si="525"/>
        <v>19</v>
      </c>
      <c r="C8396" s="27">
        <v>0</v>
      </c>
      <c r="D8396" s="27">
        <f t="shared" si="524"/>
        <v>19</v>
      </c>
      <c r="E8396" s="28">
        <v>2025</v>
      </c>
      <c r="F8396" s="28">
        <v>12</v>
      </c>
      <c r="G8396" s="29" t="s">
        <v>8399</v>
      </c>
      <c r="H8396" s="29">
        <v>8395</v>
      </c>
      <c r="I8396" s="29">
        <v>635.13089307870064</v>
      </c>
      <c r="J8396" s="29">
        <v>111.41804295477122</v>
      </c>
      <c r="K8396" s="29">
        <v>3.7113492098314369</v>
      </c>
      <c r="L8396" s="29">
        <v>6.9648396637330157</v>
      </c>
      <c r="M8396" s="8">
        <v>490.93122672623622</v>
      </c>
      <c r="N8396" s="8">
        <f t="shared" si="526"/>
        <v>1248.1563516332724</v>
      </c>
      <c r="O8396" s="9">
        <f t="shared" si="527"/>
        <v>1248.1563516332724</v>
      </c>
      <c r="P8396" s="9">
        <v>1470.5453296001324</v>
      </c>
      <c r="Q8396" s="30"/>
      <c r="R8396" s="31">
        <v>305.09962463378906</v>
      </c>
      <c r="S8396" s="30">
        <f>MAX(W8396+MIN(R8396,0),0)</f>
        <v>645.46242141723633</v>
      </c>
      <c r="T8396" s="32"/>
      <c r="U8396" s="32"/>
      <c r="V8396" s="32">
        <v>0</v>
      </c>
      <c r="W8396" s="8">
        <v>645.46242141723633</v>
      </c>
    </row>
    <row r="8397" spans="1:23" x14ac:dyDescent="0.25">
      <c r="A8397" s="26">
        <v>46007.791666666664</v>
      </c>
      <c r="B8397" s="27">
        <f t="shared" si="525"/>
        <v>20</v>
      </c>
      <c r="C8397" s="27">
        <v>0</v>
      </c>
      <c r="D8397" s="27">
        <f t="shared" si="524"/>
        <v>20</v>
      </c>
      <c r="E8397" s="28">
        <v>2025</v>
      </c>
      <c r="F8397" s="28">
        <v>12</v>
      </c>
      <c r="G8397" s="29" t="s">
        <v>8400</v>
      </c>
      <c r="H8397" s="29">
        <v>8396</v>
      </c>
      <c r="I8397" s="29">
        <v>646.29618283507011</v>
      </c>
      <c r="J8397" s="29">
        <v>107.31778313107937</v>
      </c>
      <c r="K8397" s="29">
        <v>3.7113492098314369</v>
      </c>
      <c r="L8397" s="29">
        <v>6.9648396637330157</v>
      </c>
      <c r="M8397" s="8">
        <v>493.82850595860543</v>
      </c>
      <c r="N8397" s="8">
        <f t="shared" si="526"/>
        <v>1258.1186607983193</v>
      </c>
      <c r="O8397" s="9">
        <f t="shared" si="527"/>
        <v>1258.1186607983193</v>
      </c>
      <c r="P8397" s="9">
        <v>1480.5076387651793</v>
      </c>
      <c r="Q8397" s="30"/>
      <c r="R8397" s="31">
        <v>429.38160705566406</v>
      </c>
      <c r="S8397" s="30">
        <f>MAX(W8397+MIN(R8397,0),0)</f>
        <v>752.70602035522461</v>
      </c>
      <c r="T8397" s="32"/>
      <c r="U8397" s="32"/>
      <c r="V8397" s="32">
        <v>0</v>
      </c>
      <c r="W8397" s="8">
        <v>752.70602035522461</v>
      </c>
    </row>
    <row r="8398" spans="1:23" x14ac:dyDescent="0.25">
      <c r="A8398" s="26">
        <v>46007.833333333336</v>
      </c>
      <c r="B8398" s="27">
        <f t="shared" si="525"/>
        <v>21</v>
      </c>
      <c r="C8398" s="27">
        <v>0</v>
      </c>
      <c r="D8398" s="27">
        <f t="shared" si="524"/>
        <v>21</v>
      </c>
      <c r="E8398" s="28">
        <v>2025</v>
      </c>
      <c r="F8398" s="28">
        <v>12</v>
      </c>
      <c r="G8398" s="29" t="s">
        <v>8401</v>
      </c>
      <c r="H8398" s="29">
        <v>8397</v>
      </c>
      <c r="I8398" s="29">
        <v>612.71951496197391</v>
      </c>
      <c r="J8398" s="29">
        <v>103.13026081508089</v>
      </c>
      <c r="K8398" s="29">
        <v>3.7113492098314369</v>
      </c>
      <c r="L8398" s="29">
        <v>6.9648396637330157</v>
      </c>
      <c r="M8398" s="8">
        <v>522.93029080169811</v>
      </c>
      <c r="N8398" s="8">
        <f t="shared" si="526"/>
        <v>1249.4562554523172</v>
      </c>
      <c r="O8398" s="9">
        <f t="shared" si="527"/>
        <v>1249.4562554523172</v>
      </c>
      <c r="P8398" s="9">
        <v>1430.505453602952</v>
      </c>
      <c r="Q8398" s="30"/>
      <c r="R8398" s="31">
        <v>127.96391315596009</v>
      </c>
      <c r="S8398" s="30">
        <f>MAX(W8398+MIN(R8398,0),0)</f>
        <v>447.66110534803772</v>
      </c>
      <c r="T8398" s="32"/>
      <c r="U8398" s="32"/>
      <c r="V8398" s="32">
        <v>0</v>
      </c>
      <c r="W8398" s="8">
        <v>447.66110534803772</v>
      </c>
    </row>
    <row r="8399" spans="1:23" x14ac:dyDescent="0.25">
      <c r="A8399" s="26">
        <v>46007.875</v>
      </c>
      <c r="B8399" s="27">
        <f t="shared" si="525"/>
        <v>22</v>
      </c>
      <c r="C8399" s="27">
        <v>0</v>
      </c>
      <c r="D8399" s="27">
        <f t="shared" si="524"/>
        <v>22</v>
      </c>
      <c r="E8399" s="28">
        <v>2025</v>
      </c>
      <c r="F8399" s="28">
        <v>12</v>
      </c>
      <c r="G8399" s="29" t="s">
        <v>8402</v>
      </c>
      <c r="H8399" s="29">
        <v>8398</v>
      </c>
      <c r="I8399" s="29">
        <v>562.81291056561952</v>
      </c>
      <c r="J8399" s="29">
        <v>97.74153258646642</v>
      </c>
      <c r="K8399" s="29">
        <v>3.7113492098314369</v>
      </c>
      <c r="L8399" s="29">
        <v>6.9648396637330157</v>
      </c>
      <c r="M8399" s="8">
        <v>499.8598621709391</v>
      </c>
      <c r="N8399" s="8">
        <f t="shared" si="526"/>
        <v>1171.0904941965894</v>
      </c>
      <c r="O8399" s="9">
        <f t="shared" si="527"/>
        <v>1171.0904941965894</v>
      </c>
      <c r="P8399" s="9">
        <v>1362.0270939280347</v>
      </c>
      <c r="Q8399" s="30"/>
      <c r="R8399" s="31">
        <v>0</v>
      </c>
      <c r="S8399" s="30">
        <f>MAX(W8399+MIN(R8399,0),0)</f>
        <v>294.85954761505127</v>
      </c>
      <c r="T8399" s="32"/>
      <c r="U8399" s="32"/>
      <c r="V8399" s="32">
        <v>0</v>
      </c>
      <c r="W8399" s="8">
        <v>294.85954761505127</v>
      </c>
    </row>
    <row r="8400" spans="1:23" x14ac:dyDescent="0.25">
      <c r="A8400" s="26">
        <v>46007.916666666664</v>
      </c>
      <c r="B8400" s="27">
        <f t="shared" si="525"/>
        <v>23</v>
      </c>
      <c r="C8400" s="27">
        <v>0</v>
      </c>
      <c r="D8400" s="27">
        <f t="shared" si="524"/>
        <v>23</v>
      </c>
      <c r="E8400" s="28">
        <v>2025</v>
      </c>
      <c r="F8400" s="28">
        <v>12</v>
      </c>
      <c r="G8400" s="29" t="s">
        <v>8403</v>
      </c>
      <c r="H8400" s="29">
        <v>8399</v>
      </c>
      <c r="I8400" s="29">
        <v>510.04064901450397</v>
      </c>
      <c r="J8400" s="29">
        <v>93.715607478443161</v>
      </c>
      <c r="K8400" s="29">
        <v>3.7113492098314369</v>
      </c>
      <c r="L8400" s="29">
        <v>6.9648396637330157</v>
      </c>
      <c r="M8400" s="8">
        <v>494.57460671756485</v>
      </c>
      <c r="N8400" s="8">
        <f t="shared" si="526"/>
        <v>1109.0070520840763</v>
      </c>
      <c r="O8400" s="9">
        <f t="shared" si="527"/>
        <v>1109.0070520840763</v>
      </c>
      <c r="P8400" s="9">
        <v>1296.8924499488226</v>
      </c>
      <c r="Q8400" s="30"/>
      <c r="R8400" s="31">
        <v>-3.9999999899009708E-6</v>
      </c>
      <c r="S8400" s="30">
        <f>MAX(W8400+MIN(R8400,0),0)</f>
        <v>272.12340937747194</v>
      </c>
      <c r="T8400" s="32"/>
      <c r="U8400" s="32"/>
      <c r="V8400" s="32">
        <v>0</v>
      </c>
      <c r="W8400" s="8">
        <v>272.12341337747193</v>
      </c>
    </row>
    <row r="8401" spans="1:23" x14ac:dyDescent="0.25">
      <c r="A8401" s="26">
        <v>46007.958333333336</v>
      </c>
      <c r="B8401" s="27">
        <f t="shared" si="525"/>
        <v>24</v>
      </c>
      <c r="C8401" s="27">
        <v>0</v>
      </c>
      <c r="D8401" s="27">
        <f t="shared" si="524"/>
        <v>24</v>
      </c>
      <c r="E8401" s="28">
        <v>2025</v>
      </c>
      <c r="F8401" s="28">
        <v>12</v>
      </c>
      <c r="G8401" s="29" t="s">
        <v>8404</v>
      </c>
      <c r="H8401" s="29">
        <v>8400</v>
      </c>
      <c r="I8401" s="29">
        <v>487.46982831924169</v>
      </c>
      <c r="J8401" s="29">
        <v>92.008063647504756</v>
      </c>
      <c r="K8401" s="29">
        <v>3.7113492098314369</v>
      </c>
      <c r="L8401" s="29">
        <v>6.9648396637330157</v>
      </c>
      <c r="M8401" s="8">
        <v>458.33111955378513</v>
      </c>
      <c r="N8401" s="8">
        <f t="shared" si="526"/>
        <v>1048.485200394096</v>
      </c>
      <c r="O8401" s="9">
        <f t="shared" si="527"/>
        <v>1048.485200394096</v>
      </c>
      <c r="P8401" s="9">
        <v>1261.8887651097698</v>
      </c>
      <c r="Q8401" s="30"/>
      <c r="R8401" s="31">
        <v>570</v>
      </c>
      <c r="S8401" s="30">
        <f>MAX(W8401+MIN(R8401,0),0)</f>
        <v>836.97514200210571</v>
      </c>
      <c r="T8401" s="32"/>
      <c r="U8401" s="32"/>
      <c r="V8401" s="32">
        <v>0</v>
      </c>
      <c r="W8401" s="8">
        <v>836.97514200210571</v>
      </c>
    </row>
    <row r="8402" spans="1:23" x14ac:dyDescent="0.25">
      <c r="A8402" s="26">
        <v>46008</v>
      </c>
      <c r="B8402" s="27">
        <f t="shared" si="525"/>
        <v>1</v>
      </c>
      <c r="C8402" s="27">
        <v>0</v>
      </c>
      <c r="D8402" s="27">
        <f t="shared" si="524"/>
        <v>1</v>
      </c>
      <c r="E8402" s="28">
        <v>2025</v>
      </c>
      <c r="F8402" s="28">
        <v>12</v>
      </c>
      <c r="G8402" s="29" t="s">
        <v>8405</v>
      </c>
      <c r="H8402" s="29">
        <v>8401</v>
      </c>
      <c r="I8402" s="29">
        <v>489.87116282975381</v>
      </c>
      <c r="J8402" s="29">
        <v>88.759959767202346</v>
      </c>
      <c r="K8402" s="29">
        <v>3.7113492098314369</v>
      </c>
      <c r="L8402" s="29">
        <v>6.9648396637330157</v>
      </c>
      <c r="M8402" s="8">
        <v>455.59453301073131</v>
      </c>
      <c r="N8402" s="8">
        <f t="shared" si="526"/>
        <v>1044.9018444812518</v>
      </c>
      <c r="O8402" s="9">
        <f t="shared" si="527"/>
        <v>1044.9018444812518</v>
      </c>
      <c r="P8402" s="9">
        <v>1258.3054091969257</v>
      </c>
      <c r="Q8402" s="30"/>
      <c r="R8402" s="31">
        <v>-9.9999999747524271E-7</v>
      </c>
      <c r="S8402" s="30">
        <f>MAX(W8402+MIN(R8402,0),0)</f>
        <v>307.37492027554322</v>
      </c>
      <c r="T8402" s="32"/>
      <c r="U8402" s="32"/>
      <c r="V8402" s="32">
        <v>0</v>
      </c>
      <c r="W8402" s="8">
        <v>307.37492127554322</v>
      </c>
    </row>
    <row r="8403" spans="1:23" x14ac:dyDescent="0.25">
      <c r="A8403" s="26">
        <v>46008.041666666664</v>
      </c>
      <c r="B8403" s="27">
        <f t="shared" si="525"/>
        <v>2</v>
      </c>
      <c r="C8403" s="27">
        <v>0</v>
      </c>
      <c r="D8403" s="27">
        <f t="shared" si="524"/>
        <v>2</v>
      </c>
      <c r="E8403" s="28">
        <v>2025</v>
      </c>
      <c r="F8403" s="28">
        <v>12</v>
      </c>
      <c r="G8403" s="29" t="s">
        <v>8406</v>
      </c>
      <c r="H8403" s="29">
        <v>8402</v>
      </c>
      <c r="I8403" s="29">
        <v>492.3942339036073</v>
      </c>
      <c r="J8403" s="29">
        <v>87.976751965882329</v>
      </c>
      <c r="K8403" s="29">
        <v>3.7113492098314369</v>
      </c>
      <c r="L8403" s="29">
        <v>6.9648396637330157</v>
      </c>
      <c r="M8403" s="8">
        <v>478.46665344581902</v>
      </c>
      <c r="N8403" s="8">
        <f t="shared" si="526"/>
        <v>1069.513828188873</v>
      </c>
      <c r="O8403" s="9">
        <f t="shared" si="527"/>
        <v>1069.513828188873</v>
      </c>
      <c r="P8403" s="9">
        <v>1264.3844260282285</v>
      </c>
      <c r="Q8403" s="30"/>
      <c r="R8403" s="31">
        <v>-1.9999999949504854E-6</v>
      </c>
      <c r="S8403" s="30">
        <f>MAX(W8403+MIN(R8403,0),0)</f>
        <v>301.51262598580934</v>
      </c>
      <c r="T8403" s="32"/>
      <c r="U8403" s="32"/>
      <c r="V8403" s="32">
        <v>0</v>
      </c>
      <c r="W8403" s="8">
        <v>301.51262798580933</v>
      </c>
    </row>
    <row r="8404" spans="1:23" x14ac:dyDescent="0.25">
      <c r="A8404" s="26">
        <v>46008.083333333336</v>
      </c>
      <c r="B8404" s="27">
        <f t="shared" si="525"/>
        <v>3</v>
      </c>
      <c r="C8404" s="27">
        <v>0</v>
      </c>
      <c r="D8404" s="27">
        <f t="shared" si="524"/>
        <v>3</v>
      </c>
      <c r="E8404" s="28">
        <v>2025</v>
      </c>
      <c r="F8404" s="28">
        <v>12</v>
      </c>
      <c r="G8404" s="29" t="s">
        <v>8407</v>
      </c>
      <c r="H8404" s="29">
        <v>8403</v>
      </c>
      <c r="I8404" s="29">
        <v>492.24987373114942</v>
      </c>
      <c r="J8404" s="29">
        <v>87.893798732455039</v>
      </c>
      <c r="K8404" s="29">
        <v>3.7113492098314369</v>
      </c>
      <c r="L8404" s="29">
        <v>6.9648396637330157</v>
      </c>
      <c r="M8404" s="8">
        <v>473.68727326624105</v>
      </c>
      <c r="N8404" s="8">
        <f t="shared" si="526"/>
        <v>1064.5071346034099</v>
      </c>
      <c r="O8404" s="9">
        <f t="shared" si="527"/>
        <v>1064.5071346034099</v>
      </c>
      <c r="P8404" s="9">
        <v>1269.1175281275798</v>
      </c>
      <c r="Q8404" s="30"/>
      <c r="R8404" s="31">
        <v>-2.9999999924257281E-6</v>
      </c>
      <c r="S8404" s="30">
        <f>MAX(W8404+MIN(R8404,0),0)</f>
        <v>321.18456288198854</v>
      </c>
      <c r="T8404" s="32"/>
      <c r="U8404" s="32"/>
      <c r="V8404" s="32">
        <v>0</v>
      </c>
      <c r="W8404" s="8">
        <v>321.18456588198853</v>
      </c>
    </row>
    <row r="8405" spans="1:23" x14ac:dyDescent="0.25">
      <c r="A8405" s="26">
        <v>46008.125</v>
      </c>
      <c r="B8405" s="27">
        <f t="shared" si="525"/>
        <v>4</v>
      </c>
      <c r="C8405" s="27">
        <v>0</v>
      </c>
      <c r="D8405" s="27">
        <f t="shared" si="524"/>
        <v>4</v>
      </c>
      <c r="E8405" s="28">
        <v>2025</v>
      </c>
      <c r="F8405" s="28">
        <v>12</v>
      </c>
      <c r="G8405" s="29" t="s">
        <v>8408</v>
      </c>
      <c r="H8405" s="29">
        <v>8404</v>
      </c>
      <c r="I8405" s="29">
        <v>500.23493043456614</v>
      </c>
      <c r="J8405" s="29">
        <v>88.088792696745173</v>
      </c>
      <c r="K8405" s="29">
        <v>3.7113492098314369</v>
      </c>
      <c r="L8405" s="29">
        <v>6.9648396637330157</v>
      </c>
      <c r="M8405" s="8">
        <v>499.41077523107685</v>
      </c>
      <c r="N8405" s="8">
        <f t="shared" si="526"/>
        <v>1098.4106872359525</v>
      </c>
      <c r="O8405" s="9">
        <f t="shared" si="527"/>
        <v>1098.4106872359525</v>
      </c>
      <c r="P8405" s="9">
        <v>1289.4074818902493</v>
      </c>
      <c r="Q8405" s="30"/>
      <c r="R8405" s="31">
        <v>-2.9999999924257281E-6</v>
      </c>
      <c r="S8405" s="30">
        <f>MAX(W8405+MIN(R8405,0),0)</f>
        <v>282.92569466452028</v>
      </c>
      <c r="T8405" s="32"/>
      <c r="U8405" s="32"/>
      <c r="V8405" s="32">
        <v>0</v>
      </c>
      <c r="W8405" s="8">
        <v>282.92569766452027</v>
      </c>
    </row>
    <row r="8406" spans="1:23" x14ac:dyDescent="0.25">
      <c r="A8406" s="26">
        <v>46008.166666666664</v>
      </c>
      <c r="B8406" s="27">
        <f t="shared" si="525"/>
        <v>5</v>
      </c>
      <c r="C8406" s="27">
        <v>0</v>
      </c>
      <c r="D8406" s="27">
        <f t="shared" si="524"/>
        <v>5</v>
      </c>
      <c r="E8406" s="28">
        <v>2025</v>
      </c>
      <c r="F8406" s="28">
        <v>12</v>
      </c>
      <c r="G8406" s="29" t="s">
        <v>8409</v>
      </c>
      <c r="H8406" s="29">
        <v>8405</v>
      </c>
      <c r="I8406" s="29">
        <v>527.48776090223112</v>
      </c>
      <c r="J8406" s="29">
        <v>89.615347654751304</v>
      </c>
      <c r="K8406" s="29">
        <v>3.7113492098314369</v>
      </c>
      <c r="L8406" s="29">
        <v>6.9648396637330157</v>
      </c>
      <c r="M8406" s="8">
        <v>513.09563685475848</v>
      </c>
      <c r="N8406" s="8">
        <f t="shared" si="526"/>
        <v>1140.8749342853052</v>
      </c>
      <c r="O8406" s="9">
        <f t="shared" si="527"/>
        <v>1140.8749342853052</v>
      </c>
      <c r="P8406" s="9">
        <v>1340.1891346402856</v>
      </c>
      <c r="Q8406" s="30"/>
      <c r="R8406" s="31">
        <v>0</v>
      </c>
      <c r="S8406" s="30">
        <f>MAX(W8406+MIN(R8406,0),0)</f>
        <v>274.65076589584351</v>
      </c>
      <c r="T8406" s="32"/>
      <c r="U8406" s="32"/>
      <c r="V8406" s="32">
        <v>0</v>
      </c>
      <c r="W8406" s="8">
        <v>274.65076589584351</v>
      </c>
    </row>
    <row r="8407" spans="1:23" x14ac:dyDescent="0.25">
      <c r="A8407" s="26">
        <v>46008.208333333336</v>
      </c>
      <c r="B8407" s="27">
        <f t="shared" si="525"/>
        <v>6</v>
      </c>
      <c r="C8407" s="27">
        <v>0</v>
      </c>
      <c r="D8407" s="27">
        <f t="shared" si="524"/>
        <v>6</v>
      </c>
      <c r="E8407" s="28">
        <v>2025</v>
      </c>
      <c r="F8407" s="28">
        <v>12</v>
      </c>
      <c r="G8407" s="29" t="s">
        <v>8410</v>
      </c>
      <c r="H8407" s="29">
        <v>8406</v>
      </c>
      <c r="I8407" s="29">
        <v>568.56146191065886</v>
      </c>
      <c r="J8407" s="29">
        <v>94.983606903688923</v>
      </c>
      <c r="K8407" s="29">
        <v>3.7113492098314369</v>
      </c>
      <c r="L8407" s="29">
        <v>6.9648396637330157</v>
      </c>
      <c r="M8407" s="8">
        <v>542.08900470990056</v>
      </c>
      <c r="N8407" s="8">
        <f t="shared" si="526"/>
        <v>1216.3102623978127</v>
      </c>
      <c r="O8407" s="9">
        <f t="shared" si="527"/>
        <v>1216.3102623978127</v>
      </c>
      <c r="P8407" s="9">
        <v>1417.0444657364358</v>
      </c>
      <c r="Q8407" s="30"/>
      <c r="R8407" s="31">
        <v>-9.9999999747524271E-7</v>
      </c>
      <c r="S8407" s="30">
        <f>MAX(W8407+MIN(R8407,0),0)</f>
        <v>316.61495580944825</v>
      </c>
      <c r="T8407" s="32"/>
      <c r="U8407" s="32"/>
      <c r="V8407" s="32">
        <v>0</v>
      </c>
      <c r="W8407" s="8">
        <v>316.61495680944824</v>
      </c>
    </row>
    <row r="8408" spans="1:23" x14ac:dyDescent="0.25">
      <c r="A8408" s="26">
        <v>46008.25</v>
      </c>
      <c r="B8408" s="27">
        <f t="shared" si="525"/>
        <v>7</v>
      </c>
      <c r="C8408" s="27">
        <v>0</v>
      </c>
      <c r="D8408" s="27">
        <f t="shared" si="524"/>
        <v>7</v>
      </c>
      <c r="E8408" s="28">
        <v>2025</v>
      </c>
      <c r="F8408" s="28">
        <v>12</v>
      </c>
      <c r="G8408" s="29" t="s">
        <v>8411</v>
      </c>
      <c r="H8408" s="29">
        <v>8407</v>
      </c>
      <c r="I8408" s="29">
        <v>602.62292140768068</v>
      </c>
      <c r="J8408" s="29">
        <v>105.98945408152287</v>
      </c>
      <c r="K8408" s="29">
        <v>9.6958324785146391E-2</v>
      </c>
      <c r="L8408" s="29">
        <v>0.18314350237194321</v>
      </c>
      <c r="M8408" s="8">
        <v>539.21999582202318</v>
      </c>
      <c r="N8408" s="8">
        <f t="shared" si="526"/>
        <v>1248.1124731383838</v>
      </c>
      <c r="O8408" s="9">
        <f t="shared" si="527"/>
        <v>1248.1124731383838</v>
      </c>
      <c r="P8408" s="9">
        <v>1477.2405110436337</v>
      </c>
      <c r="Q8408" s="30"/>
      <c r="R8408" s="31">
        <v>78.07451057434082</v>
      </c>
      <c r="S8408" s="30">
        <f>MAX(W8408+MIN(R8408,0),0)</f>
        <v>393.06261205673218</v>
      </c>
      <c r="T8408" s="32"/>
      <c r="U8408" s="32"/>
      <c r="V8408" s="32">
        <v>0</v>
      </c>
      <c r="W8408" s="8">
        <v>393.06261205673218</v>
      </c>
    </row>
    <row r="8409" spans="1:23" x14ac:dyDescent="0.25">
      <c r="A8409" s="26">
        <v>46008.291666666664</v>
      </c>
      <c r="B8409" s="27">
        <f t="shared" si="525"/>
        <v>8</v>
      </c>
      <c r="C8409" s="27">
        <v>0</v>
      </c>
      <c r="D8409" s="27">
        <f t="shared" si="524"/>
        <v>8</v>
      </c>
      <c r="E8409" s="28">
        <v>2025</v>
      </c>
      <c r="F8409" s="28">
        <v>12</v>
      </c>
      <c r="G8409" s="29" t="s">
        <v>8412</v>
      </c>
      <c r="H8409" s="29">
        <v>8408</v>
      </c>
      <c r="I8409" s="29">
        <v>586.63880290948941</v>
      </c>
      <c r="J8409" s="29">
        <v>121.17959163119581</v>
      </c>
      <c r="K8409" s="29">
        <v>9.6958324785146391E-2</v>
      </c>
      <c r="L8409" s="29">
        <v>0.18314350237194321</v>
      </c>
      <c r="M8409" s="8">
        <v>552.58286954295875</v>
      </c>
      <c r="N8409" s="8">
        <f t="shared" si="526"/>
        <v>1260.6813659108011</v>
      </c>
      <c r="O8409" s="9">
        <f t="shared" si="527"/>
        <v>1260.6813659108011</v>
      </c>
      <c r="P8409" s="9">
        <v>1494.3021104416439</v>
      </c>
      <c r="Q8409" s="30"/>
      <c r="R8409" s="31">
        <v>0</v>
      </c>
      <c r="S8409" s="30">
        <f>MAX(W8409+MIN(R8409,0),0)</f>
        <v>513.14561477303505</v>
      </c>
      <c r="T8409" s="32"/>
      <c r="U8409" s="32"/>
      <c r="V8409" s="32">
        <v>0</v>
      </c>
      <c r="W8409" s="8">
        <v>513.14561477303505</v>
      </c>
    </row>
    <row r="8410" spans="1:23" x14ac:dyDescent="0.25">
      <c r="A8410" s="26">
        <v>46008.333333333336</v>
      </c>
      <c r="B8410" s="27">
        <f t="shared" si="525"/>
        <v>9</v>
      </c>
      <c r="C8410" s="27">
        <v>0</v>
      </c>
      <c r="D8410" s="27">
        <f t="shared" si="524"/>
        <v>9</v>
      </c>
      <c r="E8410" s="28">
        <v>2025</v>
      </c>
      <c r="F8410" s="28">
        <v>12</v>
      </c>
      <c r="G8410" s="29" t="s">
        <v>8413</v>
      </c>
      <c r="H8410" s="29">
        <v>8409</v>
      </c>
      <c r="I8410" s="29">
        <v>505.95439428216997</v>
      </c>
      <c r="J8410" s="29">
        <v>137.8941295094352</v>
      </c>
      <c r="K8410" s="29">
        <v>9.6958324785146391E-2</v>
      </c>
      <c r="L8410" s="29">
        <v>0.18314350237194321</v>
      </c>
      <c r="M8410" s="8">
        <v>557.14802210527284</v>
      </c>
      <c r="N8410" s="8">
        <f t="shared" si="526"/>
        <v>1201.2766477240352</v>
      </c>
      <c r="O8410" s="9">
        <f t="shared" si="527"/>
        <v>1201.2766477240352</v>
      </c>
      <c r="P8410" s="9">
        <v>1437.1437455676746</v>
      </c>
      <c r="Q8410" s="30"/>
      <c r="R8410" s="31">
        <v>0</v>
      </c>
      <c r="S8410" s="30">
        <f>MAX(W8410+MIN(R8410,0),0)</f>
        <v>846.388258934021</v>
      </c>
      <c r="T8410" s="32"/>
      <c r="U8410" s="32"/>
      <c r="V8410" s="32">
        <v>0</v>
      </c>
      <c r="W8410" s="8">
        <v>846.388258934021</v>
      </c>
    </row>
    <row r="8411" spans="1:23" x14ac:dyDescent="0.25">
      <c r="A8411" s="26">
        <v>46008.375</v>
      </c>
      <c r="B8411" s="27">
        <f t="shared" si="525"/>
        <v>10</v>
      </c>
      <c r="C8411" s="27">
        <v>0</v>
      </c>
      <c r="D8411" s="27">
        <f t="shared" si="524"/>
        <v>10</v>
      </c>
      <c r="E8411" s="28">
        <v>2025</v>
      </c>
      <c r="F8411" s="28">
        <v>12</v>
      </c>
      <c r="G8411" s="29" t="s">
        <v>8414</v>
      </c>
      <c r="H8411" s="29">
        <v>8410</v>
      </c>
      <c r="I8411" s="29">
        <v>417.99380203708512</v>
      </c>
      <c r="J8411" s="29">
        <v>147.18273702385224</v>
      </c>
      <c r="K8411" s="29">
        <v>9.6958324785146391E-2</v>
      </c>
      <c r="L8411" s="29">
        <v>0.18314350237194321</v>
      </c>
      <c r="M8411" s="8">
        <v>555.2483965460043</v>
      </c>
      <c r="N8411" s="8">
        <f t="shared" si="526"/>
        <v>1120.7050374340988</v>
      </c>
      <c r="O8411" s="9">
        <f t="shared" si="527"/>
        <v>1120.7050374340988</v>
      </c>
      <c r="P8411" s="9">
        <v>1354.3257819649416</v>
      </c>
      <c r="Q8411" s="30"/>
      <c r="R8411" s="31">
        <v>-13.837974548339844</v>
      </c>
      <c r="S8411" s="30">
        <f>MAX(W8411+MIN(R8411,0),0)</f>
        <v>940.34771251678467</v>
      </c>
      <c r="T8411" s="32"/>
      <c r="U8411" s="32"/>
      <c r="V8411" s="32">
        <v>0</v>
      </c>
      <c r="W8411" s="8">
        <v>954.18568706512451</v>
      </c>
    </row>
    <row r="8412" spans="1:23" x14ac:dyDescent="0.25">
      <c r="A8412" s="26">
        <v>46008.416666666664</v>
      </c>
      <c r="B8412" s="27">
        <f t="shared" si="525"/>
        <v>11</v>
      </c>
      <c r="C8412" s="27">
        <v>0</v>
      </c>
      <c r="D8412" s="27">
        <f t="shared" si="524"/>
        <v>11</v>
      </c>
      <c r="E8412" s="28">
        <v>2025</v>
      </c>
      <c r="F8412" s="28">
        <v>12</v>
      </c>
      <c r="G8412" s="29" t="s">
        <v>8415</v>
      </c>
      <c r="H8412" s="29">
        <v>8411</v>
      </c>
      <c r="I8412" s="29">
        <v>374.27421607674279</v>
      </c>
      <c r="J8412" s="29">
        <v>152.34738379074102</v>
      </c>
      <c r="K8412" s="29">
        <v>9.6958324785146391E-2</v>
      </c>
      <c r="L8412" s="29">
        <v>0.18314350237194321</v>
      </c>
      <c r="M8412" s="8">
        <v>549.62669889415099</v>
      </c>
      <c r="N8412" s="8">
        <f t="shared" si="526"/>
        <v>1076.528400588792</v>
      </c>
      <c r="O8412" s="9">
        <f t="shared" si="527"/>
        <v>1076.528400588792</v>
      </c>
      <c r="P8412" s="9">
        <v>1307.9027918068384</v>
      </c>
      <c r="Q8412" s="30"/>
      <c r="R8412" s="31">
        <v>-19.884189605712891</v>
      </c>
      <c r="S8412" s="30">
        <f>MAX(W8412+MIN(R8412,0),0)</f>
        <v>930.87886476516724</v>
      </c>
      <c r="T8412" s="32"/>
      <c r="U8412" s="32"/>
      <c r="V8412" s="32">
        <v>0</v>
      </c>
      <c r="W8412" s="8">
        <v>950.76305437088013</v>
      </c>
    </row>
    <row r="8413" spans="1:23" x14ac:dyDescent="0.25">
      <c r="A8413" s="26">
        <v>46008.458333333336</v>
      </c>
      <c r="B8413" s="27">
        <f t="shared" si="525"/>
        <v>12</v>
      </c>
      <c r="C8413" s="27">
        <v>0</v>
      </c>
      <c r="D8413" s="27">
        <f t="shared" si="524"/>
        <v>12</v>
      </c>
      <c r="E8413" s="28">
        <v>2025</v>
      </c>
      <c r="F8413" s="28">
        <v>12</v>
      </c>
      <c r="G8413" s="29" t="s">
        <v>8416</v>
      </c>
      <c r="H8413" s="29">
        <v>8412</v>
      </c>
      <c r="I8413" s="29">
        <v>343.75389006381835</v>
      </c>
      <c r="J8413" s="29">
        <v>151.54478432446399</v>
      </c>
      <c r="K8413" s="29">
        <v>9.6958324785146391E-2</v>
      </c>
      <c r="L8413" s="29">
        <v>0.18314350237194321</v>
      </c>
      <c r="M8413" s="8">
        <v>541.9399721697489</v>
      </c>
      <c r="N8413" s="8">
        <f t="shared" si="526"/>
        <v>1037.5187483851882</v>
      </c>
      <c r="O8413" s="9">
        <f t="shared" si="527"/>
        <v>1037.5187483851882</v>
      </c>
      <c r="P8413" s="9">
        <v>1266.6467862904381</v>
      </c>
      <c r="Q8413" s="30"/>
      <c r="R8413" s="31">
        <v>-13.122359275817871</v>
      </c>
      <c r="S8413" s="30">
        <f>MAX(W8413+MIN(R8413,0),0)</f>
        <v>920.5878791809082</v>
      </c>
      <c r="T8413" s="32"/>
      <c r="U8413" s="32"/>
      <c r="V8413" s="32">
        <v>0</v>
      </c>
      <c r="W8413" s="8">
        <v>933.71023845672607</v>
      </c>
    </row>
    <row r="8414" spans="1:23" x14ac:dyDescent="0.25">
      <c r="A8414" s="26">
        <v>46008.5</v>
      </c>
      <c r="B8414" s="27">
        <f t="shared" si="525"/>
        <v>13</v>
      </c>
      <c r="C8414" s="27">
        <v>0</v>
      </c>
      <c r="D8414" s="27">
        <f t="shared" si="524"/>
        <v>13</v>
      </c>
      <c r="E8414" s="28">
        <v>2025</v>
      </c>
      <c r="F8414" s="28">
        <v>12</v>
      </c>
      <c r="G8414" s="29" t="s">
        <v>8417</v>
      </c>
      <c r="H8414" s="29">
        <v>8413</v>
      </c>
      <c r="I8414" s="29">
        <v>325.20145327354049</v>
      </c>
      <c r="J8414" s="29">
        <v>146.03539684722801</v>
      </c>
      <c r="K8414" s="29">
        <v>9.6958324785146391E-2</v>
      </c>
      <c r="L8414" s="29">
        <v>0.18314350237194321</v>
      </c>
      <c r="M8414" s="8">
        <v>535.79585970030041</v>
      </c>
      <c r="N8414" s="8">
        <f t="shared" si="526"/>
        <v>1007.312811648226</v>
      </c>
      <c r="O8414" s="9">
        <f t="shared" si="527"/>
        <v>1007.312811648226</v>
      </c>
      <c r="P8414" s="9">
        <v>1236.4408495534758</v>
      </c>
      <c r="Q8414" s="30"/>
      <c r="R8414" s="31">
        <v>-450.53585052490234</v>
      </c>
      <c r="S8414" s="30">
        <f>MAX(W8414+MIN(R8414,0),0)</f>
        <v>28.55570650100708</v>
      </c>
      <c r="T8414" s="32"/>
      <c r="U8414" s="32"/>
      <c r="V8414" s="32">
        <v>0</v>
      </c>
      <c r="W8414" s="8">
        <v>479.09155702590942</v>
      </c>
    </row>
    <row r="8415" spans="1:23" x14ac:dyDescent="0.25">
      <c r="A8415" s="26">
        <v>46008.541666666664</v>
      </c>
      <c r="B8415" s="27">
        <f t="shared" si="525"/>
        <v>14</v>
      </c>
      <c r="C8415" s="27">
        <v>0</v>
      </c>
      <c r="D8415" s="27">
        <f t="shared" si="524"/>
        <v>14</v>
      </c>
      <c r="E8415" s="28">
        <v>2025</v>
      </c>
      <c r="F8415" s="28">
        <v>12</v>
      </c>
      <c r="G8415" s="29" t="s">
        <v>8418</v>
      </c>
      <c r="H8415" s="29">
        <v>8414</v>
      </c>
      <c r="I8415" s="29">
        <v>340.0533140011853</v>
      </c>
      <c r="J8415" s="29">
        <v>143.66422714887128</v>
      </c>
      <c r="K8415" s="29">
        <v>9.6958324785146391E-2</v>
      </c>
      <c r="L8415" s="29">
        <v>0.18314350237194321</v>
      </c>
      <c r="M8415" s="8">
        <v>531.26889906752137</v>
      </c>
      <c r="N8415" s="8">
        <f t="shared" si="526"/>
        <v>1015.266542044735</v>
      </c>
      <c r="O8415" s="9">
        <f t="shared" si="527"/>
        <v>1015.266542044735</v>
      </c>
      <c r="P8415" s="9">
        <v>1244.3945799499847</v>
      </c>
      <c r="Q8415" s="30"/>
      <c r="R8415" s="31">
        <v>-483.66480255126953</v>
      </c>
      <c r="S8415" s="30">
        <f>MAX(W8415+MIN(R8415,0),0)</f>
        <v>0</v>
      </c>
      <c r="T8415" s="32"/>
      <c r="U8415" s="32"/>
      <c r="V8415" s="32">
        <v>0</v>
      </c>
      <c r="W8415" s="8">
        <v>463.93333625793457</v>
      </c>
    </row>
    <row r="8416" spans="1:23" x14ac:dyDescent="0.25">
      <c r="A8416" s="26">
        <v>46008.583333333336</v>
      </c>
      <c r="B8416" s="27">
        <f t="shared" si="525"/>
        <v>15</v>
      </c>
      <c r="C8416" s="27">
        <v>0</v>
      </c>
      <c r="D8416" s="27">
        <f t="shared" si="524"/>
        <v>15</v>
      </c>
      <c r="E8416" s="28">
        <v>2025</v>
      </c>
      <c r="F8416" s="28">
        <v>12</v>
      </c>
      <c r="G8416" s="29" t="s">
        <v>8419</v>
      </c>
      <c r="H8416" s="29">
        <v>8415</v>
      </c>
      <c r="I8416" s="29">
        <v>383.38614397710688</v>
      </c>
      <c r="J8416" s="29">
        <v>142.6860253832611</v>
      </c>
      <c r="K8416" s="29">
        <v>9.6958324785146391E-2</v>
      </c>
      <c r="L8416" s="29">
        <v>0.18314350237194321</v>
      </c>
      <c r="M8416" s="8">
        <v>523.07484254829603</v>
      </c>
      <c r="N8416" s="8">
        <f t="shared" si="526"/>
        <v>1049.4271137358212</v>
      </c>
      <c r="O8416" s="9">
        <f t="shared" si="527"/>
        <v>1049.4271137358212</v>
      </c>
      <c r="P8416" s="9">
        <v>1276.3087983282744</v>
      </c>
      <c r="Q8416" s="30"/>
      <c r="R8416" s="31">
        <v>-484.81620025634766</v>
      </c>
      <c r="S8416" s="30">
        <f>MAX(W8416+MIN(R8416,0),0)</f>
        <v>0</v>
      </c>
      <c r="T8416" s="32"/>
      <c r="U8416" s="32"/>
      <c r="V8416" s="32">
        <v>0</v>
      </c>
      <c r="W8416" s="8">
        <v>471.98105478286743</v>
      </c>
    </row>
    <row r="8417" spans="1:23" x14ac:dyDescent="0.25">
      <c r="A8417" s="26">
        <v>46008.625</v>
      </c>
      <c r="B8417" s="27">
        <f t="shared" si="525"/>
        <v>16</v>
      </c>
      <c r="C8417" s="27">
        <v>0</v>
      </c>
      <c r="D8417" s="27">
        <f t="shared" si="524"/>
        <v>16</v>
      </c>
      <c r="E8417" s="28">
        <v>2025</v>
      </c>
      <c r="F8417" s="28">
        <v>12</v>
      </c>
      <c r="G8417" s="29" t="s">
        <v>8420</v>
      </c>
      <c r="H8417" s="29">
        <v>8416</v>
      </c>
      <c r="I8417" s="29">
        <v>473.26866568237722</v>
      </c>
      <c r="J8417" s="29">
        <v>136.54533148020184</v>
      </c>
      <c r="K8417" s="29">
        <v>9.6958324785146391E-2</v>
      </c>
      <c r="L8417" s="29">
        <v>0.18314350237194321</v>
      </c>
      <c r="M8417" s="8">
        <v>514.09444083817448</v>
      </c>
      <c r="N8417" s="8">
        <f t="shared" si="526"/>
        <v>1124.1885398279107</v>
      </c>
      <c r="O8417" s="9">
        <f t="shared" si="527"/>
        <v>1124.1885398279107</v>
      </c>
      <c r="P8417" s="9">
        <v>1351.070224420364</v>
      </c>
      <c r="Q8417" s="30"/>
      <c r="R8417" s="31">
        <v>-319.18435382843018</v>
      </c>
      <c r="S8417" s="30">
        <f>MAX(W8417+MIN(R8417,0),0)</f>
        <v>172.68771886825562</v>
      </c>
      <c r="T8417" s="32"/>
      <c r="U8417" s="32"/>
      <c r="V8417" s="32">
        <v>0</v>
      </c>
      <c r="W8417" s="8">
        <v>491.87207269668579</v>
      </c>
    </row>
    <row r="8418" spans="1:23" x14ac:dyDescent="0.25">
      <c r="A8418" s="26">
        <v>46008.666666666664</v>
      </c>
      <c r="B8418" s="27">
        <f t="shared" si="525"/>
        <v>17</v>
      </c>
      <c r="C8418" s="27">
        <v>0</v>
      </c>
      <c r="D8418" s="27">
        <f t="shared" si="524"/>
        <v>17</v>
      </c>
      <c r="E8418" s="28">
        <v>2025</v>
      </c>
      <c r="F8418" s="28">
        <v>12</v>
      </c>
      <c r="G8418" s="29" t="s">
        <v>8421</v>
      </c>
      <c r="H8418" s="29">
        <v>8417</v>
      </c>
      <c r="I8418" s="29">
        <v>593.09515002546027</v>
      </c>
      <c r="J8418" s="29">
        <v>128.00976695494944</v>
      </c>
      <c r="K8418" s="29">
        <v>9.6958324785146391E-2</v>
      </c>
      <c r="L8418" s="29">
        <v>0.18314350237194321</v>
      </c>
      <c r="M8418" s="8">
        <v>545.28926835001153</v>
      </c>
      <c r="N8418" s="8">
        <f t="shared" si="526"/>
        <v>1266.6742871575784</v>
      </c>
      <c r="O8418" s="9">
        <f t="shared" si="527"/>
        <v>1266.6742871575784</v>
      </c>
      <c r="P8418" s="9">
        <v>1460.2553453021478</v>
      </c>
      <c r="Q8418" s="30"/>
      <c r="R8418" s="31">
        <v>0</v>
      </c>
      <c r="S8418" s="30">
        <f>MAX(W8418+MIN(R8418,0),0)</f>
        <v>409.99673533439636</v>
      </c>
      <c r="T8418" s="32"/>
      <c r="U8418" s="32"/>
      <c r="V8418" s="32">
        <v>0</v>
      </c>
      <c r="W8418" s="8">
        <v>409.99673533439636</v>
      </c>
    </row>
    <row r="8419" spans="1:23" x14ac:dyDescent="0.25">
      <c r="A8419" s="44">
        <v>46008.708333333336</v>
      </c>
      <c r="B8419" s="45">
        <f t="shared" si="525"/>
        <v>18</v>
      </c>
      <c r="C8419" s="45">
        <v>0</v>
      </c>
      <c r="D8419" s="45">
        <f t="shared" si="524"/>
        <v>18</v>
      </c>
      <c r="E8419" s="46">
        <v>2025</v>
      </c>
      <c r="F8419" s="46">
        <v>12</v>
      </c>
      <c r="G8419" s="38" t="s">
        <v>8422</v>
      </c>
      <c r="H8419" s="38">
        <v>8418</v>
      </c>
      <c r="I8419" s="29">
        <v>670.34938858482531</v>
      </c>
      <c r="J8419" s="29">
        <v>119.14131218126805</v>
      </c>
      <c r="K8419" s="29">
        <v>3.7113492098314369</v>
      </c>
      <c r="L8419" s="29">
        <v>6.9648396637330157</v>
      </c>
      <c r="M8419" s="8">
        <v>539.35566895641477</v>
      </c>
      <c r="N8419" s="8">
        <f t="shared" si="526"/>
        <v>1339.5225585960725</v>
      </c>
      <c r="O8419" s="9">
        <f t="shared" si="527"/>
        <v>1339.5225585960725</v>
      </c>
      <c r="P8419" s="9">
        <v>1529.3293518089631</v>
      </c>
      <c r="Q8419" s="30"/>
      <c r="R8419" s="31">
        <v>0.16521649062633514</v>
      </c>
      <c r="S8419" s="30">
        <f>MAX(W8419+MIN(R8419,0),0)</f>
        <v>309.5660148113966</v>
      </c>
      <c r="T8419" s="32"/>
      <c r="U8419" s="32"/>
      <c r="V8419" s="32">
        <v>0</v>
      </c>
      <c r="W8419" s="8">
        <v>309.5660148113966</v>
      </c>
    </row>
    <row r="8420" spans="1:23" x14ac:dyDescent="0.25">
      <c r="A8420" s="26">
        <v>46008.75</v>
      </c>
      <c r="B8420" s="27">
        <f t="shared" si="525"/>
        <v>19</v>
      </c>
      <c r="C8420" s="27">
        <v>0</v>
      </c>
      <c r="D8420" s="27">
        <f t="shared" si="524"/>
        <v>19</v>
      </c>
      <c r="E8420" s="28">
        <v>2025</v>
      </c>
      <c r="F8420" s="28">
        <v>12</v>
      </c>
      <c r="G8420" s="29" t="s">
        <v>8423</v>
      </c>
      <c r="H8420" s="29">
        <v>8419</v>
      </c>
      <c r="I8420" s="29">
        <v>671.66802180190336</v>
      </c>
      <c r="J8420" s="29">
        <v>109.20954777910956</v>
      </c>
      <c r="K8420" s="29">
        <v>3.7113492098314369</v>
      </c>
      <c r="L8420" s="29">
        <v>6.9648396637330157</v>
      </c>
      <c r="M8420" s="8">
        <v>497.06360778671296</v>
      </c>
      <c r="N8420" s="8">
        <f t="shared" si="526"/>
        <v>1288.6173662412903</v>
      </c>
      <c r="O8420" s="9">
        <f t="shared" si="527"/>
        <v>1288.6173662412903</v>
      </c>
      <c r="P8420" s="9">
        <v>1511.0063442081503</v>
      </c>
      <c r="Q8420" s="30"/>
      <c r="R8420" s="31">
        <v>251.87037861347198</v>
      </c>
      <c r="S8420" s="30">
        <f>MAX(W8420+MIN(R8420,0),0)</f>
        <v>529.47949278354645</v>
      </c>
      <c r="T8420" s="32"/>
      <c r="U8420" s="32"/>
      <c r="V8420" s="32">
        <v>0</v>
      </c>
      <c r="W8420" s="8">
        <v>529.47949278354645</v>
      </c>
    </row>
    <row r="8421" spans="1:23" x14ac:dyDescent="0.25">
      <c r="A8421" s="26">
        <v>46008.791666666664</v>
      </c>
      <c r="B8421" s="27">
        <f t="shared" si="525"/>
        <v>20</v>
      </c>
      <c r="C8421" s="27">
        <v>0</v>
      </c>
      <c r="D8421" s="27">
        <f t="shared" si="524"/>
        <v>20</v>
      </c>
      <c r="E8421" s="28">
        <v>2025</v>
      </c>
      <c r="F8421" s="28">
        <v>12</v>
      </c>
      <c r="G8421" s="29" t="s">
        <v>8424</v>
      </c>
      <c r="H8421" s="29">
        <v>8420</v>
      </c>
      <c r="I8421" s="29">
        <v>686.61576353961345</v>
      </c>
      <c r="J8421" s="29">
        <v>106.11549990374355</v>
      </c>
      <c r="K8421" s="29">
        <v>3.7113492098314369</v>
      </c>
      <c r="L8421" s="29">
        <v>6.9648396637330157</v>
      </c>
      <c r="M8421" s="8">
        <v>511.85339436014374</v>
      </c>
      <c r="N8421" s="8">
        <f t="shared" si="526"/>
        <v>1315.260846677065</v>
      </c>
      <c r="O8421" s="9">
        <f t="shared" si="527"/>
        <v>1315.260846677065</v>
      </c>
      <c r="P8421" s="9">
        <v>1527.0682078030111</v>
      </c>
      <c r="Q8421" s="30"/>
      <c r="R8421" s="31">
        <v>449.62158203125</v>
      </c>
      <c r="S8421" s="30">
        <f>MAX(W8421+MIN(R8421,0),0)</f>
        <v>724.80320739746094</v>
      </c>
      <c r="T8421" s="32"/>
      <c r="U8421" s="32"/>
      <c r="V8421" s="32">
        <v>0</v>
      </c>
      <c r="W8421" s="8">
        <v>724.80320739746094</v>
      </c>
    </row>
    <row r="8422" spans="1:23" x14ac:dyDescent="0.25">
      <c r="A8422" s="26">
        <v>46008.833333333336</v>
      </c>
      <c r="B8422" s="27">
        <f t="shared" si="525"/>
        <v>21</v>
      </c>
      <c r="C8422" s="27">
        <v>0</v>
      </c>
      <c r="D8422" s="27">
        <f t="shared" si="524"/>
        <v>21</v>
      </c>
      <c r="E8422" s="28">
        <v>2025</v>
      </c>
      <c r="F8422" s="28">
        <v>12</v>
      </c>
      <c r="G8422" s="29" t="s">
        <v>8425</v>
      </c>
      <c r="H8422" s="29">
        <v>8421</v>
      </c>
      <c r="I8422" s="29">
        <v>658.34917992058365</v>
      </c>
      <c r="J8422" s="29">
        <v>102.03463174500874</v>
      </c>
      <c r="K8422" s="29">
        <v>3.7113492098314369</v>
      </c>
      <c r="L8422" s="29">
        <v>6.9648396637330157</v>
      </c>
      <c r="M8422" s="8">
        <v>507.75445097990394</v>
      </c>
      <c r="N8422" s="8">
        <f t="shared" si="526"/>
        <v>1278.8144515190606</v>
      </c>
      <c r="O8422" s="9">
        <f t="shared" si="527"/>
        <v>1278.8144515190606</v>
      </c>
      <c r="P8422" s="9">
        <v>1483.5210555229669</v>
      </c>
      <c r="Q8422" s="30"/>
      <c r="R8422" s="31">
        <v>25.603297425674441</v>
      </c>
      <c r="S8422" s="30">
        <f>MAX(W8422+MIN(R8422,0),0)</f>
        <v>291.79983730451966</v>
      </c>
      <c r="T8422" s="32"/>
      <c r="U8422" s="32"/>
      <c r="V8422" s="32">
        <v>0</v>
      </c>
      <c r="W8422" s="8">
        <v>291.79983730451966</v>
      </c>
    </row>
    <row r="8423" spans="1:23" x14ac:dyDescent="0.25">
      <c r="A8423" s="26">
        <v>46008.875</v>
      </c>
      <c r="B8423" s="27">
        <f t="shared" si="525"/>
        <v>22</v>
      </c>
      <c r="C8423" s="27">
        <v>0</v>
      </c>
      <c r="D8423" s="27">
        <f t="shared" si="524"/>
        <v>22</v>
      </c>
      <c r="E8423" s="28">
        <v>2025</v>
      </c>
      <c r="F8423" s="28">
        <v>12</v>
      </c>
      <c r="G8423" s="29" t="s">
        <v>8426</v>
      </c>
      <c r="H8423" s="29">
        <v>8422</v>
      </c>
      <c r="I8423" s="29">
        <v>609.19669582811366</v>
      </c>
      <c r="J8423" s="29">
        <v>96.590960465682684</v>
      </c>
      <c r="K8423" s="29">
        <v>3.7113492098314369</v>
      </c>
      <c r="L8423" s="29">
        <v>6.9648396637330157</v>
      </c>
      <c r="M8423" s="8">
        <v>554.72765873381445</v>
      </c>
      <c r="N8423" s="8">
        <f t="shared" si="526"/>
        <v>1271.1915039011751</v>
      </c>
      <c r="O8423" s="9">
        <f t="shared" si="527"/>
        <v>1271.1915039011751</v>
      </c>
      <c r="P8423" s="9">
        <v>1415.4563011118685</v>
      </c>
      <c r="Q8423" s="30"/>
      <c r="R8423" s="31">
        <v>-9.9999999747524271E-7</v>
      </c>
      <c r="S8423" s="30">
        <f>MAX(W8423+MIN(R8423,0),0)</f>
        <v>207.19764986309815</v>
      </c>
      <c r="T8423" s="32"/>
      <c r="U8423" s="32"/>
      <c r="V8423" s="32">
        <v>0</v>
      </c>
      <c r="W8423" s="8">
        <v>207.19765086309815</v>
      </c>
    </row>
    <row r="8424" spans="1:23" x14ac:dyDescent="0.25">
      <c r="A8424" s="26">
        <v>46008.916666666664</v>
      </c>
      <c r="B8424" s="27">
        <f t="shared" si="525"/>
        <v>23</v>
      </c>
      <c r="C8424" s="27">
        <v>0</v>
      </c>
      <c r="D8424" s="27">
        <f t="shared" si="524"/>
        <v>23</v>
      </c>
      <c r="E8424" s="28">
        <v>2025</v>
      </c>
      <c r="F8424" s="28">
        <v>12</v>
      </c>
      <c r="G8424" s="29" t="s">
        <v>8427</v>
      </c>
      <c r="H8424" s="29">
        <v>8423</v>
      </c>
      <c r="I8424" s="29">
        <v>555.01099736457468</v>
      </c>
      <c r="J8424" s="29">
        <v>92.108253916449414</v>
      </c>
      <c r="K8424" s="29">
        <v>3.7113492098314369</v>
      </c>
      <c r="L8424" s="29">
        <v>6.9648396637330157</v>
      </c>
      <c r="M8424" s="8">
        <v>618.65652557818828</v>
      </c>
      <c r="N8424" s="8">
        <f t="shared" si="526"/>
        <v>1276.4519657327767</v>
      </c>
      <c r="O8424" s="9">
        <f t="shared" si="527"/>
        <v>1276.4519657327767</v>
      </c>
      <c r="P8424" s="9">
        <v>1348.2515653339731</v>
      </c>
      <c r="Q8424" s="30"/>
      <c r="R8424" s="31">
        <v>-3.9999999899009708E-6</v>
      </c>
      <c r="S8424" s="30">
        <f>MAX(W8424+MIN(R8424,0),0)</f>
        <v>141.32890044345095</v>
      </c>
      <c r="T8424" s="32"/>
      <c r="U8424" s="32"/>
      <c r="V8424" s="32">
        <v>0</v>
      </c>
      <c r="W8424" s="8">
        <v>141.32890444345094</v>
      </c>
    </row>
    <row r="8425" spans="1:23" x14ac:dyDescent="0.25">
      <c r="A8425" s="26">
        <v>46008.958333333336</v>
      </c>
      <c r="B8425" s="27">
        <f t="shared" si="525"/>
        <v>24</v>
      </c>
      <c r="C8425" s="27">
        <v>0</v>
      </c>
      <c r="D8425" s="27">
        <f t="shared" si="524"/>
        <v>24</v>
      </c>
      <c r="E8425" s="28">
        <v>2025</v>
      </c>
      <c r="F8425" s="28">
        <v>12</v>
      </c>
      <c r="G8425" s="29" t="s">
        <v>8428</v>
      </c>
      <c r="H8425" s="29">
        <v>8424</v>
      </c>
      <c r="I8425" s="29">
        <v>532.63732526304216</v>
      </c>
      <c r="J8425" s="29">
        <v>89.868516613912519</v>
      </c>
      <c r="K8425" s="29">
        <v>3.7113492098314369</v>
      </c>
      <c r="L8425" s="29">
        <v>6.9648396637330157</v>
      </c>
      <c r="M8425" s="8">
        <v>467.26983513905134</v>
      </c>
      <c r="N8425" s="8">
        <f t="shared" si="526"/>
        <v>1100.4518658895704</v>
      </c>
      <c r="O8425" s="9">
        <f t="shared" si="527"/>
        <v>1100.4518658895704</v>
      </c>
      <c r="P8425" s="9">
        <v>1313.8554306052442</v>
      </c>
      <c r="Q8425" s="30"/>
      <c r="R8425" s="31">
        <v>570</v>
      </c>
      <c r="S8425" s="30">
        <f>MAX(W8425+MIN(R8425,0),0)</f>
        <v>784.79519891738892</v>
      </c>
      <c r="T8425" s="32"/>
      <c r="U8425" s="32"/>
      <c r="V8425" s="32">
        <v>0</v>
      </c>
      <c r="W8425" s="8">
        <v>784.79519891738892</v>
      </c>
    </row>
    <row r="8426" spans="1:23" x14ac:dyDescent="0.25">
      <c r="A8426" s="26">
        <v>46009</v>
      </c>
      <c r="B8426" s="27">
        <f t="shared" si="525"/>
        <v>1</v>
      </c>
      <c r="C8426" s="27">
        <v>0</v>
      </c>
      <c r="D8426" s="27">
        <f t="shared" si="524"/>
        <v>1</v>
      </c>
      <c r="E8426" s="28">
        <v>2025</v>
      </c>
      <c r="F8426" s="28">
        <v>12</v>
      </c>
      <c r="G8426" s="29" t="s">
        <v>8429</v>
      </c>
      <c r="H8426" s="29">
        <v>8425</v>
      </c>
      <c r="I8426" s="29">
        <v>506.44564979441469</v>
      </c>
      <c r="J8426" s="29">
        <v>87.32282193094251</v>
      </c>
      <c r="K8426" s="29">
        <v>3.7113492098314369</v>
      </c>
      <c r="L8426" s="29">
        <v>6.9648396637330157</v>
      </c>
      <c r="M8426" s="8">
        <v>455.56698809886336</v>
      </c>
      <c r="N8426" s="8">
        <f t="shared" si="526"/>
        <v>1060.0116486977849</v>
      </c>
      <c r="O8426" s="9">
        <f t="shared" si="527"/>
        <v>1060.0116486977849</v>
      </c>
      <c r="P8426" s="9">
        <v>1273.4152134134588</v>
      </c>
      <c r="Q8426" s="30"/>
      <c r="R8426" s="31">
        <v>10.129621459411624</v>
      </c>
      <c r="S8426" s="30">
        <f>MAX(W8426+MIN(R8426,0),0)</f>
        <v>187.37595410482788</v>
      </c>
      <c r="T8426" s="32"/>
      <c r="U8426" s="32"/>
      <c r="V8426" s="32">
        <v>0</v>
      </c>
      <c r="W8426" s="8">
        <v>187.37595410482788</v>
      </c>
    </row>
    <row r="8427" spans="1:23" x14ac:dyDescent="0.25">
      <c r="A8427" s="26">
        <v>46009.041666666664</v>
      </c>
      <c r="B8427" s="27">
        <f t="shared" si="525"/>
        <v>2</v>
      </c>
      <c r="C8427" s="27">
        <v>0</v>
      </c>
      <c r="D8427" s="27">
        <f t="shared" si="524"/>
        <v>2</v>
      </c>
      <c r="E8427" s="28">
        <v>2025</v>
      </c>
      <c r="F8427" s="28">
        <v>12</v>
      </c>
      <c r="G8427" s="29" t="s">
        <v>8430</v>
      </c>
      <c r="H8427" s="29">
        <v>8426</v>
      </c>
      <c r="I8427" s="29">
        <v>505.49869015567975</v>
      </c>
      <c r="J8427" s="29">
        <v>86.429728028199335</v>
      </c>
      <c r="K8427" s="29">
        <v>3.7113492098314369</v>
      </c>
      <c r="L8427" s="29">
        <v>6.9648396637330157</v>
      </c>
      <c r="M8427" s="8">
        <v>564.52503547622382</v>
      </c>
      <c r="N8427" s="8">
        <f t="shared" si="526"/>
        <v>1167.1296425336673</v>
      </c>
      <c r="O8427" s="9">
        <f t="shared" si="527"/>
        <v>1167.1296425336673</v>
      </c>
      <c r="P8427" s="9">
        <v>1276.641040849097</v>
      </c>
      <c r="Q8427" s="30"/>
      <c r="R8427" s="31">
        <v>-1.9999999949504854E-6</v>
      </c>
      <c r="S8427" s="30">
        <f>MAX(W8427+MIN(R8427,0),0)</f>
        <v>156.78761225289918</v>
      </c>
      <c r="T8427" s="32"/>
      <c r="U8427" s="32"/>
      <c r="V8427" s="32">
        <v>0</v>
      </c>
      <c r="W8427" s="8">
        <v>156.78761425289917</v>
      </c>
    </row>
    <row r="8428" spans="1:23" x14ac:dyDescent="0.25">
      <c r="A8428" s="26">
        <v>46009.083333333336</v>
      </c>
      <c r="B8428" s="27">
        <f t="shared" si="525"/>
        <v>3</v>
      </c>
      <c r="C8428" s="27">
        <v>0</v>
      </c>
      <c r="D8428" s="27">
        <f t="shared" si="524"/>
        <v>3</v>
      </c>
      <c r="E8428" s="28">
        <v>2025</v>
      </c>
      <c r="F8428" s="28">
        <v>12</v>
      </c>
      <c r="G8428" s="29" t="s">
        <v>8431</v>
      </c>
      <c r="H8428" s="29">
        <v>8427</v>
      </c>
      <c r="I8428" s="29">
        <v>501.12156044899035</v>
      </c>
      <c r="J8428" s="29">
        <v>86.29183174406046</v>
      </c>
      <c r="K8428" s="29">
        <v>3.7113492098314369</v>
      </c>
      <c r="L8428" s="29">
        <v>6.9648396637330157</v>
      </c>
      <c r="M8428" s="8">
        <v>576.2274036105332</v>
      </c>
      <c r="N8428" s="8">
        <f t="shared" si="526"/>
        <v>1174.3169846771484</v>
      </c>
      <c r="O8428" s="9">
        <f t="shared" si="527"/>
        <v>1174.3169846771484</v>
      </c>
      <c r="P8428" s="9">
        <v>1277.2313828705078</v>
      </c>
      <c r="Q8428" s="30"/>
      <c r="R8428" s="31">
        <v>-2.9999999924257281E-6</v>
      </c>
      <c r="S8428" s="30">
        <f>MAX(W8428+MIN(R8428,0),0)</f>
        <v>134.72167607168581</v>
      </c>
      <c r="T8428" s="32"/>
      <c r="U8428" s="32"/>
      <c r="V8428" s="32">
        <v>0</v>
      </c>
      <c r="W8428" s="8">
        <v>134.7216790716858</v>
      </c>
    </row>
    <row r="8429" spans="1:23" x14ac:dyDescent="0.25">
      <c r="A8429" s="26">
        <v>46009.125</v>
      </c>
      <c r="B8429" s="27">
        <f t="shared" si="525"/>
        <v>4</v>
      </c>
      <c r="C8429" s="27">
        <v>0</v>
      </c>
      <c r="D8429" s="27">
        <f t="shared" si="524"/>
        <v>4</v>
      </c>
      <c r="E8429" s="28">
        <v>2025</v>
      </c>
      <c r="F8429" s="28">
        <v>12</v>
      </c>
      <c r="G8429" s="29" t="s">
        <v>8432</v>
      </c>
      <c r="H8429" s="29">
        <v>8428</v>
      </c>
      <c r="I8429" s="29">
        <v>507.85585476267863</v>
      </c>
      <c r="J8429" s="29">
        <v>86.646268286886155</v>
      </c>
      <c r="K8429" s="29">
        <v>3.7113492098314369</v>
      </c>
      <c r="L8429" s="29">
        <v>6.9648396637330157</v>
      </c>
      <c r="M8429" s="8">
        <v>486.55782003956949</v>
      </c>
      <c r="N8429" s="8">
        <f t="shared" si="526"/>
        <v>1091.7361319626987</v>
      </c>
      <c r="O8429" s="9">
        <f t="shared" si="527"/>
        <v>1091.7361319626987</v>
      </c>
      <c r="P8429" s="9">
        <v>1297.4157307246614</v>
      </c>
      <c r="Q8429" s="30"/>
      <c r="R8429" s="31">
        <v>-2.9999999924257281E-6</v>
      </c>
      <c r="S8429" s="30">
        <f>MAX(W8429+MIN(R8429,0),0)</f>
        <v>210.97580452780153</v>
      </c>
      <c r="T8429" s="32"/>
      <c r="U8429" s="32"/>
      <c r="V8429" s="32">
        <v>0</v>
      </c>
      <c r="W8429" s="8">
        <v>210.97580752780152</v>
      </c>
    </row>
    <row r="8430" spans="1:23" x14ac:dyDescent="0.25">
      <c r="A8430" s="26">
        <v>46009.166666666664</v>
      </c>
      <c r="B8430" s="27">
        <f t="shared" si="525"/>
        <v>5</v>
      </c>
      <c r="C8430" s="27">
        <v>0</v>
      </c>
      <c r="D8430" s="27">
        <f t="shared" si="524"/>
        <v>5</v>
      </c>
      <c r="E8430" s="28">
        <v>2025</v>
      </c>
      <c r="F8430" s="28">
        <v>12</v>
      </c>
      <c r="G8430" s="29" t="s">
        <v>8433</v>
      </c>
      <c r="H8430" s="29">
        <v>8429</v>
      </c>
      <c r="I8430" s="29">
        <v>532.25487853750087</v>
      </c>
      <c r="J8430" s="29">
        <v>87.901339935493894</v>
      </c>
      <c r="K8430" s="29">
        <v>3.7113492098314369</v>
      </c>
      <c r="L8430" s="29">
        <v>6.9648396637330157</v>
      </c>
      <c r="M8430" s="8">
        <v>508.22349678295666</v>
      </c>
      <c r="N8430" s="8">
        <f t="shared" si="526"/>
        <v>1139.0559041295157</v>
      </c>
      <c r="O8430" s="9">
        <f t="shared" si="527"/>
        <v>1139.0559041295157</v>
      </c>
      <c r="P8430" s="9">
        <v>1344.7355028914785</v>
      </c>
      <c r="Q8430" s="30"/>
      <c r="R8430" s="31">
        <v>0</v>
      </c>
      <c r="S8430" s="30">
        <f>MAX(W8430+MIN(R8430,0),0)</f>
        <v>205.37707090377808</v>
      </c>
      <c r="T8430" s="32"/>
      <c r="U8430" s="32"/>
      <c r="V8430" s="32">
        <v>0</v>
      </c>
      <c r="W8430" s="8">
        <v>205.37707090377808</v>
      </c>
    </row>
    <row r="8431" spans="1:23" x14ac:dyDescent="0.25">
      <c r="A8431" s="26">
        <v>46009.208333333336</v>
      </c>
      <c r="B8431" s="27">
        <f t="shared" si="525"/>
        <v>6</v>
      </c>
      <c r="C8431" s="27">
        <v>0</v>
      </c>
      <c r="D8431" s="27">
        <f t="shared" si="524"/>
        <v>6</v>
      </c>
      <c r="E8431" s="28">
        <v>2025</v>
      </c>
      <c r="F8431" s="28">
        <v>12</v>
      </c>
      <c r="G8431" s="29" t="s">
        <v>8434</v>
      </c>
      <c r="H8431" s="29">
        <v>8430</v>
      </c>
      <c r="I8431" s="29">
        <v>570.07185714786738</v>
      </c>
      <c r="J8431" s="29">
        <v>92.644756646927206</v>
      </c>
      <c r="K8431" s="29">
        <v>3.7113492098314369</v>
      </c>
      <c r="L8431" s="29">
        <v>6.9648396637330157</v>
      </c>
      <c r="M8431" s="8">
        <v>538.47748284360557</v>
      </c>
      <c r="N8431" s="8">
        <f t="shared" si="526"/>
        <v>1211.8702855119645</v>
      </c>
      <c r="O8431" s="9">
        <f t="shared" si="527"/>
        <v>1211.8702855119645</v>
      </c>
      <c r="P8431" s="9">
        <v>1416.8248829851091</v>
      </c>
      <c r="Q8431" s="30"/>
      <c r="R8431" s="31">
        <v>-9.9999999747524271E-7</v>
      </c>
      <c r="S8431" s="30">
        <f>MAX(W8431+MIN(R8431,0),0)</f>
        <v>202.55427208218384</v>
      </c>
      <c r="T8431" s="32"/>
      <c r="U8431" s="32"/>
      <c r="V8431" s="32">
        <v>0</v>
      </c>
      <c r="W8431" s="8">
        <v>202.55427308218384</v>
      </c>
    </row>
    <row r="8432" spans="1:23" x14ac:dyDescent="0.25">
      <c r="A8432" s="26">
        <v>46009.25</v>
      </c>
      <c r="B8432" s="27">
        <f t="shared" si="525"/>
        <v>7</v>
      </c>
      <c r="C8432" s="27">
        <v>0</v>
      </c>
      <c r="D8432" s="27">
        <f t="shared" si="524"/>
        <v>7</v>
      </c>
      <c r="E8432" s="28">
        <v>2025</v>
      </c>
      <c r="F8432" s="28">
        <v>12</v>
      </c>
      <c r="G8432" s="29" t="s">
        <v>8435</v>
      </c>
      <c r="H8432" s="29">
        <v>8431</v>
      </c>
      <c r="I8432" s="29">
        <v>603.24668663046509</v>
      </c>
      <c r="J8432" s="29">
        <v>102.66486085611217</v>
      </c>
      <c r="K8432" s="29">
        <v>9.6958324785146391E-2</v>
      </c>
      <c r="L8432" s="29">
        <v>0.18314350237194321</v>
      </c>
      <c r="M8432" s="8">
        <v>538.35059663165373</v>
      </c>
      <c r="N8432" s="8">
        <f t="shared" si="526"/>
        <v>1244.5422459453882</v>
      </c>
      <c r="O8432" s="9">
        <f t="shared" si="527"/>
        <v>1244.5422459453882</v>
      </c>
      <c r="P8432" s="9">
        <v>1473.670283850638</v>
      </c>
      <c r="Q8432" s="30"/>
      <c r="R8432" s="31">
        <v>203.34458160400391</v>
      </c>
      <c r="S8432" s="30">
        <f>MAX(W8432+MIN(R8432,0),0)</f>
        <v>401.84291410446167</v>
      </c>
      <c r="T8432" s="32"/>
      <c r="U8432" s="32"/>
      <c r="V8432" s="32">
        <v>0</v>
      </c>
      <c r="W8432" s="8">
        <v>401.84291410446167</v>
      </c>
    </row>
    <row r="8433" spans="1:23" x14ac:dyDescent="0.25">
      <c r="A8433" s="26">
        <v>46009.291666666664</v>
      </c>
      <c r="B8433" s="27">
        <f t="shared" si="525"/>
        <v>8</v>
      </c>
      <c r="C8433" s="27">
        <v>0</v>
      </c>
      <c r="D8433" s="27">
        <f t="shared" si="524"/>
        <v>8</v>
      </c>
      <c r="E8433" s="28">
        <v>2025</v>
      </c>
      <c r="F8433" s="28">
        <v>12</v>
      </c>
      <c r="G8433" s="29" t="s">
        <v>8436</v>
      </c>
      <c r="H8433" s="29">
        <v>8432</v>
      </c>
      <c r="I8433" s="29">
        <v>585.99995528062732</v>
      </c>
      <c r="J8433" s="29">
        <v>117.22261466524199</v>
      </c>
      <c r="K8433" s="29">
        <v>9.6958324785146391E-2</v>
      </c>
      <c r="L8433" s="29">
        <v>0.18314350237194321</v>
      </c>
      <c r="M8433" s="8">
        <v>549.13795294918157</v>
      </c>
      <c r="N8433" s="8">
        <f t="shared" si="526"/>
        <v>1252.640624722208</v>
      </c>
      <c r="O8433" s="9">
        <f t="shared" si="527"/>
        <v>1252.640624722208</v>
      </c>
      <c r="P8433" s="9">
        <v>1486.2613692530508</v>
      </c>
      <c r="Q8433" s="30"/>
      <c r="R8433" s="31">
        <v>0</v>
      </c>
      <c r="S8433" s="30">
        <f>MAX(W8433+MIN(R8433,0),0)</f>
        <v>376.7342312335968</v>
      </c>
      <c r="T8433" s="32"/>
      <c r="U8433" s="32"/>
      <c r="V8433" s="32">
        <v>0</v>
      </c>
      <c r="W8433" s="8">
        <v>376.7342312335968</v>
      </c>
    </row>
    <row r="8434" spans="1:23" x14ac:dyDescent="0.25">
      <c r="A8434" s="26">
        <v>46009.333333333336</v>
      </c>
      <c r="B8434" s="27">
        <f t="shared" si="525"/>
        <v>9</v>
      </c>
      <c r="C8434" s="27">
        <v>0</v>
      </c>
      <c r="D8434" s="27">
        <f t="shared" si="524"/>
        <v>9</v>
      </c>
      <c r="E8434" s="28">
        <v>2025</v>
      </c>
      <c r="F8434" s="28">
        <v>12</v>
      </c>
      <c r="G8434" s="29" t="s">
        <v>8437</v>
      </c>
      <c r="H8434" s="29">
        <v>8433</v>
      </c>
      <c r="I8434" s="29">
        <v>497.83790518293335</v>
      </c>
      <c r="J8434" s="29">
        <v>134.00071411195165</v>
      </c>
      <c r="K8434" s="29">
        <v>9.6958324785146391E-2</v>
      </c>
      <c r="L8434" s="29">
        <v>0.18314350237194321</v>
      </c>
      <c r="M8434" s="8">
        <v>550.11856914137798</v>
      </c>
      <c r="N8434" s="8">
        <f t="shared" si="526"/>
        <v>1182.2372902634202</v>
      </c>
      <c r="O8434" s="9">
        <f t="shared" si="527"/>
        <v>1182.2372902634202</v>
      </c>
      <c r="P8434" s="9">
        <v>1418.1043881070595</v>
      </c>
      <c r="Q8434" s="30"/>
      <c r="R8434" s="31">
        <v>0</v>
      </c>
      <c r="S8434" s="30">
        <f>MAX(W8434+MIN(R8434,0),0)</f>
        <v>712.825523853302</v>
      </c>
      <c r="T8434" s="32"/>
      <c r="U8434" s="32"/>
      <c r="V8434" s="32">
        <v>0</v>
      </c>
      <c r="W8434" s="8">
        <v>712.825523853302</v>
      </c>
    </row>
    <row r="8435" spans="1:23" x14ac:dyDescent="0.25">
      <c r="A8435" s="26">
        <v>46009.375</v>
      </c>
      <c r="B8435" s="27">
        <f t="shared" si="525"/>
        <v>10</v>
      </c>
      <c r="C8435" s="27">
        <v>0</v>
      </c>
      <c r="D8435" s="27">
        <f t="shared" si="524"/>
        <v>10</v>
      </c>
      <c r="E8435" s="28">
        <v>2025</v>
      </c>
      <c r="F8435" s="28">
        <v>12</v>
      </c>
      <c r="G8435" s="29" t="s">
        <v>8438</v>
      </c>
      <c r="H8435" s="29">
        <v>8434</v>
      </c>
      <c r="I8435" s="29">
        <v>401.57660302152016</v>
      </c>
      <c r="J8435" s="29">
        <v>142.91872536274548</v>
      </c>
      <c r="K8435" s="29">
        <v>9.6958324785146391E-2</v>
      </c>
      <c r="L8435" s="29">
        <v>0.18314350237194321</v>
      </c>
      <c r="M8435" s="8">
        <v>546.1298319690369</v>
      </c>
      <c r="N8435" s="8">
        <f t="shared" si="526"/>
        <v>1090.9052621804597</v>
      </c>
      <c r="O8435" s="9">
        <f t="shared" si="527"/>
        <v>1090.9052621804597</v>
      </c>
      <c r="P8435" s="9">
        <v>1324.5260067113027</v>
      </c>
      <c r="Q8435" s="30"/>
      <c r="R8435" s="31">
        <v>0</v>
      </c>
      <c r="S8435" s="30">
        <f>MAX(W8435+MIN(R8435,0),0)</f>
        <v>797.87474966049194</v>
      </c>
      <c r="T8435" s="32"/>
      <c r="U8435" s="32"/>
      <c r="V8435" s="32">
        <v>0</v>
      </c>
      <c r="W8435" s="8">
        <v>797.87474966049194</v>
      </c>
    </row>
    <row r="8436" spans="1:23" x14ac:dyDescent="0.25">
      <c r="A8436" s="26">
        <v>46009.416666666664</v>
      </c>
      <c r="B8436" s="27">
        <f t="shared" si="525"/>
        <v>11</v>
      </c>
      <c r="C8436" s="27">
        <v>0</v>
      </c>
      <c r="D8436" s="27">
        <f t="shared" si="524"/>
        <v>11</v>
      </c>
      <c r="E8436" s="28">
        <v>2025</v>
      </c>
      <c r="F8436" s="28">
        <v>12</v>
      </c>
      <c r="G8436" s="29" t="s">
        <v>8439</v>
      </c>
      <c r="H8436" s="29">
        <v>8435</v>
      </c>
      <c r="I8436" s="29">
        <v>347.4156827965374</v>
      </c>
      <c r="J8436" s="29">
        <v>147.76664160200278</v>
      </c>
      <c r="K8436" s="29">
        <v>9.6958324785146391E-2</v>
      </c>
      <c r="L8436" s="29">
        <v>0.18314350237194321</v>
      </c>
      <c r="M8436" s="8">
        <v>539.34704563944865</v>
      </c>
      <c r="N8436" s="8">
        <f t="shared" si="526"/>
        <v>1034.809471865146</v>
      </c>
      <c r="O8436" s="9">
        <f t="shared" si="527"/>
        <v>1034.809471865146</v>
      </c>
      <c r="P8436" s="9">
        <v>1266.1838630831924</v>
      </c>
      <c r="Q8436" s="30"/>
      <c r="R8436" s="31">
        <v>0</v>
      </c>
      <c r="S8436" s="30">
        <f>MAX(W8436+MIN(R8436,0),0)</f>
        <v>817.67985963821411</v>
      </c>
      <c r="T8436" s="32"/>
      <c r="U8436" s="32"/>
      <c r="V8436" s="32">
        <v>0</v>
      </c>
      <c r="W8436" s="8">
        <v>817.67985963821411</v>
      </c>
    </row>
    <row r="8437" spans="1:23" x14ac:dyDescent="0.25">
      <c r="A8437" s="26">
        <v>46009.458333333336</v>
      </c>
      <c r="B8437" s="27">
        <f t="shared" si="525"/>
        <v>12</v>
      </c>
      <c r="C8437" s="27">
        <v>0</v>
      </c>
      <c r="D8437" s="27">
        <f t="shared" si="524"/>
        <v>12</v>
      </c>
      <c r="E8437" s="28">
        <v>2025</v>
      </c>
      <c r="F8437" s="28">
        <v>12</v>
      </c>
      <c r="G8437" s="29" t="s">
        <v>8440</v>
      </c>
      <c r="H8437" s="29">
        <v>8436</v>
      </c>
      <c r="I8437" s="29">
        <v>312.95453953845669</v>
      </c>
      <c r="J8437" s="29">
        <v>147.4499110743713</v>
      </c>
      <c r="K8437" s="29">
        <v>9.6958324785146391E-2</v>
      </c>
      <c r="L8437" s="29">
        <v>0.18314350237194321</v>
      </c>
      <c r="M8437" s="8">
        <v>530.43532687707784</v>
      </c>
      <c r="N8437" s="8">
        <f t="shared" si="526"/>
        <v>991.1198793170629</v>
      </c>
      <c r="O8437" s="9">
        <f t="shared" si="527"/>
        <v>991.1198793170629</v>
      </c>
      <c r="P8437" s="9">
        <v>1220.2479172223127</v>
      </c>
      <c r="Q8437" s="30"/>
      <c r="R8437" s="31">
        <v>-305.0092104507421</v>
      </c>
      <c r="S8437" s="30">
        <f>MAX(W8437+MIN(R8437,0),0)</f>
        <v>184.88735893707781</v>
      </c>
      <c r="T8437" s="32"/>
      <c r="U8437" s="32"/>
      <c r="V8437" s="32">
        <v>0</v>
      </c>
      <c r="W8437" s="8">
        <v>489.89656938781991</v>
      </c>
    </row>
    <row r="8438" spans="1:23" x14ac:dyDescent="0.25">
      <c r="A8438" s="26">
        <v>46009.5</v>
      </c>
      <c r="B8438" s="27">
        <f t="shared" si="525"/>
        <v>13</v>
      </c>
      <c r="C8438" s="27">
        <v>0</v>
      </c>
      <c r="D8438" s="27">
        <f t="shared" si="524"/>
        <v>13</v>
      </c>
      <c r="E8438" s="28">
        <v>2025</v>
      </c>
      <c r="F8438" s="28">
        <v>12</v>
      </c>
      <c r="G8438" s="29" t="s">
        <v>8441</v>
      </c>
      <c r="H8438" s="29">
        <v>8437</v>
      </c>
      <c r="I8438" s="29">
        <v>296.06870861976358</v>
      </c>
      <c r="J8438" s="29">
        <v>142.60522677927349</v>
      </c>
      <c r="K8438" s="29">
        <v>9.6958324785146391E-2</v>
      </c>
      <c r="L8438" s="29">
        <v>0.18314350237194321</v>
      </c>
      <c r="M8438" s="8">
        <v>524.62971255289631</v>
      </c>
      <c r="N8438" s="8">
        <f t="shared" si="526"/>
        <v>963.58374977909045</v>
      </c>
      <c r="O8438" s="9">
        <f t="shared" si="527"/>
        <v>963.58374977909045</v>
      </c>
      <c r="P8438" s="9">
        <v>1192.7117876843402</v>
      </c>
      <c r="Q8438" s="30"/>
      <c r="R8438" s="31">
        <v>-398.5928783416748</v>
      </c>
      <c r="S8438" s="30">
        <f>MAX(W8438+MIN(R8438,0),0)</f>
        <v>0</v>
      </c>
      <c r="T8438" s="32"/>
      <c r="U8438" s="32"/>
      <c r="V8438" s="32">
        <v>0</v>
      </c>
      <c r="W8438" s="8">
        <v>386.59778547286987</v>
      </c>
    </row>
    <row r="8439" spans="1:23" x14ac:dyDescent="0.25">
      <c r="A8439" s="26">
        <v>46009.541666666664</v>
      </c>
      <c r="B8439" s="27">
        <f t="shared" si="525"/>
        <v>14</v>
      </c>
      <c r="C8439" s="27">
        <v>0</v>
      </c>
      <c r="D8439" s="27">
        <f t="shared" si="524"/>
        <v>14</v>
      </c>
      <c r="E8439" s="28">
        <v>2025</v>
      </c>
      <c r="F8439" s="28">
        <v>12</v>
      </c>
      <c r="G8439" s="29" t="s">
        <v>8442</v>
      </c>
      <c r="H8439" s="29">
        <v>8438</v>
      </c>
      <c r="I8439" s="29">
        <v>303.25116585690319</v>
      </c>
      <c r="J8439" s="29">
        <v>140.86967276561936</v>
      </c>
      <c r="K8439" s="29">
        <v>9.6958324785146391E-2</v>
      </c>
      <c r="L8439" s="29">
        <v>0.18314350237194321</v>
      </c>
      <c r="M8439" s="8">
        <v>521.97782936641386</v>
      </c>
      <c r="N8439" s="8">
        <f t="shared" si="526"/>
        <v>966.3787698160935</v>
      </c>
      <c r="O8439" s="9">
        <f t="shared" si="527"/>
        <v>966.3787698160935</v>
      </c>
      <c r="P8439" s="9">
        <v>1195.5068077213432</v>
      </c>
      <c r="Q8439" s="30"/>
      <c r="R8439" s="31">
        <v>-443.25553131103516</v>
      </c>
      <c r="S8439" s="30">
        <f>MAX(W8439+MIN(R8439,0),0)</f>
        <v>0</v>
      </c>
      <c r="T8439" s="32"/>
      <c r="U8439" s="32"/>
      <c r="V8439" s="32">
        <v>0</v>
      </c>
      <c r="W8439" s="8">
        <v>370.07951021194458</v>
      </c>
    </row>
    <row r="8440" spans="1:23" x14ac:dyDescent="0.25">
      <c r="A8440" s="26">
        <v>46009.583333333336</v>
      </c>
      <c r="B8440" s="27">
        <f t="shared" si="525"/>
        <v>15</v>
      </c>
      <c r="C8440" s="27">
        <v>0</v>
      </c>
      <c r="D8440" s="27">
        <f t="shared" si="524"/>
        <v>15</v>
      </c>
      <c r="E8440" s="28">
        <v>2025</v>
      </c>
      <c r="F8440" s="28">
        <v>12</v>
      </c>
      <c r="G8440" s="29" t="s">
        <v>8443</v>
      </c>
      <c r="H8440" s="29">
        <v>8439</v>
      </c>
      <c r="I8440" s="29">
        <v>343.0741044756025</v>
      </c>
      <c r="J8440" s="29">
        <v>141.07436256238799</v>
      </c>
      <c r="K8440" s="29">
        <v>9.6958324785146391E-2</v>
      </c>
      <c r="L8440" s="29">
        <v>0.18314350237194321</v>
      </c>
      <c r="M8440" s="8">
        <v>515.18502901335819</v>
      </c>
      <c r="N8440" s="8">
        <f t="shared" si="526"/>
        <v>999.61359787850574</v>
      </c>
      <c r="O8440" s="9">
        <f t="shared" si="527"/>
        <v>999.61359787850574</v>
      </c>
      <c r="P8440" s="9">
        <v>1226.495282470959</v>
      </c>
      <c r="Q8440" s="30"/>
      <c r="R8440" s="31">
        <v>-453.23023223876953</v>
      </c>
      <c r="S8440" s="30">
        <f>MAX(W8440+MIN(R8440,0),0)</f>
        <v>0</v>
      </c>
      <c r="T8440" s="32"/>
      <c r="U8440" s="32"/>
      <c r="V8440" s="32">
        <v>0</v>
      </c>
      <c r="W8440" s="8">
        <v>367.58475875854492</v>
      </c>
    </row>
    <row r="8441" spans="1:23" x14ac:dyDescent="0.25">
      <c r="A8441" s="26">
        <v>46009.625</v>
      </c>
      <c r="B8441" s="27">
        <f t="shared" si="525"/>
        <v>16</v>
      </c>
      <c r="C8441" s="27">
        <v>0</v>
      </c>
      <c r="D8441" s="27">
        <f t="shared" si="524"/>
        <v>16</v>
      </c>
      <c r="E8441" s="28">
        <v>2025</v>
      </c>
      <c r="F8441" s="28">
        <v>12</v>
      </c>
      <c r="G8441" s="29" t="s">
        <v>8444</v>
      </c>
      <c r="H8441" s="29">
        <v>8440</v>
      </c>
      <c r="I8441" s="29">
        <v>428.66891359592972</v>
      </c>
      <c r="J8441" s="29">
        <v>136.27384817080343</v>
      </c>
      <c r="K8441" s="29">
        <v>9.6958324785146391E-2</v>
      </c>
      <c r="L8441" s="29">
        <v>0.18314350237194321</v>
      </c>
      <c r="M8441" s="8">
        <v>506.99563578642062</v>
      </c>
      <c r="N8441" s="8">
        <f t="shared" si="526"/>
        <v>1072.218499380311</v>
      </c>
      <c r="O8441" s="9">
        <f t="shared" si="527"/>
        <v>1072.218499380311</v>
      </c>
      <c r="P8441" s="9">
        <v>1299.1001839727642</v>
      </c>
      <c r="Q8441" s="30"/>
      <c r="R8441" s="31">
        <v>-185.00846099853516</v>
      </c>
      <c r="S8441" s="30">
        <f>MAX(W8441+MIN(R8441,0),0)</f>
        <v>280.21240377426147</v>
      </c>
      <c r="T8441" s="32"/>
      <c r="U8441" s="32"/>
      <c r="V8441" s="32">
        <v>0</v>
      </c>
      <c r="W8441" s="8">
        <v>465.22086477279663</v>
      </c>
    </row>
    <row r="8442" spans="1:23" x14ac:dyDescent="0.25">
      <c r="A8442" s="26">
        <v>46009.666666666664</v>
      </c>
      <c r="B8442" s="27">
        <f t="shared" si="525"/>
        <v>17</v>
      </c>
      <c r="C8442" s="27">
        <v>0</v>
      </c>
      <c r="D8442" s="27">
        <f t="shared" si="524"/>
        <v>17</v>
      </c>
      <c r="E8442" s="28">
        <v>2025</v>
      </c>
      <c r="F8442" s="28">
        <v>12</v>
      </c>
      <c r="G8442" s="29" t="s">
        <v>8445</v>
      </c>
      <c r="H8442" s="29">
        <v>8441</v>
      </c>
      <c r="I8442" s="29">
        <v>546.71459670712568</v>
      </c>
      <c r="J8442" s="29">
        <v>130.5349926582426</v>
      </c>
      <c r="K8442" s="29">
        <v>9.6958324785146391E-2</v>
      </c>
      <c r="L8442" s="29">
        <v>0.18314350237194321</v>
      </c>
      <c r="M8442" s="8">
        <v>548.25499615303056</v>
      </c>
      <c r="N8442" s="8">
        <f t="shared" si="526"/>
        <v>1225.784687345556</v>
      </c>
      <c r="O8442" s="9">
        <f t="shared" si="527"/>
        <v>1225.784687345556</v>
      </c>
      <c r="P8442" s="9">
        <v>1408.9429492407357</v>
      </c>
      <c r="Q8442" s="30"/>
      <c r="R8442" s="31">
        <v>0</v>
      </c>
      <c r="S8442" s="30">
        <f>MAX(W8442+MIN(R8442,0),0)</f>
        <v>253.38619136810303</v>
      </c>
      <c r="T8442" s="32"/>
      <c r="U8442" s="32"/>
      <c r="V8442" s="32">
        <v>0</v>
      </c>
      <c r="W8442" s="8">
        <v>253.38619136810303</v>
      </c>
    </row>
    <row r="8443" spans="1:23" x14ac:dyDescent="0.25">
      <c r="A8443" s="26">
        <v>46009.708333333336</v>
      </c>
      <c r="B8443" s="27">
        <f t="shared" si="525"/>
        <v>18</v>
      </c>
      <c r="C8443" s="27">
        <v>0</v>
      </c>
      <c r="D8443" s="27">
        <f t="shared" si="524"/>
        <v>18</v>
      </c>
      <c r="E8443" s="28">
        <v>2025</v>
      </c>
      <c r="F8443" s="28">
        <v>12</v>
      </c>
      <c r="G8443" s="29" t="s">
        <v>8446</v>
      </c>
      <c r="H8443" s="29">
        <v>8442</v>
      </c>
      <c r="I8443" s="29">
        <v>627.64032383168819</v>
      </c>
      <c r="J8443" s="29">
        <v>122.42712207676469</v>
      </c>
      <c r="K8443" s="29">
        <v>3.7113492098314369</v>
      </c>
      <c r="L8443" s="29">
        <v>6.9648396637330157</v>
      </c>
      <c r="M8443" s="8">
        <v>539.48135235589859</v>
      </c>
      <c r="N8443" s="8">
        <f t="shared" si="526"/>
        <v>1300.2249871379158</v>
      </c>
      <c r="O8443" s="9">
        <f t="shared" si="527"/>
        <v>1300.2249871379158</v>
      </c>
      <c r="P8443" s="9">
        <v>1482.619585145118</v>
      </c>
      <c r="Q8443" s="30"/>
      <c r="R8443" s="31">
        <v>0.16002260148525238</v>
      </c>
      <c r="S8443" s="30">
        <f>MAX(W8443+MIN(R8443,0),0)</f>
        <v>161.37980590760708</v>
      </c>
      <c r="T8443" s="32"/>
      <c r="U8443" s="32"/>
      <c r="V8443" s="32">
        <v>0</v>
      </c>
      <c r="W8443" s="8">
        <v>161.37980590760708</v>
      </c>
    </row>
    <row r="8444" spans="1:23" x14ac:dyDescent="0.25">
      <c r="A8444" s="26">
        <v>46009.75</v>
      </c>
      <c r="B8444" s="27">
        <f t="shared" si="525"/>
        <v>19</v>
      </c>
      <c r="C8444" s="27">
        <v>0</v>
      </c>
      <c r="D8444" s="27">
        <f t="shared" si="524"/>
        <v>19</v>
      </c>
      <c r="E8444" s="28">
        <v>2025</v>
      </c>
      <c r="F8444" s="28">
        <v>12</v>
      </c>
      <c r="G8444" s="29" t="s">
        <v>8447</v>
      </c>
      <c r="H8444" s="29">
        <v>8443</v>
      </c>
      <c r="I8444" s="29">
        <v>634.02987743502933</v>
      </c>
      <c r="J8444" s="29">
        <v>113.56944045028165</v>
      </c>
      <c r="K8444" s="29">
        <v>3.7113492098314369</v>
      </c>
      <c r="L8444" s="29">
        <v>6.9648396637330157</v>
      </c>
      <c r="M8444" s="8">
        <v>489.0404513845574</v>
      </c>
      <c r="N8444" s="8">
        <f t="shared" si="526"/>
        <v>1247.3159581434327</v>
      </c>
      <c r="O8444" s="9">
        <f t="shared" si="527"/>
        <v>1247.3159581434327</v>
      </c>
      <c r="P8444" s="9">
        <v>1469.7049361102927</v>
      </c>
      <c r="Q8444" s="30"/>
      <c r="R8444" s="31">
        <v>312.05798721313477</v>
      </c>
      <c r="S8444" s="30">
        <f>MAX(W8444+MIN(R8444,0),0)</f>
        <v>498.68649101257324</v>
      </c>
      <c r="T8444" s="32"/>
      <c r="U8444" s="32"/>
      <c r="V8444" s="32">
        <v>0</v>
      </c>
      <c r="W8444" s="8">
        <v>498.68649101257324</v>
      </c>
    </row>
    <row r="8445" spans="1:23" x14ac:dyDescent="0.25">
      <c r="A8445" s="26">
        <v>46009.791666666664</v>
      </c>
      <c r="B8445" s="27">
        <f t="shared" si="525"/>
        <v>20</v>
      </c>
      <c r="C8445" s="27">
        <v>0</v>
      </c>
      <c r="D8445" s="27">
        <f t="shared" si="524"/>
        <v>20</v>
      </c>
      <c r="E8445" s="28">
        <v>2025</v>
      </c>
      <c r="F8445" s="28">
        <v>12</v>
      </c>
      <c r="G8445" s="29" t="s">
        <v>8448</v>
      </c>
      <c r="H8445" s="29">
        <v>8444</v>
      </c>
      <c r="I8445" s="29">
        <v>648.47235856913676</v>
      </c>
      <c r="J8445" s="29">
        <v>108.45219553106558</v>
      </c>
      <c r="K8445" s="29">
        <v>3.7113492098314369</v>
      </c>
      <c r="L8445" s="29">
        <v>6.9648396637330157</v>
      </c>
      <c r="M8445" s="8">
        <v>492.82573963658569</v>
      </c>
      <c r="N8445" s="8">
        <f t="shared" si="526"/>
        <v>1260.4264826103524</v>
      </c>
      <c r="O8445" s="9">
        <f t="shared" si="527"/>
        <v>1260.4264826103524</v>
      </c>
      <c r="P8445" s="9">
        <v>1482.8154605772124</v>
      </c>
      <c r="Q8445" s="30"/>
      <c r="R8445" s="31">
        <v>467.80191040039063</v>
      </c>
      <c r="S8445" s="30">
        <f>MAX(W8445+MIN(R8445,0),0)</f>
        <v>661.00915718078613</v>
      </c>
      <c r="T8445" s="32"/>
      <c r="U8445" s="32"/>
      <c r="V8445" s="32">
        <v>0</v>
      </c>
      <c r="W8445" s="8">
        <v>661.00915718078613</v>
      </c>
    </row>
    <row r="8446" spans="1:23" x14ac:dyDescent="0.25">
      <c r="A8446" s="26">
        <v>46009.833333333336</v>
      </c>
      <c r="B8446" s="27">
        <f t="shared" si="525"/>
        <v>21</v>
      </c>
      <c r="C8446" s="27">
        <v>0</v>
      </c>
      <c r="D8446" s="27">
        <f t="shared" si="524"/>
        <v>21</v>
      </c>
      <c r="E8446" s="28">
        <v>2025</v>
      </c>
      <c r="F8446" s="28">
        <v>12</v>
      </c>
      <c r="G8446" s="29" t="s">
        <v>8449</v>
      </c>
      <c r="H8446" s="29">
        <v>8445</v>
      </c>
      <c r="I8446" s="29">
        <v>621.33264614705445</v>
      </c>
      <c r="J8446" s="29">
        <v>102.52265531309398</v>
      </c>
      <c r="K8446" s="29">
        <v>3.7113492098314369</v>
      </c>
      <c r="L8446" s="29">
        <v>6.9648396637330157</v>
      </c>
      <c r="M8446" s="8">
        <v>515.9958478922415</v>
      </c>
      <c r="N8446" s="8">
        <f t="shared" si="526"/>
        <v>1250.5273382259543</v>
      </c>
      <c r="O8446" s="9">
        <f t="shared" si="527"/>
        <v>1250.5273382259543</v>
      </c>
      <c r="P8446" s="9">
        <v>1438.7469369960959</v>
      </c>
      <c r="Q8446" s="30"/>
      <c r="R8446" s="31">
        <v>160.19424624578858</v>
      </c>
      <c r="S8446" s="30">
        <f>MAX(W8446+MIN(R8446,0),0)</f>
        <v>358.36198611395264</v>
      </c>
      <c r="T8446" s="32"/>
      <c r="U8446" s="32"/>
      <c r="V8446" s="32">
        <v>0</v>
      </c>
      <c r="W8446" s="8">
        <v>358.36198611395264</v>
      </c>
    </row>
    <row r="8447" spans="1:23" x14ac:dyDescent="0.25">
      <c r="A8447" s="26">
        <v>46009.875</v>
      </c>
      <c r="B8447" s="27">
        <f t="shared" si="525"/>
        <v>22</v>
      </c>
      <c r="C8447" s="27">
        <v>0</v>
      </c>
      <c r="D8447" s="27">
        <f t="shared" si="524"/>
        <v>22</v>
      </c>
      <c r="E8447" s="28">
        <v>2025</v>
      </c>
      <c r="F8447" s="28">
        <v>12</v>
      </c>
      <c r="G8447" s="29" t="s">
        <v>8450</v>
      </c>
      <c r="H8447" s="29">
        <v>8446</v>
      </c>
      <c r="I8447" s="29">
        <v>576.80938340571527</v>
      </c>
      <c r="J8447" s="29">
        <v>96.014597090570973</v>
      </c>
      <c r="K8447" s="29">
        <v>3.7113492098314369</v>
      </c>
      <c r="L8447" s="29">
        <v>6.9648396637330157</v>
      </c>
      <c r="M8447" s="8">
        <v>494.68228730635599</v>
      </c>
      <c r="N8447" s="8">
        <f t="shared" si="526"/>
        <v>1178.1824566762066</v>
      </c>
      <c r="O8447" s="9">
        <f t="shared" si="527"/>
        <v>1178.1824566762066</v>
      </c>
      <c r="P8447" s="9">
        <v>1373.9970547597027</v>
      </c>
      <c r="Q8447" s="30"/>
      <c r="R8447" s="31">
        <v>0</v>
      </c>
      <c r="S8447" s="30">
        <f>MAX(W8447+MIN(R8447,0),0)</f>
        <v>211.25680112838745</v>
      </c>
      <c r="T8447" s="32"/>
      <c r="U8447" s="32"/>
      <c r="V8447" s="32">
        <v>0</v>
      </c>
      <c r="W8447" s="8">
        <v>211.25680112838745</v>
      </c>
    </row>
    <row r="8448" spans="1:23" x14ac:dyDescent="0.25">
      <c r="A8448" s="26">
        <v>46009.916666666664</v>
      </c>
      <c r="B8448" s="27">
        <f t="shared" si="525"/>
        <v>23</v>
      </c>
      <c r="C8448" s="27">
        <v>0</v>
      </c>
      <c r="D8448" s="27">
        <f t="shared" si="524"/>
        <v>23</v>
      </c>
      <c r="E8448" s="28">
        <v>2025</v>
      </c>
      <c r="F8448" s="28">
        <v>12</v>
      </c>
      <c r="G8448" s="29" t="s">
        <v>8451</v>
      </c>
      <c r="H8448" s="29">
        <v>8447</v>
      </c>
      <c r="I8448" s="29">
        <v>522.55150485594731</v>
      </c>
      <c r="J8448" s="29">
        <v>91.325046115129396</v>
      </c>
      <c r="K8448" s="29">
        <v>3.7113492098314369</v>
      </c>
      <c r="L8448" s="29">
        <v>6.9648396637330157</v>
      </c>
      <c r="M8448" s="8">
        <v>486.12270237826124</v>
      </c>
      <c r="N8448" s="8">
        <f t="shared" si="526"/>
        <v>1110.6754422229023</v>
      </c>
      <c r="O8448" s="9">
        <f t="shared" si="527"/>
        <v>1110.6754422229023</v>
      </c>
      <c r="P8448" s="9">
        <v>1305.9350390012228</v>
      </c>
      <c r="Q8448" s="30"/>
      <c r="R8448" s="31">
        <v>-3.9999999899009708E-6</v>
      </c>
      <c r="S8448" s="30">
        <f>MAX(W8448+MIN(R8448,0),0)</f>
        <v>227.88838492526247</v>
      </c>
      <c r="T8448" s="32"/>
      <c r="U8448" s="32"/>
      <c r="V8448" s="32">
        <v>0</v>
      </c>
      <c r="W8448" s="8">
        <v>227.88838892526246</v>
      </c>
    </row>
    <row r="8449" spans="1:23" x14ac:dyDescent="0.25">
      <c r="A8449" s="26">
        <v>46009.958333333336</v>
      </c>
      <c r="B8449" s="27">
        <f t="shared" si="525"/>
        <v>24</v>
      </c>
      <c r="C8449" s="27">
        <v>0</v>
      </c>
      <c r="D8449" s="27">
        <f t="shared" si="524"/>
        <v>24</v>
      </c>
      <c r="E8449" s="28">
        <v>2025</v>
      </c>
      <c r="F8449" s="28">
        <v>12</v>
      </c>
      <c r="G8449" s="29" t="s">
        <v>8452</v>
      </c>
      <c r="H8449" s="29">
        <v>8448</v>
      </c>
      <c r="I8449" s="29">
        <v>500.268327190881</v>
      </c>
      <c r="J8449" s="29">
        <v>89.218895837852045</v>
      </c>
      <c r="K8449" s="29">
        <v>3.7113492098314369</v>
      </c>
      <c r="L8449" s="29">
        <v>6.9648396637330157</v>
      </c>
      <c r="M8449" s="8">
        <v>457.97202421494262</v>
      </c>
      <c r="N8449" s="8">
        <f t="shared" si="526"/>
        <v>1058.13543611724</v>
      </c>
      <c r="O8449" s="9">
        <f t="shared" si="527"/>
        <v>1058.13543611724</v>
      </c>
      <c r="P8449" s="9">
        <v>1271.5390008329139</v>
      </c>
      <c r="Q8449" s="30"/>
      <c r="R8449" s="31">
        <v>570</v>
      </c>
      <c r="S8449" s="30">
        <f>MAX(W8449+MIN(R8449,0),0)</f>
        <v>801.80586004257202</v>
      </c>
      <c r="T8449" s="32"/>
      <c r="U8449" s="32"/>
      <c r="V8449" s="32">
        <v>0</v>
      </c>
      <c r="W8449" s="8">
        <v>801.80586004257202</v>
      </c>
    </row>
    <row r="8450" spans="1:23" x14ac:dyDescent="0.25">
      <c r="A8450" s="26">
        <v>46010</v>
      </c>
      <c r="B8450" s="27">
        <f t="shared" si="525"/>
        <v>1</v>
      </c>
      <c r="C8450" s="27">
        <v>0</v>
      </c>
      <c r="D8450" s="27">
        <f t="shared" ref="D8450:D8513" si="528">IF(C8450+B8450&gt;24,1,C8450+B8450)</f>
        <v>1</v>
      </c>
      <c r="E8450" s="28">
        <v>2025</v>
      </c>
      <c r="F8450" s="28">
        <v>12</v>
      </c>
      <c r="G8450" s="29" t="s">
        <v>8453</v>
      </c>
      <c r="H8450" s="29">
        <v>8449</v>
      </c>
      <c r="I8450" s="29">
        <v>493.71717637956465</v>
      </c>
      <c r="J8450" s="29">
        <v>87.716041803682288</v>
      </c>
      <c r="K8450" s="29">
        <v>3.7113492098314369</v>
      </c>
      <c r="L8450" s="29">
        <v>6.9648396637330157</v>
      </c>
      <c r="M8450" s="8">
        <v>451.27053669288603</v>
      </c>
      <c r="N8450" s="8">
        <f t="shared" si="526"/>
        <v>1043.3799437496973</v>
      </c>
      <c r="O8450" s="9">
        <f t="shared" si="527"/>
        <v>1043.3799437496973</v>
      </c>
      <c r="P8450" s="9">
        <v>1256.7835084653711</v>
      </c>
      <c r="Q8450" s="30"/>
      <c r="R8450" s="31">
        <v>-1.9999999949504854E-6</v>
      </c>
      <c r="S8450" s="30">
        <f>MAX(W8450+MIN(R8450,0),0)</f>
        <v>229.99399405068971</v>
      </c>
      <c r="T8450" s="32"/>
      <c r="U8450" s="32"/>
      <c r="V8450" s="32">
        <v>0</v>
      </c>
      <c r="W8450" s="8">
        <v>229.9939960506897</v>
      </c>
    </row>
    <row r="8451" spans="1:23" x14ac:dyDescent="0.25">
      <c r="A8451" s="26">
        <v>46010.041666666664</v>
      </c>
      <c r="B8451" s="27">
        <f t="shared" ref="B8451:B8514" si="529">HOUR(A8451)+1</f>
        <v>2</v>
      </c>
      <c r="C8451" s="27">
        <v>0</v>
      </c>
      <c r="D8451" s="27">
        <f t="shared" si="528"/>
        <v>2</v>
      </c>
      <c r="E8451" s="28">
        <v>2025</v>
      </c>
      <c r="F8451" s="28">
        <v>12</v>
      </c>
      <c r="G8451" s="29" t="s">
        <v>8454</v>
      </c>
      <c r="H8451" s="29">
        <v>8450</v>
      </c>
      <c r="I8451" s="29">
        <v>492.88441210113223</v>
      </c>
      <c r="J8451" s="29">
        <v>86.639804398567151</v>
      </c>
      <c r="K8451" s="29">
        <v>3.7113492098314369</v>
      </c>
      <c r="L8451" s="29">
        <v>6.9648396637330157</v>
      </c>
      <c r="M8451" s="8">
        <v>472.92189777872568</v>
      </c>
      <c r="N8451" s="8">
        <f t="shared" ref="N8451:N8514" si="530">SUMIFS(I8451:M8451,I8451:M8451,"&gt;0")</f>
        <v>1063.1223031519894</v>
      </c>
      <c r="O8451" s="9">
        <f t="shared" ref="O8451:O8514" si="531">SUM(I8451:M8451)</f>
        <v>1063.1223031519894</v>
      </c>
      <c r="P8451" s="9">
        <v>1259.9319001673703</v>
      </c>
      <c r="Q8451" s="30"/>
      <c r="R8451" s="31">
        <v>-1.9999999949504854E-6</v>
      </c>
      <c r="S8451" s="30">
        <f>MAX(W8451+MIN(R8451,0),0)</f>
        <v>255.3253796631775</v>
      </c>
      <c r="T8451" s="32"/>
      <c r="U8451" s="32"/>
      <c r="V8451" s="32">
        <v>0</v>
      </c>
      <c r="W8451" s="8">
        <v>255.3253816631775</v>
      </c>
    </row>
    <row r="8452" spans="1:23" x14ac:dyDescent="0.25">
      <c r="A8452" s="26">
        <v>46010.083333333336</v>
      </c>
      <c r="B8452" s="27">
        <f t="shared" si="529"/>
        <v>3</v>
      </c>
      <c r="C8452" s="27">
        <v>0</v>
      </c>
      <c r="D8452" s="27">
        <f t="shared" si="528"/>
        <v>3</v>
      </c>
      <c r="E8452" s="28">
        <v>2025</v>
      </c>
      <c r="F8452" s="28">
        <v>12</v>
      </c>
      <c r="G8452" s="29" t="s">
        <v>8455</v>
      </c>
      <c r="H8452" s="29">
        <v>8451</v>
      </c>
      <c r="I8452" s="29">
        <v>486.27400898022489</v>
      </c>
      <c r="J8452" s="29">
        <v>86.723834946714277</v>
      </c>
      <c r="K8452" s="29">
        <v>3.7113492098314369</v>
      </c>
      <c r="L8452" s="29">
        <v>6.9648396637330157</v>
      </c>
      <c r="M8452" s="8">
        <v>474.91862057385242</v>
      </c>
      <c r="N8452" s="8">
        <f t="shared" si="530"/>
        <v>1058.5926533743559</v>
      </c>
      <c r="O8452" s="9">
        <f t="shared" si="531"/>
        <v>1058.5926533743559</v>
      </c>
      <c r="P8452" s="9">
        <v>1258.5410557791411</v>
      </c>
      <c r="Q8452" s="30"/>
      <c r="R8452" s="31">
        <v>-2.9999999924257281E-6</v>
      </c>
      <c r="S8452" s="30">
        <f>MAX(W8452+MIN(R8452,0),0)</f>
        <v>308.45867939810182</v>
      </c>
      <c r="T8452" s="32"/>
      <c r="U8452" s="32"/>
      <c r="V8452" s="32">
        <v>0</v>
      </c>
      <c r="W8452" s="8">
        <v>308.45868239810181</v>
      </c>
    </row>
    <row r="8453" spans="1:23" x14ac:dyDescent="0.25">
      <c r="A8453" s="26">
        <v>46010.125</v>
      </c>
      <c r="B8453" s="27">
        <f t="shared" si="529"/>
        <v>4</v>
      </c>
      <c r="C8453" s="27">
        <v>0</v>
      </c>
      <c r="D8453" s="27">
        <f t="shared" si="528"/>
        <v>4</v>
      </c>
      <c r="E8453" s="28">
        <v>2025</v>
      </c>
      <c r="F8453" s="28">
        <v>12</v>
      </c>
      <c r="G8453" s="29" t="s">
        <v>8456</v>
      </c>
      <c r="H8453" s="29">
        <v>8452</v>
      </c>
      <c r="I8453" s="29">
        <v>492.47072324871556</v>
      </c>
      <c r="J8453" s="29">
        <v>87.084735377858976</v>
      </c>
      <c r="K8453" s="29">
        <v>3.7113492098314369</v>
      </c>
      <c r="L8453" s="29">
        <v>6.9648396637330157</v>
      </c>
      <c r="M8453" s="8">
        <v>502.17922186339774</v>
      </c>
      <c r="N8453" s="8">
        <f t="shared" si="530"/>
        <v>1092.4108693635367</v>
      </c>
      <c r="O8453" s="9">
        <f t="shared" si="531"/>
        <v>1092.4108693635367</v>
      </c>
      <c r="P8453" s="9">
        <v>1277.5504682099722</v>
      </c>
      <c r="Q8453" s="30"/>
      <c r="R8453" s="31">
        <v>-2.9999999924257281E-6</v>
      </c>
      <c r="S8453" s="30">
        <f>MAX(W8453+MIN(R8453,0),0)</f>
        <v>339.838345726532</v>
      </c>
      <c r="T8453" s="32"/>
      <c r="U8453" s="32"/>
      <c r="V8453" s="32">
        <v>0</v>
      </c>
      <c r="W8453" s="8">
        <v>339.83834872653199</v>
      </c>
    </row>
    <row r="8454" spans="1:23" x14ac:dyDescent="0.25">
      <c r="A8454" s="26">
        <v>46010.166666666664</v>
      </c>
      <c r="B8454" s="27">
        <f t="shared" si="529"/>
        <v>5</v>
      </c>
      <c r="C8454" s="27">
        <v>0</v>
      </c>
      <c r="D8454" s="27">
        <f t="shared" si="528"/>
        <v>5</v>
      </c>
      <c r="E8454" s="28">
        <v>2025</v>
      </c>
      <c r="F8454" s="28">
        <v>12</v>
      </c>
      <c r="G8454" s="29" t="s">
        <v>8457</v>
      </c>
      <c r="H8454" s="29">
        <v>8453</v>
      </c>
      <c r="I8454" s="29">
        <v>516.99040627215925</v>
      </c>
      <c r="J8454" s="29">
        <v>88.407677853816324</v>
      </c>
      <c r="K8454" s="29">
        <v>3.7113492098314369</v>
      </c>
      <c r="L8454" s="29">
        <v>6.9648396637330157</v>
      </c>
      <c r="M8454" s="8">
        <v>517.74574400586198</v>
      </c>
      <c r="N8454" s="8">
        <f t="shared" si="530"/>
        <v>1133.820017005402</v>
      </c>
      <c r="O8454" s="9">
        <f t="shared" si="531"/>
        <v>1133.820017005402</v>
      </c>
      <c r="P8454" s="9">
        <v>1323.7070189503481</v>
      </c>
      <c r="Q8454" s="30"/>
      <c r="R8454" s="31">
        <v>-1.9999999949504854E-6</v>
      </c>
      <c r="S8454" s="30">
        <f>MAX(W8454+MIN(R8454,0),0)</f>
        <v>354.00874262399293</v>
      </c>
      <c r="T8454" s="32"/>
      <c r="U8454" s="32"/>
      <c r="V8454" s="32">
        <v>0</v>
      </c>
      <c r="W8454" s="8">
        <v>354.00874462399292</v>
      </c>
    </row>
    <row r="8455" spans="1:23" x14ac:dyDescent="0.25">
      <c r="A8455" s="26">
        <v>46010.208333333336</v>
      </c>
      <c r="B8455" s="27">
        <f t="shared" si="529"/>
        <v>6</v>
      </c>
      <c r="C8455" s="27">
        <v>0</v>
      </c>
      <c r="D8455" s="27">
        <f t="shared" si="528"/>
        <v>6</v>
      </c>
      <c r="E8455" s="28">
        <v>2025</v>
      </c>
      <c r="F8455" s="28">
        <v>12</v>
      </c>
      <c r="G8455" s="29" t="s">
        <v>8458</v>
      </c>
      <c r="H8455" s="29">
        <v>8454</v>
      </c>
      <c r="I8455" s="29">
        <v>552.97702717352627</v>
      </c>
      <c r="J8455" s="29">
        <v>93.073527905421543</v>
      </c>
      <c r="K8455" s="29">
        <v>3.7113492098314369</v>
      </c>
      <c r="L8455" s="29">
        <v>6.9648396637330157</v>
      </c>
      <c r="M8455" s="8">
        <v>531.09321607169363</v>
      </c>
      <c r="N8455" s="8">
        <f t="shared" si="530"/>
        <v>1187.8199600242058</v>
      </c>
      <c r="O8455" s="9">
        <f t="shared" si="531"/>
        <v>1187.8199600242058</v>
      </c>
      <c r="P8455" s="9">
        <v>1391.5895599387566</v>
      </c>
      <c r="Q8455" s="30"/>
      <c r="R8455" s="31">
        <v>-3.9999999899009708E-6</v>
      </c>
      <c r="S8455" s="30">
        <f>MAX(W8455+MIN(R8455,0),0)</f>
        <v>342.05220566882326</v>
      </c>
      <c r="T8455" s="32"/>
      <c r="U8455" s="32"/>
      <c r="V8455" s="32">
        <v>0</v>
      </c>
      <c r="W8455" s="8">
        <v>342.05220966882325</v>
      </c>
    </row>
    <row r="8456" spans="1:23" x14ac:dyDescent="0.25">
      <c r="A8456" s="26">
        <v>46010.25</v>
      </c>
      <c r="B8456" s="27">
        <f t="shared" si="529"/>
        <v>7</v>
      </c>
      <c r="C8456" s="27">
        <v>0</v>
      </c>
      <c r="D8456" s="27">
        <f t="shared" si="528"/>
        <v>7</v>
      </c>
      <c r="E8456" s="28">
        <v>2025</v>
      </c>
      <c r="F8456" s="28">
        <v>12</v>
      </c>
      <c r="G8456" s="29" t="s">
        <v>8459</v>
      </c>
      <c r="H8456" s="29">
        <v>8455</v>
      </c>
      <c r="I8456" s="29">
        <v>585.02606277389657</v>
      </c>
      <c r="J8456" s="29">
        <v>101.67157668442435</v>
      </c>
      <c r="K8456" s="29">
        <v>9.6958324785146391E-2</v>
      </c>
      <c r="L8456" s="29">
        <v>0.18314350237194321</v>
      </c>
      <c r="M8456" s="8">
        <v>524.45679987088727</v>
      </c>
      <c r="N8456" s="8">
        <f t="shared" si="530"/>
        <v>1211.4345411563654</v>
      </c>
      <c r="O8456" s="9">
        <f t="shared" si="531"/>
        <v>1211.4345411563654</v>
      </c>
      <c r="P8456" s="9">
        <v>1440.5625790616152</v>
      </c>
      <c r="Q8456" s="30"/>
      <c r="R8456" s="31">
        <v>0.56030373275279999</v>
      </c>
      <c r="S8456" s="30">
        <f>MAX(W8456+MIN(R8456,0),0)</f>
        <v>321.66687445342541</v>
      </c>
      <c r="T8456" s="32"/>
      <c r="U8456" s="32"/>
      <c r="V8456" s="32">
        <v>0</v>
      </c>
      <c r="W8456" s="8">
        <v>321.66687445342541</v>
      </c>
    </row>
    <row r="8457" spans="1:23" x14ac:dyDescent="0.25">
      <c r="A8457" s="26">
        <v>46010.291666666664</v>
      </c>
      <c r="B8457" s="27">
        <f t="shared" si="529"/>
        <v>8</v>
      </c>
      <c r="C8457" s="27">
        <v>0</v>
      </c>
      <c r="D8457" s="27">
        <f t="shared" si="528"/>
        <v>8</v>
      </c>
      <c r="E8457" s="28">
        <v>2025</v>
      </c>
      <c r="F8457" s="28">
        <v>12</v>
      </c>
      <c r="G8457" s="29" t="s">
        <v>8460</v>
      </c>
      <c r="H8457" s="29">
        <v>8456</v>
      </c>
      <c r="I8457" s="29">
        <v>575.42072473184794</v>
      </c>
      <c r="J8457" s="29">
        <v>115.7779356259433</v>
      </c>
      <c r="K8457" s="29">
        <v>9.6958324785146391E-2</v>
      </c>
      <c r="L8457" s="29">
        <v>0.18314350237194321</v>
      </c>
      <c r="M8457" s="8">
        <v>529.91238798596669</v>
      </c>
      <c r="N8457" s="8">
        <f t="shared" si="530"/>
        <v>1221.3911501709151</v>
      </c>
      <c r="O8457" s="9">
        <f t="shared" si="531"/>
        <v>1221.3911501709151</v>
      </c>
      <c r="P8457" s="9">
        <v>1455.0118947017581</v>
      </c>
      <c r="Q8457" s="30"/>
      <c r="R8457" s="31">
        <v>0</v>
      </c>
      <c r="S8457" s="30">
        <f>MAX(W8457+MIN(R8457,0),0)</f>
        <v>506.21442925930023</v>
      </c>
      <c r="T8457" s="32"/>
      <c r="U8457" s="32"/>
      <c r="V8457" s="32">
        <v>0</v>
      </c>
      <c r="W8457" s="8">
        <v>506.21442925930023</v>
      </c>
    </row>
    <row r="8458" spans="1:23" x14ac:dyDescent="0.25">
      <c r="A8458" s="26">
        <v>46010.333333333336</v>
      </c>
      <c r="B8458" s="27">
        <f t="shared" si="529"/>
        <v>9</v>
      </c>
      <c r="C8458" s="27">
        <v>0</v>
      </c>
      <c r="D8458" s="27">
        <f t="shared" si="528"/>
        <v>9</v>
      </c>
      <c r="E8458" s="28">
        <v>2025</v>
      </c>
      <c r="F8458" s="28">
        <v>12</v>
      </c>
      <c r="G8458" s="29" t="s">
        <v>8461</v>
      </c>
      <c r="H8458" s="29">
        <v>8457</v>
      </c>
      <c r="I8458" s="29">
        <v>497.17104737135548</v>
      </c>
      <c r="J8458" s="29">
        <v>132.79627625517617</v>
      </c>
      <c r="K8458" s="29">
        <v>9.6958324785146391E-2</v>
      </c>
      <c r="L8458" s="29">
        <v>0.18314350237194321</v>
      </c>
      <c r="M8458" s="8">
        <v>529.5350565315922</v>
      </c>
      <c r="N8458" s="8">
        <f t="shared" si="530"/>
        <v>1159.782481985281</v>
      </c>
      <c r="O8458" s="9">
        <f t="shared" si="531"/>
        <v>1159.782481985281</v>
      </c>
      <c r="P8458" s="9">
        <v>1395.6495798289207</v>
      </c>
      <c r="Q8458" s="30"/>
      <c r="R8458" s="31">
        <v>0</v>
      </c>
      <c r="S8458" s="30">
        <f>MAX(W8458+MIN(R8458,0),0)</f>
        <v>853.44182062149048</v>
      </c>
      <c r="T8458" s="32"/>
      <c r="U8458" s="32"/>
      <c r="V8458" s="32">
        <v>0</v>
      </c>
      <c r="W8458" s="8">
        <v>853.44182062149048</v>
      </c>
    </row>
    <row r="8459" spans="1:23" x14ac:dyDescent="0.25">
      <c r="A8459" s="26">
        <v>46010.375</v>
      </c>
      <c r="B8459" s="27">
        <f t="shared" si="529"/>
        <v>10</v>
      </c>
      <c r="C8459" s="27">
        <v>0</v>
      </c>
      <c r="D8459" s="27">
        <f t="shared" si="528"/>
        <v>10</v>
      </c>
      <c r="E8459" s="28">
        <v>2025</v>
      </c>
      <c r="F8459" s="28">
        <v>12</v>
      </c>
      <c r="G8459" s="29" t="s">
        <v>8462</v>
      </c>
      <c r="H8459" s="29">
        <v>8458</v>
      </c>
      <c r="I8459" s="29">
        <v>403.72907783175043</v>
      </c>
      <c r="J8459" s="29">
        <v>142.190460612137</v>
      </c>
      <c r="K8459" s="29">
        <v>9.6958324785146391E-2</v>
      </c>
      <c r="L8459" s="29">
        <v>0.18314350237194321</v>
      </c>
      <c r="M8459" s="8">
        <v>525.37712952836944</v>
      </c>
      <c r="N8459" s="8">
        <f t="shared" si="530"/>
        <v>1071.576769799414</v>
      </c>
      <c r="O8459" s="9">
        <f t="shared" si="531"/>
        <v>1071.576769799414</v>
      </c>
      <c r="P8459" s="9">
        <v>1305.197514330257</v>
      </c>
      <c r="Q8459" s="30"/>
      <c r="R8459" s="31">
        <v>-141.49274444580078</v>
      </c>
      <c r="S8459" s="30">
        <f>MAX(W8459+MIN(R8459,0),0)</f>
        <v>728.69871759414673</v>
      </c>
      <c r="T8459" s="32"/>
      <c r="U8459" s="32"/>
      <c r="V8459" s="32">
        <v>0</v>
      </c>
      <c r="W8459" s="8">
        <v>870.19146203994751</v>
      </c>
    </row>
    <row r="8460" spans="1:23" x14ac:dyDescent="0.25">
      <c r="A8460" s="26">
        <v>46010.416666666664</v>
      </c>
      <c r="B8460" s="27">
        <f t="shared" si="529"/>
        <v>11</v>
      </c>
      <c r="C8460" s="27">
        <v>0</v>
      </c>
      <c r="D8460" s="27">
        <f t="shared" si="528"/>
        <v>11</v>
      </c>
      <c r="E8460" s="28">
        <v>2025</v>
      </c>
      <c r="F8460" s="28">
        <v>12</v>
      </c>
      <c r="G8460" s="29" t="s">
        <v>8463</v>
      </c>
      <c r="H8460" s="29">
        <v>8459</v>
      </c>
      <c r="I8460" s="29">
        <v>366.50677694673271</v>
      </c>
      <c r="J8460" s="29">
        <v>147.43806061245311</v>
      </c>
      <c r="K8460" s="29">
        <v>9.6958324785146391E-2</v>
      </c>
      <c r="L8460" s="29">
        <v>0.18314350237194321</v>
      </c>
      <c r="M8460" s="8">
        <v>520.60910218788524</v>
      </c>
      <c r="N8460" s="8">
        <f t="shared" si="530"/>
        <v>1034.8340415742282</v>
      </c>
      <c r="O8460" s="9">
        <f t="shared" si="531"/>
        <v>1034.8340415742282</v>
      </c>
      <c r="P8460" s="9">
        <v>1266.2084327922746</v>
      </c>
      <c r="Q8460" s="30"/>
      <c r="R8460" s="31">
        <v>-47.108741760253906</v>
      </c>
      <c r="S8460" s="30">
        <f>MAX(W8460+MIN(R8460,0),0)</f>
        <v>782.70402765274048</v>
      </c>
      <c r="T8460" s="32"/>
      <c r="U8460" s="32"/>
      <c r="V8460" s="32">
        <v>0</v>
      </c>
      <c r="W8460" s="8">
        <v>829.81276941299438</v>
      </c>
    </row>
    <row r="8461" spans="1:23" x14ac:dyDescent="0.25">
      <c r="A8461" s="26">
        <v>46010.458333333336</v>
      </c>
      <c r="B8461" s="27">
        <f t="shared" si="529"/>
        <v>12</v>
      </c>
      <c r="C8461" s="27">
        <v>0</v>
      </c>
      <c r="D8461" s="27">
        <f t="shared" si="528"/>
        <v>12</v>
      </c>
      <c r="E8461" s="28">
        <v>2025</v>
      </c>
      <c r="F8461" s="28">
        <v>12</v>
      </c>
      <c r="G8461" s="29" t="s">
        <v>8464</v>
      </c>
      <c r="H8461" s="29">
        <v>8460</v>
      </c>
      <c r="I8461" s="29">
        <v>372.35875050487624</v>
      </c>
      <c r="J8461" s="29">
        <v>148.22450035793261</v>
      </c>
      <c r="K8461" s="29">
        <v>9.6958324785146391E-2</v>
      </c>
      <c r="L8461" s="29">
        <v>0.18314350237194321</v>
      </c>
      <c r="M8461" s="8">
        <v>516.93306712245396</v>
      </c>
      <c r="N8461" s="8">
        <f t="shared" si="530"/>
        <v>1037.79641981242</v>
      </c>
      <c r="O8461" s="9">
        <f t="shared" si="531"/>
        <v>1037.79641981242</v>
      </c>
      <c r="P8461" s="9">
        <v>1266.9244577176698</v>
      </c>
      <c r="Q8461" s="30"/>
      <c r="R8461" s="31">
        <v>0</v>
      </c>
      <c r="S8461" s="30">
        <f>MAX(W8461+MIN(R8461,0),0)</f>
        <v>799.24990177154541</v>
      </c>
      <c r="T8461" s="32"/>
      <c r="U8461" s="32"/>
      <c r="V8461" s="32">
        <v>0</v>
      </c>
      <c r="W8461" s="8">
        <v>799.24990177154541</v>
      </c>
    </row>
    <row r="8462" spans="1:23" x14ac:dyDescent="0.25">
      <c r="A8462" s="26">
        <v>46010.5</v>
      </c>
      <c r="B8462" s="27">
        <f t="shared" si="529"/>
        <v>13</v>
      </c>
      <c r="C8462" s="27">
        <v>0</v>
      </c>
      <c r="D8462" s="27">
        <f t="shared" si="528"/>
        <v>13</v>
      </c>
      <c r="E8462" s="28">
        <v>2025</v>
      </c>
      <c r="F8462" s="28">
        <v>12</v>
      </c>
      <c r="G8462" s="29" t="s">
        <v>8465</v>
      </c>
      <c r="H8462" s="29">
        <v>8461</v>
      </c>
      <c r="I8462" s="29">
        <v>368.67433416304067</v>
      </c>
      <c r="J8462" s="29">
        <v>143.69331464630679</v>
      </c>
      <c r="K8462" s="29">
        <v>9.6958324785146391E-2</v>
      </c>
      <c r="L8462" s="29">
        <v>0.18314350237194321</v>
      </c>
      <c r="M8462" s="8">
        <v>511.00269576872597</v>
      </c>
      <c r="N8462" s="8">
        <f t="shared" si="530"/>
        <v>1023.6504464052306</v>
      </c>
      <c r="O8462" s="9">
        <f t="shared" si="531"/>
        <v>1023.6504464052306</v>
      </c>
      <c r="P8462" s="9">
        <v>1252.7784843104803</v>
      </c>
      <c r="Q8462" s="30"/>
      <c r="R8462" s="31">
        <v>-463.0050630569458</v>
      </c>
      <c r="S8462" s="30">
        <f>MAX(W8462+MIN(R8462,0),0)</f>
        <v>0</v>
      </c>
      <c r="T8462" s="32"/>
      <c r="U8462" s="32"/>
      <c r="V8462" s="32">
        <v>0</v>
      </c>
      <c r="W8462" s="8">
        <v>323.79657602310181</v>
      </c>
    </row>
    <row r="8463" spans="1:23" x14ac:dyDescent="0.25">
      <c r="A8463" s="26">
        <v>46010.541666666664</v>
      </c>
      <c r="B8463" s="27">
        <f t="shared" si="529"/>
        <v>14</v>
      </c>
      <c r="C8463" s="27">
        <v>0</v>
      </c>
      <c r="D8463" s="27">
        <f t="shared" si="528"/>
        <v>14</v>
      </c>
      <c r="E8463" s="28">
        <v>2025</v>
      </c>
      <c r="F8463" s="28">
        <v>12</v>
      </c>
      <c r="G8463" s="29" t="s">
        <v>8466</v>
      </c>
      <c r="H8463" s="29">
        <v>8462</v>
      </c>
      <c r="I8463" s="29">
        <v>377.17865656141782</v>
      </c>
      <c r="J8463" s="29">
        <v>141.407252810817</v>
      </c>
      <c r="K8463" s="29">
        <v>9.6958324785146391E-2</v>
      </c>
      <c r="L8463" s="29">
        <v>0.18314350237194321</v>
      </c>
      <c r="M8463" s="8">
        <v>506.09319284765957</v>
      </c>
      <c r="N8463" s="8">
        <f t="shared" si="530"/>
        <v>1024.9592040470516</v>
      </c>
      <c r="O8463" s="9">
        <f t="shared" si="531"/>
        <v>1024.9592040470516</v>
      </c>
      <c r="P8463" s="9">
        <v>1254.0872419523014</v>
      </c>
      <c r="Q8463" s="30"/>
      <c r="R8463" s="31">
        <v>-483.66480255126953</v>
      </c>
      <c r="S8463" s="30">
        <f>MAX(W8463+MIN(R8463,0),0)</f>
        <v>0</v>
      </c>
      <c r="T8463" s="32"/>
      <c r="U8463" s="32"/>
      <c r="V8463" s="32">
        <v>0</v>
      </c>
      <c r="W8463" s="8">
        <v>344.80808067321777</v>
      </c>
    </row>
    <row r="8464" spans="1:23" x14ac:dyDescent="0.25">
      <c r="A8464" s="26">
        <v>46010.583333333336</v>
      </c>
      <c r="B8464" s="27">
        <f t="shared" si="529"/>
        <v>15</v>
      </c>
      <c r="C8464" s="27">
        <v>0</v>
      </c>
      <c r="D8464" s="27">
        <f t="shared" si="528"/>
        <v>15</v>
      </c>
      <c r="E8464" s="28">
        <v>2025</v>
      </c>
      <c r="F8464" s="28">
        <v>12</v>
      </c>
      <c r="G8464" s="29" t="s">
        <v>8467</v>
      </c>
      <c r="H8464" s="29">
        <v>8463</v>
      </c>
      <c r="I8464" s="29">
        <v>406.75310025032718</v>
      </c>
      <c r="J8464" s="29">
        <v>140.18665523324401</v>
      </c>
      <c r="K8464" s="29">
        <v>9.6958324785146391E-2</v>
      </c>
      <c r="L8464" s="29">
        <v>0.18314350237194321</v>
      </c>
      <c r="M8464" s="8">
        <v>497.42028995934709</v>
      </c>
      <c r="N8464" s="8">
        <f t="shared" si="530"/>
        <v>1044.6401472700754</v>
      </c>
      <c r="O8464" s="9">
        <f t="shared" si="531"/>
        <v>1044.6401472700754</v>
      </c>
      <c r="P8464" s="9">
        <v>1271.5218318625286</v>
      </c>
      <c r="Q8464" s="30"/>
      <c r="R8464" s="31">
        <v>-463.98200225830078</v>
      </c>
      <c r="S8464" s="30">
        <f>MAX(W8464+MIN(R8464,0),0)</f>
        <v>0</v>
      </c>
      <c r="T8464" s="32"/>
      <c r="U8464" s="32"/>
      <c r="V8464" s="32">
        <v>0</v>
      </c>
      <c r="W8464" s="8">
        <v>315.13757658004761</v>
      </c>
    </row>
    <row r="8465" spans="1:23" x14ac:dyDescent="0.25">
      <c r="A8465" s="26">
        <v>46010.625</v>
      </c>
      <c r="B8465" s="27">
        <f t="shared" si="529"/>
        <v>16</v>
      </c>
      <c r="C8465" s="27">
        <v>0</v>
      </c>
      <c r="D8465" s="27">
        <f t="shared" si="528"/>
        <v>16</v>
      </c>
      <c r="E8465" s="28">
        <v>2025</v>
      </c>
      <c r="F8465" s="28">
        <v>12</v>
      </c>
      <c r="G8465" s="29" t="s">
        <v>8468</v>
      </c>
      <c r="H8465" s="29">
        <v>8464</v>
      </c>
      <c r="I8465" s="29">
        <v>455.68796676939053</v>
      </c>
      <c r="J8465" s="29">
        <v>135.05217327851059</v>
      </c>
      <c r="K8465" s="29">
        <v>9.6958324785146391E-2</v>
      </c>
      <c r="L8465" s="29">
        <v>0.18314350237194321</v>
      </c>
      <c r="M8465" s="8">
        <v>494.72568067615941</v>
      </c>
      <c r="N8465" s="8">
        <f t="shared" si="530"/>
        <v>1085.7459225512177</v>
      </c>
      <c r="O8465" s="9">
        <f t="shared" si="531"/>
        <v>1085.7459225512177</v>
      </c>
      <c r="P8465" s="9">
        <v>1305.4714145517976</v>
      </c>
      <c r="Q8465" s="30"/>
      <c r="R8465" s="31">
        <v>-185.95230484008789</v>
      </c>
      <c r="S8465" s="30">
        <f>MAX(W8465+MIN(R8465,0),0)</f>
        <v>243.18413114547729</v>
      </c>
      <c r="T8465" s="32"/>
      <c r="U8465" s="32"/>
      <c r="V8465" s="32">
        <v>0</v>
      </c>
      <c r="W8465" s="8">
        <v>429.13643598556519</v>
      </c>
    </row>
    <row r="8466" spans="1:23" x14ac:dyDescent="0.25">
      <c r="A8466" s="26">
        <v>46010.666666666664</v>
      </c>
      <c r="B8466" s="27">
        <f t="shared" si="529"/>
        <v>17</v>
      </c>
      <c r="C8466" s="27">
        <v>0</v>
      </c>
      <c r="D8466" s="27">
        <f t="shared" si="528"/>
        <v>17</v>
      </c>
      <c r="E8466" s="28">
        <v>2025</v>
      </c>
      <c r="F8466" s="28">
        <v>12</v>
      </c>
      <c r="G8466" s="29" t="s">
        <v>8469</v>
      </c>
      <c r="H8466" s="29">
        <v>8465</v>
      </c>
      <c r="I8466" s="29">
        <v>550.50674452094472</v>
      </c>
      <c r="J8466" s="29">
        <v>128.69709374620416</v>
      </c>
      <c r="K8466" s="29">
        <v>9.6958324785146391E-2</v>
      </c>
      <c r="L8466" s="29">
        <v>0.18314350237194321</v>
      </c>
      <c r="M8466" s="8">
        <v>560.17917171104182</v>
      </c>
      <c r="N8466" s="8">
        <f t="shared" si="530"/>
        <v>1239.6631118053479</v>
      </c>
      <c r="O8466" s="9">
        <f t="shared" si="531"/>
        <v>1239.6631118053479</v>
      </c>
      <c r="P8466" s="9">
        <v>1392.7969672674221</v>
      </c>
      <c r="Q8466" s="30"/>
      <c r="R8466" s="31">
        <v>0</v>
      </c>
      <c r="S8466" s="30">
        <f>MAX(W8466+MIN(R8466,0),0)</f>
        <v>210.4904088973999</v>
      </c>
      <c r="T8466" s="32"/>
      <c r="U8466" s="32"/>
      <c r="V8466" s="32">
        <v>0</v>
      </c>
      <c r="W8466" s="8">
        <v>210.4904088973999</v>
      </c>
    </row>
    <row r="8467" spans="1:23" x14ac:dyDescent="0.25">
      <c r="A8467" s="26">
        <v>46010.708333333336</v>
      </c>
      <c r="B8467" s="27">
        <f t="shared" si="529"/>
        <v>18</v>
      </c>
      <c r="C8467" s="27">
        <v>0</v>
      </c>
      <c r="D8467" s="27">
        <f t="shared" si="528"/>
        <v>18</v>
      </c>
      <c r="E8467" s="28">
        <v>2025</v>
      </c>
      <c r="F8467" s="28">
        <v>12</v>
      </c>
      <c r="G8467" s="29" t="s">
        <v>8470</v>
      </c>
      <c r="H8467" s="29">
        <v>8466</v>
      </c>
      <c r="I8467" s="29">
        <v>611.37502619162001</v>
      </c>
      <c r="J8467" s="29">
        <v>122.06729896033981</v>
      </c>
      <c r="K8467" s="29">
        <v>3.7113492098314369</v>
      </c>
      <c r="L8467" s="29">
        <v>6.9648396637330157</v>
      </c>
      <c r="M8467" s="8">
        <v>553.06813537223013</v>
      </c>
      <c r="N8467" s="8">
        <f t="shared" si="530"/>
        <v>1297.1866493977543</v>
      </c>
      <c r="O8467" s="9">
        <f t="shared" si="531"/>
        <v>1297.1866493977543</v>
      </c>
      <c r="P8467" s="9">
        <v>1448.359050825977</v>
      </c>
      <c r="Q8467" s="30"/>
      <c r="R8467" s="31">
        <v>0.14879311621189117</v>
      </c>
      <c r="S8467" s="30">
        <f>MAX(W8467+MIN(R8467,0),0)</f>
        <v>276.19625319540501</v>
      </c>
      <c r="T8467" s="32"/>
      <c r="U8467" s="32"/>
      <c r="V8467" s="32">
        <v>0</v>
      </c>
      <c r="W8467" s="8">
        <v>276.19625319540501</v>
      </c>
    </row>
    <row r="8468" spans="1:23" x14ac:dyDescent="0.25">
      <c r="A8468" s="26">
        <v>46010.75</v>
      </c>
      <c r="B8468" s="27">
        <f t="shared" si="529"/>
        <v>19</v>
      </c>
      <c r="C8468" s="27">
        <v>0</v>
      </c>
      <c r="D8468" s="27">
        <f t="shared" si="528"/>
        <v>19</v>
      </c>
      <c r="E8468" s="28">
        <v>2025</v>
      </c>
      <c r="F8468" s="28">
        <v>12</v>
      </c>
      <c r="G8468" s="29" t="s">
        <v>8471</v>
      </c>
      <c r="H8468" s="29">
        <v>8467</v>
      </c>
      <c r="I8468" s="29">
        <v>609.53066339126258</v>
      </c>
      <c r="J8468" s="29">
        <v>113.90879458702965</v>
      </c>
      <c r="K8468" s="29">
        <v>3.7113492098314369</v>
      </c>
      <c r="L8468" s="29">
        <v>6.9648396637330157</v>
      </c>
      <c r="M8468" s="8">
        <v>472.09022495310478</v>
      </c>
      <c r="N8468" s="8">
        <f t="shared" si="530"/>
        <v>1206.2058718049614</v>
      </c>
      <c r="O8468" s="9">
        <f t="shared" si="531"/>
        <v>1206.2058718049614</v>
      </c>
      <c r="P8468" s="9">
        <v>1428.5948497718214</v>
      </c>
      <c r="Q8468" s="30"/>
      <c r="R8468" s="31">
        <v>69.988144397735596</v>
      </c>
      <c r="S8468" s="30">
        <f>MAX(W8468+MIN(R8468,0),0)</f>
        <v>298.57043504714966</v>
      </c>
      <c r="T8468" s="32"/>
      <c r="U8468" s="32"/>
      <c r="V8468" s="32">
        <v>0</v>
      </c>
      <c r="W8468" s="8">
        <v>298.57043504714966</v>
      </c>
    </row>
    <row r="8469" spans="1:23" x14ac:dyDescent="0.25">
      <c r="A8469" s="26">
        <v>46010.791666666664</v>
      </c>
      <c r="B8469" s="27">
        <f t="shared" si="529"/>
        <v>20</v>
      </c>
      <c r="C8469" s="27">
        <v>0</v>
      </c>
      <c r="D8469" s="27">
        <f t="shared" si="528"/>
        <v>20</v>
      </c>
      <c r="E8469" s="28">
        <v>2025</v>
      </c>
      <c r="F8469" s="28">
        <v>12</v>
      </c>
      <c r="G8469" s="29" t="s">
        <v>8472</v>
      </c>
      <c r="H8469" s="29">
        <v>8468</v>
      </c>
      <c r="I8469" s="29">
        <v>619.15862504242762</v>
      </c>
      <c r="J8469" s="29">
        <v>109.61677274320718</v>
      </c>
      <c r="K8469" s="29">
        <v>3.7113492098314369</v>
      </c>
      <c r="L8469" s="29">
        <v>6.9648396637330157</v>
      </c>
      <c r="M8469" s="8">
        <v>477.95614698390364</v>
      </c>
      <c r="N8469" s="8">
        <f t="shared" si="530"/>
        <v>1217.4077336431028</v>
      </c>
      <c r="O8469" s="9">
        <f t="shared" si="531"/>
        <v>1217.4077336431028</v>
      </c>
      <c r="P8469" s="9">
        <v>1439.7967116099628</v>
      </c>
      <c r="Q8469" s="30"/>
      <c r="R8469" s="31">
        <v>311.35794448852539</v>
      </c>
      <c r="S8469" s="30">
        <f>MAX(W8469+MIN(R8469,0),0)</f>
        <v>542.4977855682373</v>
      </c>
      <c r="T8469" s="32"/>
      <c r="U8469" s="32"/>
      <c r="V8469" s="32">
        <v>0</v>
      </c>
      <c r="W8469" s="8">
        <v>542.4977855682373</v>
      </c>
    </row>
    <row r="8470" spans="1:23" x14ac:dyDescent="0.25">
      <c r="A8470" s="26">
        <v>46010.833333333336</v>
      </c>
      <c r="B8470" s="27">
        <f t="shared" si="529"/>
        <v>21</v>
      </c>
      <c r="C8470" s="27">
        <v>0</v>
      </c>
      <c r="D8470" s="27">
        <f t="shared" si="528"/>
        <v>21</v>
      </c>
      <c r="E8470" s="28">
        <v>2025</v>
      </c>
      <c r="F8470" s="28">
        <v>12</v>
      </c>
      <c r="G8470" s="29" t="s">
        <v>8473</v>
      </c>
      <c r="H8470" s="29">
        <v>8469</v>
      </c>
      <c r="I8470" s="29">
        <v>592.85490884293711</v>
      </c>
      <c r="J8470" s="29">
        <v>105.0597314783053</v>
      </c>
      <c r="K8470" s="29">
        <v>3.7113492098314369</v>
      </c>
      <c r="L8470" s="29">
        <v>6.9648396637330157</v>
      </c>
      <c r="M8470" s="8">
        <v>634.68066417392288</v>
      </c>
      <c r="N8470" s="8">
        <f t="shared" si="530"/>
        <v>1343.2714933687296</v>
      </c>
      <c r="O8470" s="9">
        <f t="shared" si="531"/>
        <v>1343.2714933687296</v>
      </c>
      <c r="P8470" s="9">
        <v>1401.7336935335245</v>
      </c>
      <c r="Q8470" s="30"/>
      <c r="R8470" s="31">
        <v>-2.9999999924257281E-6</v>
      </c>
      <c r="S8470" s="30">
        <f>MAX(W8470+MIN(R8470,0),0)</f>
        <v>233.2084137998047</v>
      </c>
      <c r="T8470" s="32"/>
      <c r="U8470" s="32"/>
      <c r="V8470" s="32">
        <v>0</v>
      </c>
      <c r="W8470" s="8">
        <v>233.2084167998047</v>
      </c>
    </row>
    <row r="8471" spans="1:23" x14ac:dyDescent="0.25">
      <c r="A8471" s="26">
        <v>46010.875</v>
      </c>
      <c r="B8471" s="27">
        <f t="shared" si="529"/>
        <v>22</v>
      </c>
      <c r="C8471" s="27">
        <v>0</v>
      </c>
      <c r="D8471" s="27">
        <f t="shared" si="528"/>
        <v>22</v>
      </c>
      <c r="E8471" s="28">
        <v>2025</v>
      </c>
      <c r="F8471" s="28">
        <v>12</v>
      </c>
      <c r="G8471" s="29" t="s">
        <v>8474</v>
      </c>
      <c r="H8471" s="29">
        <v>8470</v>
      </c>
      <c r="I8471" s="29">
        <v>556.73470091631054</v>
      </c>
      <c r="J8471" s="29">
        <v>98.981521828996449</v>
      </c>
      <c r="K8471" s="29">
        <v>3.7113492098314369</v>
      </c>
      <c r="L8471" s="29">
        <v>6.9648396637330157</v>
      </c>
      <c r="M8471" s="8">
        <v>595.21481590755707</v>
      </c>
      <c r="N8471" s="8">
        <f t="shared" si="530"/>
        <v>1261.6072275264285</v>
      </c>
      <c r="O8471" s="9">
        <f t="shared" si="531"/>
        <v>1261.6072275264285</v>
      </c>
      <c r="P8471" s="9">
        <v>1346.8902265651247</v>
      </c>
      <c r="Q8471" s="30"/>
      <c r="R8471" s="31">
        <v>-1.9999999949504854E-6</v>
      </c>
      <c r="S8471" s="30">
        <f>MAX(W8471+MIN(R8471,0),0)</f>
        <v>242.26371460504151</v>
      </c>
      <c r="T8471" s="32"/>
      <c r="U8471" s="32"/>
      <c r="V8471" s="32">
        <v>0</v>
      </c>
      <c r="W8471" s="8">
        <v>242.26371660504151</v>
      </c>
    </row>
    <row r="8472" spans="1:23" x14ac:dyDescent="0.25">
      <c r="A8472" s="26">
        <v>46010.916666666664</v>
      </c>
      <c r="B8472" s="27">
        <f t="shared" si="529"/>
        <v>23</v>
      </c>
      <c r="C8472" s="27">
        <v>0</v>
      </c>
      <c r="D8472" s="27">
        <f t="shared" si="528"/>
        <v>23</v>
      </c>
      <c r="E8472" s="28">
        <v>2025</v>
      </c>
      <c r="F8472" s="28">
        <v>12</v>
      </c>
      <c r="G8472" s="29" t="s">
        <v>8475</v>
      </c>
      <c r="H8472" s="29">
        <v>8471</v>
      </c>
      <c r="I8472" s="29">
        <v>520.02412452321448</v>
      </c>
      <c r="J8472" s="29">
        <v>94.004327823358935</v>
      </c>
      <c r="K8472" s="29">
        <v>3.7113492098314369</v>
      </c>
      <c r="L8472" s="29">
        <v>6.9648396637330157</v>
      </c>
      <c r="M8472" s="8">
        <v>494.38935029203071</v>
      </c>
      <c r="N8472" s="8">
        <f t="shared" si="530"/>
        <v>1119.0939915121685</v>
      </c>
      <c r="O8472" s="9">
        <f t="shared" si="531"/>
        <v>1119.0939915121685</v>
      </c>
      <c r="P8472" s="9">
        <v>1297.196190066612</v>
      </c>
      <c r="Q8472" s="30"/>
      <c r="R8472" s="31">
        <v>-3.9999999899009708E-6</v>
      </c>
      <c r="S8472" s="30">
        <f>MAX(W8472+MIN(R8472,0),0)</f>
        <v>259.3960829843445</v>
      </c>
      <c r="T8472" s="32"/>
      <c r="U8472" s="32"/>
      <c r="V8472" s="32">
        <v>0</v>
      </c>
      <c r="W8472" s="8">
        <v>259.39608698434449</v>
      </c>
    </row>
    <row r="8473" spans="1:23" x14ac:dyDescent="0.25">
      <c r="A8473" s="26">
        <v>46010.958333333336</v>
      </c>
      <c r="B8473" s="27">
        <f t="shared" si="529"/>
        <v>24</v>
      </c>
      <c r="C8473" s="27">
        <v>0</v>
      </c>
      <c r="D8473" s="27">
        <f t="shared" si="528"/>
        <v>24</v>
      </c>
      <c r="E8473" s="28">
        <v>2025</v>
      </c>
      <c r="F8473" s="28">
        <v>12</v>
      </c>
      <c r="G8473" s="29" t="s">
        <v>8476</v>
      </c>
      <c r="H8473" s="29">
        <v>8472</v>
      </c>
      <c r="I8473" s="29">
        <v>497.67738528967794</v>
      </c>
      <c r="J8473" s="29">
        <v>91.653627104679046</v>
      </c>
      <c r="K8473" s="29">
        <v>3.7113492098314369</v>
      </c>
      <c r="L8473" s="29">
        <v>6.9648396637330157</v>
      </c>
      <c r="M8473" s="8">
        <v>448.46649823130883</v>
      </c>
      <c r="N8473" s="8">
        <f t="shared" si="530"/>
        <v>1048.4736994992302</v>
      </c>
      <c r="O8473" s="9">
        <f t="shared" si="531"/>
        <v>1048.4736994992302</v>
      </c>
      <c r="P8473" s="9">
        <v>1261.877264214904</v>
      </c>
      <c r="Q8473" s="30"/>
      <c r="R8473" s="31">
        <v>570</v>
      </c>
      <c r="S8473" s="30">
        <f>MAX(W8473+MIN(R8473,0),0)</f>
        <v>674.15092706680298</v>
      </c>
      <c r="T8473" s="32"/>
      <c r="U8473" s="32"/>
      <c r="V8473" s="32">
        <v>0</v>
      </c>
      <c r="W8473" s="8">
        <v>674.15092706680298</v>
      </c>
    </row>
    <row r="8474" spans="1:23" x14ac:dyDescent="0.25">
      <c r="A8474" s="26">
        <v>46011</v>
      </c>
      <c r="B8474" s="27">
        <f t="shared" si="529"/>
        <v>1</v>
      </c>
      <c r="C8474" s="27">
        <v>0</v>
      </c>
      <c r="D8474" s="27">
        <f t="shared" si="528"/>
        <v>1</v>
      </c>
      <c r="E8474" s="28">
        <v>2025</v>
      </c>
      <c r="F8474" s="28">
        <v>12</v>
      </c>
      <c r="G8474" s="29" t="s">
        <v>8477</v>
      </c>
      <c r="H8474" s="29">
        <v>8473</v>
      </c>
      <c r="I8474" s="29">
        <v>471.1614380903801</v>
      </c>
      <c r="J8474" s="29">
        <v>89.295385182960331</v>
      </c>
      <c r="K8474" s="29">
        <v>3.7113492098314369</v>
      </c>
      <c r="L8474" s="29">
        <v>6.9648396637330157</v>
      </c>
      <c r="M8474" s="8">
        <v>618.67597780831079</v>
      </c>
      <c r="N8474" s="8">
        <f t="shared" si="530"/>
        <v>1189.8089899552156</v>
      </c>
      <c r="O8474" s="9">
        <f t="shared" si="531"/>
        <v>1189.8089899552156</v>
      </c>
      <c r="P8474" s="9">
        <v>1225.3321895134736</v>
      </c>
      <c r="Q8474" s="30"/>
      <c r="R8474" s="31">
        <v>90.72344970703125</v>
      </c>
      <c r="S8474" s="30">
        <f>MAX(W8474+MIN(R8474,0),0)</f>
        <v>154.95989274978638</v>
      </c>
      <c r="T8474" s="32"/>
      <c r="U8474" s="32"/>
      <c r="V8474" s="32">
        <v>0</v>
      </c>
      <c r="W8474" s="8">
        <v>154.95989274978638</v>
      </c>
    </row>
    <row r="8475" spans="1:23" x14ac:dyDescent="0.25">
      <c r="A8475" s="26">
        <v>46011.041666666664</v>
      </c>
      <c r="B8475" s="27">
        <f t="shared" si="529"/>
        <v>2</v>
      </c>
      <c r="C8475" s="27">
        <v>0</v>
      </c>
      <c r="D8475" s="27">
        <f t="shared" si="528"/>
        <v>2</v>
      </c>
      <c r="E8475" s="28">
        <v>2025</v>
      </c>
      <c r="F8475" s="28">
        <v>12</v>
      </c>
      <c r="G8475" s="29" t="s">
        <v>8478</v>
      </c>
      <c r="H8475" s="29">
        <v>8474</v>
      </c>
      <c r="I8475" s="29">
        <v>467.60629951492473</v>
      </c>
      <c r="J8475" s="29">
        <v>88.224534351444376</v>
      </c>
      <c r="K8475" s="29">
        <v>3.7113492098314369</v>
      </c>
      <c r="L8475" s="29">
        <v>6.9648396637330157</v>
      </c>
      <c r="M8475" s="8">
        <v>488.1386942464527</v>
      </c>
      <c r="N8475" s="8">
        <f t="shared" si="530"/>
        <v>1054.6457169863861</v>
      </c>
      <c r="O8475" s="9">
        <f t="shared" si="531"/>
        <v>1054.6457169863861</v>
      </c>
      <c r="P8475" s="9">
        <v>1225.9007209155243</v>
      </c>
      <c r="Q8475" s="30"/>
      <c r="R8475" s="31">
        <v>-9.9999999747524271E-7</v>
      </c>
      <c r="S8475" s="30">
        <f>MAX(W8475+MIN(R8475,0),0)</f>
        <v>182.09941520962525</v>
      </c>
      <c r="T8475" s="32"/>
      <c r="U8475" s="32"/>
      <c r="V8475" s="32">
        <v>0</v>
      </c>
      <c r="W8475" s="8">
        <v>182.09941620962525</v>
      </c>
    </row>
    <row r="8476" spans="1:23" x14ac:dyDescent="0.25">
      <c r="A8476" s="26">
        <v>46011.083333333336</v>
      </c>
      <c r="B8476" s="27">
        <f t="shared" si="529"/>
        <v>3</v>
      </c>
      <c r="C8476" s="27">
        <v>0</v>
      </c>
      <c r="D8476" s="27">
        <f t="shared" si="528"/>
        <v>3</v>
      </c>
      <c r="E8476" s="28">
        <v>2025</v>
      </c>
      <c r="F8476" s="28">
        <v>12</v>
      </c>
      <c r="G8476" s="29" t="s">
        <v>8479</v>
      </c>
      <c r="H8476" s="29">
        <v>8475</v>
      </c>
      <c r="I8476" s="29">
        <v>460.91509779002973</v>
      </c>
      <c r="J8476" s="29">
        <v>88.293482493513807</v>
      </c>
      <c r="K8476" s="29">
        <v>3.7113492098314369</v>
      </c>
      <c r="L8476" s="29">
        <v>6.9648396637330157</v>
      </c>
      <c r="M8476" s="8">
        <v>493.68844558709202</v>
      </c>
      <c r="N8476" s="8">
        <f t="shared" si="530"/>
        <v>1053.5732147442</v>
      </c>
      <c r="O8476" s="9">
        <f t="shared" si="531"/>
        <v>1053.5732147442</v>
      </c>
      <c r="P8476" s="9">
        <v>1223.717811751402</v>
      </c>
      <c r="Q8476" s="30"/>
      <c r="R8476" s="31">
        <v>-2.9999999924257281E-6</v>
      </c>
      <c r="S8476" s="30">
        <f>MAX(W8476+MIN(R8476,0),0)</f>
        <v>228.79000492910768</v>
      </c>
      <c r="T8476" s="32"/>
      <c r="U8476" s="32"/>
      <c r="V8476" s="32">
        <v>0</v>
      </c>
      <c r="W8476" s="8">
        <v>228.79000792910767</v>
      </c>
    </row>
    <row r="8477" spans="1:23" x14ac:dyDescent="0.25">
      <c r="A8477" s="26">
        <v>46011.125</v>
      </c>
      <c r="B8477" s="27">
        <f t="shared" si="529"/>
        <v>4</v>
      </c>
      <c r="C8477" s="27">
        <v>0</v>
      </c>
      <c r="D8477" s="27">
        <f t="shared" si="528"/>
        <v>4</v>
      </c>
      <c r="E8477" s="28">
        <v>2025</v>
      </c>
      <c r="F8477" s="28">
        <v>12</v>
      </c>
      <c r="G8477" s="29" t="s">
        <v>8480</v>
      </c>
      <c r="H8477" s="29">
        <v>8476</v>
      </c>
      <c r="I8477" s="29">
        <v>459.66972197390055</v>
      </c>
      <c r="J8477" s="29">
        <v>88.396904706617974</v>
      </c>
      <c r="K8477" s="29">
        <v>3.7113492098314369</v>
      </c>
      <c r="L8477" s="29">
        <v>6.9648396637330157</v>
      </c>
      <c r="M8477" s="8">
        <v>493.90682688529682</v>
      </c>
      <c r="N8477" s="8">
        <f t="shared" si="530"/>
        <v>1052.6496424393797</v>
      </c>
      <c r="O8477" s="9">
        <f t="shared" si="531"/>
        <v>1052.6496424393797</v>
      </c>
      <c r="P8477" s="9">
        <v>1230.5142406672849</v>
      </c>
      <c r="Q8477" s="30"/>
      <c r="R8477" s="31">
        <v>-2.9999999924257281E-6</v>
      </c>
      <c r="S8477" s="30">
        <f>MAX(W8477+MIN(R8477,0),0)</f>
        <v>245.09452172140504</v>
      </c>
      <c r="T8477" s="32"/>
      <c r="U8477" s="32"/>
      <c r="V8477" s="32">
        <v>0</v>
      </c>
      <c r="W8477" s="8">
        <v>245.09452472140504</v>
      </c>
    </row>
    <row r="8478" spans="1:23" x14ac:dyDescent="0.25">
      <c r="A8478" s="26">
        <v>46011.166666666664</v>
      </c>
      <c r="B8478" s="27">
        <f t="shared" si="529"/>
        <v>5</v>
      </c>
      <c r="C8478" s="27">
        <v>0</v>
      </c>
      <c r="D8478" s="27">
        <f t="shared" si="528"/>
        <v>5</v>
      </c>
      <c r="E8478" s="28">
        <v>2025</v>
      </c>
      <c r="F8478" s="28">
        <v>12</v>
      </c>
      <c r="G8478" s="29" t="s">
        <v>8481</v>
      </c>
      <c r="H8478" s="29">
        <v>8477</v>
      </c>
      <c r="I8478" s="29">
        <v>473.21803189054503</v>
      </c>
      <c r="J8478" s="29">
        <v>89.08099955371317</v>
      </c>
      <c r="K8478" s="29">
        <v>3.7113492098314369</v>
      </c>
      <c r="L8478" s="29">
        <v>6.9648396637330157</v>
      </c>
      <c r="M8478" s="8">
        <v>513.58724714445589</v>
      </c>
      <c r="N8478" s="8">
        <f t="shared" si="530"/>
        <v>1086.5624674622784</v>
      </c>
      <c r="O8478" s="9">
        <f t="shared" si="531"/>
        <v>1086.5624674622784</v>
      </c>
      <c r="P8478" s="9">
        <v>1259.0484627086162</v>
      </c>
      <c r="Q8478" s="30"/>
      <c r="R8478" s="31">
        <v>0</v>
      </c>
      <c r="S8478" s="30">
        <f>MAX(W8478+MIN(R8478,0),0)</f>
        <v>212.45414876937866</v>
      </c>
      <c r="T8478" s="32"/>
      <c r="U8478" s="32"/>
      <c r="V8478" s="32">
        <v>0</v>
      </c>
      <c r="W8478" s="8">
        <v>212.45414876937866</v>
      </c>
    </row>
    <row r="8479" spans="1:23" x14ac:dyDescent="0.25">
      <c r="A8479" s="26">
        <v>46011.208333333336</v>
      </c>
      <c r="B8479" s="27">
        <f t="shared" si="529"/>
        <v>6</v>
      </c>
      <c r="C8479" s="27">
        <v>0</v>
      </c>
      <c r="D8479" s="27">
        <f t="shared" si="528"/>
        <v>6</v>
      </c>
      <c r="E8479" s="28">
        <v>2025</v>
      </c>
      <c r="F8479" s="28">
        <v>12</v>
      </c>
      <c r="G8479" s="29" t="s">
        <v>8482</v>
      </c>
      <c r="H8479" s="29">
        <v>8478</v>
      </c>
      <c r="I8479" s="29">
        <v>490.31501649432585</v>
      </c>
      <c r="J8479" s="29">
        <v>92.482082124232136</v>
      </c>
      <c r="K8479" s="29">
        <v>3.7113492098314369</v>
      </c>
      <c r="L8479" s="29">
        <v>6.9648396637330157</v>
      </c>
      <c r="M8479" s="8">
        <v>525.43239413218589</v>
      </c>
      <c r="N8479" s="8">
        <f t="shared" si="530"/>
        <v>1118.9056816243083</v>
      </c>
      <c r="O8479" s="9">
        <f t="shared" si="531"/>
        <v>1118.9056816243083</v>
      </c>
      <c r="P8479" s="9">
        <v>1293.8514881276042</v>
      </c>
      <c r="Q8479" s="30"/>
      <c r="R8479" s="31">
        <v>-9.9999999747524271E-7</v>
      </c>
      <c r="S8479" s="30">
        <f>MAX(W8479+MIN(R8479,0),0)</f>
        <v>201.10850515637208</v>
      </c>
      <c r="T8479" s="32"/>
      <c r="U8479" s="32"/>
      <c r="V8479" s="32">
        <v>0</v>
      </c>
      <c r="W8479" s="8">
        <v>201.10850615637207</v>
      </c>
    </row>
    <row r="8480" spans="1:23" x14ac:dyDescent="0.25">
      <c r="A8480" s="26">
        <v>46011.25</v>
      </c>
      <c r="B8480" s="27">
        <f t="shared" si="529"/>
        <v>7</v>
      </c>
      <c r="C8480" s="27">
        <v>0</v>
      </c>
      <c r="D8480" s="27">
        <f t="shared" si="528"/>
        <v>7</v>
      </c>
      <c r="E8480" s="28">
        <v>2025</v>
      </c>
      <c r="F8480" s="28">
        <v>12</v>
      </c>
      <c r="G8480" s="29" t="s">
        <v>8483</v>
      </c>
      <c r="H8480" s="29">
        <v>8479</v>
      </c>
      <c r="I8480" s="29">
        <v>507.64362376287113</v>
      </c>
      <c r="J8480" s="29">
        <v>99.765806945036303</v>
      </c>
      <c r="K8480" s="29">
        <v>3.7113492098314369</v>
      </c>
      <c r="L8480" s="29">
        <v>6.9648396637330157</v>
      </c>
      <c r="M8480" s="8">
        <v>476.42323514424083</v>
      </c>
      <c r="N8480" s="8">
        <f t="shared" si="530"/>
        <v>1094.5088547257126</v>
      </c>
      <c r="O8480" s="9">
        <f t="shared" si="531"/>
        <v>1094.5088547257126</v>
      </c>
      <c r="P8480" s="9">
        <v>1323.6368926309624</v>
      </c>
      <c r="Q8480" s="30"/>
      <c r="R8480" s="31">
        <v>468.64204406738281</v>
      </c>
      <c r="S8480" s="30">
        <f>MAX(W8480+MIN(R8480,0),0)</f>
        <v>672.91649198532104</v>
      </c>
      <c r="T8480" s="32"/>
      <c r="U8480" s="32"/>
      <c r="V8480" s="32">
        <v>0</v>
      </c>
      <c r="W8480" s="8">
        <v>672.91649198532104</v>
      </c>
    </row>
    <row r="8481" spans="1:23" x14ac:dyDescent="0.25">
      <c r="A8481" s="26">
        <v>46011.291666666664</v>
      </c>
      <c r="B8481" s="27">
        <f t="shared" si="529"/>
        <v>8</v>
      </c>
      <c r="C8481" s="27">
        <v>0</v>
      </c>
      <c r="D8481" s="27">
        <f t="shared" si="528"/>
        <v>8</v>
      </c>
      <c r="E8481" s="28">
        <v>2025</v>
      </c>
      <c r="F8481" s="28">
        <v>12</v>
      </c>
      <c r="G8481" s="29" t="s">
        <v>8484</v>
      </c>
      <c r="H8481" s="29">
        <v>8480</v>
      </c>
      <c r="I8481" s="29">
        <v>511.25801464791743</v>
      </c>
      <c r="J8481" s="29">
        <v>112.67203728865913</v>
      </c>
      <c r="K8481" s="29">
        <v>9.6958324785146391E-2</v>
      </c>
      <c r="L8481" s="29">
        <v>0.18314350237194321</v>
      </c>
      <c r="M8481" s="8">
        <v>471.26793406855029</v>
      </c>
      <c r="N8481" s="8">
        <f t="shared" si="530"/>
        <v>1095.478087832284</v>
      </c>
      <c r="O8481" s="9">
        <f t="shared" si="531"/>
        <v>1095.478087832284</v>
      </c>
      <c r="P8481" s="9">
        <v>1329.0988323631268</v>
      </c>
      <c r="Q8481" s="30"/>
      <c r="R8481" s="31">
        <v>0</v>
      </c>
      <c r="S8481" s="30">
        <f>MAX(W8481+MIN(R8481,0),0)</f>
        <v>357.73338532447815</v>
      </c>
      <c r="T8481" s="32"/>
      <c r="U8481" s="32"/>
      <c r="V8481" s="32">
        <v>0</v>
      </c>
      <c r="W8481" s="8">
        <v>357.73338532447815</v>
      </c>
    </row>
    <row r="8482" spans="1:23" x14ac:dyDescent="0.25">
      <c r="A8482" s="26">
        <v>46011.333333333336</v>
      </c>
      <c r="B8482" s="27">
        <f t="shared" si="529"/>
        <v>9</v>
      </c>
      <c r="C8482" s="27">
        <v>0</v>
      </c>
      <c r="D8482" s="27">
        <f t="shared" si="528"/>
        <v>9</v>
      </c>
      <c r="E8482" s="28">
        <v>2025</v>
      </c>
      <c r="F8482" s="28">
        <v>12</v>
      </c>
      <c r="G8482" s="29" t="s">
        <v>8485</v>
      </c>
      <c r="H8482" s="29">
        <v>8481</v>
      </c>
      <c r="I8482" s="29">
        <v>472.43913334810435</v>
      </c>
      <c r="J8482" s="29">
        <v>129.42535849681258</v>
      </c>
      <c r="K8482" s="29">
        <v>9.6958324785146391E-2</v>
      </c>
      <c r="L8482" s="29">
        <v>0.18314350237194321</v>
      </c>
      <c r="M8482" s="8">
        <v>467.81186685744967</v>
      </c>
      <c r="N8482" s="8">
        <f t="shared" si="530"/>
        <v>1069.9564605295238</v>
      </c>
      <c r="O8482" s="9">
        <f t="shared" si="531"/>
        <v>1069.9564605295238</v>
      </c>
      <c r="P8482" s="9">
        <v>1305.8235583731635</v>
      </c>
      <c r="Q8482" s="30"/>
      <c r="R8482" s="31">
        <v>0</v>
      </c>
      <c r="S8482" s="30">
        <f>MAX(W8482+MIN(R8482,0),0)</f>
        <v>700.09785318374634</v>
      </c>
      <c r="T8482" s="32"/>
      <c r="U8482" s="32"/>
      <c r="V8482" s="32">
        <v>0</v>
      </c>
      <c r="W8482" s="8">
        <v>700.09785318374634</v>
      </c>
    </row>
    <row r="8483" spans="1:23" x14ac:dyDescent="0.25">
      <c r="A8483" s="26">
        <v>46011.375</v>
      </c>
      <c r="B8483" s="27">
        <f t="shared" si="529"/>
        <v>10</v>
      </c>
      <c r="C8483" s="27">
        <v>0</v>
      </c>
      <c r="D8483" s="27">
        <f t="shared" si="528"/>
        <v>10</v>
      </c>
      <c r="E8483" s="28">
        <v>2025</v>
      </c>
      <c r="F8483" s="28">
        <v>12</v>
      </c>
      <c r="G8483" s="29" t="s">
        <v>8486</v>
      </c>
      <c r="H8483" s="29">
        <v>8482</v>
      </c>
      <c r="I8483" s="29">
        <v>406.43852435213535</v>
      </c>
      <c r="J8483" s="29">
        <v>139.29032938634131</v>
      </c>
      <c r="K8483" s="29">
        <v>9.6958324785146391E-2</v>
      </c>
      <c r="L8483" s="29">
        <v>0.18314350237194321</v>
      </c>
      <c r="M8483" s="8">
        <v>462.15371280860768</v>
      </c>
      <c r="N8483" s="8">
        <f t="shared" si="530"/>
        <v>1008.1626683742415</v>
      </c>
      <c r="O8483" s="9">
        <f t="shared" si="531"/>
        <v>1008.1626683742415</v>
      </c>
      <c r="P8483" s="9">
        <v>1241.7834129050843</v>
      </c>
      <c r="Q8483" s="30"/>
      <c r="R8483" s="31">
        <v>0</v>
      </c>
      <c r="S8483" s="30">
        <f>MAX(W8483+MIN(R8483,0),0)</f>
        <v>786.77241659164429</v>
      </c>
      <c r="T8483" s="32"/>
      <c r="U8483" s="32"/>
      <c r="V8483" s="32">
        <v>0</v>
      </c>
      <c r="W8483" s="8">
        <v>786.77241659164429</v>
      </c>
    </row>
    <row r="8484" spans="1:23" x14ac:dyDescent="0.25">
      <c r="A8484" s="26">
        <v>46011.416666666664</v>
      </c>
      <c r="B8484" s="27">
        <f t="shared" si="529"/>
        <v>11</v>
      </c>
      <c r="C8484" s="27">
        <v>0</v>
      </c>
      <c r="D8484" s="27">
        <f t="shared" si="528"/>
        <v>11</v>
      </c>
      <c r="E8484" s="28">
        <v>2025</v>
      </c>
      <c r="F8484" s="28">
        <v>12</v>
      </c>
      <c r="G8484" s="29" t="s">
        <v>8487</v>
      </c>
      <c r="H8484" s="29">
        <v>8483</v>
      </c>
      <c r="I8484" s="29">
        <v>364.37369380145947</v>
      </c>
      <c r="J8484" s="29">
        <v>144.41511550859622</v>
      </c>
      <c r="K8484" s="29">
        <v>9.6958324785146391E-2</v>
      </c>
      <c r="L8484" s="29">
        <v>0.18314350237194321</v>
      </c>
      <c r="M8484" s="8">
        <v>458.44918583780526</v>
      </c>
      <c r="N8484" s="8">
        <f t="shared" si="530"/>
        <v>967.51809697501801</v>
      </c>
      <c r="O8484" s="9">
        <f t="shared" si="531"/>
        <v>967.51809697501801</v>
      </c>
      <c r="P8484" s="9">
        <v>1198.8924881930643</v>
      </c>
      <c r="Q8484" s="30"/>
      <c r="R8484" s="31">
        <v>0</v>
      </c>
      <c r="S8484" s="30">
        <f>MAX(W8484+MIN(R8484,0),0)</f>
        <v>787.2872222661972</v>
      </c>
      <c r="T8484" s="32"/>
      <c r="U8484" s="32"/>
      <c r="V8484" s="32">
        <v>0</v>
      </c>
      <c r="W8484" s="8">
        <v>787.2872222661972</v>
      </c>
    </row>
    <row r="8485" spans="1:23" x14ac:dyDescent="0.25">
      <c r="A8485" s="26">
        <v>46011.458333333336</v>
      </c>
      <c r="B8485" s="27">
        <f t="shared" si="529"/>
        <v>12</v>
      </c>
      <c r="C8485" s="27">
        <v>0</v>
      </c>
      <c r="D8485" s="27">
        <f t="shared" si="528"/>
        <v>12</v>
      </c>
      <c r="E8485" s="28">
        <v>2025</v>
      </c>
      <c r="F8485" s="28">
        <v>12</v>
      </c>
      <c r="G8485" s="29" t="s">
        <v>8488</v>
      </c>
      <c r="H8485" s="29">
        <v>8484</v>
      </c>
      <c r="I8485" s="29">
        <v>338.63233588572297</v>
      </c>
      <c r="J8485" s="29">
        <v>143.61359335703901</v>
      </c>
      <c r="K8485" s="29">
        <v>9.6958324785146391E-2</v>
      </c>
      <c r="L8485" s="29">
        <v>0.18314350237194321</v>
      </c>
      <c r="M8485" s="8">
        <v>455.65193306862335</v>
      </c>
      <c r="N8485" s="8">
        <f t="shared" si="530"/>
        <v>938.17796413854239</v>
      </c>
      <c r="O8485" s="9">
        <f t="shared" si="531"/>
        <v>938.17796413854239</v>
      </c>
      <c r="P8485" s="9">
        <v>1167.3060020437922</v>
      </c>
      <c r="Q8485" s="30"/>
      <c r="R8485" s="31">
        <v>-480.28135681152344</v>
      </c>
      <c r="S8485" s="30">
        <f>MAX(W8485+MIN(R8485,0),0)</f>
        <v>0</v>
      </c>
      <c r="T8485" s="32"/>
      <c r="U8485" s="32"/>
      <c r="V8485" s="32">
        <v>0</v>
      </c>
      <c r="W8485" s="8">
        <v>280.4342725276947</v>
      </c>
    </row>
    <row r="8486" spans="1:23" x14ac:dyDescent="0.25">
      <c r="A8486" s="26">
        <v>46011.5</v>
      </c>
      <c r="B8486" s="27">
        <f t="shared" si="529"/>
        <v>13</v>
      </c>
      <c r="C8486" s="27">
        <v>0</v>
      </c>
      <c r="D8486" s="27">
        <f t="shared" si="528"/>
        <v>13</v>
      </c>
      <c r="E8486" s="28">
        <v>2025</v>
      </c>
      <c r="F8486" s="28">
        <v>12</v>
      </c>
      <c r="G8486" s="29" t="s">
        <v>8489</v>
      </c>
      <c r="H8486" s="29">
        <v>8485</v>
      </c>
      <c r="I8486" s="29">
        <v>326.33694298824656</v>
      </c>
      <c r="J8486" s="29">
        <v>137.56447120516569</v>
      </c>
      <c r="K8486" s="29">
        <v>9.6958324785146391E-2</v>
      </c>
      <c r="L8486" s="29">
        <v>0.18314350237194321</v>
      </c>
      <c r="M8486" s="8">
        <v>453.82839197031228</v>
      </c>
      <c r="N8486" s="8">
        <f t="shared" si="530"/>
        <v>918.00990799088163</v>
      </c>
      <c r="O8486" s="9">
        <f t="shared" si="531"/>
        <v>918.00990799088163</v>
      </c>
      <c r="P8486" s="9">
        <v>1147.1379458961314</v>
      </c>
      <c r="Q8486" s="30"/>
      <c r="R8486" s="31">
        <v>-323.36106109619141</v>
      </c>
      <c r="S8486" s="30">
        <f>MAX(W8486+MIN(R8486,0),0)</f>
        <v>108.99065971374512</v>
      </c>
      <c r="T8486" s="32"/>
      <c r="U8486" s="32"/>
      <c r="V8486" s="32">
        <v>0</v>
      </c>
      <c r="W8486" s="8">
        <v>432.35172080993652</v>
      </c>
    </row>
    <row r="8487" spans="1:23" x14ac:dyDescent="0.25">
      <c r="A8487" s="26">
        <v>46011.541666666664</v>
      </c>
      <c r="B8487" s="27">
        <f t="shared" si="529"/>
        <v>14</v>
      </c>
      <c r="C8487" s="27">
        <v>0</v>
      </c>
      <c r="D8487" s="27">
        <f t="shared" si="528"/>
        <v>14</v>
      </c>
      <c r="E8487" s="28">
        <v>2025</v>
      </c>
      <c r="F8487" s="28">
        <v>12</v>
      </c>
      <c r="G8487" s="29" t="s">
        <v>8490</v>
      </c>
      <c r="H8487" s="29">
        <v>8486</v>
      </c>
      <c r="I8487" s="29">
        <v>335.06426953362956</v>
      </c>
      <c r="J8487" s="29">
        <v>133.06560493513493</v>
      </c>
      <c r="K8487" s="29">
        <v>9.6958324785146391E-2</v>
      </c>
      <c r="L8487" s="29">
        <v>0.18314350237194321</v>
      </c>
      <c r="M8487" s="8">
        <v>453.7823715476078</v>
      </c>
      <c r="N8487" s="8">
        <f t="shared" si="530"/>
        <v>922.19234784352932</v>
      </c>
      <c r="O8487" s="9">
        <f t="shared" si="531"/>
        <v>922.19234784352932</v>
      </c>
      <c r="P8487" s="9">
        <v>1151.320385748779</v>
      </c>
      <c r="Q8487" s="30"/>
      <c r="R8487" s="31">
        <v>-459.35947132110596</v>
      </c>
      <c r="S8487" s="30">
        <f>MAX(W8487+MIN(R8487,0),0)</f>
        <v>0</v>
      </c>
      <c r="T8487" s="32"/>
      <c r="U8487" s="32"/>
      <c r="V8487" s="32">
        <v>0</v>
      </c>
      <c r="W8487" s="8">
        <v>330.6912727355957</v>
      </c>
    </row>
    <row r="8488" spans="1:23" x14ac:dyDescent="0.25">
      <c r="A8488" s="26">
        <v>46011.583333333336</v>
      </c>
      <c r="B8488" s="27">
        <f t="shared" si="529"/>
        <v>15</v>
      </c>
      <c r="C8488" s="27">
        <v>0</v>
      </c>
      <c r="D8488" s="27">
        <f t="shared" si="528"/>
        <v>15</v>
      </c>
      <c r="E8488" s="28">
        <v>2025</v>
      </c>
      <c r="F8488" s="28">
        <v>12</v>
      </c>
      <c r="G8488" s="29" t="s">
        <v>8491</v>
      </c>
      <c r="H8488" s="29">
        <v>8487</v>
      </c>
      <c r="I8488" s="29">
        <v>372.50849725093326</v>
      </c>
      <c r="J8488" s="29">
        <v>129.8918357705011</v>
      </c>
      <c r="K8488" s="29">
        <v>9.6958324785146391E-2</v>
      </c>
      <c r="L8488" s="29">
        <v>0.18314350237194321</v>
      </c>
      <c r="M8488" s="8">
        <v>452.95236606743981</v>
      </c>
      <c r="N8488" s="8">
        <f t="shared" si="530"/>
        <v>955.63280091603121</v>
      </c>
      <c r="O8488" s="9">
        <f t="shared" si="531"/>
        <v>955.63280091603121</v>
      </c>
      <c r="P8488" s="9">
        <v>1182.5144855084843</v>
      </c>
      <c r="Q8488" s="30"/>
      <c r="R8488" s="31">
        <v>-389.81311798095703</v>
      </c>
      <c r="S8488" s="30">
        <f>MAX(W8488+MIN(R8488,0),0)</f>
        <v>30.506933689117432</v>
      </c>
      <c r="T8488" s="32"/>
      <c r="U8488" s="32"/>
      <c r="V8488" s="32">
        <v>0</v>
      </c>
      <c r="W8488" s="8">
        <v>420.32005167007446</v>
      </c>
    </row>
    <row r="8489" spans="1:23" x14ac:dyDescent="0.25">
      <c r="A8489" s="26">
        <v>46011.625</v>
      </c>
      <c r="B8489" s="27">
        <f t="shared" si="529"/>
        <v>16</v>
      </c>
      <c r="C8489" s="27">
        <v>0</v>
      </c>
      <c r="D8489" s="27">
        <f t="shared" si="528"/>
        <v>16</v>
      </c>
      <c r="E8489" s="28">
        <v>2025</v>
      </c>
      <c r="F8489" s="28">
        <v>12</v>
      </c>
      <c r="G8489" s="29" t="s">
        <v>8492</v>
      </c>
      <c r="H8489" s="29">
        <v>8488</v>
      </c>
      <c r="I8489" s="29">
        <v>436.19395691397693</v>
      </c>
      <c r="J8489" s="29">
        <v>124.65069965850404</v>
      </c>
      <c r="K8489" s="29">
        <v>9.6958324785146391E-2</v>
      </c>
      <c r="L8489" s="29">
        <v>0.18314350237194321</v>
      </c>
      <c r="M8489" s="8">
        <v>456.86553671316699</v>
      </c>
      <c r="N8489" s="8">
        <f t="shared" si="530"/>
        <v>1017.9902951128051</v>
      </c>
      <c r="O8489" s="9">
        <f t="shared" si="531"/>
        <v>1017.9902951128051</v>
      </c>
      <c r="P8489" s="9">
        <v>1244.8719797052584</v>
      </c>
      <c r="Q8489" s="30"/>
      <c r="R8489" s="31">
        <v>-132.21569728851318</v>
      </c>
      <c r="S8489" s="30">
        <f>MAX(W8489+MIN(R8489,0),0)</f>
        <v>376.10159683227539</v>
      </c>
      <c r="T8489" s="32"/>
      <c r="U8489" s="32"/>
      <c r="V8489" s="32">
        <v>0</v>
      </c>
      <c r="W8489" s="8">
        <v>508.31729412078857</v>
      </c>
    </row>
    <row r="8490" spans="1:23" x14ac:dyDescent="0.25">
      <c r="A8490" s="26">
        <v>46011.666666666664</v>
      </c>
      <c r="B8490" s="27">
        <f t="shared" si="529"/>
        <v>17</v>
      </c>
      <c r="C8490" s="27">
        <v>0</v>
      </c>
      <c r="D8490" s="27">
        <f t="shared" si="528"/>
        <v>17</v>
      </c>
      <c r="E8490" s="28">
        <v>2025</v>
      </c>
      <c r="F8490" s="28">
        <v>12</v>
      </c>
      <c r="G8490" s="29" t="s">
        <v>8493</v>
      </c>
      <c r="H8490" s="29">
        <v>8489</v>
      </c>
      <c r="I8490" s="29">
        <v>519.43052411258543</v>
      </c>
      <c r="J8490" s="29">
        <v>119.91159220595006</v>
      </c>
      <c r="K8490" s="29">
        <v>9.6958324785146391E-2</v>
      </c>
      <c r="L8490" s="29">
        <v>0.18314350237194321</v>
      </c>
      <c r="M8490" s="8">
        <v>518.79952067241004</v>
      </c>
      <c r="N8490" s="8">
        <f t="shared" si="530"/>
        <v>1158.4217388181028</v>
      </c>
      <c r="O8490" s="9">
        <f t="shared" si="531"/>
        <v>1158.4217388181028</v>
      </c>
      <c r="P8490" s="9">
        <v>1332.0477970389661</v>
      </c>
      <c r="Q8490" s="30"/>
      <c r="R8490" s="31">
        <v>0</v>
      </c>
      <c r="S8490" s="30">
        <f>MAX(W8490+MIN(R8490,0),0)</f>
        <v>248.33314204216003</v>
      </c>
      <c r="T8490" s="32"/>
      <c r="U8490" s="32"/>
      <c r="V8490" s="32">
        <v>0</v>
      </c>
      <c r="W8490" s="8">
        <v>248.33314204216003</v>
      </c>
    </row>
    <row r="8491" spans="1:23" x14ac:dyDescent="0.25">
      <c r="A8491" s="26">
        <v>46011.708333333336</v>
      </c>
      <c r="B8491" s="27">
        <f t="shared" si="529"/>
        <v>18</v>
      </c>
      <c r="C8491" s="27">
        <v>0</v>
      </c>
      <c r="D8491" s="27">
        <f t="shared" si="528"/>
        <v>18</v>
      </c>
      <c r="E8491" s="28">
        <v>2025</v>
      </c>
      <c r="F8491" s="28">
        <v>12</v>
      </c>
      <c r="G8491" s="29" t="s">
        <v>8494</v>
      </c>
      <c r="H8491" s="29">
        <v>8490</v>
      </c>
      <c r="I8491" s="29">
        <v>571.30215055791894</v>
      </c>
      <c r="J8491" s="29">
        <v>114.7512546979406</v>
      </c>
      <c r="K8491" s="29">
        <v>3.7113492098314369</v>
      </c>
      <c r="L8491" s="29">
        <v>6.9648396637330157</v>
      </c>
      <c r="M8491" s="8">
        <v>510.66135543400753</v>
      </c>
      <c r="N8491" s="8">
        <f t="shared" si="530"/>
        <v>1207.3909495634314</v>
      </c>
      <c r="O8491" s="9">
        <f t="shared" si="531"/>
        <v>1207.3909495634314</v>
      </c>
      <c r="P8491" s="9">
        <v>1387.4205477995154</v>
      </c>
      <c r="Q8491" s="30"/>
      <c r="R8491" s="31">
        <v>0.16676038503646851</v>
      </c>
      <c r="S8491" s="30">
        <f>MAX(W8491+MIN(R8491,0),0)</f>
        <v>157.96177572011948</v>
      </c>
      <c r="T8491" s="32"/>
      <c r="U8491" s="32"/>
      <c r="V8491" s="32">
        <v>0</v>
      </c>
      <c r="W8491" s="8">
        <v>157.96177572011948</v>
      </c>
    </row>
    <row r="8492" spans="1:23" x14ac:dyDescent="0.25">
      <c r="A8492" s="26">
        <v>46011.75</v>
      </c>
      <c r="B8492" s="27">
        <f t="shared" si="529"/>
        <v>19</v>
      </c>
      <c r="C8492" s="27">
        <v>0</v>
      </c>
      <c r="D8492" s="27">
        <f t="shared" si="528"/>
        <v>19</v>
      </c>
      <c r="E8492" s="28">
        <v>2025</v>
      </c>
      <c r="F8492" s="28">
        <v>12</v>
      </c>
      <c r="G8492" s="29" t="s">
        <v>8495</v>
      </c>
      <c r="H8492" s="29">
        <v>8491</v>
      </c>
      <c r="I8492" s="29">
        <v>562.15467127180034</v>
      </c>
      <c r="J8492" s="29">
        <v>108.11068676487791</v>
      </c>
      <c r="K8492" s="29">
        <v>3.7113492098314369</v>
      </c>
      <c r="L8492" s="29">
        <v>6.9648396637330157</v>
      </c>
      <c r="M8492" s="8">
        <v>461.58690407330187</v>
      </c>
      <c r="N8492" s="8">
        <f t="shared" si="530"/>
        <v>1142.5284509835444</v>
      </c>
      <c r="O8492" s="9">
        <f t="shared" si="531"/>
        <v>1142.5284509835444</v>
      </c>
      <c r="P8492" s="9">
        <v>1364.9174289504044</v>
      </c>
      <c r="Q8492" s="30"/>
      <c r="R8492" s="31">
        <v>269.999999</v>
      </c>
      <c r="S8492" s="30">
        <f>MAX(W8492+MIN(R8492,0),0)</f>
        <v>431.07464499609375</v>
      </c>
      <c r="T8492" s="32"/>
      <c r="U8492" s="32"/>
      <c r="V8492" s="32">
        <v>0</v>
      </c>
      <c r="W8492" s="8">
        <v>431.07464499609375</v>
      </c>
    </row>
    <row r="8493" spans="1:23" x14ac:dyDescent="0.25">
      <c r="A8493" s="26">
        <v>46011.791666666664</v>
      </c>
      <c r="B8493" s="27">
        <f t="shared" si="529"/>
        <v>20</v>
      </c>
      <c r="C8493" s="27">
        <v>0</v>
      </c>
      <c r="D8493" s="27">
        <f t="shared" si="528"/>
        <v>20</v>
      </c>
      <c r="E8493" s="28">
        <v>2025</v>
      </c>
      <c r="F8493" s="28">
        <v>12</v>
      </c>
      <c r="G8493" s="29" t="s">
        <v>8496</v>
      </c>
      <c r="H8493" s="29">
        <v>8492</v>
      </c>
      <c r="I8493" s="29">
        <v>574.92085070184453</v>
      </c>
      <c r="J8493" s="29">
        <v>105.49604393983846</v>
      </c>
      <c r="K8493" s="29">
        <v>3.7113492098314369</v>
      </c>
      <c r="L8493" s="29">
        <v>6.9648396637330157</v>
      </c>
      <c r="M8493" s="8">
        <v>462.22190599724854</v>
      </c>
      <c r="N8493" s="8">
        <f t="shared" si="530"/>
        <v>1153.3149895124959</v>
      </c>
      <c r="O8493" s="9">
        <f t="shared" si="531"/>
        <v>1153.3149895124959</v>
      </c>
      <c r="P8493" s="9">
        <v>1375.7039674793559</v>
      </c>
      <c r="Q8493" s="30"/>
      <c r="R8493" s="31">
        <v>482.22499084472656</v>
      </c>
      <c r="S8493" s="30">
        <f>MAX(W8493+MIN(R8493,0),0)</f>
        <v>658.77679586410522</v>
      </c>
      <c r="T8493" s="32"/>
      <c r="U8493" s="32"/>
      <c r="V8493" s="32">
        <v>0</v>
      </c>
      <c r="W8493" s="8">
        <v>658.77679586410522</v>
      </c>
    </row>
    <row r="8494" spans="1:23" x14ac:dyDescent="0.25">
      <c r="A8494" s="26">
        <v>46011.833333333336</v>
      </c>
      <c r="B8494" s="27">
        <f t="shared" si="529"/>
        <v>21</v>
      </c>
      <c r="C8494" s="27">
        <v>0</v>
      </c>
      <c r="D8494" s="27">
        <f t="shared" si="528"/>
        <v>21</v>
      </c>
      <c r="E8494" s="28">
        <v>2025</v>
      </c>
      <c r="F8494" s="28">
        <v>12</v>
      </c>
      <c r="G8494" s="29" t="s">
        <v>8497</v>
      </c>
      <c r="H8494" s="29">
        <v>8493</v>
      </c>
      <c r="I8494" s="29">
        <v>549.42296591279069</v>
      </c>
      <c r="J8494" s="29">
        <v>103.84021121545213</v>
      </c>
      <c r="K8494" s="29">
        <v>3.7113492098314369</v>
      </c>
      <c r="L8494" s="29">
        <v>6.9648396637330157</v>
      </c>
      <c r="M8494" s="8">
        <v>522.1968652954273</v>
      </c>
      <c r="N8494" s="8">
        <f t="shared" si="530"/>
        <v>1186.1362312972344</v>
      </c>
      <c r="O8494" s="9">
        <f t="shared" si="531"/>
        <v>1186.1362312972344</v>
      </c>
      <c r="P8494" s="9">
        <v>1333.1284321486748</v>
      </c>
      <c r="Q8494" s="30"/>
      <c r="R8494" s="31">
        <v>88.084141923355105</v>
      </c>
      <c r="S8494" s="30">
        <f>MAX(W8494+MIN(R8494,0),0)</f>
        <v>277.76068515913391</v>
      </c>
      <c r="T8494" s="32"/>
      <c r="U8494" s="32"/>
      <c r="V8494" s="32">
        <v>0</v>
      </c>
      <c r="W8494" s="8">
        <v>277.76068515913391</v>
      </c>
    </row>
    <row r="8495" spans="1:23" x14ac:dyDescent="0.25">
      <c r="A8495" s="26">
        <v>46011.875</v>
      </c>
      <c r="B8495" s="27">
        <f t="shared" si="529"/>
        <v>22</v>
      </c>
      <c r="C8495" s="27">
        <v>0</v>
      </c>
      <c r="D8495" s="27">
        <f t="shared" si="528"/>
        <v>22</v>
      </c>
      <c r="E8495" s="28">
        <v>2025</v>
      </c>
      <c r="F8495" s="28">
        <v>12</v>
      </c>
      <c r="G8495" s="29" t="s">
        <v>8498</v>
      </c>
      <c r="H8495" s="29">
        <v>8494</v>
      </c>
      <c r="I8495" s="29">
        <v>511.27525168343482</v>
      </c>
      <c r="J8495" s="29">
        <v>99.410293087490757</v>
      </c>
      <c r="K8495" s="29">
        <v>3.7113492098314369</v>
      </c>
      <c r="L8495" s="29">
        <v>6.9648396637330157</v>
      </c>
      <c r="M8495" s="8">
        <v>481.13482238178949</v>
      </c>
      <c r="N8495" s="8">
        <f t="shared" si="530"/>
        <v>1102.4965560262794</v>
      </c>
      <c r="O8495" s="9">
        <f t="shared" si="531"/>
        <v>1102.4965560262794</v>
      </c>
      <c r="P8495" s="9">
        <v>1277.7073561971779</v>
      </c>
      <c r="Q8495" s="30"/>
      <c r="R8495" s="31">
        <v>0</v>
      </c>
      <c r="S8495" s="30">
        <f>MAX(W8495+MIN(R8495,0),0)</f>
        <v>262.88324451446533</v>
      </c>
      <c r="T8495" s="32"/>
      <c r="U8495" s="32"/>
      <c r="V8495" s="32">
        <v>0</v>
      </c>
      <c r="W8495" s="8">
        <v>262.88324451446533</v>
      </c>
    </row>
    <row r="8496" spans="1:23" x14ac:dyDescent="0.25">
      <c r="A8496" s="26">
        <v>46011.916666666664</v>
      </c>
      <c r="B8496" s="27">
        <f t="shared" si="529"/>
        <v>23</v>
      </c>
      <c r="C8496" s="27">
        <v>0</v>
      </c>
      <c r="D8496" s="27">
        <f t="shared" si="528"/>
        <v>23</v>
      </c>
      <c r="E8496" s="28">
        <v>2025</v>
      </c>
      <c r="F8496" s="28">
        <v>12</v>
      </c>
      <c r="G8496" s="29" t="s">
        <v>8499</v>
      </c>
      <c r="H8496" s="29">
        <v>8495</v>
      </c>
      <c r="I8496" s="29">
        <v>476.48875937996394</v>
      </c>
      <c r="J8496" s="29">
        <v>94.946978203214528</v>
      </c>
      <c r="K8496" s="29">
        <v>3.7113492098314369</v>
      </c>
      <c r="L8496" s="29">
        <v>6.9648396637330157</v>
      </c>
      <c r="M8496" s="8">
        <v>583.3704721686654</v>
      </c>
      <c r="N8496" s="8">
        <f t="shared" si="530"/>
        <v>1165.4823986254082</v>
      </c>
      <c r="O8496" s="9">
        <f t="shared" si="531"/>
        <v>1165.4823986254082</v>
      </c>
      <c r="P8496" s="9">
        <v>1232.0505967831232</v>
      </c>
      <c r="Q8496" s="30"/>
      <c r="R8496" s="31">
        <v>-3.9999999899009708E-6</v>
      </c>
      <c r="S8496" s="30">
        <f>MAX(W8496+MIN(R8496,0),0)</f>
        <v>190.03326522006228</v>
      </c>
      <c r="T8496" s="32"/>
      <c r="U8496" s="32"/>
      <c r="V8496" s="32">
        <v>0</v>
      </c>
      <c r="W8496" s="8">
        <v>190.03326922006227</v>
      </c>
    </row>
    <row r="8497" spans="1:23" x14ac:dyDescent="0.25">
      <c r="A8497" s="26">
        <v>46011.958333333336</v>
      </c>
      <c r="B8497" s="27">
        <f t="shared" si="529"/>
        <v>24</v>
      </c>
      <c r="C8497" s="27">
        <v>0</v>
      </c>
      <c r="D8497" s="27">
        <f t="shared" si="528"/>
        <v>24</v>
      </c>
      <c r="E8497" s="28">
        <v>2025</v>
      </c>
      <c r="F8497" s="28">
        <v>12</v>
      </c>
      <c r="G8497" s="29" t="s">
        <v>8500</v>
      </c>
      <c r="H8497" s="29">
        <v>8496</v>
      </c>
      <c r="I8497" s="29">
        <v>455.70412649018806</v>
      </c>
      <c r="J8497" s="29">
        <v>92.381891855287478</v>
      </c>
      <c r="K8497" s="29">
        <v>3.7113492098314369</v>
      </c>
      <c r="L8497" s="29">
        <v>6.9648396637330157</v>
      </c>
      <c r="M8497" s="8">
        <v>429.26595764205388</v>
      </c>
      <c r="N8497" s="8">
        <f t="shared" si="530"/>
        <v>988.02816486109373</v>
      </c>
      <c r="O8497" s="9">
        <f t="shared" si="531"/>
        <v>988.02816486109373</v>
      </c>
      <c r="P8497" s="9">
        <v>1201.4317295767676</v>
      </c>
      <c r="Q8497" s="30"/>
      <c r="R8497" s="31">
        <v>570</v>
      </c>
      <c r="S8497" s="30">
        <f>MAX(W8497+MIN(R8497,0),0)</f>
        <v>750.84511041641235</v>
      </c>
      <c r="T8497" s="32"/>
      <c r="U8497" s="32"/>
      <c r="V8497" s="32">
        <v>0</v>
      </c>
      <c r="W8497" s="8">
        <v>750.84511041641235</v>
      </c>
    </row>
    <row r="8498" spans="1:23" x14ac:dyDescent="0.25">
      <c r="A8498" s="26">
        <v>46012</v>
      </c>
      <c r="B8498" s="27">
        <f t="shared" si="529"/>
        <v>1</v>
      </c>
      <c r="C8498" s="27">
        <v>0</v>
      </c>
      <c r="D8498" s="27">
        <f t="shared" si="528"/>
        <v>1</v>
      </c>
      <c r="E8498" s="28">
        <v>2025</v>
      </c>
      <c r="F8498" s="28">
        <v>12</v>
      </c>
      <c r="G8498" s="29" t="s">
        <v>8501</v>
      </c>
      <c r="H8498" s="29">
        <v>8497</v>
      </c>
      <c r="I8498" s="29">
        <v>435.53787224959746</v>
      </c>
      <c r="J8498" s="29">
        <v>89.194117599295851</v>
      </c>
      <c r="K8498" s="29">
        <v>3.7113492098314369</v>
      </c>
      <c r="L8498" s="29">
        <v>6.9648396637330157</v>
      </c>
      <c r="M8498" s="8">
        <v>420.71772531249701</v>
      </c>
      <c r="N8498" s="8">
        <f t="shared" si="530"/>
        <v>956.12590403495471</v>
      </c>
      <c r="O8498" s="9">
        <f t="shared" si="531"/>
        <v>956.12590403495471</v>
      </c>
      <c r="P8498" s="9">
        <v>1169.5294687506284</v>
      </c>
      <c r="Q8498" s="30"/>
      <c r="R8498" s="31">
        <v>100.24694919586182</v>
      </c>
      <c r="S8498" s="30">
        <f>MAX(W8498+MIN(R8498,0),0)</f>
        <v>277.56428480148315</v>
      </c>
      <c r="T8498" s="32"/>
      <c r="U8498" s="32"/>
      <c r="V8498" s="32">
        <v>0</v>
      </c>
      <c r="W8498" s="8">
        <v>277.56428480148315</v>
      </c>
    </row>
    <row r="8499" spans="1:23" x14ac:dyDescent="0.25">
      <c r="A8499" s="26">
        <v>46012.041666666664</v>
      </c>
      <c r="B8499" s="27">
        <f t="shared" si="529"/>
        <v>2</v>
      </c>
      <c r="C8499" s="27">
        <v>0</v>
      </c>
      <c r="D8499" s="27">
        <f t="shared" si="528"/>
        <v>2</v>
      </c>
      <c r="E8499" s="28">
        <v>2025</v>
      </c>
      <c r="F8499" s="28">
        <v>12</v>
      </c>
      <c r="G8499" s="29" t="s">
        <v>8502</v>
      </c>
      <c r="H8499" s="29">
        <v>8498</v>
      </c>
      <c r="I8499" s="29">
        <v>433.33907290641429</v>
      </c>
      <c r="J8499" s="29">
        <v>88.058627884589797</v>
      </c>
      <c r="K8499" s="29">
        <v>3.7113492098314369</v>
      </c>
      <c r="L8499" s="29">
        <v>6.9648396637330157</v>
      </c>
      <c r="M8499" s="8">
        <v>497.33082220245501</v>
      </c>
      <c r="N8499" s="8">
        <f t="shared" si="530"/>
        <v>1029.4047118670235</v>
      </c>
      <c r="O8499" s="9">
        <f t="shared" si="531"/>
        <v>1029.4047118670235</v>
      </c>
      <c r="P8499" s="9">
        <v>1172.0165081997873</v>
      </c>
      <c r="Q8499" s="30"/>
      <c r="R8499" s="31">
        <v>-2.9999999924257281E-6</v>
      </c>
      <c r="S8499" s="30">
        <f>MAX(W8499+MIN(R8499,0),0)</f>
        <v>221.11468621115114</v>
      </c>
      <c r="T8499" s="32"/>
      <c r="U8499" s="32"/>
      <c r="V8499" s="32">
        <v>0</v>
      </c>
      <c r="W8499" s="8">
        <v>221.11468921115113</v>
      </c>
    </row>
    <row r="8500" spans="1:23" x14ac:dyDescent="0.25">
      <c r="A8500" s="26">
        <v>46012.083333333336</v>
      </c>
      <c r="B8500" s="27">
        <f t="shared" si="529"/>
        <v>3</v>
      </c>
      <c r="C8500" s="27">
        <v>0</v>
      </c>
      <c r="D8500" s="27">
        <f t="shared" si="528"/>
        <v>3</v>
      </c>
      <c r="E8500" s="28">
        <v>2025</v>
      </c>
      <c r="F8500" s="28">
        <v>12</v>
      </c>
      <c r="G8500" s="29" t="s">
        <v>8503</v>
      </c>
      <c r="H8500" s="29">
        <v>8499</v>
      </c>
      <c r="I8500" s="29">
        <v>427.31149704893767</v>
      </c>
      <c r="J8500" s="29">
        <v>87.514583951073135</v>
      </c>
      <c r="K8500" s="29">
        <v>3.7113492098314369</v>
      </c>
      <c r="L8500" s="29">
        <v>6.9648396637330157</v>
      </c>
      <c r="M8500" s="8">
        <v>520.3063043452421</v>
      </c>
      <c r="N8500" s="8">
        <f t="shared" si="530"/>
        <v>1045.8085742188173</v>
      </c>
      <c r="O8500" s="9">
        <f t="shared" si="531"/>
        <v>1045.8085742188173</v>
      </c>
      <c r="P8500" s="9">
        <v>1169.8491730418152</v>
      </c>
      <c r="Q8500" s="30"/>
      <c r="R8500" s="31">
        <v>-2.9999999924257281E-6</v>
      </c>
      <c r="S8500" s="30">
        <f>MAX(W8500+MIN(R8500,0),0)</f>
        <v>199.81662388662721</v>
      </c>
      <c r="T8500" s="32"/>
      <c r="U8500" s="32"/>
      <c r="V8500" s="32">
        <v>0</v>
      </c>
      <c r="W8500" s="8">
        <v>199.8166268866272</v>
      </c>
    </row>
    <row r="8501" spans="1:23" x14ac:dyDescent="0.25">
      <c r="A8501" s="26">
        <v>46012.125</v>
      </c>
      <c r="B8501" s="27">
        <f t="shared" si="529"/>
        <v>4</v>
      </c>
      <c r="C8501" s="27">
        <v>0</v>
      </c>
      <c r="D8501" s="27">
        <f t="shared" si="528"/>
        <v>4</v>
      </c>
      <c r="E8501" s="28">
        <v>2025</v>
      </c>
      <c r="F8501" s="28">
        <v>12</v>
      </c>
      <c r="G8501" s="29" t="s">
        <v>8504</v>
      </c>
      <c r="H8501" s="29">
        <v>8500</v>
      </c>
      <c r="I8501" s="29">
        <v>427.3675174143691</v>
      </c>
      <c r="J8501" s="29">
        <v>87.07719417482015</v>
      </c>
      <c r="K8501" s="29">
        <v>3.7113492098314369</v>
      </c>
      <c r="L8501" s="29">
        <v>6.9648396637330157</v>
      </c>
      <c r="M8501" s="8">
        <v>518.98016084040785</v>
      </c>
      <c r="N8501" s="8">
        <f t="shared" si="530"/>
        <v>1044.1010613031615</v>
      </c>
      <c r="O8501" s="9">
        <f t="shared" si="531"/>
        <v>1044.1010613031615</v>
      </c>
      <c r="P8501" s="9">
        <v>1177.433659943054</v>
      </c>
      <c r="Q8501" s="30"/>
      <c r="R8501" s="31">
        <v>-2.9999999924257281E-6</v>
      </c>
      <c r="S8501" s="30">
        <f>MAX(W8501+MIN(R8501,0),0)</f>
        <v>197.12968560079958</v>
      </c>
      <c r="T8501" s="32"/>
      <c r="U8501" s="32"/>
      <c r="V8501" s="32">
        <v>0</v>
      </c>
      <c r="W8501" s="8">
        <v>197.12968860079957</v>
      </c>
    </row>
    <row r="8502" spans="1:23" x14ac:dyDescent="0.25">
      <c r="A8502" s="26">
        <v>46012.166666666664</v>
      </c>
      <c r="B8502" s="27">
        <f t="shared" si="529"/>
        <v>5</v>
      </c>
      <c r="C8502" s="27">
        <v>0</v>
      </c>
      <c r="D8502" s="27">
        <f t="shared" si="528"/>
        <v>5</v>
      </c>
      <c r="E8502" s="28">
        <v>2025</v>
      </c>
      <c r="F8502" s="28">
        <v>12</v>
      </c>
      <c r="G8502" s="29" t="s">
        <v>8505</v>
      </c>
      <c r="H8502" s="29">
        <v>8501</v>
      </c>
      <c r="I8502" s="29">
        <v>440.38147922997541</v>
      </c>
      <c r="J8502" s="29">
        <v>86.857421971973807</v>
      </c>
      <c r="K8502" s="29">
        <v>3.7113492098314369</v>
      </c>
      <c r="L8502" s="29">
        <v>6.9648396637330157</v>
      </c>
      <c r="M8502" s="8">
        <v>519.10336214025972</v>
      </c>
      <c r="N8502" s="8">
        <f t="shared" si="530"/>
        <v>1057.0184522157733</v>
      </c>
      <c r="O8502" s="9">
        <f t="shared" si="531"/>
        <v>1057.0184522157733</v>
      </c>
      <c r="P8502" s="9">
        <v>1204.2294497509297</v>
      </c>
      <c r="Q8502" s="30"/>
      <c r="R8502" s="31">
        <v>-2.9999999924257281E-6</v>
      </c>
      <c r="S8502" s="30">
        <f>MAX(W8502+MIN(R8502,0),0)</f>
        <v>178.32372589926149</v>
      </c>
      <c r="T8502" s="32"/>
      <c r="U8502" s="32"/>
      <c r="V8502" s="32">
        <v>0</v>
      </c>
      <c r="W8502" s="8">
        <v>178.32372889926148</v>
      </c>
    </row>
    <row r="8503" spans="1:23" x14ac:dyDescent="0.25">
      <c r="A8503" s="26">
        <v>46012.208333333336</v>
      </c>
      <c r="B8503" s="27">
        <f t="shared" si="529"/>
        <v>6</v>
      </c>
      <c r="C8503" s="27">
        <v>0</v>
      </c>
      <c r="D8503" s="27">
        <f t="shared" si="528"/>
        <v>6</v>
      </c>
      <c r="E8503" s="28">
        <v>2025</v>
      </c>
      <c r="F8503" s="28">
        <v>12</v>
      </c>
      <c r="G8503" s="29" t="s">
        <v>8506</v>
      </c>
      <c r="H8503" s="29">
        <v>8502</v>
      </c>
      <c r="I8503" s="29">
        <v>456.79436898666103</v>
      </c>
      <c r="J8503" s="29">
        <v>87.809768184307913</v>
      </c>
      <c r="K8503" s="29">
        <v>3.7113492098314369</v>
      </c>
      <c r="L8503" s="29">
        <v>6.9648396637330157</v>
      </c>
      <c r="M8503" s="8">
        <v>500.58225533949008</v>
      </c>
      <c r="N8503" s="8">
        <f t="shared" si="530"/>
        <v>1055.8625813840233</v>
      </c>
      <c r="O8503" s="9">
        <f t="shared" si="531"/>
        <v>1055.8625813840233</v>
      </c>
      <c r="P8503" s="9">
        <v>1233.3771802304589</v>
      </c>
      <c r="Q8503" s="30"/>
      <c r="R8503" s="31">
        <v>-9.9999999747524271E-7</v>
      </c>
      <c r="S8503" s="30">
        <f>MAX(W8503+MIN(R8503,0),0)</f>
        <v>212.73297109875489</v>
      </c>
      <c r="T8503" s="32"/>
      <c r="U8503" s="32"/>
      <c r="V8503" s="32">
        <v>0</v>
      </c>
      <c r="W8503" s="8">
        <v>212.73297209875489</v>
      </c>
    </row>
    <row r="8504" spans="1:23" x14ac:dyDescent="0.25">
      <c r="A8504" s="26">
        <v>46012.25</v>
      </c>
      <c r="B8504" s="27">
        <f t="shared" si="529"/>
        <v>7</v>
      </c>
      <c r="C8504" s="27">
        <v>0</v>
      </c>
      <c r="D8504" s="27">
        <f t="shared" si="528"/>
        <v>7</v>
      </c>
      <c r="E8504" s="28">
        <v>2025</v>
      </c>
      <c r="F8504" s="28">
        <v>12</v>
      </c>
      <c r="G8504" s="29" t="s">
        <v>8507</v>
      </c>
      <c r="H8504" s="29">
        <v>8503</v>
      </c>
      <c r="I8504" s="29">
        <v>469.60687294965817</v>
      </c>
      <c r="J8504" s="29">
        <v>89.755398568329852</v>
      </c>
      <c r="K8504" s="29">
        <v>3.7113492098314369</v>
      </c>
      <c r="L8504" s="29">
        <v>6.9648396637330157</v>
      </c>
      <c r="M8504" s="8">
        <v>505.54757417758412</v>
      </c>
      <c r="N8504" s="8">
        <f t="shared" si="530"/>
        <v>1075.5860345691365</v>
      </c>
      <c r="O8504" s="9">
        <f t="shared" si="531"/>
        <v>1075.5860345691365</v>
      </c>
      <c r="P8504" s="9">
        <v>1249.8206327289265</v>
      </c>
      <c r="Q8504" s="30"/>
      <c r="R8504" s="31">
        <v>-1.9999999949504854E-6</v>
      </c>
      <c r="S8504" s="30">
        <f>MAX(W8504+MIN(R8504,0),0)</f>
        <v>200.8630936676941</v>
      </c>
      <c r="T8504" s="32"/>
      <c r="U8504" s="32"/>
      <c r="V8504" s="32">
        <v>0</v>
      </c>
      <c r="W8504" s="8">
        <v>200.8630956676941</v>
      </c>
    </row>
    <row r="8505" spans="1:23" x14ac:dyDescent="0.25">
      <c r="A8505" s="26">
        <v>46012.291666666664</v>
      </c>
      <c r="B8505" s="27">
        <f t="shared" si="529"/>
        <v>8</v>
      </c>
      <c r="C8505" s="27">
        <v>0</v>
      </c>
      <c r="D8505" s="27">
        <f t="shared" si="528"/>
        <v>8</v>
      </c>
      <c r="E8505" s="28">
        <v>2025</v>
      </c>
      <c r="F8505" s="28">
        <v>12</v>
      </c>
      <c r="G8505" s="29" t="s">
        <v>8508</v>
      </c>
      <c r="H8505" s="29">
        <v>8504</v>
      </c>
      <c r="I8505" s="29">
        <v>472.55117407896716</v>
      </c>
      <c r="J8505" s="29">
        <v>88.461543589808073</v>
      </c>
      <c r="K8505" s="29">
        <v>9.6958324785146391E-2</v>
      </c>
      <c r="L8505" s="29">
        <v>0.18314350237194321</v>
      </c>
      <c r="M8505" s="8">
        <v>443.50029612552601</v>
      </c>
      <c r="N8505" s="8">
        <f t="shared" si="530"/>
        <v>1004.7931156214585</v>
      </c>
      <c r="O8505" s="9">
        <f t="shared" si="531"/>
        <v>1004.7931156214585</v>
      </c>
      <c r="P8505" s="9">
        <v>1238.4138601523014</v>
      </c>
      <c r="Q8505" s="30"/>
      <c r="R8505" s="31">
        <v>1.351999992493802E-5</v>
      </c>
      <c r="S8505" s="30">
        <f>MAX(W8505+MIN(R8505,0),0)</f>
        <v>381.55586563515419</v>
      </c>
      <c r="T8505" s="32"/>
      <c r="U8505" s="32"/>
      <c r="V8505" s="32">
        <v>0</v>
      </c>
      <c r="W8505" s="8">
        <v>381.55586563515419</v>
      </c>
    </row>
    <row r="8506" spans="1:23" x14ac:dyDescent="0.25">
      <c r="A8506" s="26">
        <v>46012.333333333336</v>
      </c>
      <c r="B8506" s="27">
        <f t="shared" si="529"/>
        <v>9</v>
      </c>
      <c r="C8506" s="27">
        <v>0</v>
      </c>
      <c r="D8506" s="27">
        <f t="shared" si="528"/>
        <v>9</v>
      </c>
      <c r="E8506" s="28">
        <v>2025</v>
      </c>
      <c r="F8506" s="28">
        <v>12</v>
      </c>
      <c r="G8506" s="29" t="s">
        <v>8509</v>
      </c>
      <c r="H8506" s="29">
        <v>8505</v>
      </c>
      <c r="I8506" s="29">
        <v>438.40676134851799</v>
      </c>
      <c r="J8506" s="29">
        <v>94.151919939976324</v>
      </c>
      <c r="K8506" s="29">
        <v>9.6958324785146391E-2</v>
      </c>
      <c r="L8506" s="29">
        <v>0.18314350237194321</v>
      </c>
      <c r="M8506" s="8">
        <v>437.36811816713907</v>
      </c>
      <c r="N8506" s="8">
        <f t="shared" si="530"/>
        <v>970.20690128279057</v>
      </c>
      <c r="O8506" s="9">
        <f t="shared" si="531"/>
        <v>970.20690128279057</v>
      </c>
      <c r="P8506" s="9">
        <v>1206.07399912643</v>
      </c>
      <c r="Q8506" s="30"/>
      <c r="R8506" s="31">
        <v>0</v>
      </c>
      <c r="S8506" s="30">
        <f>MAX(W8506+MIN(R8506,0),0)</f>
        <v>712.80153894424438</v>
      </c>
      <c r="T8506" s="32"/>
      <c r="U8506" s="32"/>
      <c r="V8506" s="32">
        <v>0</v>
      </c>
      <c r="W8506" s="8">
        <v>712.80153894424438</v>
      </c>
    </row>
    <row r="8507" spans="1:23" x14ac:dyDescent="0.25">
      <c r="A8507" s="26">
        <v>46012.375</v>
      </c>
      <c r="B8507" s="27">
        <f t="shared" si="529"/>
        <v>10</v>
      </c>
      <c r="C8507" s="27">
        <v>0</v>
      </c>
      <c r="D8507" s="27">
        <f t="shared" si="528"/>
        <v>10</v>
      </c>
      <c r="E8507" s="28">
        <v>2025</v>
      </c>
      <c r="F8507" s="28">
        <v>12</v>
      </c>
      <c r="G8507" s="29" t="s">
        <v>8510</v>
      </c>
      <c r="H8507" s="29">
        <v>8506</v>
      </c>
      <c r="I8507" s="29">
        <v>375.26211367483148</v>
      </c>
      <c r="J8507" s="29">
        <v>100.7149212132109</v>
      </c>
      <c r="K8507" s="29">
        <v>9.6958324785146391E-2</v>
      </c>
      <c r="L8507" s="29">
        <v>0.18314350237194321</v>
      </c>
      <c r="M8507" s="8">
        <v>431.52122875833146</v>
      </c>
      <c r="N8507" s="8">
        <f t="shared" si="530"/>
        <v>907.77836547353093</v>
      </c>
      <c r="O8507" s="9">
        <f t="shared" si="531"/>
        <v>907.77836547353093</v>
      </c>
      <c r="P8507" s="9">
        <v>1141.3991100043738</v>
      </c>
      <c r="Q8507" s="30"/>
      <c r="R8507" s="31">
        <v>-363.78125095367432</v>
      </c>
      <c r="S8507" s="30">
        <f>MAX(W8507+MIN(R8507,0),0)</f>
        <v>102.73712110519409</v>
      </c>
      <c r="T8507" s="32"/>
      <c r="U8507" s="32"/>
      <c r="V8507" s="32">
        <v>0</v>
      </c>
      <c r="W8507" s="8">
        <v>466.51837205886841</v>
      </c>
    </row>
    <row r="8508" spans="1:23" x14ac:dyDescent="0.25">
      <c r="A8508" s="26">
        <v>46012.416666666664</v>
      </c>
      <c r="B8508" s="27">
        <f t="shared" si="529"/>
        <v>11</v>
      </c>
      <c r="C8508" s="27">
        <v>0</v>
      </c>
      <c r="D8508" s="27">
        <f t="shared" si="528"/>
        <v>11</v>
      </c>
      <c r="E8508" s="28">
        <v>2025</v>
      </c>
      <c r="F8508" s="28">
        <v>12</v>
      </c>
      <c r="G8508" s="29" t="s">
        <v>8511</v>
      </c>
      <c r="H8508" s="29">
        <v>8507</v>
      </c>
      <c r="I8508" s="29">
        <v>333.74779094599126</v>
      </c>
      <c r="J8508" s="29">
        <v>105.13191156453424</v>
      </c>
      <c r="K8508" s="29">
        <v>9.6958324785146391E-2</v>
      </c>
      <c r="L8508" s="29">
        <v>0.18314350237194321</v>
      </c>
      <c r="M8508" s="8">
        <v>429.72345348482907</v>
      </c>
      <c r="N8508" s="8">
        <f t="shared" si="530"/>
        <v>868.88325782251161</v>
      </c>
      <c r="O8508" s="9">
        <f t="shared" si="531"/>
        <v>868.88325782251161</v>
      </c>
      <c r="P8508" s="9">
        <v>1100.2576490405579</v>
      </c>
      <c r="Q8508" s="30"/>
      <c r="R8508" s="31">
        <v>-242.38619232177734</v>
      </c>
      <c r="S8508" s="30">
        <f>MAX(W8508+MIN(R8508,0),0)</f>
        <v>355.20098352432251</v>
      </c>
      <c r="T8508" s="32"/>
      <c r="U8508" s="32"/>
      <c r="V8508" s="32">
        <v>0</v>
      </c>
      <c r="W8508" s="8">
        <v>597.58717584609985</v>
      </c>
    </row>
    <row r="8509" spans="1:23" x14ac:dyDescent="0.25">
      <c r="A8509" s="26">
        <v>46012.458333333336</v>
      </c>
      <c r="B8509" s="27">
        <f t="shared" si="529"/>
        <v>12</v>
      </c>
      <c r="C8509" s="27">
        <v>0</v>
      </c>
      <c r="D8509" s="27">
        <f t="shared" si="528"/>
        <v>12</v>
      </c>
      <c r="E8509" s="28">
        <v>2025</v>
      </c>
      <c r="F8509" s="28">
        <v>12</v>
      </c>
      <c r="G8509" s="29" t="s">
        <v>8512</v>
      </c>
      <c r="H8509" s="29">
        <v>8508</v>
      </c>
      <c r="I8509" s="29">
        <v>325.35227733431742</v>
      </c>
      <c r="J8509" s="29">
        <v>105.66733698029222</v>
      </c>
      <c r="K8509" s="29">
        <v>9.6958324785146391E-2</v>
      </c>
      <c r="L8509" s="29">
        <v>0.18314350237194321</v>
      </c>
      <c r="M8509" s="8">
        <v>430.64362496696936</v>
      </c>
      <c r="N8509" s="8">
        <f t="shared" si="530"/>
        <v>861.94334110873604</v>
      </c>
      <c r="O8509" s="9">
        <f t="shared" si="531"/>
        <v>861.94334110873604</v>
      </c>
      <c r="P8509" s="9">
        <v>1091.0713790139857</v>
      </c>
      <c r="Q8509" s="30"/>
      <c r="R8509" s="31">
        <v>-368.14464950561523</v>
      </c>
      <c r="S8509" s="30">
        <f>MAX(W8509+MIN(R8509,0),0)</f>
        <v>112.07664203643799</v>
      </c>
      <c r="T8509" s="32"/>
      <c r="U8509" s="32"/>
      <c r="V8509" s="32">
        <v>0</v>
      </c>
      <c r="W8509" s="8">
        <v>480.22129154205322</v>
      </c>
    </row>
    <row r="8510" spans="1:23" x14ac:dyDescent="0.25">
      <c r="A8510" s="26">
        <v>46012.5</v>
      </c>
      <c r="B8510" s="27">
        <f t="shared" si="529"/>
        <v>13</v>
      </c>
      <c r="C8510" s="27">
        <v>0</v>
      </c>
      <c r="D8510" s="27">
        <f t="shared" si="528"/>
        <v>13</v>
      </c>
      <c r="E8510" s="28">
        <v>2025</v>
      </c>
      <c r="F8510" s="28">
        <v>12</v>
      </c>
      <c r="G8510" s="29" t="s">
        <v>8513</v>
      </c>
      <c r="H8510" s="29">
        <v>8509</v>
      </c>
      <c r="I8510" s="29">
        <v>324.50873990868666</v>
      </c>
      <c r="J8510" s="29">
        <v>103.2756983022586</v>
      </c>
      <c r="K8510" s="29">
        <v>9.6958324785146391E-2</v>
      </c>
      <c r="L8510" s="29">
        <v>0.18314350237194321</v>
      </c>
      <c r="M8510" s="8">
        <v>432.63835399001402</v>
      </c>
      <c r="N8510" s="8">
        <f t="shared" si="530"/>
        <v>860.70289402811636</v>
      </c>
      <c r="O8510" s="9">
        <f t="shared" si="531"/>
        <v>860.70289402811636</v>
      </c>
      <c r="P8510" s="9">
        <v>1089.8309319333662</v>
      </c>
      <c r="Q8510" s="30"/>
      <c r="R8510" s="31">
        <v>-355.95266723632813</v>
      </c>
      <c r="S8510" s="30">
        <f>MAX(W8510+MIN(R8510,0),0)</f>
        <v>124.95185804367065</v>
      </c>
      <c r="T8510" s="32"/>
      <c r="U8510" s="32"/>
      <c r="V8510" s="32">
        <v>0</v>
      </c>
      <c r="W8510" s="8">
        <v>480.90452527999878</v>
      </c>
    </row>
    <row r="8511" spans="1:23" x14ac:dyDescent="0.25">
      <c r="A8511" s="26">
        <v>46012.541666666664</v>
      </c>
      <c r="B8511" s="27">
        <f t="shared" si="529"/>
        <v>14</v>
      </c>
      <c r="C8511" s="27">
        <v>0</v>
      </c>
      <c r="D8511" s="27">
        <f t="shared" si="528"/>
        <v>14</v>
      </c>
      <c r="E8511" s="28">
        <v>2025</v>
      </c>
      <c r="F8511" s="28">
        <v>12</v>
      </c>
      <c r="G8511" s="29" t="s">
        <v>8514</v>
      </c>
      <c r="H8511" s="29">
        <v>8510</v>
      </c>
      <c r="I8511" s="29">
        <v>337.47637719134008</v>
      </c>
      <c r="J8511" s="29">
        <v>100.72892630456876</v>
      </c>
      <c r="K8511" s="29">
        <v>9.6958324785146391E-2</v>
      </c>
      <c r="L8511" s="29">
        <v>0.18314350237194321</v>
      </c>
      <c r="M8511" s="8">
        <v>433.97594842469397</v>
      </c>
      <c r="N8511" s="8">
        <f t="shared" si="530"/>
        <v>872.46135374775986</v>
      </c>
      <c r="O8511" s="9">
        <f t="shared" si="531"/>
        <v>872.46135374775986</v>
      </c>
      <c r="P8511" s="9">
        <v>1101.5893916530097</v>
      </c>
      <c r="Q8511" s="30"/>
      <c r="R8511" s="31">
        <v>-454.83489227294922</v>
      </c>
      <c r="S8511" s="30">
        <f>MAX(W8511+MIN(R8511,0),0)</f>
        <v>0</v>
      </c>
      <c r="T8511" s="32"/>
      <c r="U8511" s="32"/>
      <c r="V8511" s="32">
        <v>0</v>
      </c>
      <c r="W8511" s="8">
        <v>373.8299617767334</v>
      </c>
    </row>
    <row r="8512" spans="1:23" x14ac:dyDescent="0.25">
      <c r="A8512" s="26">
        <v>46012.583333333336</v>
      </c>
      <c r="B8512" s="27">
        <f t="shared" si="529"/>
        <v>15</v>
      </c>
      <c r="C8512" s="27">
        <v>0</v>
      </c>
      <c r="D8512" s="27">
        <f t="shared" si="528"/>
        <v>15</v>
      </c>
      <c r="E8512" s="28">
        <v>2025</v>
      </c>
      <c r="F8512" s="28">
        <v>12</v>
      </c>
      <c r="G8512" s="29" t="s">
        <v>8515</v>
      </c>
      <c r="H8512" s="29">
        <v>8511</v>
      </c>
      <c r="I8512" s="29">
        <v>375.6650293800497</v>
      </c>
      <c r="J8512" s="29">
        <v>99.590204645703196</v>
      </c>
      <c r="K8512" s="29">
        <v>9.6958324785146391E-2</v>
      </c>
      <c r="L8512" s="29">
        <v>0.18314350237194321</v>
      </c>
      <c r="M8512" s="8">
        <v>434.4852230624781</v>
      </c>
      <c r="N8512" s="8">
        <f t="shared" si="530"/>
        <v>910.02055891538805</v>
      </c>
      <c r="O8512" s="9">
        <f t="shared" si="531"/>
        <v>910.02055891538805</v>
      </c>
      <c r="P8512" s="9">
        <v>1136.9022435078411</v>
      </c>
      <c r="Q8512" s="30"/>
      <c r="R8512" s="31">
        <v>0</v>
      </c>
      <c r="S8512" s="30">
        <f>MAX(W8512+MIN(R8512,0),0)</f>
        <v>770.8827166557312</v>
      </c>
      <c r="T8512" s="32"/>
      <c r="U8512" s="32"/>
      <c r="V8512" s="32">
        <v>0</v>
      </c>
      <c r="W8512" s="8">
        <v>770.8827166557312</v>
      </c>
    </row>
    <row r="8513" spans="1:23" x14ac:dyDescent="0.25">
      <c r="A8513" s="26">
        <v>46012.625</v>
      </c>
      <c r="B8513" s="27">
        <f t="shared" si="529"/>
        <v>16</v>
      </c>
      <c r="C8513" s="27">
        <v>0</v>
      </c>
      <c r="D8513" s="27">
        <f t="shared" si="528"/>
        <v>16</v>
      </c>
      <c r="E8513" s="28">
        <v>2025</v>
      </c>
      <c r="F8513" s="28">
        <v>12</v>
      </c>
      <c r="G8513" s="29" t="s">
        <v>8516</v>
      </c>
      <c r="H8513" s="29">
        <v>8512</v>
      </c>
      <c r="I8513" s="29">
        <v>441.23686711752441</v>
      </c>
      <c r="J8513" s="29">
        <v>99.476009285400707</v>
      </c>
      <c r="K8513" s="29">
        <v>9.6958324785146391E-2</v>
      </c>
      <c r="L8513" s="29">
        <v>0.18314350237194321</v>
      </c>
      <c r="M8513" s="8">
        <v>455.86455511679992</v>
      </c>
      <c r="N8513" s="8">
        <f t="shared" si="530"/>
        <v>996.85753334688218</v>
      </c>
      <c r="O8513" s="9">
        <f t="shared" si="531"/>
        <v>996.85753334688218</v>
      </c>
      <c r="P8513" s="9">
        <v>1205.7168334834482</v>
      </c>
      <c r="Q8513" s="30"/>
      <c r="R8513" s="31">
        <v>0</v>
      </c>
      <c r="S8513" s="30">
        <f>MAX(W8513+MIN(R8513,0),0)</f>
        <v>609.01945543289185</v>
      </c>
      <c r="T8513" s="32"/>
      <c r="U8513" s="32"/>
      <c r="V8513" s="32">
        <v>0</v>
      </c>
      <c r="W8513" s="8">
        <v>609.01945543289185</v>
      </c>
    </row>
    <row r="8514" spans="1:23" x14ac:dyDescent="0.25">
      <c r="A8514" s="26">
        <v>46012.666666666664</v>
      </c>
      <c r="B8514" s="27">
        <f t="shared" si="529"/>
        <v>17</v>
      </c>
      <c r="C8514" s="27">
        <v>0</v>
      </c>
      <c r="D8514" s="27">
        <f t="shared" ref="D8514:D8577" si="532">IF(C8514+B8514&gt;24,1,C8514+B8514)</f>
        <v>17</v>
      </c>
      <c r="E8514" s="28">
        <v>2025</v>
      </c>
      <c r="F8514" s="28">
        <v>12</v>
      </c>
      <c r="G8514" s="29" t="s">
        <v>8517</v>
      </c>
      <c r="H8514" s="29">
        <v>8513</v>
      </c>
      <c r="I8514" s="29">
        <v>527.86266642473367</v>
      </c>
      <c r="J8514" s="29">
        <v>101.54014428860448</v>
      </c>
      <c r="K8514" s="29">
        <v>9.6958324785146391E-2</v>
      </c>
      <c r="L8514" s="29">
        <v>0.18314350237194321</v>
      </c>
      <c r="M8514" s="8">
        <v>624.39944786139961</v>
      </c>
      <c r="N8514" s="8">
        <f t="shared" si="530"/>
        <v>1254.0823604018949</v>
      </c>
      <c r="O8514" s="9">
        <f t="shared" si="531"/>
        <v>1254.0823604018949</v>
      </c>
      <c r="P8514" s="9">
        <v>1303.9180922584198</v>
      </c>
      <c r="Q8514" s="30"/>
      <c r="R8514" s="31">
        <v>1.7799999909584585E-6</v>
      </c>
      <c r="S8514" s="30">
        <f>MAX(W8514+MIN(R8514,0),0)</f>
        <v>275.48874436995055</v>
      </c>
      <c r="T8514" s="32"/>
      <c r="U8514" s="32"/>
      <c r="V8514" s="32">
        <v>0</v>
      </c>
      <c r="W8514" s="8">
        <v>275.48874436995055</v>
      </c>
    </row>
    <row r="8515" spans="1:23" x14ac:dyDescent="0.25">
      <c r="A8515" s="26">
        <v>46012.708333333336</v>
      </c>
      <c r="B8515" s="27">
        <f t="shared" ref="B8515:B8578" si="533">HOUR(A8515)+1</f>
        <v>18</v>
      </c>
      <c r="C8515" s="27">
        <v>0</v>
      </c>
      <c r="D8515" s="27">
        <f t="shared" si="532"/>
        <v>18</v>
      </c>
      <c r="E8515" s="28">
        <v>2025</v>
      </c>
      <c r="F8515" s="28">
        <v>12</v>
      </c>
      <c r="G8515" s="29" t="s">
        <v>8518</v>
      </c>
      <c r="H8515" s="29">
        <v>8514</v>
      </c>
      <c r="I8515" s="29">
        <v>583.33467866375565</v>
      </c>
      <c r="J8515" s="29">
        <v>104.58679031629775</v>
      </c>
      <c r="K8515" s="29">
        <v>3.7113492098314369</v>
      </c>
      <c r="L8515" s="29">
        <v>6.9648396637330157</v>
      </c>
      <c r="M8515" s="8">
        <v>605.62784502374654</v>
      </c>
      <c r="N8515" s="8">
        <f t="shared" ref="N8515:N8578" si="534">SUMIFS(I8515:M8515,I8515:M8515,"&gt;0")</f>
        <v>1304.2255028773643</v>
      </c>
      <c r="O8515" s="9">
        <f t="shared" ref="O8515:O8578" si="535">SUM(I8515:M8515)</f>
        <v>1304.2255028773643</v>
      </c>
      <c r="P8515" s="9">
        <v>1371.1169003535606</v>
      </c>
      <c r="Q8515" s="30"/>
      <c r="R8515" s="31">
        <v>-2.9999999924257281E-6</v>
      </c>
      <c r="S8515" s="30">
        <f>MAX(W8515+MIN(R8515,0),0)</f>
        <v>232.18692894796754</v>
      </c>
      <c r="T8515" s="32"/>
      <c r="U8515" s="32"/>
      <c r="V8515" s="32">
        <v>0</v>
      </c>
      <c r="W8515" s="8">
        <v>232.18693194796754</v>
      </c>
    </row>
    <row r="8516" spans="1:23" x14ac:dyDescent="0.25">
      <c r="A8516" s="26">
        <v>46012.75</v>
      </c>
      <c r="B8516" s="27">
        <f t="shared" si="533"/>
        <v>19</v>
      </c>
      <c r="C8516" s="27">
        <v>0</v>
      </c>
      <c r="D8516" s="27">
        <f t="shared" si="532"/>
        <v>19</v>
      </c>
      <c r="E8516" s="28">
        <v>2025</v>
      </c>
      <c r="F8516" s="28">
        <v>12</v>
      </c>
      <c r="G8516" s="29" t="s">
        <v>8519</v>
      </c>
      <c r="H8516" s="29">
        <v>8515</v>
      </c>
      <c r="I8516" s="29">
        <v>573.57205267261122</v>
      </c>
      <c r="J8516" s="29">
        <v>101.95814239990045</v>
      </c>
      <c r="K8516" s="29">
        <v>3.7113492098314369</v>
      </c>
      <c r="L8516" s="29">
        <v>6.9648396637330157</v>
      </c>
      <c r="M8516" s="8">
        <v>443.92178773402941</v>
      </c>
      <c r="N8516" s="8">
        <f t="shared" si="534"/>
        <v>1130.1281716801054</v>
      </c>
      <c r="O8516" s="9">
        <f t="shared" si="535"/>
        <v>1130.1281716801054</v>
      </c>
      <c r="P8516" s="9">
        <v>1352.5171496469654</v>
      </c>
      <c r="Q8516" s="30"/>
      <c r="R8516" s="31">
        <v>291.2274227142334</v>
      </c>
      <c r="S8516" s="30">
        <f>MAX(W8516+MIN(R8516,0),0)</f>
        <v>545.22702789306641</v>
      </c>
      <c r="T8516" s="32"/>
      <c r="U8516" s="32"/>
      <c r="V8516" s="32">
        <v>0</v>
      </c>
      <c r="W8516" s="8">
        <v>545.22702789306641</v>
      </c>
    </row>
    <row r="8517" spans="1:23" x14ac:dyDescent="0.25">
      <c r="A8517" s="26">
        <v>46012.791666666664</v>
      </c>
      <c r="B8517" s="27">
        <f t="shared" si="533"/>
        <v>20</v>
      </c>
      <c r="C8517" s="27">
        <v>0</v>
      </c>
      <c r="D8517" s="27">
        <f t="shared" si="532"/>
        <v>20</v>
      </c>
      <c r="E8517" s="28">
        <v>2025</v>
      </c>
      <c r="F8517" s="28">
        <v>12</v>
      </c>
      <c r="G8517" s="29" t="s">
        <v>8520</v>
      </c>
      <c r="H8517" s="29">
        <v>8516</v>
      </c>
      <c r="I8517" s="29">
        <v>587.34983062458048</v>
      </c>
      <c r="J8517" s="29">
        <v>101.41948503998297</v>
      </c>
      <c r="K8517" s="29">
        <v>3.7113492098314369</v>
      </c>
      <c r="L8517" s="29">
        <v>6.9648396637330157</v>
      </c>
      <c r="M8517" s="8">
        <v>444.3859104527703</v>
      </c>
      <c r="N8517" s="8">
        <f t="shared" si="534"/>
        <v>1143.8314149908981</v>
      </c>
      <c r="O8517" s="9">
        <f t="shared" si="535"/>
        <v>1143.8314149908981</v>
      </c>
      <c r="P8517" s="9">
        <v>1366.2203929577581</v>
      </c>
      <c r="Q8517" s="30"/>
      <c r="R8517" s="31">
        <v>277.09381866455078</v>
      </c>
      <c r="S8517" s="30">
        <f>MAX(W8517+MIN(R8517,0),0)</f>
        <v>540.23781967163086</v>
      </c>
      <c r="T8517" s="32"/>
      <c r="U8517" s="32"/>
      <c r="V8517" s="32">
        <v>0</v>
      </c>
      <c r="W8517" s="8">
        <v>540.23781967163086</v>
      </c>
    </row>
    <row r="8518" spans="1:23" x14ac:dyDescent="0.25">
      <c r="A8518" s="26">
        <v>46012.833333333336</v>
      </c>
      <c r="B8518" s="27">
        <f t="shared" si="533"/>
        <v>21</v>
      </c>
      <c r="C8518" s="27">
        <v>0</v>
      </c>
      <c r="D8518" s="27">
        <f t="shared" si="532"/>
        <v>21</v>
      </c>
      <c r="E8518" s="28">
        <v>2025</v>
      </c>
      <c r="F8518" s="28">
        <v>12</v>
      </c>
      <c r="G8518" s="29" t="s">
        <v>8521</v>
      </c>
      <c r="H8518" s="29">
        <v>8517</v>
      </c>
      <c r="I8518" s="29">
        <v>557.40263604260826</v>
      </c>
      <c r="J8518" s="29">
        <v>100.56086520827449</v>
      </c>
      <c r="K8518" s="29">
        <v>3.7113492098314369</v>
      </c>
      <c r="L8518" s="29">
        <v>6.9648396637330157</v>
      </c>
      <c r="M8518" s="8">
        <v>529.73240838913443</v>
      </c>
      <c r="N8518" s="8">
        <f t="shared" si="534"/>
        <v>1198.3720985135815</v>
      </c>
      <c r="O8518" s="9">
        <f t="shared" si="535"/>
        <v>1198.3720985135815</v>
      </c>
      <c r="P8518" s="9">
        <v>1322.1480680188915</v>
      </c>
      <c r="Q8518" s="30"/>
      <c r="R8518" s="31">
        <v>430.9264030456543</v>
      </c>
      <c r="S8518" s="30">
        <f>MAX(W8518+MIN(R8518,0),0)</f>
        <v>678.99633312225342</v>
      </c>
      <c r="T8518" s="32"/>
      <c r="U8518" s="32"/>
      <c r="V8518" s="32">
        <v>0</v>
      </c>
      <c r="W8518" s="8">
        <v>678.99633312225342</v>
      </c>
    </row>
    <row r="8519" spans="1:23" x14ac:dyDescent="0.25">
      <c r="A8519" s="26">
        <v>46012.875</v>
      </c>
      <c r="B8519" s="27">
        <f t="shared" si="533"/>
        <v>22</v>
      </c>
      <c r="C8519" s="27">
        <v>0</v>
      </c>
      <c r="D8519" s="27">
        <f t="shared" si="532"/>
        <v>22</v>
      </c>
      <c r="E8519" s="28">
        <v>2025</v>
      </c>
      <c r="F8519" s="28">
        <v>12</v>
      </c>
      <c r="G8519" s="29" t="s">
        <v>8522</v>
      </c>
      <c r="H8519" s="29">
        <v>8518</v>
      </c>
      <c r="I8519" s="29">
        <v>506.26250629204276</v>
      </c>
      <c r="J8519" s="29">
        <v>95.98335496369576</v>
      </c>
      <c r="K8519" s="29">
        <v>3.7113492098314369</v>
      </c>
      <c r="L8519" s="29">
        <v>6.9648396637330157</v>
      </c>
      <c r="M8519" s="8">
        <v>510.726811886669</v>
      </c>
      <c r="N8519" s="8">
        <f t="shared" si="534"/>
        <v>1123.6488620159719</v>
      </c>
      <c r="O8519" s="9">
        <f t="shared" si="535"/>
        <v>1123.6488620159719</v>
      </c>
      <c r="P8519" s="9">
        <v>1257.7630664227102</v>
      </c>
      <c r="Q8519" s="30"/>
      <c r="R8519" s="31">
        <v>0</v>
      </c>
      <c r="S8519" s="30">
        <f>MAX(W8519+MIN(R8519,0),0)</f>
        <v>233.46523761749268</v>
      </c>
      <c r="T8519" s="32"/>
      <c r="U8519" s="32"/>
      <c r="V8519" s="32">
        <v>0</v>
      </c>
      <c r="W8519" s="8">
        <v>233.46523761749268</v>
      </c>
    </row>
    <row r="8520" spans="1:23" x14ac:dyDescent="0.25">
      <c r="A8520" s="26">
        <v>46012.916666666664</v>
      </c>
      <c r="B8520" s="27">
        <f t="shared" si="533"/>
        <v>23</v>
      </c>
      <c r="C8520" s="27">
        <v>0</v>
      </c>
      <c r="D8520" s="27">
        <f t="shared" si="532"/>
        <v>23</v>
      </c>
      <c r="E8520" s="28">
        <v>2025</v>
      </c>
      <c r="F8520" s="28">
        <v>12</v>
      </c>
      <c r="G8520" s="29" t="s">
        <v>8523</v>
      </c>
      <c r="H8520" s="29">
        <v>8519</v>
      </c>
      <c r="I8520" s="29">
        <v>454.54385853692582</v>
      </c>
      <c r="J8520" s="29">
        <v>91.774286353300567</v>
      </c>
      <c r="K8520" s="29">
        <v>3.7113492098314369</v>
      </c>
      <c r="L8520" s="29">
        <v>6.9648396637330157</v>
      </c>
      <c r="M8520" s="8">
        <v>523.26703742125051</v>
      </c>
      <c r="N8520" s="8">
        <f t="shared" si="534"/>
        <v>1080.2613711850413</v>
      </c>
      <c r="O8520" s="9">
        <f t="shared" si="535"/>
        <v>1080.2613711850413</v>
      </c>
      <c r="P8520" s="9">
        <v>1198.4907670051098</v>
      </c>
      <c r="Q8520" s="30"/>
      <c r="R8520" s="31">
        <v>-2.9999999924257281E-6</v>
      </c>
      <c r="S8520" s="30">
        <f>MAX(W8520+MIN(R8520,0),0)</f>
        <v>198.05299874166872</v>
      </c>
      <c r="T8520" s="32"/>
      <c r="U8520" s="32"/>
      <c r="V8520" s="32">
        <v>0</v>
      </c>
      <c r="W8520" s="8">
        <v>198.05300174166871</v>
      </c>
    </row>
    <row r="8521" spans="1:23" x14ac:dyDescent="0.25">
      <c r="A8521" s="26">
        <v>46012.958333333336</v>
      </c>
      <c r="B8521" s="27">
        <f t="shared" si="533"/>
        <v>24</v>
      </c>
      <c r="C8521" s="27">
        <v>0</v>
      </c>
      <c r="D8521" s="27">
        <f t="shared" si="532"/>
        <v>24</v>
      </c>
      <c r="E8521" s="28">
        <v>2025</v>
      </c>
      <c r="F8521" s="28">
        <v>12</v>
      </c>
      <c r="G8521" s="29" t="s">
        <v>8524</v>
      </c>
      <c r="H8521" s="29">
        <v>8520</v>
      </c>
      <c r="I8521" s="29">
        <v>429.92290792981765</v>
      </c>
      <c r="J8521" s="29">
        <v>89.541012939082691</v>
      </c>
      <c r="K8521" s="29">
        <v>3.7113492098314369</v>
      </c>
      <c r="L8521" s="29">
        <v>6.9648396637330157</v>
      </c>
      <c r="M8521" s="8">
        <v>506.78109076638646</v>
      </c>
      <c r="N8521" s="8">
        <f t="shared" si="534"/>
        <v>1036.9212005088511</v>
      </c>
      <c r="O8521" s="9">
        <f t="shared" si="535"/>
        <v>1036.9212005088511</v>
      </c>
      <c r="P8521" s="9">
        <v>1166.4548003623668</v>
      </c>
      <c r="Q8521" s="30"/>
      <c r="R8521" s="31">
        <v>-1.9999999949504854E-6</v>
      </c>
      <c r="S8521" s="30">
        <f>MAX(W8521+MIN(R8521,0),0)</f>
        <v>208.57523947305299</v>
      </c>
      <c r="T8521" s="32"/>
      <c r="U8521" s="32"/>
      <c r="V8521" s="32">
        <v>0</v>
      </c>
      <c r="W8521" s="8">
        <v>208.57524147305298</v>
      </c>
    </row>
    <row r="8522" spans="1:23" x14ac:dyDescent="0.25">
      <c r="A8522" s="26">
        <v>46013</v>
      </c>
      <c r="B8522" s="27">
        <f t="shared" si="533"/>
        <v>1</v>
      </c>
      <c r="C8522" s="27">
        <v>0</v>
      </c>
      <c r="D8522" s="27">
        <f t="shared" si="532"/>
        <v>1</v>
      </c>
      <c r="E8522" s="28">
        <v>2025</v>
      </c>
      <c r="F8522" s="28">
        <v>12</v>
      </c>
      <c r="G8522" s="29" t="s">
        <v>8525</v>
      </c>
      <c r="H8522" s="29">
        <v>8521</v>
      </c>
      <c r="I8522" s="29">
        <v>430.06942273171518</v>
      </c>
      <c r="J8522" s="29">
        <v>89.741393476972007</v>
      </c>
      <c r="K8522" s="29">
        <v>3.7113492098314369</v>
      </c>
      <c r="L8522" s="29">
        <v>6.9648396637330157</v>
      </c>
      <c r="M8522" s="8">
        <v>420.73437967252346</v>
      </c>
      <c r="N8522" s="8">
        <f t="shared" si="534"/>
        <v>951.22138475477493</v>
      </c>
      <c r="O8522" s="9">
        <f t="shared" si="535"/>
        <v>951.22138475477493</v>
      </c>
      <c r="P8522" s="9">
        <v>1164.6249494704487</v>
      </c>
      <c r="Q8522" s="30"/>
      <c r="R8522" s="31">
        <v>68.333330154418945</v>
      </c>
      <c r="S8522" s="30">
        <f>MAX(W8522+MIN(R8522,0),0)</f>
        <v>267.58536195755005</v>
      </c>
      <c r="T8522" s="32"/>
      <c r="U8522" s="32"/>
      <c r="V8522" s="32">
        <v>0</v>
      </c>
      <c r="W8522" s="8">
        <v>267.58536195755005</v>
      </c>
    </row>
    <row r="8523" spans="1:23" x14ac:dyDescent="0.25">
      <c r="A8523" s="26">
        <v>46013.041666666664</v>
      </c>
      <c r="B8523" s="27">
        <f t="shared" si="533"/>
        <v>2</v>
      </c>
      <c r="C8523" s="27">
        <v>0</v>
      </c>
      <c r="D8523" s="27">
        <f t="shared" si="532"/>
        <v>2</v>
      </c>
      <c r="E8523" s="28">
        <v>2025</v>
      </c>
      <c r="F8523" s="28">
        <v>12</v>
      </c>
      <c r="G8523" s="29" t="s">
        <v>8526</v>
      </c>
      <c r="H8523" s="29">
        <v>8522</v>
      </c>
      <c r="I8523" s="29">
        <v>428.79495941815043</v>
      </c>
      <c r="J8523" s="29">
        <v>88.804129670715582</v>
      </c>
      <c r="K8523" s="29">
        <v>3.7113492098314369</v>
      </c>
      <c r="L8523" s="29">
        <v>6.9648396637330157</v>
      </c>
      <c r="M8523" s="8">
        <v>531.16396586573671</v>
      </c>
      <c r="N8523" s="8">
        <f t="shared" si="534"/>
        <v>1059.439243828167</v>
      </c>
      <c r="O8523" s="9">
        <f t="shared" si="535"/>
        <v>1059.439243828167</v>
      </c>
      <c r="P8523" s="9">
        <v>1170.9842458118096</v>
      </c>
      <c r="Q8523" s="30"/>
      <c r="R8523" s="31">
        <v>-9.9999999747524271E-7</v>
      </c>
      <c r="S8523" s="30">
        <f>MAX(W8523+MIN(R8523,0),0)</f>
        <v>179.95078029904175</v>
      </c>
      <c r="T8523" s="32"/>
      <c r="U8523" s="32"/>
      <c r="V8523" s="32">
        <v>0</v>
      </c>
      <c r="W8523" s="8">
        <v>179.95078129904175</v>
      </c>
    </row>
    <row r="8524" spans="1:23" x14ac:dyDescent="0.25">
      <c r="A8524" s="26">
        <v>46013.083333333336</v>
      </c>
      <c r="B8524" s="27">
        <f t="shared" si="533"/>
        <v>3</v>
      </c>
      <c r="C8524" s="27">
        <v>0</v>
      </c>
      <c r="D8524" s="27">
        <f t="shared" si="532"/>
        <v>3</v>
      </c>
      <c r="E8524" s="28">
        <v>2025</v>
      </c>
      <c r="F8524" s="28">
        <v>12</v>
      </c>
      <c r="G8524" s="29" t="s">
        <v>8527</v>
      </c>
      <c r="H8524" s="29">
        <v>8523</v>
      </c>
      <c r="I8524" s="29">
        <v>422.14254102316954</v>
      </c>
      <c r="J8524" s="29">
        <v>88.23099823976338</v>
      </c>
      <c r="K8524" s="29">
        <v>3.7113492098314369</v>
      </c>
      <c r="L8524" s="29">
        <v>6.9648396637330157</v>
      </c>
      <c r="M8524" s="8">
        <v>517.88895025123077</v>
      </c>
      <c r="N8524" s="8">
        <f t="shared" si="534"/>
        <v>1038.938678387728</v>
      </c>
      <c r="O8524" s="9">
        <f t="shared" si="535"/>
        <v>1038.938678387728</v>
      </c>
      <c r="P8524" s="9">
        <v>1170.4518772402671</v>
      </c>
      <c r="Q8524" s="30"/>
      <c r="R8524" s="31">
        <v>-2.9999999924257281E-6</v>
      </c>
      <c r="S8524" s="30">
        <f>MAX(W8524+MIN(R8524,0),0)</f>
        <v>192.76670475820924</v>
      </c>
      <c r="T8524" s="32"/>
      <c r="U8524" s="32"/>
      <c r="V8524" s="32">
        <v>0</v>
      </c>
      <c r="W8524" s="8">
        <v>192.76670775820924</v>
      </c>
    </row>
    <row r="8525" spans="1:23" x14ac:dyDescent="0.25">
      <c r="A8525" s="26">
        <v>46013.125</v>
      </c>
      <c r="B8525" s="27">
        <f t="shared" si="533"/>
        <v>4</v>
      </c>
      <c r="C8525" s="27">
        <v>0</v>
      </c>
      <c r="D8525" s="27">
        <f t="shared" si="532"/>
        <v>4</v>
      </c>
      <c r="E8525" s="28">
        <v>2025</v>
      </c>
      <c r="F8525" s="28">
        <v>12</v>
      </c>
      <c r="G8525" s="29" t="s">
        <v>8528</v>
      </c>
      <c r="H8525" s="29">
        <v>8524</v>
      </c>
      <c r="I8525" s="29">
        <v>427.11865771408725</v>
      </c>
      <c r="J8525" s="29">
        <v>87.984293168921184</v>
      </c>
      <c r="K8525" s="29">
        <v>3.7113492098314369</v>
      </c>
      <c r="L8525" s="29">
        <v>6.9648396637330157</v>
      </c>
      <c r="M8525" s="8">
        <v>552.80164145353558</v>
      </c>
      <c r="N8525" s="8">
        <f t="shared" si="534"/>
        <v>1078.5807812101084</v>
      </c>
      <c r="O8525" s="9">
        <f t="shared" si="535"/>
        <v>1078.5807812101084</v>
      </c>
      <c r="P8525" s="9">
        <v>1188.7577764411874</v>
      </c>
      <c r="Q8525" s="30"/>
      <c r="R8525" s="31">
        <v>-2.9999999924257281E-6</v>
      </c>
      <c r="S8525" s="30">
        <f>MAX(W8525+MIN(R8525,0),0)</f>
        <v>186.77934380392458</v>
      </c>
      <c r="T8525" s="32"/>
      <c r="U8525" s="32"/>
      <c r="V8525" s="32">
        <v>0</v>
      </c>
      <c r="W8525" s="8">
        <v>186.77934680392457</v>
      </c>
    </row>
    <row r="8526" spans="1:23" x14ac:dyDescent="0.25">
      <c r="A8526" s="26">
        <v>46013.166666666664</v>
      </c>
      <c r="B8526" s="27">
        <f t="shared" si="533"/>
        <v>5</v>
      </c>
      <c r="C8526" s="27">
        <v>0</v>
      </c>
      <c r="D8526" s="27">
        <f t="shared" si="532"/>
        <v>5</v>
      </c>
      <c r="E8526" s="28">
        <v>2025</v>
      </c>
      <c r="F8526" s="28">
        <v>12</v>
      </c>
      <c r="G8526" s="29" t="s">
        <v>8529</v>
      </c>
      <c r="H8526" s="29">
        <v>8525</v>
      </c>
      <c r="I8526" s="29">
        <v>457.40736106224716</v>
      </c>
      <c r="J8526" s="29">
        <v>87.493037656676435</v>
      </c>
      <c r="K8526" s="29">
        <v>3.7113492098314369</v>
      </c>
      <c r="L8526" s="29">
        <v>6.9648396637330157</v>
      </c>
      <c r="M8526" s="8">
        <v>590.04617682967239</v>
      </c>
      <c r="N8526" s="8">
        <f t="shared" si="534"/>
        <v>1145.6227644221603</v>
      </c>
      <c r="O8526" s="9">
        <f t="shared" si="535"/>
        <v>1145.6227644221603</v>
      </c>
      <c r="P8526" s="9">
        <v>1238.1465605037033</v>
      </c>
      <c r="Q8526" s="30"/>
      <c r="R8526" s="31">
        <v>0</v>
      </c>
      <c r="S8526" s="30">
        <f>MAX(W8526+MIN(R8526,0),0)</f>
        <v>185.42655515670776</v>
      </c>
      <c r="T8526" s="32"/>
      <c r="U8526" s="32"/>
      <c r="V8526" s="32">
        <v>0</v>
      </c>
      <c r="W8526" s="8">
        <v>185.42655515670776</v>
      </c>
    </row>
    <row r="8527" spans="1:23" x14ac:dyDescent="0.25">
      <c r="A8527" s="26">
        <v>46013.208333333336</v>
      </c>
      <c r="B8527" s="27">
        <f t="shared" si="533"/>
        <v>6</v>
      </c>
      <c r="C8527" s="27">
        <v>0</v>
      </c>
      <c r="D8527" s="27">
        <f t="shared" si="532"/>
        <v>6</v>
      </c>
      <c r="E8527" s="28">
        <v>2025</v>
      </c>
      <c r="F8527" s="28">
        <v>12</v>
      </c>
      <c r="G8527" s="29" t="s">
        <v>8530</v>
      </c>
      <c r="H8527" s="29">
        <v>8526</v>
      </c>
      <c r="I8527" s="29">
        <v>489.81514246432243</v>
      </c>
      <c r="J8527" s="29">
        <v>87.690186250406242</v>
      </c>
      <c r="K8527" s="29">
        <v>3.7113492098314369</v>
      </c>
      <c r="L8527" s="29">
        <v>6.9648396637330157</v>
      </c>
      <c r="M8527" s="8">
        <v>611.54203330450787</v>
      </c>
      <c r="N8527" s="8">
        <f t="shared" si="534"/>
        <v>1199.7235508928009</v>
      </c>
      <c r="O8527" s="9">
        <f t="shared" si="535"/>
        <v>1199.7235508928009</v>
      </c>
      <c r="P8527" s="9">
        <v>1299.7359524736114</v>
      </c>
      <c r="Q8527" s="30"/>
      <c r="R8527" s="31">
        <v>0</v>
      </c>
      <c r="S8527" s="30">
        <f>MAX(W8527+MIN(R8527,0),0)</f>
        <v>197.46018028259277</v>
      </c>
      <c r="T8527" s="32"/>
      <c r="U8527" s="32"/>
      <c r="V8527" s="32">
        <v>0</v>
      </c>
      <c r="W8527" s="8">
        <v>197.46018028259277</v>
      </c>
    </row>
    <row r="8528" spans="1:23" x14ac:dyDescent="0.25">
      <c r="A8528" s="26">
        <v>46013.25</v>
      </c>
      <c r="B8528" s="27">
        <f t="shared" si="533"/>
        <v>7</v>
      </c>
      <c r="C8528" s="27">
        <v>0</v>
      </c>
      <c r="D8528" s="27">
        <f t="shared" si="532"/>
        <v>7</v>
      </c>
      <c r="E8528" s="28">
        <v>2025</v>
      </c>
      <c r="F8528" s="28">
        <v>12</v>
      </c>
      <c r="G8528" s="29" t="s">
        <v>8531</v>
      </c>
      <c r="H8528" s="29">
        <v>8527</v>
      </c>
      <c r="I8528" s="29">
        <v>515.02538422318037</v>
      </c>
      <c r="J8528" s="29">
        <v>87.496269600835944</v>
      </c>
      <c r="K8528" s="29">
        <v>3.7113492098314369</v>
      </c>
      <c r="L8528" s="29">
        <v>6.9648396637330157</v>
      </c>
      <c r="M8528" s="8">
        <v>500.13153888674492</v>
      </c>
      <c r="N8528" s="8">
        <f t="shared" si="534"/>
        <v>1113.3293815843256</v>
      </c>
      <c r="O8528" s="9">
        <f t="shared" si="535"/>
        <v>1113.3293815843256</v>
      </c>
      <c r="P8528" s="9">
        <v>1342.4574194895754</v>
      </c>
      <c r="Q8528" s="30"/>
      <c r="R8528" s="31">
        <v>443.19613647460938</v>
      </c>
      <c r="S8528" s="30">
        <f>MAX(W8528+MIN(R8528,0),0)</f>
        <v>625.4569354057312</v>
      </c>
      <c r="T8528" s="32"/>
      <c r="U8528" s="32"/>
      <c r="V8528" s="32">
        <v>0</v>
      </c>
      <c r="W8528" s="8">
        <v>625.4569354057312</v>
      </c>
    </row>
    <row r="8529" spans="1:23" x14ac:dyDescent="0.25">
      <c r="A8529" s="26">
        <v>46013.291666666664</v>
      </c>
      <c r="B8529" s="27">
        <f t="shared" si="533"/>
        <v>8</v>
      </c>
      <c r="C8529" s="27">
        <v>0</v>
      </c>
      <c r="D8529" s="27">
        <f t="shared" si="532"/>
        <v>8</v>
      </c>
      <c r="E8529" s="28">
        <v>2025</v>
      </c>
      <c r="F8529" s="28">
        <v>12</v>
      </c>
      <c r="G8529" s="29" t="s">
        <v>8532</v>
      </c>
      <c r="H8529" s="29">
        <v>8528</v>
      </c>
      <c r="I8529" s="29">
        <v>516.55193918118641</v>
      </c>
      <c r="J8529" s="29">
        <v>83.833399553397072</v>
      </c>
      <c r="K8529" s="29">
        <v>9.6958324785146391E-2</v>
      </c>
      <c r="L8529" s="29">
        <v>0.18314350237194321</v>
      </c>
      <c r="M8529" s="8">
        <v>508.9704509423774</v>
      </c>
      <c r="N8529" s="8">
        <f t="shared" si="534"/>
        <v>1109.635891504118</v>
      </c>
      <c r="O8529" s="9">
        <f t="shared" si="535"/>
        <v>1109.635891504118</v>
      </c>
      <c r="P8529" s="9">
        <v>1343.256636034961</v>
      </c>
      <c r="Q8529" s="30"/>
      <c r="R8529" s="31">
        <v>0</v>
      </c>
      <c r="S8529" s="30">
        <f>MAX(W8529+MIN(R8529,0),0)</f>
        <v>370.6491531431675</v>
      </c>
      <c r="T8529" s="32"/>
      <c r="U8529" s="32"/>
      <c r="V8529" s="32">
        <v>0</v>
      </c>
      <c r="W8529" s="8">
        <v>370.6491531431675</v>
      </c>
    </row>
    <row r="8530" spans="1:23" x14ac:dyDescent="0.25">
      <c r="A8530" s="26">
        <v>46013.333333333336</v>
      </c>
      <c r="B8530" s="27">
        <f t="shared" si="533"/>
        <v>9</v>
      </c>
      <c r="C8530" s="27">
        <v>0</v>
      </c>
      <c r="D8530" s="27">
        <f t="shared" si="532"/>
        <v>9</v>
      </c>
      <c r="E8530" s="28">
        <v>2025</v>
      </c>
      <c r="F8530" s="28">
        <v>12</v>
      </c>
      <c r="G8530" s="29" t="s">
        <v>8533</v>
      </c>
      <c r="H8530" s="29">
        <v>8529</v>
      </c>
      <c r="I8530" s="29">
        <v>464.70293634496949</v>
      </c>
      <c r="J8530" s="29">
        <v>86.799246977102712</v>
      </c>
      <c r="K8530" s="29">
        <v>9.6958324785146391E-2</v>
      </c>
      <c r="L8530" s="29">
        <v>0.18314350237194321</v>
      </c>
      <c r="M8530" s="8">
        <v>512.86688274621122</v>
      </c>
      <c r="N8530" s="8">
        <f t="shared" si="534"/>
        <v>1064.6491678954405</v>
      </c>
      <c r="O8530" s="9">
        <f t="shared" si="535"/>
        <v>1064.6491678954405</v>
      </c>
      <c r="P8530" s="9">
        <v>1300.5162657390802</v>
      </c>
      <c r="Q8530" s="30"/>
      <c r="R8530" s="31">
        <v>0</v>
      </c>
      <c r="S8530" s="30">
        <f>MAX(W8530+MIN(R8530,0),0)</f>
        <v>698.25850629806519</v>
      </c>
      <c r="T8530" s="32"/>
      <c r="U8530" s="32"/>
      <c r="V8530" s="32">
        <v>0</v>
      </c>
      <c r="W8530" s="8">
        <v>698.25850629806519</v>
      </c>
    </row>
    <row r="8531" spans="1:23" x14ac:dyDescent="0.25">
      <c r="A8531" s="26">
        <v>46013.375</v>
      </c>
      <c r="B8531" s="27">
        <f t="shared" si="533"/>
        <v>10</v>
      </c>
      <c r="C8531" s="27">
        <v>0</v>
      </c>
      <c r="D8531" s="27">
        <f t="shared" si="532"/>
        <v>10</v>
      </c>
      <c r="E8531" s="28">
        <v>2025</v>
      </c>
      <c r="F8531" s="28">
        <v>12</v>
      </c>
      <c r="G8531" s="29" t="s">
        <v>8534</v>
      </c>
      <c r="H8531" s="29">
        <v>8530</v>
      </c>
      <c r="I8531" s="29">
        <v>423.76066773236164</v>
      </c>
      <c r="J8531" s="29">
        <v>93.40749546857036</v>
      </c>
      <c r="K8531" s="29">
        <v>9.6958324785146391E-2</v>
      </c>
      <c r="L8531" s="29">
        <v>0.18314350237194321</v>
      </c>
      <c r="M8531" s="8">
        <v>516.3359003079305</v>
      </c>
      <c r="N8531" s="8">
        <f t="shared" si="534"/>
        <v>1033.7841653360197</v>
      </c>
      <c r="O8531" s="9">
        <f t="shared" si="535"/>
        <v>1033.7841653360197</v>
      </c>
      <c r="P8531" s="9">
        <v>1267.4049098668625</v>
      </c>
      <c r="Q8531" s="30"/>
      <c r="R8531" s="31">
        <v>0</v>
      </c>
      <c r="S8531" s="30">
        <f>MAX(W8531+MIN(R8531,0),0)</f>
        <v>753.1638445854187</v>
      </c>
      <c r="T8531" s="32"/>
      <c r="U8531" s="32"/>
      <c r="V8531" s="32">
        <v>0</v>
      </c>
      <c r="W8531" s="8">
        <v>753.1638445854187</v>
      </c>
    </row>
    <row r="8532" spans="1:23" x14ac:dyDescent="0.25">
      <c r="A8532" s="26">
        <v>46013.416666666664</v>
      </c>
      <c r="B8532" s="27">
        <f t="shared" si="533"/>
        <v>11</v>
      </c>
      <c r="C8532" s="27">
        <v>0</v>
      </c>
      <c r="D8532" s="27">
        <f t="shared" si="532"/>
        <v>11</v>
      </c>
      <c r="E8532" s="28">
        <v>2025</v>
      </c>
      <c r="F8532" s="28">
        <v>12</v>
      </c>
      <c r="G8532" s="29" t="s">
        <v>8535</v>
      </c>
      <c r="H8532" s="29">
        <v>8531</v>
      </c>
      <c r="I8532" s="29">
        <v>396.75669696497857</v>
      </c>
      <c r="J8532" s="29">
        <v>98.414854286363266</v>
      </c>
      <c r="K8532" s="29">
        <v>9.6958324785146391E-2</v>
      </c>
      <c r="L8532" s="29">
        <v>0.18314350237194321</v>
      </c>
      <c r="M8532" s="8">
        <v>515.07478116129948</v>
      </c>
      <c r="N8532" s="8">
        <f t="shared" si="534"/>
        <v>1010.5264342397984</v>
      </c>
      <c r="O8532" s="9">
        <f t="shared" si="535"/>
        <v>1010.5264342397984</v>
      </c>
      <c r="P8532" s="9">
        <v>1241.9008254578448</v>
      </c>
      <c r="Q8532" s="30"/>
      <c r="R8532" s="31">
        <v>0</v>
      </c>
      <c r="S8532" s="30">
        <f>MAX(W8532+MIN(R8532,0),0)</f>
        <v>755.73531198501587</v>
      </c>
      <c r="T8532" s="32"/>
      <c r="U8532" s="32"/>
      <c r="V8532" s="32">
        <v>0</v>
      </c>
      <c r="W8532" s="8">
        <v>755.73531198501587</v>
      </c>
    </row>
    <row r="8533" spans="1:23" x14ac:dyDescent="0.25">
      <c r="A8533" s="26">
        <v>46013.458333333336</v>
      </c>
      <c r="B8533" s="27">
        <f t="shared" si="533"/>
        <v>12</v>
      </c>
      <c r="C8533" s="27">
        <v>0</v>
      </c>
      <c r="D8533" s="27">
        <f t="shared" si="532"/>
        <v>12</v>
      </c>
      <c r="E8533" s="28">
        <v>2025</v>
      </c>
      <c r="F8533" s="28">
        <v>12</v>
      </c>
      <c r="G8533" s="29" t="s">
        <v>8536</v>
      </c>
      <c r="H8533" s="29">
        <v>8532</v>
      </c>
      <c r="I8533" s="29">
        <v>364.00094290839661</v>
      </c>
      <c r="J8533" s="29">
        <v>100.78279204056051</v>
      </c>
      <c r="K8533" s="29">
        <v>9.6958324785146391E-2</v>
      </c>
      <c r="L8533" s="29">
        <v>0.18314350237194321</v>
      </c>
      <c r="M8533" s="8">
        <v>509.0256869230692</v>
      </c>
      <c r="N8533" s="8">
        <f t="shared" si="534"/>
        <v>974.08952369918336</v>
      </c>
      <c r="O8533" s="9">
        <f t="shared" si="535"/>
        <v>974.08952369918336</v>
      </c>
      <c r="P8533" s="9">
        <v>1203.2175616044331</v>
      </c>
      <c r="Q8533" s="30"/>
      <c r="R8533" s="31">
        <v>-257.56723880767822</v>
      </c>
      <c r="S8533" s="30">
        <f>MAX(W8533+MIN(R8533,0),0)</f>
        <v>244.25246524810791</v>
      </c>
      <c r="T8533" s="32"/>
      <c r="U8533" s="32"/>
      <c r="V8533" s="32">
        <v>0</v>
      </c>
      <c r="W8533" s="8">
        <v>501.81970405578613</v>
      </c>
    </row>
    <row r="8534" spans="1:23" x14ac:dyDescent="0.25">
      <c r="A8534" s="26">
        <v>46013.5</v>
      </c>
      <c r="B8534" s="27">
        <f t="shared" si="533"/>
        <v>13</v>
      </c>
      <c r="C8534" s="27">
        <v>0</v>
      </c>
      <c r="D8534" s="27">
        <f t="shared" si="532"/>
        <v>13</v>
      </c>
      <c r="E8534" s="28">
        <v>2025</v>
      </c>
      <c r="F8534" s="28">
        <v>12</v>
      </c>
      <c r="G8534" s="29" t="s">
        <v>8537</v>
      </c>
      <c r="H8534" s="29">
        <v>8533</v>
      </c>
      <c r="I8534" s="29">
        <v>357.99599066003651</v>
      </c>
      <c r="J8534" s="29">
        <v>96.155725318869344</v>
      </c>
      <c r="K8534" s="29">
        <v>9.6958324785146391E-2</v>
      </c>
      <c r="L8534" s="29">
        <v>0.18314350237194321</v>
      </c>
      <c r="M8534" s="8">
        <v>505.33241330795158</v>
      </c>
      <c r="N8534" s="8">
        <f t="shared" si="534"/>
        <v>959.76423111401448</v>
      </c>
      <c r="O8534" s="9">
        <f t="shared" si="535"/>
        <v>959.76423111401448</v>
      </c>
      <c r="P8534" s="9">
        <v>1188.8922690192642</v>
      </c>
      <c r="Q8534" s="30"/>
      <c r="R8534" s="31">
        <v>-164.50119018554688</v>
      </c>
      <c r="S8534" s="30">
        <f>MAX(W8534+MIN(R8534,0),0)</f>
        <v>432.32513856887817</v>
      </c>
      <c r="T8534" s="32"/>
      <c r="U8534" s="32"/>
      <c r="V8534" s="32">
        <v>0</v>
      </c>
      <c r="W8534" s="8">
        <v>596.82632875442505</v>
      </c>
    </row>
    <row r="8535" spans="1:23" x14ac:dyDescent="0.25">
      <c r="A8535" s="26">
        <v>46013.541666666664</v>
      </c>
      <c r="B8535" s="27">
        <f t="shared" si="533"/>
        <v>14</v>
      </c>
      <c r="C8535" s="27">
        <v>0</v>
      </c>
      <c r="D8535" s="27">
        <f t="shared" si="532"/>
        <v>14</v>
      </c>
      <c r="E8535" s="28">
        <v>2025</v>
      </c>
      <c r="F8535" s="28">
        <v>12</v>
      </c>
      <c r="G8535" s="29" t="s">
        <v>8538</v>
      </c>
      <c r="H8535" s="29">
        <v>8534</v>
      </c>
      <c r="I8535" s="29">
        <v>367.73060646846523</v>
      </c>
      <c r="J8535" s="29">
        <v>93.352552417858789</v>
      </c>
      <c r="K8535" s="29">
        <v>9.6958324785146391E-2</v>
      </c>
      <c r="L8535" s="29">
        <v>0.18314350237194321</v>
      </c>
      <c r="M8535" s="8">
        <v>503.491713707033</v>
      </c>
      <c r="N8535" s="8">
        <f t="shared" si="534"/>
        <v>964.85497442051405</v>
      </c>
      <c r="O8535" s="9">
        <f t="shared" si="535"/>
        <v>964.85497442051405</v>
      </c>
      <c r="P8535" s="9">
        <v>1193.9830123257639</v>
      </c>
      <c r="Q8535" s="30"/>
      <c r="R8535" s="31">
        <v>-483.66480255126953</v>
      </c>
      <c r="S8535" s="30">
        <f>MAX(W8535+MIN(R8535,0),0)</f>
        <v>0</v>
      </c>
      <c r="T8535" s="32"/>
      <c r="U8535" s="32"/>
      <c r="V8535" s="32">
        <v>0</v>
      </c>
      <c r="W8535" s="8">
        <v>321.69221115112305</v>
      </c>
    </row>
    <row r="8536" spans="1:23" x14ac:dyDescent="0.25">
      <c r="A8536" s="26">
        <v>46013.583333333336</v>
      </c>
      <c r="B8536" s="27">
        <f t="shared" si="533"/>
        <v>15</v>
      </c>
      <c r="C8536" s="27">
        <v>0</v>
      </c>
      <c r="D8536" s="27">
        <f t="shared" si="532"/>
        <v>15</v>
      </c>
      <c r="E8536" s="28">
        <v>2025</v>
      </c>
      <c r="F8536" s="28">
        <v>12</v>
      </c>
      <c r="G8536" s="29" t="s">
        <v>8539</v>
      </c>
      <c r="H8536" s="29">
        <v>8535</v>
      </c>
      <c r="I8536" s="29">
        <v>401.7985298538062</v>
      </c>
      <c r="J8536" s="29">
        <v>93.007811707511593</v>
      </c>
      <c r="K8536" s="29">
        <v>9.6958324785146391E-2</v>
      </c>
      <c r="L8536" s="29">
        <v>0.18314350237194321</v>
      </c>
      <c r="M8536" s="8">
        <v>506.84599997160876</v>
      </c>
      <c r="N8536" s="8">
        <f t="shared" si="534"/>
        <v>1001.9324433600837</v>
      </c>
      <c r="O8536" s="9">
        <f t="shared" si="535"/>
        <v>1001.9324433600837</v>
      </c>
      <c r="P8536" s="9">
        <v>1222.442433098548</v>
      </c>
      <c r="Q8536" s="30"/>
      <c r="R8536" s="31">
        <v>-484.81620025634766</v>
      </c>
      <c r="S8536" s="30">
        <f>MAX(W8536+MIN(R8536,0),0)</f>
        <v>0</v>
      </c>
      <c r="T8536" s="32"/>
      <c r="U8536" s="32"/>
      <c r="V8536" s="32">
        <v>0</v>
      </c>
      <c r="W8536" s="8">
        <v>343.65237188339233</v>
      </c>
    </row>
    <row r="8537" spans="1:23" x14ac:dyDescent="0.25">
      <c r="A8537" s="26">
        <v>46013.625</v>
      </c>
      <c r="B8537" s="27">
        <f t="shared" si="533"/>
        <v>16</v>
      </c>
      <c r="C8537" s="27">
        <v>0</v>
      </c>
      <c r="D8537" s="27">
        <f t="shared" si="532"/>
        <v>16</v>
      </c>
      <c r="E8537" s="28">
        <v>2025</v>
      </c>
      <c r="F8537" s="28">
        <v>12</v>
      </c>
      <c r="G8537" s="29" t="s">
        <v>8540</v>
      </c>
      <c r="H8537" s="29">
        <v>8536</v>
      </c>
      <c r="I8537" s="29">
        <v>463.47048830547828</v>
      </c>
      <c r="J8537" s="29">
        <v>93.1284709561331</v>
      </c>
      <c r="K8537" s="29">
        <v>9.6958324785146391E-2</v>
      </c>
      <c r="L8537" s="29">
        <v>0.18314350237194321</v>
      </c>
      <c r="M8537" s="8">
        <v>589.805888646536</v>
      </c>
      <c r="N8537" s="8">
        <f t="shared" si="534"/>
        <v>1146.6849497353046</v>
      </c>
      <c r="O8537" s="9">
        <f t="shared" si="535"/>
        <v>1146.6849497353046</v>
      </c>
      <c r="P8537" s="9">
        <v>1275.3678468262165</v>
      </c>
      <c r="Q8537" s="30"/>
      <c r="R8537" s="31">
        <v>-394.42164611816406</v>
      </c>
      <c r="S8537" s="30">
        <f>MAX(W8537+MIN(R8537,0),0)</f>
        <v>0</v>
      </c>
      <c r="T8537" s="32"/>
      <c r="U8537" s="32"/>
      <c r="V8537" s="32">
        <v>0</v>
      </c>
      <c r="W8537" s="8">
        <v>305.00976037979126</v>
      </c>
    </row>
    <row r="8538" spans="1:23" x14ac:dyDescent="0.25">
      <c r="A8538" s="26">
        <v>46013.666666666664</v>
      </c>
      <c r="B8538" s="27">
        <f t="shared" si="533"/>
        <v>17</v>
      </c>
      <c r="C8538" s="27">
        <v>0</v>
      </c>
      <c r="D8538" s="27">
        <f t="shared" si="532"/>
        <v>17</v>
      </c>
      <c r="E8538" s="28">
        <v>2025</v>
      </c>
      <c r="F8538" s="28">
        <v>12</v>
      </c>
      <c r="G8538" s="29" t="s">
        <v>8541</v>
      </c>
      <c r="H8538" s="29">
        <v>8537</v>
      </c>
      <c r="I8538" s="29">
        <v>555.13381124263583</v>
      </c>
      <c r="J8538" s="29">
        <v>95.660160547745278</v>
      </c>
      <c r="K8538" s="29">
        <v>9.6958324785146391E-2</v>
      </c>
      <c r="L8538" s="29">
        <v>0.18314350237194321</v>
      </c>
      <c r="M8538" s="8">
        <v>655.30572389968779</v>
      </c>
      <c r="N8538" s="8">
        <f t="shared" si="534"/>
        <v>1306.3797975172261</v>
      </c>
      <c r="O8538" s="9">
        <f t="shared" si="535"/>
        <v>1306.3797975172261</v>
      </c>
      <c r="P8538" s="9">
        <v>1365.2298585298984</v>
      </c>
      <c r="Q8538" s="30"/>
      <c r="R8538" s="31">
        <v>0</v>
      </c>
      <c r="S8538" s="30">
        <f>MAX(W8538+MIN(R8538,0),0)</f>
        <v>316.35980427265167</v>
      </c>
      <c r="T8538" s="32"/>
      <c r="U8538" s="32"/>
      <c r="V8538" s="32">
        <v>0</v>
      </c>
      <c r="W8538" s="8">
        <v>316.35980427265167</v>
      </c>
    </row>
    <row r="8539" spans="1:23" x14ac:dyDescent="0.25">
      <c r="A8539" s="26">
        <v>46013.708333333336</v>
      </c>
      <c r="B8539" s="27">
        <f t="shared" si="533"/>
        <v>18</v>
      </c>
      <c r="C8539" s="27">
        <v>0</v>
      </c>
      <c r="D8539" s="27">
        <f t="shared" si="532"/>
        <v>18</v>
      </c>
      <c r="E8539" s="28">
        <v>2025</v>
      </c>
      <c r="F8539" s="28">
        <v>12</v>
      </c>
      <c r="G8539" s="29" t="s">
        <v>8542</v>
      </c>
      <c r="H8539" s="29">
        <v>8538</v>
      </c>
      <c r="I8539" s="29">
        <v>622.59849094286062</v>
      </c>
      <c r="J8539" s="29">
        <v>102.97081823654531</v>
      </c>
      <c r="K8539" s="29">
        <v>3.7113492098314369</v>
      </c>
      <c r="L8539" s="29">
        <v>6.9648396637330157</v>
      </c>
      <c r="M8539" s="8">
        <v>652.3163728295965</v>
      </c>
      <c r="N8539" s="8">
        <f t="shared" si="534"/>
        <v>1388.5618708825668</v>
      </c>
      <c r="O8539" s="9">
        <f t="shared" si="535"/>
        <v>1388.5618708825668</v>
      </c>
      <c r="P8539" s="9">
        <v>1437.0461973047813</v>
      </c>
      <c r="Q8539" s="30"/>
      <c r="R8539" s="31">
        <v>-9.9999999747524271E-7</v>
      </c>
      <c r="S8539" s="30">
        <f>MAX(W8539+MIN(R8539,0),0)</f>
        <v>240.58179512295533</v>
      </c>
      <c r="T8539" s="32"/>
      <c r="U8539" s="32"/>
      <c r="V8539" s="32">
        <v>0</v>
      </c>
      <c r="W8539" s="8">
        <v>240.58179612295532</v>
      </c>
    </row>
    <row r="8540" spans="1:23" x14ac:dyDescent="0.25">
      <c r="A8540" s="26">
        <v>46013.75</v>
      </c>
      <c r="B8540" s="27">
        <f t="shared" si="533"/>
        <v>19</v>
      </c>
      <c r="C8540" s="27">
        <v>0</v>
      </c>
      <c r="D8540" s="27">
        <f t="shared" si="532"/>
        <v>19</v>
      </c>
      <c r="E8540" s="28">
        <v>2025</v>
      </c>
      <c r="F8540" s="28">
        <v>12</v>
      </c>
      <c r="G8540" s="29" t="s">
        <v>8543</v>
      </c>
      <c r="H8540" s="29">
        <v>8539</v>
      </c>
      <c r="I8540" s="29">
        <v>630.16231759082177</v>
      </c>
      <c r="J8540" s="29">
        <v>102.88571037367834</v>
      </c>
      <c r="K8540" s="29">
        <v>3.7113492098314369</v>
      </c>
      <c r="L8540" s="29">
        <v>6.9648396637330157</v>
      </c>
      <c r="M8540" s="8">
        <v>468.86321727722452</v>
      </c>
      <c r="N8540" s="8">
        <f t="shared" si="534"/>
        <v>1212.5874341152889</v>
      </c>
      <c r="O8540" s="9">
        <f t="shared" si="535"/>
        <v>1212.5874341152889</v>
      </c>
      <c r="P8540" s="9">
        <v>1434.976412082149</v>
      </c>
      <c r="Q8540" s="30"/>
      <c r="R8540" s="31">
        <v>270</v>
      </c>
      <c r="S8540" s="30">
        <f>MAX(W8540+MIN(R8540,0),0)</f>
        <v>507.66426277160645</v>
      </c>
      <c r="T8540" s="32"/>
      <c r="U8540" s="32"/>
      <c r="V8540" s="32">
        <v>0</v>
      </c>
      <c r="W8540" s="8">
        <v>507.66426277160645</v>
      </c>
    </row>
    <row r="8541" spans="1:23" x14ac:dyDescent="0.25">
      <c r="A8541" s="26">
        <v>46013.791666666664</v>
      </c>
      <c r="B8541" s="27">
        <f t="shared" si="533"/>
        <v>20</v>
      </c>
      <c r="C8541" s="27">
        <v>0</v>
      </c>
      <c r="D8541" s="27">
        <f t="shared" si="532"/>
        <v>20</v>
      </c>
      <c r="E8541" s="28">
        <v>2025</v>
      </c>
      <c r="F8541" s="28">
        <v>12</v>
      </c>
      <c r="G8541" s="29" t="s">
        <v>8544</v>
      </c>
      <c r="H8541" s="29">
        <v>8540</v>
      </c>
      <c r="I8541" s="29">
        <v>635.37759814954291</v>
      </c>
      <c r="J8541" s="29">
        <v>103.19813164243048</v>
      </c>
      <c r="K8541" s="29">
        <v>3.7113492098314369</v>
      </c>
      <c r="L8541" s="29">
        <v>6.9648396637330157</v>
      </c>
      <c r="M8541" s="8">
        <v>474.11357108590641</v>
      </c>
      <c r="N8541" s="8">
        <f t="shared" si="534"/>
        <v>1223.3654897514441</v>
      </c>
      <c r="O8541" s="9">
        <f t="shared" si="535"/>
        <v>1223.3654897514441</v>
      </c>
      <c r="P8541" s="9">
        <v>1445.7544677183041</v>
      </c>
      <c r="Q8541" s="30"/>
      <c r="R8541" s="31">
        <v>504.79022216796875</v>
      </c>
      <c r="S8541" s="30">
        <f>MAX(W8541+MIN(R8541,0),0)</f>
        <v>720.67140102386475</v>
      </c>
      <c r="T8541" s="32"/>
      <c r="U8541" s="32"/>
      <c r="V8541" s="32">
        <v>0</v>
      </c>
      <c r="W8541" s="8">
        <v>720.67140102386475</v>
      </c>
    </row>
    <row r="8542" spans="1:23" x14ac:dyDescent="0.25">
      <c r="A8542" s="26">
        <v>46013.833333333336</v>
      </c>
      <c r="B8542" s="27">
        <f t="shared" si="533"/>
        <v>21</v>
      </c>
      <c r="C8542" s="27">
        <v>0</v>
      </c>
      <c r="D8542" s="27">
        <f t="shared" si="532"/>
        <v>21</v>
      </c>
      <c r="E8542" s="28">
        <v>2025</v>
      </c>
      <c r="F8542" s="28">
        <v>12</v>
      </c>
      <c r="G8542" s="29" t="s">
        <v>8545</v>
      </c>
      <c r="H8542" s="29">
        <v>8541</v>
      </c>
      <c r="I8542" s="29">
        <v>602.10581034215988</v>
      </c>
      <c r="J8542" s="29">
        <v>101.24172811121019</v>
      </c>
      <c r="K8542" s="29">
        <v>3.7113492098314369</v>
      </c>
      <c r="L8542" s="29">
        <v>6.9648396637330157</v>
      </c>
      <c r="M8542" s="8">
        <v>502.85469146740093</v>
      </c>
      <c r="N8542" s="8">
        <f t="shared" si="534"/>
        <v>1216.8784187943354</v>
      </c>
      <c r="O8542" s="9">
        <f t="shared" si="535"/>
        <v>1216.8784187943354</v>
      </c>
      <c r="P8542" s="9">
        <v>1399.8932999283686</v>
      </c>
      <c r="Q8542" s="30"/>
      <c r="R8542" s="31">
        <v>141.23019886016846</v>
      </c>
      <c r="S8542" s="30">
        <f>MAX(W8542+MIN(R8542,0),0)</f>
        <v>354.20041227340698</v>
      </c>
      <c r="T8542" s="32"/>
      <c r="U8542" s="32"/>
      <c r="V8542" s="32">
        <v>0</v>
      </c>
      <c r="W8542" s="8">
        <v>354.20041227340698</v>
      </c>
    </row>
    <row r="8543" spans="1:23" x14ac:dyDescent="0.25">
      <c r="A8543" s="26">
        <v>46013.875</v>
      </c>
      <c r="B8543" s="27">
        <f t="shared" si="533"/>
        <v>22</v>
      </c>
      <c r="C8543" s="27">
        <v>0</v>
      </c>
      <c r="D8543" s="27">
        <f t="shared" si="532"/>
        <v>22</v>
      </c>
      <c r="E8543" s="28">
        <v>2025</v>
      </c>
      <c r="F8543" s="28">
        <v>12</v>
      </c>
      <c r="G8543" s="29" t="s">
        <v>8546</v>
      </c>
      <c r="H8543" s="29">
        <v>8542</v>
      </c>
      <c r="I8543" s="29">
        <v>545.76548243895104</v>
      </c>
      <c r="J8543" s="29">
        <v>98.803764900223683</v>
      </c>
      <c r="K8543" s="29">
        <v>3.7113492098314369</v>
      </c>
      <c r="L8543" s="29">
        <v>6.9648396637330157</v>
      </c>
      <c r="M8543" s="8">
        <v>580.81808309973769</v>
      </c>
      <c r="N8543" s="8">
        <f t="shared" si="534"/>
        <v>1236.0635193124767</v>
      </c>
      <c r="O8543" s="9">
        <f t="shared" si="535"/>
        <v>1236.0635193124767</v>
      </c>
      <c r="P8543" s="9">
        <v>1327.9101188913342</v>
      </c>
      <c r="Q8543" s="30"/>
      <c r="R8543" s="31">
        <v>0</v>
      </c>
      <c r="S8543" s="30">
        <f>MAX(W8543+MIN(R8543,0),0)</f>
        <v>194.15344142913818</v>
      </c>
      <c r="T8543" s="32"/>
      <c r="U8543" s="32"/>
      <c r="V8543" s="32">
        <v>0</v>
      </c>
      <c r="W8543" s="8">
        <v>194.15344142913818</v>
      </c>
    </row>
    <row r="8544" spans="1:23" x14ac:dyDescent="0.25">
      <c r="A8544" s="26">
        <v>46013.916666666664</v>
      </c>
      <c r="B8544" s="27">
        <f t="shared" si="533"/>
        <v>23</v>
      </c>
      <c r="C8544" s="27">
        <v>0</v>
      </c>
      <c r="D8544" s="27">
        <f t="shared" si="532"/>
        <v>23</v>
      </c>
      <c r="E8544" s="28">
        <v>2025</v>
      </c>
      <c r="F8544" s="28">
        <v>12</v>
      </c>
      <c r="G8544" s="29" t="s">
        <v>8547</v>
      </c>
      <c r="H8544" s="29">
        <v>8543</v>
      </c>
      <c r="I8544" s="29">
        <v>492.19169873627834</v>
      </c>
      <c r="J8544" s="29">
        <v>95.583671202636992</v>
      </c>
      <c r="K8544" s="29">
        <v>3.7113492098314369</v>
      </c>
      <c r="L8544" s="29">
        <v>6.9648396637330157</v>
      </c>
      <c r="M8544" s="8">
        <v>530.54985358264673</v>
      </c>
      <c r="N8544" s="8">
        <f t="shared" si="534"/>
        <v>1129.0014123951264</v>
      </c>
      <c r="O8544" s="9">
        <f t="shared" si="535"/>
        <v>1129.0014123951264</v>
      </c>
      <c r="P8544" s="9">
        <v>1263.8274077940523</v>
      </c>
      <c r="Q8544" s="30"/>
      <c r="R8544" s="31">
        <v>-3.9999999899009708E-6</v>
      </c>
      <c r="S8544" s="30">
        <f>MAX(W8544+MIN(R8544,0),0)</f>
        <v>220.22509680880739</v>
      </c>
      <c r="T8544" s="32"/>
      <c r="U8544" s="32"/>
      <c r="V8544" s="32">
        <v>0</v>
      </c>
      <c r="W8544" s="8">
        <v>220.22510080880738</v>
      </c>
    </row>
    <row r="8545" spans="1:23" x14ac:dyDescent="0.25">
      <c r="A8545" s="26">
        <v>46013.958333333336</v>
      </c>
      <c r="B8545" s="27">
        <f t="shared" si="533"/>
        <v>24</v>
      </c>
      <c r="C8545" s="27">
        <v>0</v>
      </c>
      <c r="D8545" s="27">
        <f t="shared" si="532"/>
        <v>24</v>
      </c>
      <c r="E8545" s="28">
        <v>2025</v>
      </c>
      <c r="F8545" s="28">
        <v>12</v>
      </c>
      <c r="G8545" s="29" t="s">
        <v>8548</v>
      </c>
      <c r="H8545" s="29">
        <v>8544</v>
      </c>
      <c r="I8545" s="29">
        <v>457.00336804230903</v>
      </c>
      <c r="J8545" s="29">
        <v>94.090513000945734</v>
      </c>
      <c r="K8545" s="29">
        <v>3.7113492098314369</v>
      </c>
      <c r="L8545" s="29">
        <v>6.9648396637330157</v>
      </c>
      <c r="M8545" s="8">
        <v>440.69184522728972</v>
      </c>
      <c r="N8545" s="8">
        <f t="shared" si="534"/>
        <v>1002.4619151441088</v>
      </c>
      <c r="O8545" s="9">
        <f t="shared" si="535"/>
        <v>1002.4619151441088</v>
      </c>
      <c r="P8545" s="9">
        <v>1215.8654798597827</v>
      </c>
      <c r="Q8545" s="30"/>
      <c r="R8545" s="31">
        <v>570</v>
      </c>
      <c r="S8545" s="30">
        <f>MAX(W8545+MIN(R8545,0),0)</f>
        <v>784.67090654373169</v>
      </c>
      <c r="T8545" s="32"/>
      <c r="U8545" s="32"/>
      <c r="V8545" s="32">
        <v>0</v>
      </c>
      <c r="W8545" s="8">
        <v>784.67090654373169</v>
      </c>
    </row>
    <row r="8546" spans="1:23" x14ac:dyDescent="0.25">
      <c r="A8546" s="26">
        <v>46014</v>
      </c>
      <c r="B8546" s="27">
        <f t="shared" si="533"/>
        <v>1</v>
      </c>
      <c r="C8546" s="27">
        <v>0</v>
      </c>
      <c r="D8546" s="27">
        <f t="shared" si="532"/>
        <v>1</v>
      </c>
      <c r="E8546" s="28">
        <v>2025</v>
      </c>
      <c r="F8546" s="28">
        <v>12</v>
      </c>
      <c r="G8546" s="29" t="s">
        <v>8549</v>
      </c>
      <c r="H8546" s="29">
        <v>8545</v>
      </c>
      <c r="I8546" s="29">
        <v>431.34388604527993</v>
      </c>
      <c r="J8546" s="29">
        <v>91.988671982547729</v>
      </c>
      <c r="K8546" s="29">
        <v>3.7113492098314369</v>
      </c>
      <c r="L8546" s="29">
        <v>6.9648396637330157</v>
      </c>
      <c r="M8546" s="8">
        <v>478.1155683825242</v>
      </c>
      <c r="N8546" s="8">
        <f t="shared" si="534"/>
        <v>1012.1243152839162</v>
      </c>
      <c r="O8546" s="9">
        <f t="shared" si="535"/>
        <v>1012.1243152839162</v>
      </c>
      <c r="P8546" s="9">
        <v>1181.7135181647755</v>
      </c>
      <c r="Q8546" s="30"/>
      <c r="R8546" s="31">
        <v>0</v>
      </c>
      <c r="S8546" s="30">
        <f>MAX(W8546+MIN(R8546,0),0)</f>
        <v>233.6652569770813</v>
      </c>
      <c r="T8546" s="32"/>
      <c r="U8546" s="32"/>
      <c r="V8546" s="32">
        <v>0</v>
      </c>
      <c r="W8546" s="8">
        <v>233.6652569770813</v>
      </c>
    </row>
    <row r="8547" spans="1:23" x14ac:dyDescent="0.25">
      <c r="A8547" s="26">
        <v>46014.041666666664</v>
      </c>
      <c r="B8547" s="27">
        <f t="shared" si="533"/>
        <v>2</v>
      </c>
      <c r="C8547" s="27">
        <v>0</v>
      </c>
      <c r="D8547" s="27">
        <f t="shared" si="532"/>
        <v>2</v>
      </c>
      <c r="E8547" s="28">
        <v>2025</v>
      </c>
      <c r="F8547" s="28">
        <v>12</v>
      </c>
      <c r="G8547" s="29" t="s">
        <v>8550</v>
      </c>
      <c r="H8547" s="29">
        <v>8546</v>
      </c>
      <c r="I8547" s="29">
        <v>427.3330433433344</v>
      </c>
      <c r="J8547" s="29">
        <v>90.688353115706931</v>
      </c>
      <c r="K8547" s="29">
        <v>3.7113492098314369</v>
      </c>
      <c r="L8547" s="29">
        <v>6.9648396637330157</v>
      </c>
      <c r="M8547" s="8">
        <v>483.77586810665514</v>
      </c>
      <c r="N8547" s="8">
        <f t="shared" si="534"/>
        <v>1012.4734534392608</v>
      </c>
      <c r="O8547" s="9">
        <f t="shared" si="535"/>
        <v>1012.4734534392608</v>
      </c>
      <c r="P8547" s="9">
        <v>1179.5678547524933</v>
      </c>
      <c r="Q8547" s="30"/>
      <c r="R8547" s="31">
        <v>-2.9999999924257281E-6</v>
      </c>
      <c r="S8547" s="30">
        <f>MAX(W8547+MIN(R8547,0),0)</f>
        <v>248.10788079122926</v>
      </c>
      <c r="T8547" s="32"/>
      <c r="U8547" s="32"/>
      <c r="V8547" s="32">
        <v>0</v>
      </c>
      <c r="W8547" s="8">
        <v>248.10788379122926</v>
      </c>
    </row>
    <row r="8548" spans="1:23" x14ac:dyDescent="0.25">
      <c r="A8548" s="26">
        <v>46014.083333333336</v>
      </c>
      <c r="B8548" s="27">
        <f t="shared" si="533"/>
        <v>3</v>
      </c>
      <c r="C8548" s="27">
        <v>0</v>
      </c>
      <c r="D8548" s="27">
        <f t="shared" si="532"/>
        <v>3</v>
      </c>
      <c r="E8548" s="28">
        <v>2025</v>
      </c>
      <c r="F8548" s="28">
        <v>12</v>
      </c>
      <c r="G8548" s="29" t="s">
        <v>8551</v>
      </c>
      <c r="H8548" s="29">
        <v>8547</v>
      </c>
      <c r="I8548" s="29">
        <v>418.23942979320748</v>
      </c>
      <c r="J8548" s="29">
        <v>91.038480399653281</v>
      </c>
      <c r="K8548" s="29">
        <v>3.7113492098314369</v>
      </c>
      <c r="L8548" s="29">
        <v>6.9648396637330157</v>
      </c>
      <c r="M8548" s="8">
        <v>496.65312472138351</v>
      </c>
      <c r="N8548" s="8">
        <f t="shared" si="534"/>
        <v>1016.6072237878086</v>
      </c>
      <c r="O8548" s="9">
        <f t="shared" si="535"/>
        <v>1016.6072237878086</v>
      </c>
      <c r="P8548" s="9">
        <v>1174.6214249057284</v>
      </c>
      <c r="Q8548" s="30"/>
      <c r="R8548" s="31">
        <v>-3.9999999899009708E-6</v>
      </c>
      <c r="S8548" s="30">
        <f>MAX(W8548+MIN(R8548,0),0)</f>
        <v>244.57596026553347</v>
      </c>
      <c r="T8548" s="32"/>
      <c r="U8548" s="32"/>
      <c r="V8548" s="32">
        <v>0</v>
      </c>
      <c r="W8548" s="8">
        <v>244.57596426553346</v>
      </c>
    </row>
    <row r="8549" spans="1:23" x14ac:dyDescent="0.25">
      <c r="A8549" s="26">
        <v>46014.125</v>
      </c>
      <c r="B8549" s="27">
        <f t="shared" si="533"/>
        <v>4</v>
      </c>
      <c r="C8549" s="27">
        <v>0</v>
      </c>
      <c r="D8549" s="27">
        <f t="shared" si="532"/>
        <v>4</v>
      </c>
      <c r="E8549" s="28">
        <v>2025</v>
      </c>
      <c r="F8549" s="28">
        <v>12</v>
      </c>
      <c r="G8549" s="29" t="s">
        <v>8552</v>
      </c>
      <c r="H8549" s="29">
        <v>8548</v>
      </c>
      <c r="I8549" s="29">
        <v>424.59666395495361</v>
      </c>
      <c r="J8549" s="29">
        <v>90.742218851698681</v>
      </c>
      <c r="K8549" s="29">
        <v>3.7113492098314369</v>
      </c>
      <c r="L8549" s="29">
        <v>6.9648396637330157</v>
      </c>
      <c r="M8549" s="8">
        <v>527.31307053337264</v>
      </c>
      <c r="N8549" s="8">
        <f t="shared" si="534"/>
        <v>1053.3281422135892</v>
      </c>
      <c r="O8549" s="9">
        <f t="shared" si="535"/>
        <v>1053.3281422135892</v>
      </c>
      <c r="P8549" s="9">
        <v>1191.3687448512844</v>
      </c>
      <c r="Q8549" s="30"/>
      <c r="R8549" s="31">
        <v>-3.9999999899009708E-6</v>
      </c>
      <c r="S8549" s="30">
        <f>MAX(W8549+MIN(R8549,0),0)</f>
        <v>236.01658545626833</v>
      </c>
      <c r="T8549" s="32"/>
      <c r="U8549" s="32"/>
      <c r="V8549" s="32">
        <v>0</v>
      </c>
      <c r="W8549" s="8">
        <v>236.01658945626832</v>
      </c>
    </row>
    <row r="8550" spans="1:23" x14ac:dyDescent="0.25">
      <c r="A8550" s="26">
        <v>46014.166666666664</v>
      </c>
      <c r="B8550" s="27">
        <f t="shared" si="533"/>
        <v>5</v>
      </c>
      <c r="C8550" s="27">
        <v>0</v>
      </c>
      <c r="D8550" s="27">
        <f t="shared" si="532"/>
        <v>5</v>
      </c>
      <c r="E8550" s="28">
        <v>2025</v>
      </c>
      <c r="F8550" s="28">
        <v>12</v>
      </c>
      <c r="G8550" s="29" t="s">
        <v>8553</v>
      </c>
      <c r="H8550" s="29">
        <v>8549</v>
      </c>
      <c r="I8550" s="29">
        <v>453.86191831927033</v>
      </c>
      <c r="J8550" s="29">
        <v>91.875553936965048</v>
      </c>
      <c r="K8550" s="29">
        <v>3.7113492098314369</v>
      </c>
      <c r="L8550" s="29">
        <v>6.9648396637330157</v>
      </c>
      <c r="M8550" s="8">
        <v>529.98280919373747</v>
      </c>
      <c r="N8550" s="8">
        <f t="shared" si="534"/>
        <v>1086.3964703235372</v>
      </c>
      <c r="O8550" s="9">
        <f t="shared" si="535"/>
        <v>1086.3964703235372</v>
      </c>
      <c r="P8550" s="9">
        <v>1241.3850720081075</v>
      </c>
      <c r="Q8550" s="30"/>
      <c r="R8550" s="31">
        <v>-1.9999999949504854E-6</v>
      </c>
      <c r="S8550" s="30">
        <f>MAX(W8550+MIN(R8550,0),0)</f>
        <v>245.93584566659547</v>
      </c>
      <c r="T8550" s="32"/>
      <c r="U8550" s="32"/>
      <c r="V8550" s="32">
        <v>0</v>
      </c>
      <c r="W8550" s="8">
        <v>245.93584766659546</v>
      </c>
    </row>
    <row r="8551" spans="1:23" x14ac:dyDescent="0.25">
      <c r="A8551" s="26">
        <v>46014.208333333336</v>
      </c>
      <c r="B8551" s="27">
        <f t="shared" si="533"/>
        <v>6</v>
      </c>
      <c r="C8551" s="27">
        <v>0</v>
      </c>
      <c r="D8551" s="27">
        <f t="shared" si="532"/>
        <v>6</v>
      </c>
      <c r="E8551" s="28">
        <v>2025</v>
      </c>
      <c r="F8551" s="28">
        <v>12</v>
      </c>
      <c r="G8551" s="29" t="s">
        <v>8554</v>
      </c>
      <c r="H8551" s="29">
        <v>8550</v>
      </c>
      <c r="I8551" s="29">
        <v>484.78408272269314</v>
      </c>
      <c r="J8551" s="29">
        <v>93.966621808164717</v>
      </c>
      <c r="K8551" s="29">
        <v>3.7113492098314369</v>
      </c>
      <c r="L8551" s="29">
        <v>6.9648396637330157</v>
      </c>
      <c r="M8551" s="8">
        <v>554.49237743114179</v>
      </c>
      <c r="N8551" s="8">
        <f t="shared" si="534"/>
        <v>1143.919270835564</v>
      </c>
      <c r="O8551" s="9">
        <f t="shared" si="535"/>
        <v>1143.919270835564</v>
      </c>
      <c r="P8551" s="9">
        <v>1303.6832659598317</v>
      </c>
      <c r="Q8551" s="30"/>
      <c r="R8551" s="31">
        <v>-2.9999999924257281E-6</v>
      </c>
      <c r="S8551" s="30">
        <f>MAX(W8551+MIN(R8551,0),0)</f>
        <v>259.29335566381837</v>
      </c>
      <c r="T8551" s="32"/>
      <c r="U8551" s="32"/>
      <c r="V8551" s="32">
        <v>0</v>
      </c>
      <c r="W8551" s="8">
        <v>259.29335866381837</v>
      </c>
    </row>
    <row r="8552" spans="1:23" x14ac:dyDescent="0.25">
      <c r="A8552" s="26">
        <v>46014.25</v>
      </c>
      <c r="B8552" s="27">
        <f t="shared" si="533"/>
        <v>7</v>
      </c>
      <c r="C8552" s="27">
        <v>0</v>
      </c>
      <c r="D8552" s="27">
        <f t="shared" si="532"/>
        <v>7</v>
      </c>
      <c r="E8552" s="28">
        <v>2025</v>
      </c>
      <c r="F8552" s="28">
        <v>12</v>
      </c>
      <c r="G8552" s="29" t="s">
        <v>8555</v>
      </c>
      <c r="H8552" s="29">
        <v>8551</v>
      </c>
      <c r="I8552" s="29">
        <v>509.96308235467586</v>
      </c>
      <c r="J8552" s="29">
        <v>98.566755661859986</v>
      </c>
      <c r="K8552" s="29">
        <v>3.7113492098314369</v>
      </c>
      <c r="L8552" s="29">
        <v>6.9648396637330157</v>
      </c>
      <c r="M8552" s="8">
        <v>501.46420793225479</v>
      </c>
      <c r="N8552" s="8">
        <f t="shared" si="534"/>
        <v>1120.670234822355</v>
      </c>
      <c r="O8552" s="9">
        <f t="shared" si="535"/>
        <v>1120.670234822355</v>
      </c>
      <c r="P8552" s="9">
        <v>1349.7982727276049</v>
      </c>
      <c r="Q8552" s="30"/>
      <c r="R8552" s="31">
        <v>24.655536651611328</v>
      </c>
      <c r="S8552" s="30">
        <f>MAX(W8552+MIN(R8552,0),0)</f>
        <v>267.83147001266479</v>
      </c>
      <c r="T8552" s="32"/>
      <c r="U8552" s="32"/>
      <c r="V8552" s="32">
        <v>0</v>
      </c>
      <c r="W8552" s="8">
        <v>267.83147001266479</v>
      </c>
    </row>
    <row r="8553" spans="1:23" x14ac:dyDescent="0.25">
      <c r="A8553" s="26">
        <v>46014.291666666664</v>
      </c>
      <c r="B8553" s="27">
        <f t="shared" si="533"/>
        <v>8</v>
      </c>
      <c r="C8553" s="27">
        <v>0</v>
      </c>
      <c r="D8553" s="27">
        <f t="shared" si="532"/>
        <v>8</v>
      </c>
      <c r="E8553" s="28">
        <v>2025</v>
      </c>
      <c r="F8553" s="28">
        <v>12</v>
      </c>
      <c r="G8553" s="29" t="s">
        <v>8556</v>
      </c>
      <c r="H8553" s="29">
        <v>8552</v>
      </c>
      <c r="I8553" s="29">
        <v>509.88120643596835</v>
      </c>
      <c r="J8553" s="29">
        <v>101.99153915621532</v>
      </c>
      <c r="K8553" s="29">
        <v>9.6958324785146391E-2</v>
      </c>
      <c r="L8553" s="29">
        <v>0.18314350237194321</v>
      </c>
      <c r="M8553" s="8">
        <v>507.19302226868342</v>
      </c>
      <c r="N8553" s="8">
        <f t="shared" si="534"/>
        <v>1119.3458696880243</v>
      </c>
      <c r="O8553" s="9">
        <f t="shared" si="535"/>
        <v>1119.3458696880243</v>
      </c>
      <c r="P8553" s="9">
        <v>1352.9666142188671</v>
      </c>
      <c r="Q8553" s="30"/>
      <c r="R8553" s="31">
        <v>0</v>
      </c>
      <c r="S8553" s="30">
        <f>MAX(W8553+MIN(R8553,0),0)</f>
        <v>430.04277503490448</v>
      </c>
      <c r="T8553" s="32"/>
      <c r="U8553" s="32"/>
      <c r="V8553" s="32">
        <v>0</v>
      </c>
      <c r="W8553" s="8">
        <v>430.04277503490448</v>
      </c>
    </row>
    <row r="8554" spans="1:23" x14ac:dyDescent="0.25">
      <c r="A8554" s="26">
        <v>46014.333333333336</v>
      </c>
      <c r="B8554" s="27">
        <f t="shared" si="533"/>
        <v>9</v>
      </c>
      <c r="C8554" s="27">
        <v>0</v>
      </c>
      <c r="D8554" s="27">
        <f t="shared" si="532"/>
        <v>9</v>
      </c>
      <c r="E8554" s="28">
        <v>2025</v>
      </c>
      <c r="F8554" s="28">
        <v>12</v>
      </c>
      <c r="G8554" s="29" t="s">
        <v>8557</v>
      </c>
      <c r="H8554" s="29">
        <v>8553</v>
      </c>
      <c r="I8554" s="29">
        <v>443.3677956333579</v>
      </c>
      <c r="J8554" s="29">
        <v>107.7131576332588</v>
      </c>
      <c r="K8554" s="29">
        <v>9.6958324785146391E-2</v>
      </c>
      <c r="L8554" s="29">
        <v>0.18314350237194321</v>
      </c>
      <c r="M8554" s="8">
        <v>508.96332544177733</v>
      </c>
      <c r="N8554" s="8">
        <f t="shared" si="534"/>
        <v>1060.3243805355512</v>
      </c>
      <c r="O8554" s="9">
        <f t="shared" si="535"/>
        <v>1060.3243805355512</v>
      </c>
      <c r="P8554" s="9">
        <v>1296.1914783791908</v>
      </c>
      <c r="Q8554" s="30"/>
      <c r="R8554" s="31">
        <v>0</v>
      </c>
      <c r="S8554" s="30">
        <f>MAX(W8554+MIN(R8554,0),0)</f>
        <v>748.59594345092773</v>
      </c>
      <c r="T8554" s="32"/>
      <c r="U8554" s="32"/>
      <c r="V8554" s="32">
        <v>0</v>
      </c>
      <c r="W8554" s="8">
        <v>748.59594345092773</v>
      </c>
    </row>
    <row r="8555" spans="1:23" x14ac:dyDescent="0.25">
      <c r="A8555" s="26">
        <v>46014.375</v>
      </c>
      <c r="B8555" s="27">
        <f t="shared" si="533"/>
        <v>10</v>
      </c>
      <c r="C8555" s="27">
        <v>0</v>
      </c>
      <c r="D8555" s="27">
        <f t="shared" si="532"/>
        <v>10</v>
      </c>
      <c r="E8555" s="28">
        <v>2025</v>
      </c>
      <c r="F8555" s="28">
        <v>12</v>
      </c>
      <c r="G8555" s="29" t="s">
        <v>8558</v>
      </c>
      <c r="H8555" s="29">
        <v>8554</v>
      </c>
      <c r="I8555" s="29">
        <v>376.93518343473517</v>
      </c>
      <c r="J8555" s="29">
        <v>112.33806972551028</v>
      </c>
      <c r="K8555" s="29">
        <v>9.6958324785146391E-2</v>
      </c>
      <c r="L8555" s="29">
        <v>0.18314350237194321</v>
      </c>
      <c r="M8555" s="8">
        <v>508.96413067139997</v>
      </c>
      <c r="N8555" s="8">
        <f t="shared" si="534"/>
        <v>998.51748565880246</v>
      </c>
      <c r="O8555" s="9">
        <f t="shared" si="535"/>
        <v>998.51748565880246</v>
      </c>
      <c r="P8555" s="9">
        <v>1232.1382301896454</v>
      </c>
      <c r="Q8555" s="30"/>
      <c r="R8555" s="31">
        <v>0</v>
      </c>
      <c r="S8555" s="30">
        <f>MAX(W8555+MIN(R8555,0),0)</f>
        <v>795.15258646011353</v>
      </c>
      <c r="T8555" s="32"/>
      <c r="U8555" s="32"/>
      <c r="V8555" s="32">
        <v>0</v>
      </c>
      <c r="W8555" s="8">
        <v>795.15258646011353</v>
      </c>
    </row>
    <row r="8556" spans="1:23" x14ac:dyDescent="0.25">
      <c r="A8556" s="26">
        <v>46014.416666666664</v>
      </c>
      <c r="B8556" s="27">
        <f t="shared" si="533"/>
        <v>11</v>
      </c>
      <c r="C8556" s="27">
        <v>0</v>
      </c>
      <c r="D8556" s="27">
        <f t="shared" si="532"/>
        <v>11</v>
      </c>
      <c r="E8556" s="28">
        <v>2025</v>
      </c>
      <c r="F8556" s="28">
        <v>12</v>
      </c>
      <c r="G8556" s="29" t="s">
        <v>8559</v>
      </c>
      <c r="H8556" s="29">
        <v>8555</v>
      </c>
      <c r="I8556" s="29">
        <v>367.40525742307511</v>
      </c>
      <c r="J8556" s="29">
        <v>112.81962940527652</v>
      </c>
      <c r="K8556" s="29">
        <v>9.6958324785146391E-2</v>
      </c>
      <c r="L8556" s="29">
        <v>0.18314350237194321</v>
      </c>
      <c r="M8556" s="8">
        <v>508.87240178442892</v>
      </c>
      <c r="N8556" s="8">
        <f t="shared" si="534"/>
        <v>989.37739043993759</v>
      </c>
      <c r="O8556" s="9">
        <f t="shared" si="535"/>
        <v>989.37739043993759</v>
      </c>
      <c r="P8556" s="9">
        <v>1220.7517816579839</v>
      </c>
      <c r="Q8556" s="30"/>
      <c r="R8556" s="31">
        <v>0</v>
      </c>
      <c r="S8556" s="30">
        <f>MAX(W8556+MIN(R8556,0),0)</f>
        <v>945.40474939346313</v>
      </c>
      <c r="T8556" s="32"/>
      <c r="U8556" s="32"/>
      <c r="V8556" s="32">
        <v>0</v>
      </c>
      <c r="W8556" s="8">
        <v>945.40474939346313</v>
      </c>
    </row>
    <row r="8557" spans="1:23" x14ac:dyDescent="0.25">
      <c r="A8557" s="26">
        <v>46014.458333333336</v>
      </c>
      <c r="B8557" s="27">
        <f t="shared" si="533"/>
        <v>12</v>
      </c>
      <c r="C8557" s="27">
        <v>0</v>
      </c>
      <c r="D8557" s="27">
        <f t="shared" si="532"/>
        <v>12</v>
      </c>
      <c r="E8557" s="28">
        <v>2025</v>
      </c>
      <c r="F8557" s="28">
        <v>12</v>
      </c>
      <c r="G8557" s="29" t="s">
        <v>8560</v>
      </c>
      <c r="H8557" s="29">
        <v>8556</v>
      </c>
      <c r="I8557" s="29">
        <v>357.32159164541986</v>
      </c>
      <c r="J8557" s="29">
        <v>109.98736900683039</v>
      </c>
      <c r="K8557" s="29">
        <v>9.6958324785146391E-2</v>
      </c>
      <c r="L8557" s="29">
        <v>0.18314350237194321</v>
      </c>
      <c r="M8557" s="8">
        <v>506.39818090217136</v>
      </c>
      <c r="N8557" s="8">
        <f t="shared" si="534"/>
        <v>973.98724338157865</v>
      </c>
      <c r="O8557" s="9">
        <f t="shared" si="535"/>
        <v>973.98724338157865</v>
      </c>
      <c r="P8557" s="9">
        <v>1203.1152812868283</v>
      </c>
      <c r="Q8557" s="30"/>
      <c r="R8557" s="31">
        <v>-337.59096527099609</v>
      </c>
      <c r="S8557" s="30">
        <f>MAX(W8557+MIN(R8557,0),0)</f>
        <v>206.2436318397522</v>
      </c>
      <c r="T8557" s="32"/>
      <c r="U8557" s="32"/>
      <c r="V8557" s="32">
        <v>0</v>
      </c>
      <c r="W8557" s="8">
        <v>543.83459711074829</v>
      </c>
    </row>
    <row r="8558" spans="1:23" x14ac:dyDescent="0.25">
      <c r="A8558" s="26">
        <v>46014.5</v>
      </c>
      <c r="B8558" s="27">
        <f t="shared" si="533"/>
        <v>13</v>
      </c>
      <c r="C8558" s="27">
        <v>0</v>
      </c>
      <c r="D8558" s="27">
        <f t="shared" si="532"/>
        <v>13</v>
      </c>
      <c r="E8558" s="28">
        <v>2025</v>
      </c>
      <c r="F8558" s="28">
        <v>12</v>
      </c>
      <c r="G8558" s="29" t="s">
        <v>8561</v>
      </c>
      <c r="H8558" s="29">
        <v>8557</v>
      </c>
      <c r="I8558" s="29">
        <v>321.80252533246124</v>
      </c>
      <c r="J8558" s="29">
        <v>103.67107280443803</v>
      </c>
      <c r="K8558" s="29">
        <v>9.6958324785146391E-2</v>
      </c>
      <c r="L8558" s="29">
        <v>0.18314350237194321</v>
      </c>
      <c r="M8558" s="8">
        <v>499.82558588293381</v>
      </c>
      <c r="N8558" s="8">
        <f t="shared" si="534"/>
        <v>925.57928584699016</v>
      </c>
      <c r="O8558" s="9">
        <f t="shared" si="535"/>
        <v>925.57928584699016</v>
      </c>
      <c r="P8558" s="9">
        <v>1154.70732375224</v>
      </c>
      <c r="Q8558" s="30"/>
      <c r="R8558" s="31">
        <v>-353.09038543701172</v>
      </c>
      <c r="S8558" s="30">
        <f>MAX(W8558+MIN(R8558,0),0)</f>
        <v>148.44944334030151</v>
      </c>
      <c r="T8558" s="32"/>
      <c r="U8558" s="32"/>
      <c r="V8558" s="32">
        <v>0</v>
      </c>
      <c r="W8558" s="8">
        <v>501.53982877731323</v>
      </c>
    </row>
    <row r="8559" spans="1:23" x14ac:dyDescent="0.25">
      <c r="A8559" s="26">
        <v>46014.541666666664</v>
      </c>
      <c r="B8559" s="27">
        <f t="shared" si="533"/>
        <v>14</v>
      </c>
      <c r="C8559" s="27">
        <v>0</v>
      </c>
      <c r="D8559" s="27">
        <f t="shared" si="532"/>
        <v>14</v>
      </c>
      <c r="E8559" s="28">
        <v>2025</v>
      </c>
      <c r="F8559" s="28">
        <v>12</v>
      </c>
      <c r="G8559" s="29" t="s">
        <v>8562</v>
      </c>
      <c r="H8559" s="29">
        <v>8558</v>
      </c>
      <c r="I8559" s="29">
        <v>304.77664350018949</v>
      </c>
      <c r="J8559" s="29">
        <v>97.74153258646642</v>
      </c>
      <c r="K8559" s="29">
        <v>9.6958324785146391E-2</v>
      </c>
      <c r="L8559" s="29">
        <v>0.18314350237194321</v>
      </c>
      <c r="M8559" s="8">
        <v>496.8775848821349</v>
      </c>
      <c r="N8559" s="8">
        <f t="shared" si="534"/>
        <v>899.67586279594786</v>
      </c>
      <c r="O8559" s="9">
        <f t="shared" si="535"/>
        <v>899.67586279594786</v>
      </c>
      <c r="P8559" s="9">
        <v>1128.8039007011976</v>
      </c>
      <c r="Q8559" s="30"/>
      <c r="R8559" s="31">
        <v>-483.66480255126953</v>
      </c>
      <c r="S8559" s="30">
        <f>MAX(W8559+MIN(R8559,0),0)</f>
        <v>0</v>
      </c>
      <c r="T8559" s="32"/>
      <c r="U8559" s="32"/>
      <c r="V8559" s="32">
        <v>0</v>
      </c>
      <c r="W8559" s="8">
        <v>392.80808258056641</v>
      </c>
    </row>
    <row r="8560" spans="1:23" x14ac:dyDescent="0.25">
      <c r="A8560" s="26">
        <v>46014.583333333336</v>
      </c>
      <c r="B8560" s="27">
        <f t="shared" si="533"/>
        <v>15</v>
      </c>
      <c r="C8560" s="27">
        <v>0</v>
      </c>
      <c r="D8560" s="27">
        <f t="shared" si="532"/>
        <v>15</v>
      </c>
      <c r="E8560" s="28">
        <v>2025</v>
      </c>
      <c r="F8560" s="28">
        <v>12</v>
      </c>
      <c r="G8560" s="29" t="s">
        <v>8563</v>
      </c>
      <c r="H8560" s="29">
        <v>8559</v>
      </c>
      <c r="I8560" s="29">
        <v>350.79090981378033</v>
      </c>
      <c r="J8560" s="29">
        <v>96.430440572427273</v>
      </c>
      <c r="K8560" s="29">
        <v>9.6958324785146391E-2</v>
      </c>
      <c r="L8560" s="29">
        <v>0.18314350237194321</v>
      </c>
      <c r="M8560" s="8">
        <v>494.69725039406842</v>
      </c>
      <c r="N8560" s="8">
        <f t="shared" si="534"/>
        <v>942.19870260743312</v>
      </c>
      <c r="O8560" s="9">
        <f t="shared" si="535"/>
        <v>942.19870260743312</v>
      </c>
      <c r="P8560" s="9">
        <v>1169.0803871998862</v>
      </c>
      <c r="Q8560" s="30"/>
      <c r="R8560" s="31">
        <v>-403.31449127197266</v>
      </c>
      <c r="S8560" s="30">
        <f>MAX(W8560+MIN(R8560,0),0)</f>
        <v>128.22894239425659</v>
      </c>
      <c r="T8560" s="32"/>
      <c r="U8560" s="32"/>
      <c r="V8560" s="32">
        <v>0</v>
      </c>
      <c r="W8560" s="8">
        <v>531.54343366622925</v>
      </c>
    </row>
    <row r="8561" spans="1:23" x14ac:dyDescent="0.25">
      <c r="A8561" s="26">
        <v>46014.625</v>
      </c>
      <c r="B8561" s="27">
        <f t="shared" si="533"/>
        <v>16</v>
      </c>
      <c r="C8561" s="27">
        <v>0</v>
      </c>
      <c r="D8561" s="27">
        <f t="shared" si="532"/>
        <v>16</v>
      </c>
      <c r="E8561" s="28">
        <v>2025</v>
      </c>
      <c r="F8561" s="28">
        <v>12</v>
      </c>
      <c r="G8561" s="29" t="s">
        <v>8564</v>
      </c>
      <c r="H8561" s="29">
        <v>8560</v>
      </c>
      <c r="I8561" s="29">
        <v>426.95813782083184</v>
      </c>
      <c r="J8561" s="29">
        <v>93.71883942260267</v>
      </c>
      <c r="K8561" s="29">
        <v>9.6958324785146391E-2</v>
      </c>
      <c r="L8561" s="29">
        <v>0.18314350237194321</v>
      </c>
      <c r="M8561" s="8">
        <v>490.37043065534624</v>
      </c>
      <c r="N8561" s="8">
        <f t="shared" si="534"/>
        <v>1011.3275097259379</v>
      </c>
      <c r="O8561" s="9">
        <f t="shared" si="535"/>
        <v>1011.3275097259379</v>
      </c>
      <c r="P8561" s="9">
        <v>1235.801410997758</v>
      </c>
      <c r="Q8561" s="30"/>
      <c r="R8561" s="31">
        <v>-207.32910633087158</v>
      </c>
      <c r="S8561" s="30">
        <f>MAX(W8561+MIN(R8561,0),0)</f>
        <v>347.1427321434021</v>
      </c>
      <c r="T8561" s="32"/>
      <c r="U8561" s="32"/>
      <c r="V8561" s="32">
        <v>0</v>
      </c>
      <c r="W8561" s="8">
        <v>554.47183847427368</v>
      </c>
    </row>
    <row r="8562" spans="1:23" x14ac:dyDescent="0.25">
      <c r="A8562" s="26">
        <v>46014.666666666664</v>
      </c>
      <c r="B8562" s="27">
        <f t="shared" si="533"/>
        <v>17</v>
      </c>
      <c r="C8562" s="27">
        <v>0</v>
      </c>
      <c r="D8562" s="27">
        <f t="shared" si="532"/>
        <v>17</v>
      </c>
      <c r="E8562" s="28">
        <v>2025</v>
      </c>
      <c r="F8562" s="28">
        <v>12</v>
      </c>
      <c r="G8562" s="29" t="s">
        <v>8565</v>
      </c>
      <c r="H8562" s="29">
        <v>8561</v>
      </c>
      <c r="I8562" s="29">
        <v>535.40710140773797</v>
      </c>
      <c r="J8562" s="29">
        <v>95.608449441193187</v>
      </c>
      <c r="K8562" s="29">
        <v>9.6958324785146391E-2</v>
      </c>
      <c r="L8562" s="29">
        <v>0.18314350237194321</v>
      </c>
      <c r="M8562" s="8">
        <v>651.87170424178794</v>
      </c>
      <c r="N8562" s="8">
        <f t="shared" si="534"/>
        <v>1283.1673569178763</v>
      </c>
      <c r="O8562" s="9">
        <f t="shared" si="535"/>
        <v>1283.1673569178763</v>
      </c>
      <c r="P8562" s="9">
        <v>1344.1322145690374</v>
      </c>
      <c r="Q8562" s="30"/>
      <c r="R8562" s="31">
        <v>0</v>
      </c>
      <c r="S8562" s="30">
        <f>MAX(W8562+MIN(R8562,0),0)</f>
        <v>365.3965060710907</v>
      </c>
      <c r="T8562" s="32"/>
      <c r="U8562" s="32"/>
      <c r="V8562" s="32">
        <v>0</v>
      </c>
      <c r="W8562" s="8">
        <v>365.3965060710907</v>
      </c>
    </row>
    <row r="8563" spans="1:23" x14ac:dyDescent="0.25">
      <c r="A8563" s="26">
        <v>46014.708333333336</v>
      </c>
      <c r="B8563" s="27">
        <f t="shared" si="533"/>
        <v>18</v>
      </c>
      <c r="C8563" s="27">
        <v>0</v>
      </c>
      <c r="D8563" s="27">
        <f t="shared" si="532"/>
        <v>18</v>
      </c>
      <c r="E8563" s="28">
        <v>2025</v>
      </c>
      <c r="F8563" s="28">
        <v>12</v>
      </c>
      <c r="G8563" s="29" t="s">
        <v>8566</v>
      </c>
      <c r="H8563" s="29">
        <v>8562</v>
      </c>
      <c r="I8563" s="29">
        <v>612.1000589980689</v>
      </c>
      <c r="J8563" s="29">
        <v>100.7213851015299</v>
      </c>
      <c r="K8563" s="29">
        <v>3.7113492098314369</v>
      </c>
      <c r="L8563" s="29">
        <v>6.9648396637330157</v>
      </c>
      <c r="M8563" s="8">
        <v>611.29654630517064</v>
      </c>
      <c r="N8563" s="8">
        <f t="shared" si="534"/>
        <v>1334.7941792783338</v>
      </c>
      <c r="O8563" s="9">
        <f t="shared" si="535"/>
        <v>1334.7941792783338</v>
      </c>
      <c r="P8563" s="9">
        <v>1424.0377133366662</v>
      </c>
      <c r="Q8563" s="30"/>
      <c r="R8563" s="31">
        <v>-9.9999999747524271E-7</v>
      </c>
      <c r="S8563" s="30">
        <f>MAX(W8563+MIN(R8563,0),0)</f>
        <v>285.015782740448</v>
      </c>
      <c r="T8563" s="32"/>
      <c r="U8563" s="32"/>
      <c r="V8563" s="32">
        <v>0</v>
      </c>
      <c r="W8563" s="8">
        <v>285.015783740448</v>
      </c>
    </row>
    <row r="8564" spans="1:23" x14ac:dyDescent="0.25">
      <c r="A8564" s="26">
        <v>46014.75</v>
      </c>
      <c r="B8564" s="27">
        <f t="shared" si="533"/>
        <v>19</v>
      </c>
      <c r="C8564" s="27">
        <v>0</v>
      </c>
      <c r="D8564" s="27">
        <f t="shared" si="532"/>
        <v>19</v>
      </c>
      <c r="E8564" s="28">
        <v>2025</v>
      </c>
      <c r="F8564" s="28">
        <v>12</v>
      </c>
      <c r="G8564" s="29" t="s">
        <v>8567</v>
      </c>
      <c r="H8564" s="29">
        <v>8563</v>
      </c>
      <c r="I8564" s="29">
        <v>621.61813454781066</v>
      </c>
      <c r="J8564" s="29">
        <v>100.77740546696133</v>
      </c>
      <c r="K8564" s="29">
        <v>3.7113492098314369</v>
      </c>
      <c r="L8564" s="29">
        <v>6.9648396637330157</v>
      </c>
      <c r="M8564" s="8">
        <v>469.26393789407371</v>
      </c>
      <c r="N8564" s="8">
        <f t="shared" si="534"/>
        <v>1202.33566678241</v>
      </c>
      <c r="O8564" s="9">
        <f t="shared" si="535"/>
        <v>1202.33566678241</v>
      </c>
      <c r="P8564" s="9">
        <v>1424.7246447492701</v>
      </c>
      <c r="Q8564" s="30"/>
      <c r="R8564" s="31">
        <v>249.87182235717773</v>
      </c>
      <c r="S8564" s="30">
        <f>MAX(W8564+MIN(R8564,0),0)</f>
        <v>453.01697731018066</v>
      </c>
      <c r="T8564" s="32"/>
      <c r="U8564" s="32"/>
      <c r="V8564" s="32">
        <v>0</v>
      </c>
      <c r="W8564" s="8">
        <v>453.01697731018066</v>
      </c>
    </row>
    <row r="8565" spans="1:23" x14ac:dyDescent="0.25">
      <c r="A8565" s="26">
        <v>46014.791666666664</v>
      </c>
      <c r="B8565" s="27">
        <f t="shared" si="533"/>
        <v>20</v>
      </c>
      <c r="C8565" s="27">
        <v>0</v>
      </c>
      <c r="D8565" s="27">
        <f t="shared" si="532"/>
        <v>20</v>
      </c>
      <c r="E8565" s="28">
        <v>2025</v>
      </c>
      <c r="F8565" s="28">
        <v>12</v>
      </c>
      <c r="G8565" s="29" t="s">
        <v>8568</v>
      </c>
      <c r="H8565" s="29">
        <v>8564</v>
      </c>
      <c r="I8565" s="29">
        <v>624.61306946895195</v>
      </c>
      <c r="J8565" s="29">
        <v>99.688240285208195</v>
      </c>
      <c r="K8565" s="29">
        <v>3.7113492098314369</v>
      </c>
      <c r="L8565" s="29">
        <v>6.9648396637330157</v>
      </c>
      <c r="M8565" s="8">
        <v>474.71816843392833</v>
      </c>
      <c r="N8565" s="8">
        <f t="shared" si="534"/>
        <v>1209.6956670616528</v>
      </c>
      <c r="O8565" s="9">
        <f t="shared" si="535"/>
        <v>1209.6956670616528</v>
      </c>
      <c r="P8565" s="9">
        <v>1432.0846450285128</v>
      </c>
      <c r="Q8565" s="30"/>
      <c r="R8565" s="31">
        <v>442.47177124023438</v>
      </c>
      <c r="S8565" s="30">
        <f>MAX(W8565+MIN(R8565,0),0)</f>
        <v>615.44185638427734</v>
      </c>
      <c r="T8565" s="32"/>
      <c r="U8565" s="32"/>
      <c r="V8565" s="32">
        <v>0</v>
      </c>
      <c r="W8565" s="8">
        <v>615.44185638427734</v>
      </c>
    </row>
    <row r="8566" spans="1:23" x14ac:dyDescent="0.25">
      <c r="A8566" s="26">
        <v>46014.833333333336</v>
      </c>
      <c r="B8566" s="27">
        <f t="shared" si="533"/>
        <v>21</v>
      </c>
      <c r="C8566" s="27">
        <v>0</v>
      </c>
      <c r="D8566" s="27">
        <f t="shared" si="532"/>
        <v>21</v>
      </c>
      <c r="E8566" s="28">
        <v>2025</v>
      </c>
      <c r="F8566" s="28">
        <v>12</v>
      </c>
      <c r="G8566" s="29" t="s">
        <v>8569</v>
      </c>
      <c r="H8566" s="29">
        <v>8565</v>
      </c>
      <c r="I8566" s="29">
        <v>593.9817800398846</v>
      </c>
      <c r="J8566" s="29">
        <v>96.481074364259513</v>
      </c>
      <c r="K8566" s="29">
        <v>3.7113492098314369</v>
      </c>
      <c r="L8566" s="29">
        <v>6.9648396637330157</v>
      </c>
      <c r="M8566" s="8">
        <v>536.73281614455232</v>
      </c>
      <c r="N8566" s="8">
        <f t="shared" si="534"/>
        <v>1237.8718594222607</v>
      </c>
      <c r="O8566" s="9">
        <f t="shared" si="535"/>
        <v>1237.8718594222607</v>
      </c>
      <c r="P8566" s="9">
        <v>1386.3235873489919</v>
      </c>
      <c r="Q8566" s="30"/>
      <c r="R8566" s="31">
        <v>4.4243292808532715</v>
      </c>
      <c r="S8566" s="30">
        <f>MAX(W8566+MIN(R8566,0),0)</f>
        <v>204.91906404495239</v>
      </c>
      <c r="T8566" s="32"/>
      <c r="U8566" s="32"/>
      <c r="V8566" s="32">
        <v>0</v>
      </c>
      <c r="W8566" s="8">
        <v>204.91906404495239</v>
      </c>
    </row>
    <row r="8567" spans="1:23" x14ac:dyDescent="0.25">
      <c r="A8567" s="26">
        <v>46014.875</v>
      </c>
      <c r="B8567" s="27">
        <f t="shared" si="533"/>
        <v>22</v>
      </c>
      <c r="C8567" s="27">
        <v>0</v>
      </c>
      <c r="D8567" s="27">
        <f t="shared" si="532"/>
        <v>22</v>
      </c>
      <c r="E8567" s="28">
        <v>2025</v>
      </c>
      <c r="F8567" s="28">
        <v>12</v>
      </c>
      <c r="G8567" s="29" t="s">
        <v>8570</v>
      </c>
      <c r="H8567" s="29">
        <v>8566</v>
      </c>
      <c r="I8567" s="29">
        <v>541.36680643786485</v>
      </c>
      <c r="J8567" s="29">
        <v>92.538102489663558</v>
      </c>
      <c r="K8567" s="29">
        <v>3.7113492098314369</v>
      </c>
      <c r="L8567" s="29">
        <v>6.9648396637330157</v>
      </c>
      <c r="M8567" s="8">
        <v>479.55579275537957</v>
      </c>
      <c r="N8567" s="8">
        <f t="shared" si="534"/>
        <v>1124.1368905564723</v>
      </c>
      <c r="O8567" s="9">
        <f t="shared" si="535"/>
        <v>1124.1368905564723</v>
      </c>
      <c r="P8567" s="9">
        <v>1317.127292778152</v>
      </c>
      <c r="Q8567" s="30"/>
      <c r="R8567" s="31">
        <v>-9.9999999747524271E-7</v>
      </c>
      <c r="S8567" s="30">
        <f>MAX(W8567+MIN(R8567,0),0)</f>
        <v>258.49950304302979</v>
      </c>
      <c r="T8567" s="32"/>
      <c r="U8567" s="32"/>
      <c r="V8567" s="32">
        <v>0</v>
      </c>
      <c r="W8567" s="8">
        <v>258.49950404302979</v>
      </c>
    </row>
    <row r="8568" spans="1:23" x14ac:dyDescent="0.25">
      <c r="A8568" s="26">
        <v>46014.916666666664</v>
      </c>
      <c r="B8568" s="27">
        <f t="shared" si="533"/>
        <v>23</v>
      </c>
      <c r="C8568" s="27">
        <v>0</v>
      </c>
      <c r="D8568" s="27">
        <f t="shared" si="532"/>
        <v>23</v>
      </c>
      <c r="E8568" s="28">
        <v>2025</v>
      </c>
      <c r="F8568" s="28">
        <v>12</v>
      </c>
      <c r="G8568" s="29" t="s">
        <v>8571</v>
      </c>
      <c r="H8568" s="29">
        <v>8567</v>
      </c>
      <c r="I8568" s="29">
        <v>491.8857413558452</v>
      </c>
      <c r="J8568" s="29">
        <v>90.264968430811791</v>
      </c>
      <c r="K8568" s="29">
        <v>3.7113492098314369</v>
      </c>
      <c r="L8568" s="29">
        <v>6.9648396637330157</v>
      </c>
      <c r="M8568" s="8">
        <v>469.2187369897822</v>
      </c>
      <c r="N8568" s="8">
        <f t="shared" si="534"/>
        <v>1062.0456356500035</v>
      </c>
      <c r="O8568" s="9">
        <f t="shared" si="535"/>
        <v>1062.0456356500035</v>
      </c>
      <c r="P8568" s="9">
        <v>1258.5128320682165</v>
      </c>
      <c r="Q8568" s="30"/>
      <c r="R8568" s="31">
        <v>-3.9999999899009708E-6</v>
      </c>
      <c r="S8568" s="30">
        <f>MAX(W8568+MIN(R8568,0),0)</f>
        <v>292.75043402804567</v>
      </c>
      <c r="T8568" s="32"/>
      <c r="U8568" s="32"/>
      <c r="V8568" s="32">
        <v>0</v>
      </c>
      <c r="W8568" s="8">
        <v>292.75043802804566</v>
      </c>
    </row>
    <row r="8569" spans="1:23" x14ac:dyDescent="0.25">
      <c r="A8569" s="26">
        <v>46014.958333333336</v>
      </c>
      <c r="B8569" s="27">
        <f t="shared" si="533"/>
        <v>24</v>
      </c>
      <c r="C8569" s="27">
        <v>0</v>
      </c>
      <c r="D8569" s="27">
        <f t="shared" si="532"/>
        <v>24</v>
      </c>
      <c r="E8569" s="28">
        <v>2025</v>
      </c>
      <c r="F8569" s="28">
        <v>12</v>
      </c>
      <c r="G8569" s="29" t="s">
        <v>8572</v>
      </c>
      <c r="H8569" s="29">
        <v>8568</v>
      </c>
      <c r="I8569" s="29">
        <v>456.14151626644104</v>
      </c>
      <c r="J8569" s="29">
        <v>89.203813431774364</v>
      </c>
      <c r="K8569" s="29">
        <v>3.7113492098314369</v>
      </c>
      <c r="L8569" s="29">
        <v>6.9648396637330157</v>
      </c>
      <c r="M8569" s="8">
        <v>439.93539879136222</v>
      </c>
      <c r="N8569" s="8">
        <f t="shared" si="534"/>
        <v>995.956917363142</v>
      </c>
      <c r="O8569" s="9">
        <f t="shared" si="535"/>
        <v>995.956917363142</v>
      </c>
      <c r="P8569" s="9">
        <v>1209.3604820788157</v>
      </c>
      <c r="Q8569" s="30"/>
      <c r="R8569" s="31">
        <v>570</v>
      </c>
      <c r="S8569" s="30">
        <f>MAX(W8569+MIN(R8569,0),0)</f>
        <v>854.5286660194397</v>
      </c>
      <c r="T8569" s="32"/>
      <c r="U8569" s="32"/>
      <c r="V8569" s="32">
        <v>0</v>
      </c>
      <c r="W8569" s="8">
        <v>854.5286660194397</v>
      </c>
    </row>
    <row r="8570" spans="1:23" x14ac:dyDescent="0.25">
      <c r="A8570" s="26">
        <v>46015</v>
      </c>
      <c r="B8570" s="27">
        <f t="shared" si="533"/>
        <v>1</v>
      </c>
      <c r="C8570" s="27">
        <v>0</v>
      </c>
      <c r="D8570" s="27">
        <f t="shared" si="532"/>
        <v>1</v>
      </c>
      <c r="E8570" s="28">
        <v>2025</v>
      </c>
      <c r="F8570" s="28">
        <v>12</v>
      </c>
      <c r="G8570" s="29" t="s">
        <v>8573</v>
      </c>
      <c r="H8570" s="29">
        <v>8569</v>
      </c>
      <c r="I8570" s="29">
        <v>446.21837038204126</v>
      </c>
      <c r="J8570" s="29">
        <v>88.69747551345192</v>
      </c>
      <c r="K8570" s="29">
        <v>3.7113492098314369</v>
      </c>
      <c r="L8570" s="29">
        <v>6.9648396637330157</v>
      </c>
      <c r="M8570" s="8">
        <v>435.17826667247573</v>
      </c>
      <c r="N8570" s="8">
        <f t="shared" si="534"/>
        <v>980.77030144153321</v>
      </c>
      <c r="O8570" s="9">
        <f t="shared" si="535"/>
        <v>980.77030144153321</v>
      </c>
      <c r="P8570" s="9">
        <v>1181.7199016612597</v>
      </c>
      <c r="Q8570" s="30"/>
      <c r="R8570" s="31">
        <v>4.1696281433105469</v>
      </c>
      <c r="S8570" s="30">
        <f>MAX(W8570+MIN(R8570,0),0)</f>
        <v>268.45876550674438</v>
      </c>
      <c r="T8570" s="32"/>
      <c r="U8570" s="32"/>
      <c r="V8570" s="32">
        <v>0</v>
      </c>
      <c r="W8570" s="8">
        <v>268.45876550674438</v>
      </c>
    </row>
    <row r="8571" spans="1:23" x14ac:dyDescent="0.25">
      <c r="A8571" s="26">
        <v>46015.041666666664</v>
      </c>
      <c r="B8571" s="27">
        <f t="shared" si="533"/>
        <v>2</v>
      </c>
      <c r="C8571" s="27">
        <v>0</v>
      </c>
      <c r="D8571" s="27">
        <f t="shared" si="532"/>
        <v>2</v>
      </c>
      <c r="E8571" s="28">
        <v>2025</v>
      </c>
      <c r="F8571" s="28">
        <v>12</v>
      </c>
      <c r="G8571" s="29" t="s">
        <v>8574</v>
      </c>
      <c r="H8571" s="29">
        <v>8570</v>
      </c>
      <c r="I8571" s="29">
        <v>447.1200828025431</v>
      </c>
      <c r="J8571" s="29">
        <v>87.114900190014367</v>
      </c>
      <c r="K8571" s="29">
        <v>3.7113492098314369</v>
      </c>
      <c r="L8571" s="29">
        <v>6.9648396637330157</v>
      </c>
      <c r="M8571" s="8">
        <v>453.44565001232434</v>
      </c>
      <c r="N8571" s="8">
        <f t="shared" si="534"/>
        <v>998.35682187844611</v>
      </c>
      <c r="O8571" s="9">
        <f t="shared" si="535"/>
        <v>998.35682187844611</v>
      </c>
      <c r="P8571" s="9">
        <v>1186.5414198011756</v>
      </c>
      <c r="Q8571" s="30"/>
      <c r="R8571" s="31">
        <v>-2.9999999924257281E-6</v>
      </c>
      <c r="S8571" s="30">
        <f>MAX(W8571+MIN(R8571,0),0)</f>
        <v>202.08261795858766</v>
      </c>
      <c r="T8571" s="32"/>
      <c r="U8571" s="32"/>
      <c r="V8571" s="32">
        <v>0</v>
      </c>
      <c r="W8571" s="8">
        <v>202.08262095858765</v>
      </c>
    </row>
    <row r="8572" spans="1:23" x14ac:dyDescent="0.25">
      <c r="A8572" s="26">
        <v>46015.083333333336</v>
      </c>
      <c r="B8572" s="27">
        <f t="shared" si="533"/>
        <v>3</v>
      </c>
      <c r="C8572" s="27">
        <v>0</v>
      </c>
      <c r="D8572" s="27">
        <f t="shared" si="532"/>
        <v>3</v>
      </c>
      <c r="E8572" s="28">
        <v>2025</v>
      </c>
      <c r="F8572" s="28">
        <v>12</v>
      </c>
      <c r="G8572" s="29" t="s">
        <v>8575</v>
      </c>
      <c r="H8572" s="29">
        <v>8571</v>
      </c>
      <c r="I8572" s="29">
        <v>435.61867085358506</v>
      </c>
      <c r="J8572" s="29">
        <v>86.446965063716689</v>
      </c>
      <c r="K8572" s="29">
        <v>3.7113492098314369</v>
      </c>
      <c r="L8572" s="29">
        <v>6.9648396637330157</v>
      </c>
      <c r="M8572" s="8">
        <v>465.79800228827173</v>
      </c>
      <c r="N8572" s="8">
        <f t="shared" si="534"/>
        <v>998.53982707913781</v>
      </c>
      <c r="O8572" s="9">
        <f t="shared" si="535"/>
        <v>998.53982707913781</v>
      </c>
      <c r="P8572" s="9">
        <v>1176.7994238574581</v>
      </c>
      <c r="Q8572" s="30"/>
      <c r="R8572" s="31">
        <v>-3.9999999899009708E-6</v>
      </c>
      <c r="S8572" s="30">
        <f>MAX(W8572+MIN(R8572,0),0)</f>
        <v>167.36196910037233</v>
      </c>
      <c r="T8572" s="32"/>
      <c r="U8572" s="32"/>
      <c r="V8572" s="32">
        <v>0</v>
      </c>
      <c r="W8572" s="8">
        <v>167.36197310037232</v>
      </c>
    </row>
    <row r="8573" spans="1:23" x14ac:dyDescent="0.25">
      <c r="A8573" s="26">
        <v>46015.125</v>
      </c>
      <c r="B8573" s="27">
        <f t="shared" si="533"/>
        <v>4</v>
      </c>
      <c r="C8573" s="27">
        <v>0</v>
      </c>
      <c r="D8573" s="27">
        <f t="shared" si="532"/>
        <v>4</v>
      </c>
      <c r="E8573" s="28">
        <v>2025</v>
      </c>
      <c r="F8573" s="28">
        <v>12</v>
      </c>
      <c r="G8573" s="29" t="s">
        <v>8576</v>
      </c>
      <c r="H8573" s="29">
        <v>8572</v>
      </c>
      <c r="I8573" s="29">
        <v>433.35738725665152</v>
      </c>
      <c r="J8573" s="29">
        <v>86.357547941970381</v>
      </c>
      <c r="K8573" s="29">
        <v>3.7113492098314369</v>
      </c>
      <c r="L8573" s="29">
        <v>6.9648396637330157</v>
      </c>
      <c r="M8573" s="8">
        <v>488.86656908931843</v>
      </c>
      <c r="N8573" s="8">
        <f t="shared" si="534"/>
        <v>1019.2576931615047</v>
      </c>
      <c r="O8573" s="9">
        <f t="shared" si="535"/>
        <v>1019.2576931615047</v>
      </c>
      <c r="P8573" s="9">
        <v>1184.7972906264704</v>
      </c>
      <c r="Q8573" s="30"/>
      <c r="R8573" s="31">
        <v>-3.9999999899009708E-6</v>
      </c>
      <c r="S8573" s="30">
        <f>MAX(W8573+MIN(R8573,0),0)</f>
        <v>156.85412655963137</v>
      </c>
      <c r="T8573" s="32"/>
      <c r="U8573" s="32"/>
      <c r="V8573" s="32">
        <v>0</v>
      </c>
      <c r="W8573" s="8">
        <v>156.85413055963136</v>
      </c>
    </row>
    <row r="8574" spans="1:23" x14ac:dyDescent="0.25">
      <c r="A8574" s="26">
        <v>46015.166666666664</v>
      </c>
      <c r="B8574" s="27">
        <f t="shared" si="533"/>
        <v>5</v>
      </c>
      <c r="C8574" s="27">
        <v>0</v>
      </c>
      <c r="D8574" s="27">
        <f t="shared" si="532"/>
        <v>5</v>
      </c>
      <c r="E8574" s="28">
        <v>2025</v>
      </c>
      <c r="F8574" s="28">
        <v>12</v>
      </c>
      <c r="G8574" s="29" t="s">
        <v>8577</v>
      </c>
      <c r="H8574" s="29">
        <v>8573</v>
      </c>
      <c r="I8574" s="29">
        <v>452.52389343723524</v>
      </c>
      <c r="J8574" s="29">
        <v>85.879220206363655</v>
      </c>
      <c r="K8574" s="29">
        <v>3.7113492098314369</v>
      </c>
      <c r="L8574" s="29">
        <v>6.9648396637330157</v>
      </c>
      <c r="M8574" s="8">
        <v>510.82140663327607</v>
      </c>
      <c r="N8574" s="8">
        <f t="shared" si="534"/>
        <v>1059.9007091504393</v>
      </c>
      <c r="O8574" s="9">
        <f t="shared" si="535"/>
        <v>1059.9007091504393</v>
      </c>
      <c r="P8574" s="9">
        <v>1222.9753075820265</v>
      </c>
      <c r="Q8574" s="30"/>
      <c r="R8574" s="31">
        <v>-9.9999999747524271E-7</v>
      </c>
      <c r="S8574" s="30">
        <f>MAX(W8574+MIN(R8574,0),0)</f>
        <v>150.10656156811524</v>
      </c>
      <c r="T8574" s="32"/>
      <c r="U8574" s="32"/>
      <c r="V8574" s="32">
        <v>0</v>
      </c>
      <c r="W8574" s="8">
        <v>150.10656256811524</v>
      </c>
    </row>
    <row r="8575" spans="1:23" x14ac:dyDescent="0.25">
      <c r="A8575" s="26">
        <v>46015.208333333336</v>
      </c>
      <c r="B8575" s="27">
        <f t="shared" si="533"/>
        <v>6</v>
      </c>
      <c r="C8575" s="27">
        <v>0</v>
      </c>
      <c r="D8575" s="27">
        <f t="shared" si="532"/>
        <v>6</v>
      </c>
      <c r="E8575" s="28">
        <v>2025</v>
      </c>
      <c r="F8575" s="28">
        <v>12</v>
      </c>
      <c r="G8575" s="29" t="s">
        <v>8578</v>
      </c>
      <c r="H8575" s="29">
        <v>8574</v>
      </c>
      <c r="I8575" s="29">
        <v>468.68684617891915</v>
      </c>
      <c r="J8575" s="29">
        <v>86.629031251368801</v>
      </c>
      <c r="K8575" s="29">
        <v>3.7113492098314369</v>
      </c>
      <c r="L8575" s="29">
        <v>6.9648396637330157</v>
      </c>
      <c r="M8575" s="8">
        <v>527.84480956503705</v>
      </c>
      <c r="N8575" s="8">
        <f t="shared" si="534"/>
        <v>1093.8368758688894</v>
      </c>
      <c r="O8575" s="9">
        <f t="shared" si="535"/>
        <v>1093.8368758688894</v>
      </c>
      <c r="P8575" s="9">
        <v>1257.7264732384879</v>
      </c>
      <c r="Q8575" s="30"/>
      <c r="R8575" s="31">
        <v>-1.9999999949504854E-6</v>
      </c>
      <c r="S8575" s="30">
        <f>MAX(W8575+MIN(R8575,0),0)</f>
        <v>151.85045354909516</v>
      </c>
      <c r="T8575" s="32"/>
      <c r="U8575" s="32"/>
      <c r="V8575" s="32">
        <v>0</v>
      </c>
      <c r="W8575" s="8">
        <v>151.85045554909516</v>
      </c>
    </row>
    <row r="8576" spans="1:23" x14ac:dyDescent="0.25">
      <c r="A8576" s="26">
        <v>46015.25</v>
      </c>
      <c r="B8576" s="27">
        <f t="shared" si="533"/>
        <v>7</v>
      </c>
      <c r="C8576" s="27">
        <v>0</v>
      </c>
      <c r="D8576" s="27">
        <f t="shared" si="532"/>
        <v>7</v>
      </c>
      <c r="E8576" s="28">
        <v>2025</v>
      </c>
      <c r="F8576" s="28">
        <v>12</v>
      </c>
      <c r="G8576" s="29" t="s">
        <v>8579</v>
      </c>
      <c r="H8576" s="29">
        <v>8575</v>
      </c>
      <c r="I8576" s="29">
        <v>471.9241769120232</v>
      </c>
      <c r="J8576" s="29">
        <v>86.389867383565431</v>
      </c>
      <c r="K8576" s="29">
        <v>3.7113492098314369</v>
      </c>
      <c r="L8576" s="29">
        <v>6.9648396637330157</v>
      </c>
      <c r="M8576" s="8">
        <v>472.05211898795881</v>
      </c>
      <c r="N8576" s="8">
        <f t="shared" si="534"/>
        <v>1041.0423521571117</v>
      </c>
      <c r="O8576" s="9">
        <f t="shared" si="535"/>
        <v>1041.0423521571117</v>
      </c>
      <c r="P8576" s="9">
        <v>1270.1703900623615</v>
      </c>
      <c r="Q8576" s="30"/>
      <c r="R8576" s="31">
        <v>239.75309753417969</v>
      </c>
      <c r="S8576" s="30">
        <f>MAX(W8576+MIN(R8576,0),0)</f>
        <v>384.97065290808678</v>
      </c>
      <c r="T8576" s="32"/>
      <c r="U8576" s="32"/>
      <c r="V8576" s="32">
        <v>0</v>
      </c>
      <c r="W8576" s="8">
        <v>384.97065290808678</v>
      </c>
    </row>
    <row r="8577" spans="1:23" x14ac:dyDescent="0.25">
      <c r="A8577" s="26">
        <v>46015.291666666664</v>
      </c>
      <c r="B8577" s="27">
        <f t="shared" si="533"/>
        <v>8</v>
      </c>
      <c r="C8577" s="27">
        <v>0</v>
      </c>
      <c r="D8577" s="27">
        <f t="shared" si="532"/>
        <v>8</v>
      </c>
      <c r="E8577" s="28">
        <v>2025</v>
      </c>
      <c r="F8577" s="28">
        <v>12</v>
      </c>
      <c r="G8577" s="29" t="s">
        <v>8580</v>
      </c>
      <c r="H8577" s="29">
        <v>8576</v>
      </c>
      <c r="I8577" s="29">
        <v>471.83583710499676</v>
      </c>
      <c r="J8577" s="29">
        <v>81.267235890750214</v>
      </c>
      <c r="K8577" s="29">
        <v>9.6958324785146391E-2</v>
      </c>
      <c r="L8577" s="29">
        <v>0.18314350237194321</v>
      </c>
      <c r="M8577" s="8">
        <v>467.15582441724439</v>
      </c>
      <c r="N8577" s="8">
        <f t="shared" si="534"/>
        <v>1020.5389992401485</v>
      </c>
      <c r="O8577" s="9">
        <f t="shared" si="535"/>
        <v>1020.5389992401485</v>
      </c>
      <c r="P8577" s="9">
        <v>1254.1597437709916</v>
      </c>
      <c r="Q8577" s="30"/>
      <c r="R8577" s="31">
        <v>0</v>
      </c>
      <c r="S8577" s="30">
        <f>MAX(W8577+MIN(R8577,0),0)</f>
        <v>338.22288244962692</v>
      </c>
      <c r="T8577" s="32"/>
      <c r="U8577" s="32"/>
      <c r="V8577" s="32">
        <v>0</v>
      </c>
      <c r="W8577" s="8">
        <v>338.22288244962692</v>
      </c>
    </row>
    <row r="8578" spans="1:23" x14ac:dyDescent="0.25">
      <c r="A8578" s="26">
        <v>46015.333333333336</v>
      </c>
      <c r="B8578" s="27">
        <f t="shared" si="533"/>
        <v>9</v>
      </c>
      <c r="C8578" s="27">
        <v>0</v>
      </c>
      <c r="D8578" s="27">
        <f t="shared" ref="D8578:D8641" si="536">IF(C8578+B8578&gt;24,1,C8578+B8578)</f>
        <v>9</v>
      </c>
      <c r="E8578" s="28">
        <v>2025</v>
      </c>
      <c r="F8578" s="28">
        <v>12</v>
      </c>
      <c r="G8578" s="29" t="s">
        <v>8581</v>
      </c>
      <c r="H8578" s="29">
        <v>8577</v>
      </c>
      <c r="I8578" s="29">
        <v>450.98333338787126</v>
      </c>
      <c r="J8578" s="29">
        <v>76.648787686817727</v>
      </c>
      <c r="K8578" s="29">
        <v>9.6958324785146391E-2</v>
      </c>
      <c r="L8578" s="29">
        <v>0.18314350237194321</v>
      </c>
      <c r="M8578" s="8">
        <v>458.36388482547716</v>
      </c>
      <c r="N8578" s="8">
        <f t="shared" si="534"/>
        <v>986.27610772732328</v>
      </c>
      <c r="O8578" s="9">
        <f t="shared" si="535"/>
        <v>986.27610772732328</v>
      </c>
      <c r="P8578" s="9">
        <v>1222.1432055709629</v>
      </c>
      <c r="Q8578" s="30"/>
      <c r="R8578" s="31">
        <v>0</v>
      </c>
      <c r="S8578" s="30">
        <f>MAX(W8578+MIN(R8578,0),0)</f>
        <v>695.85909843444824</v>
      </c>
      <c r="T8578" s="32"/>
      <c r="U8578" s="32"/>
      <c r="V8578" s="32">
        <v>0</v>
      </c>
      <c r="W8578" s="8">
        <v>695.85909843444824</v>
      </c>
    </row>
    <row r="8579" spans="1:23" x14ac:dyDescent="0.25">
      <c r="A8579" s="26">
        <v>46015.375</v>
      </c>
      <c r="B8579" s="27">
        <f t="shared" ref="B8579:B8642" si="537">HOUR(A8579)+1</f>
        <v>10</v>
      </c>
      <c r="C8579" s="27">
        <v>0</v>
      </c>
      <c r="D8579" s="27">
        <f t="shared" si="536"/>
        <v>10</v>
      </c>
      <c r="E8579" s="28">
        <v>2025</v>
      </c>
      <c r="F8579" s="28">
        <v>12</v>
      </c>
      <c r="G8579" s="29" t="s">
        <v>8582</v>
      </c>
      <c r="H8579" s="29">
        <v>8578</v>
      </c>
      <c r="I8579" s="29">
        <v>393.85010185086384</v>
      </c>
      <c r="J8579" s="29">
        <v>76.590612691946632</v>
      </c>
      <c r="K8579" s="29">
        <v>9.6958324785146391E-2</v>
      </c>
      <c r="L8579" s="29">
        <v>0.18314350237194321</v>
      </c>
      <c r="M8579" s="8">
        <v>454.07902273428215</v>
      </c>
      <c r="N8579" s="8">
        <f t="shared" ref="N8579:N8642" si="538">SUMIFS(I8579:M8579,I8579:M8579,"&gt;0")</f>
        <v>924.79983910424971</v>
      </c>
      <c r="O8579" s="9">
        <f t="shared" ref="O8579:O8642" si="539">SUM(I8579:M8579)</f>
        <v>924.79983910424971</v>
      </c>
      <c r="P8579" s="9">
        <v>1158.4205836350925</v>
      </c>
      <c r="Q8579" s="30"/>
      <c r="R8579" s="31">
        <v>0</v>
      </c>
      <c r="S8579" s="30">
        <f>MAX(W8579+MIN(R8579,0),0)</f>
        <v>780.77318572998047</v>
      </c>
      <c r="T8579" s="32"/>
      <c r="U8579" s="32"/>
      <c r="V8579" s="32">
        <v>0</v>
      </c>
      <c r="W8579" s="8">
        <v>780.77318572998047</v>
      </c>
    </row>
    <row r="8580" spans="1:23" x14ac:dyDescent="0.25">
      <c r="A8580" s="26">
        <v>46015.416666666664</v>
      </c>
      <c r="B8580" s="27">
        <f t="shared" si="537"/>
        <v>11</v>
      </c>
      <c r="C8580" s="27">
        <v>0</v>
      </c>
      <c r="D8580" s="27">
        <f t="shared" si="536"/>
        <v>11</v>
      </c>
      <c r="E8580" s="28">
        <v>2025</v>
      </c>
      <c r="F8580" s="28">
        <v>12</v>
      </c>
      <c r="G8580" s="29" t="s">
        <v>8583</v>
      </c>
      <c r="H8580" s="29">
        <v>8579</v>
      </c>
      <c r="I8580" s="29">
        <v>336.69855596361924</v>
      </c>
      <c r="J8580" s="29">
        <v>78.551325482046266</v>
      </c>
      <c r="K8580" s="29">
        <v>9.6958324785146391E-2</v>
      </c>
      <c r="L8580" s="29">
        <v>0.18314350237194321</v>
      </c>
      <c r="M8580" s="8">
        <v>449.90638392756392</v>
      </c>
      <c r="N8580" s="8">
        <f t="shared" si="538"/>
        <v>865.43636720038648</v>
      </c>
      <c r="O8580" s="9">
        <f t="shared" si="539"/>
        <v>865.43636720038648</v>
      </c>
      <c r="P8580" s="9">
        <v>1096.8107584184329</v>
      </c>
      <c r="Q8580" s="30"/>
      <c r="R8580" s="31">
        <v>0</v>
      </c>
      <c r="S8580" s="30">
        <f>MAX(W8580+MIN(R8580,0),0)</f>
        <v>735.23149347305298</v>
      </c>
      <c r="T8580" s="32"/>
      <c r="U8580" s="32"/>
      <c r="V8580" s="32">
        <v>0</v>
      </c>
      <c r="W8580" s="8">
        <v>735.23149347305298</v>
      </c>
    </row>
    <row r="8581" spans="1:23" x14ac:dyDescent="0.25">
      <c r="A8581" s="26">
        <v>46015.458333333336</v>
      </c>
      <c r="B8581" s="27">
        <f t="shared" si="537"/>
        <v>12</v>
      </c>
      <c r="C8581" s="27">
        <v>0</v>
      </c>
      <c r="D8581" s="27">
        <f t="shared" si="536"/>
        <v>12</v>
      </c>
      <c r="E8581" s="28">
        <v>2025</v>
      </c>
      <c r="F8581" s="28">
        <v>12</v>
      </c>
      <c r="G8581" s="29" t="s">
        <v>8584</v>
      </c>
      <c r="H8581" s="29">
        <v>8580</v>
      </c>
      <c r="I8581" s="29">
        <v>313.59661911147833</v>
      </c>
      <c r="J8581" s="29">
        <v>78.201198198099902</v>
      </c>
      <c r="K8581" s="29">
        <v>9.6958324785146391E-2</v>
      </c>
      <c r="L8581" s="29">
        <v>0.18314350237194321</v>
      </c>
      <c r="M8581" s="8">
        <v>445.49087627707331</v>
      </c>
      <c r="N8581" s="8">
        <f t="shared" si="538"/>
        <v>837.56879541380863</v>
      </c>
      <c r="O8581" s="9">
        <f t="shared" si="539"/>
        <v>837.56879541380863</v>
      </c>
      <c r="P8581" s="9">
        <v>1066.6968333190584</v>
      </c>
      <c r="Q8581" s="30"/>
      <c r="R8581" s="31">
        <v>-361.49526977539063</v>
      </c>
      <c r="S8581" s="30">
        <f>MAX(W8581+MIN(R8581,0),0)</f>
        <v>30.428960800170898</v>
      </c>
      <c r="T8581" s="32"/>
      <c r="U8581" s="32"/>
      <c r="V8581" s="32">
        <v>0</v>
      </c>
      <c r="W8581" s="8">
        <v>391.92423057556152</v>
      </c>
    </row>
    <row r="8582" spans="1:23" x14ac:dyDescent="0.25">
      <c r="A8582" s="26">
        <v>46015.5</v>
      </c>
      <c r="B8582" s="27">
        <f t="shared" si="537"/>
        <v>13</v>
      </c>
      <c r="C8582" s="27">
        <v>0</v>
      </c>
      <c r="D8582" s="27">
        <f t="shared" si="536"/>
        <v>13</v>
      </c>
      <c r="E8582" s="28">
        <v>2025</v>
      </c>
      <c r="F8582" s="28">
        <v>12</v>
      </c>
      <c r="G8582" s="29" t="s">
        <v>8585</v>
      </c>
      <c r="H8582" s="29">
        <v>8581</v>
      </c>
      <c r="I8582" s="29">
        <v>293.20089683556284</v>
      </c>
      <c r="J8582" s="29">
        <v>76.647710372097904</v>
      </c>
      <c r="K8582" s="29">
        <v>9.6958324785146391E-2</v>
      </c>
      <c r="L8582" s="29">
        <v>0.18314350237194321</v>
      </c>
      <c r="M8582" s="8">
        <v>444.31539217019645</v>
      </c>
      <c r="N8582" s="8">
        <f t="shared" si="538"/>
        <v>814.44410120501425</v>
      </c>
      <c r="O8582" s="9">
        <f t="shared" si="539"/>
        <v>814.44410120501425</v>
      </c>
      <c r="P8582" s="9">
        <v>1043.5721391102641</v>
      </c>
      <c r="Q8582" s="30"/>
      <c r="R8582" s="31">
        <v>-381.66478443145752</v>
      </c>
      <c r="S8582" s="30">
        <f>MAX(W8582+MIN(R8582,0),0)</f>
        <v>36.528024196624756</v>
      </c>
      <c r="T8582" s="32"/>
      <c r="U8582" s="32"/>
      <c r="V8582" s="32">
        <v>0</v>
      </c>
      <c r="W8582" s="8">
        <v>418.19280862808228</v>
      </c>
    </row>
    <row r="8583" spans="1:23" x14ac:dyDescent="0.25">
      <c r="A8583" s="26">
        <v>46015.541666666664</v>
      </c>
      <c r="B8583" s="27">
        <f t="shared" si="537"/>
        <v>14</v>
      </c>
      <c r="C8583" s="27">
        <v>0</v>
      </c>
      <c r="D8583" s="27">
        <f t="shared" si="536"/>
        <v>14</v>
      </c>
      <c r="E8583" s="28">
        <v>2025</v>
      </c>
      <c r="F8583" s="28">
        <v>12</v>
      </c>
      <c r="G8583" s="29" t="s">
        <v>8586</v>
      </c>
      <c r="H8583" s="29">
        <v>8582</v>
      </c>
      <c r="I8583" s="29">
        <v>332.77066649510095</v>
      </c>
      <c r="J8583" s="29">
        <v>76.601385839144996</v>
      </c>
      <c r="K8583" s="29">
        <v>9.6958324785146391E-2</v>
      </c>
      <c r="L8583" s="29">
        <v>0.18314350237194321</v>
      </c>
      <c r="M8583" s="8">
        <v>442.27789911556499</v>
      </c>
      <c r="N8583" s="8">
        <f t="shared" si="538"/>
        <v>851.93005327696801</v>
      </c>
      <c r="O8583" s="9">
        <f t="shared" si="539"/>
        <v>851.93005327696801</v>
      </c>
      <c r="P8583" s="9">
        <v>1081.0580911822178</v>
      </c>
      <c r="Q8583" s="30"/>
      <c r="R8583" s="31">
        <v>-420.10237884521484</v>
      </c>
      <c r="S8583" s="30">
        <f>MAX(W8583+MIN(R8583,0),0)</f>
        <v>0</v>
      </c>
      <c r="T8583" s="32"/>
      <c r="U8583" s="32"/>
      <c r="V8583" s="32">
        <v>0</v>
      </c>
      <c r="W8583" s="8">
        <v>402.07930469512939</v>
      </c>
    </row>
    <row r="8584" spans="1:23" x14ac:dyDescent="0.25">
      <c r="A8584" s="26">
        <v>46015.583333333336</v>
      </c>
      <c r="B8584" s="27">
        <f t="shared" si="537"/>
        <v>15</v>
      </c>
      <c r="C8584" s="27">
        <v>0</v>
      </c>
      <c r="D8584" s="27">
        <f t="shared" si="536"/>
        <v>15</v>
      </c>
      <c r="E8584" s="28">
        <v>2025</v>
      </c>
      <c r="F8584" s="28">
        <v>12</v>
      </c>
      <c r="G8584" s="29" t="s">
        <v>8587</v>
      </c>
      <c r="H8584" s="29">
        <v>8583</v>
      </c>
      <c r="I8584" s="29">
        <v>382.8140898608745</v>
      </c>
      <c r="J8584" s="29">
        <v>79.948602673672212</v>
      </c>
      <c r="K8584" s="29">
        <v>9.6958324785146391E-2</v>
      </c>
      <c r="L8584" s="29">
        <v>0.18314350237194321</v>
      </c>
      <c r="M8584" s="8">
        <v>438.24961116976891</v>
      </c>
      <c r="N8584" s="8">
        <f t="shared" si="538"/>
        <v>901.2924055314727</v>
      </c>
      <c r="O8584" s="9">
        <f t="shared" si="539"/>
        <v>901.2924055314727</v>
      </c>
      <c r="P8584" s="9">
        <v>1128.1740901239259</v>
      </c>
      <c r="Q8584" s="30"/>
      <c r="R8584" s="31">
        <v>-420.03842544555664</v>
      </c>
      <c r="S8584" s="30">
        <f>MAX(W8584+MIN(R8584,0),0)</f>
        <v>0</v>
      </c>
      <c r="T8584" s="32"/>
      <c r="U8584" s="32"/>
      <c r="V8584" s="32">
        <v>0</v>
      </c>
      <c r="W8584" s="8">
        <v>402.3613715171814</v>
      </c>
    </row>
    <row r="8585" spans="1:23" x14ac:dyDescent="0.25">
      <c r="A8585" s="26">
        <v>46015.625</v>
      </c>
      <c r="B8585" s="27">
        <f t="shared" si="537"/>
        <v>16</v>
      </c>
      <c r="C8585" s="27">
        <v>0</v>
      </c>
      <c r="D8585" s="27">
        <f t="shared" si="536"/>
        <v>16</v>
      </c>
      <c r="E8585" s="28">
        <v>2025</v>
      </c>
      <c r="F8585" s="28">
        <v>12</v>
      </c>
      <c r="G8585" s="29" t="s">
        <v>8588</v>
      </c>
      <c r="H8585" s="29">
        <v>8584</v>
      </c>
      <c r="I8585" s="29">
        <v>449.71748859206519</v>
      </c>
      <c r="J8585" s="29">
        <v>80.475409571671506</v>
      </c>
      <c r="K8585" s="29">
        <v>9.6958324785146391E-2</v>
      </c>
      <c r="L8585" s="29">
        <v>0.18314350237194321</v>
      </c>
      <c r="M8585" s="8">
        <v>440.09179272625727</v>
      </c>
      <c r="N8585" s="8">
        <f t="shared" si="538"/>
        <v>970.56479271715114</v>
      </c>
      <c r="O8585" s="9">
        <f t="shared" si="539"/>
        <v>970.56479271715114</v>
      </c>
      <c r="P8585" s="9">
        <v>1197.4464773096042</v>
      </c>
      <c r="Q8585" s="30"/>
      <c r="R8585" s="31">
        <v>-201.74488067626953</v>
      </c>
      <c r="S8585" s="30">
        <f>MAX(W8585+MIN(R8585,0),0)</f>
        <v>280.48217153549194</v>
      </c>
      <c r="T8585" s="32"/>
      <c r="U8585" s="32"/>
      <c r="V8585" s="32">
        <v>0</v>
      </c>
      <c r="W8585" s="8">
        <v>482.22705221176147</v>
      </c>
    </row>
    <row r="8586" spans="1:23" x14ac:dyDescent="0.25">
      <c r="A8586" s="26">
        <v>46015.666666666664</v>
      </c>
      <c r="B8586" s="27">
        <f t="shared" si="537"/>
        <v>17</v>
      </c>
      <c r="C8586" s="27">
        <v>0</v>
      </c>
      <c r="D8586" s="27">
        <f t="shared" si="536"/>
        <v>17</v>
      </c>
      <c r="E8586" s="28">
        <v>2025</v>
      </c>
      <c r="F8586" s="28">
        <v>12</v>
      </c>
      <c r="G8586" s="29" t="s">
        <v>8589</v>
      </c>
      <c r="H8586" s="29">
        <v>8585</v>
      </c>
      <c r="I8586" s="29">
        <v>531.01165735081133</v>
      </c>
      <c r="J8586" s="29">
        <v>82.522307539357925</v>
      </c>
      <c r="K8586" s="29">
        <v>9.6958324785146391E-2</v>
      </c>
      <c r="L8586" s="29">
        <v>0.18314350237194321</v>
      </c>
      <c r="M8586" s="8">
        <v>483.24044113264142</v>
      </c>
      <c r="N8586" s="8">
        <f t="shared" si="538"/>
        <v>1097.0545078499679</v>
      </c>
      <c r="O8586" s="9">
        <f t="shared" si="539"/>
        <v>1097.0545078499679</v>
      </c>
      <c r="P8586" s="9">
        <v>1282.1209718701475</v>
      </c>
      <c r="Q8586" s="30"/>
      <c r="R8586" s="31">
        <v>0</v>
      </c>
      <c r="S8586" s="30">
        <f>MAX(W8586+MIN(R8586,0),0)</f>
        <v>309.15094113349915</v>
      </c>
      <c r="T8586" s="32"/>
      <c r="U8586" s="32"/>
      <c r="V8586" s="32">
        <v>0</v>
      </c>
      <c r="W8586" s="8">
        <v>309.15094113349915</v>
      </c>
    </row>
    <row r="8587" spans="1:23" x14ac:dyDescent="0.25">
      <c r="A8587" s="26">
        <v>46015.708333333336</v>
      </c>
      <c r="B8587" s="27">
        <f t="shared" si="537"/>
        <v>18</v>
      </c>
      <c r="C8587" s="27">
        <v>0</v>
      </c>
      <c r="D8587" s="27">
        <f t="shared" si="536"/>
        <v>18</v>
      </c>
      <c r="E8587" s="28">
        <v>2025</v>
      </c>
      <c r="F8587" s="28">
        <v>12</v>
      </c>
      <c r="G8587" s="29" t="s">
        <v>8590</v>
      </c>
      <c r="H8587" s="29">
        <v>8586</v>
      </c>
      <c r="I8587" s="29">
        <v>575.98846958920103</v>
      </c>
      <c r="J8587" s="29">
        <v>90.640951268034186</v>
      </c>
      <c r="K8587" s="29">
        <v>3.7113492098314369</v>
      </c>
      <c r="L8587" s="29">
        <v>6.9648396637330157</v>
      </c>
      <c r="M8587" s="8">
        <v>485.03424818639553</v>
      </c>
      <c r="N8587" s="8">
        <f t="shared" si="538"/>
        <v>1162.3398579171951</v>
      </c>
      <c r="O8587" s="9">
        <f t="shared" si="539"/>
        <v>1162.3398579171951</v>
      </c>
      <c r="P8587" s="9">
        <v>1332.1330574563797</v>
      </c>
      <c r="Q8587" s="30"/>
      <c r="R8587" s="31">
        <v>0.16521648900413766</v>
      </c>
      <c r="S8587" s="30">
        <f>MAX(W8587+MIN(R8587,0),0)</f>
        <v>218.27082304494286</v>
      </c>
      <c r="T8587" s="32"/>
      <c r="U8587" s="32"/>
      <c r="V8587" s="32">
        <v>0</v>
      </c>
      <c r="W8587" s="8">
        <v>218.27082304494286</v>
      </c>
    </row>
    <row r="8588" spans="1:23" x14ac:dyDescent="0.25">
      <c r="A8588" s="26">
        <v>46015.75</v>
      </c>
      <c r="B8588" s="27">
        <f t="shared" si="537"/>
        <v>19</v>
      </c>
      <c r="C8588" s="27">
        <v>0</v>
      </c>
      <c r="D8588" s="27">
        <f t="shared" si="536"/>
        <v>19</v>
      </c>
      <c r="E8588" s="28">
        <v>2025</v>
      </c>
      <c r="F8588" s="28">
        <v>12</v>
      </c>
      <c r="G8588" s="29" t="s">
        <v>8591</v>
      </c>
      <c r="H8588" s="29">
        <v>8587</v>
      </c>
      <c r="I8588" s="29">
        <v>544.56212189689541</v>
      </c>
      <c r="J8588" s="29">
        <v>91.275489638016978</v>
      </c>
      <c r="K8588" s="29">
        <v>3.7113492098314369</v>
      </c>
      <c r="L8588" s="29">
        <v>6.9648396637330157</v>
      </c>
      <c r="M8588" s="8">
        <v>492.62510290128307</v>
      </c>
      <c r="N8588" s="8">
        <f t="shared" si="538"/>
        <v>1139.1389033097598</v>
      </c>
      <c r="O8588" s="9">
        <f t="shared" si="539"/>
        <v>1139.1389033097598</v>
      </c>
      <c r="P8588" s="9">
        <v>1291.1165015000674</v>
      </c>
      <c r="Q8588" s="30"/>
      <c r="R8588" s="31">
        <v>260.22019672393799</v>
      </c>
      <c r="S8588" s="30">
        <f>MAX(W8588+MIN(R8588,0),0)</f>
        <v>445.99463653564453</v>
      </c>
      <c r="T8588" s="32"/>
      <c r="U8588" s="32"/>
      <c r="V8588" s="32">
        <v>0</v>
      </c>
      <c r="W8588" s="8">
        <v>445.99463653564453</v>
      </c>
    </row>
    <row r="8589" spans="1:23" x14ac:dyDescent="0.25">
      <c r="A8589" s="26">
        <v>46015.791666666664</v>
      </c>
      <c r="B8589" s="27">
        <f t="shared" si="537"/>
        <v>20</v>
      </c>
      <c r="C8589" s="27">
        <v>0</v>
      </c>
      <c r="D8589" s="27">
        <f t="shared" si="536"/>
        <v>20</v>
      </c>
      <c r="E8589" s="28">
        <v>2025</v>
      </c>
      <c r="F8589" s="28">
        <v>12</v>
      </c>
      <c r="G8589" s="29" t="s">
        <v>8592</v>
      </c>
      <c r="H8589" s="29">
        <v>8588</v>
      </c>
      <c r="I8589" s="29">
        <v>537.35488642119947</v>
      </c>
      <c r="J8589" s="29">
        <v>93.355784362018298</v>
      </c>
      <c r="K8589" s="29">
        <v>3.7113492098314369</v>
      </c>
      <c r="L8589" s="29">
        <v>6.9648396637330157</v>
      </c>
      <c r="M8589" s="8">
        <v>423.84766604164349</v>
      </c>
      <c r="N8589" s="8">
        <f t="shared" si="538"/>
        <v>1065.2345256984256</v>
      </c>
      <c r="O8589" s="9">
        <f t="shared" si="539"/>
        <v>1065.2345256984256</v>
      </c>
      <c r="P8589" s="9">
        <v>1287.6235036652856</v>
      </c>
      <c r="Q8589" s="30"/>
      <c r="R8589" s="31">
        <v>472.11952209472656</v>
      </c>
      <c r="S8589" s="30">
        <f>MAX(W8589+MIN(R8589,0),0)</f>
        <v>629.79786729812622</v>
      </c>
      <c r="T8589" s="32"/>
      <c r="U8589" s="32"/>
      <c r="V8589" s="32">
        <v>0</v>
      </c>
      <c r="W8589" s="8">
        <v>629.79786729812622</v>
      </c>
    </row>
    <row r="8590" spans="1:23" x14ac:dyDescent="0.25">
      <c r="A8590" s="26">
        <v>46015.833333333336</v>
      </c>
      <c r="B8590" s="27">
        <f t="shared" si="537"/>
        <v>21</v>
      </c>
      <c r="C8590" s="27">
        <v>0</v>
      </c>
      <c r="D8590" s="27">
        <f t="shared" si="536"/>
        <v>21</v>
      </c>
      <c r="E8590" s="28">
        <v>2025</v>
      </c>
      <c r="F8590" s="28">
        <v>12</v>
      </c>
      <c r="G8590" s="29" t="s">
        <v>8593</v>
      </c>
      <c r="H8590" s="29">
        <v>8589</v>
      </c>
      <c r="I8590" s="29">
        <v>524.37432136190807</v>
      </c>
      <c r="J8590" s="29">
        <v>92.336644637054405</v>
      </c>
      <c r="K8590" s="29">
        <v>3.7113492098314369</v>
      </c>
      <c r="L8590" s="29">
        <v>6.9648396637330157</v>
      </c>
      <c r="M8590" s="8">
        <v>464.93593329850216</v>
      </c>
      <c r="N8590" s="8">
        <f t="shared" si="538"/>
        <v>1092.323088171029</v>
      </c>
      <c r="O8590" s="9">
        <f t="shared" si="539"/>
        <v>1092.323088171029</v>
      </c>
      <c r="P8590" s="9">
        <v>1259.1070885677575</v>
      </c>
      <c r="Q8590" s="30"/>
      <c r="R8590" s="31">
        <v>68.66267204284668</v>
      </c>
      <c r="S8590" s="30">
        <f>MAX(W8590+MIN(R8590,0),0)</f>
        <v>219.878493309021</v>
      </c>
      <c r="T8590" s="32"/>
      <c r="U8590" s="32"/>
      <c r="V8590" s="32">
        <v>0</v>
      </c>
      <c r="W8590" s="8">
        <v>219.878493309021</v>
      </c>
    </row>
    <row r="8591" spans="1:23" x14ac:dyDescent="0.25">
      <c r="A8591" s="26">
        <v>46015.875</v>
      </c>
      <c r="B8591" s="27">
        <f t="shared" si="537"/>
        <v>22</v>
      </c>
      <c r="C8591" s="27">
        <v>0</v>
      </c>
      <c r="D8591" s="27">
        <f t="shared" si="536"/>
        <v>22</v>
      </c>
      <c r="E8591" s="28">
        <v>2025</v>
      </c>
      <c r="F8591" s="28">
        <v>12</v>
      </c>
      <c r="G8591" s="29" t="s">
        <v>8594</v>
      </c>
      <c r="H8591" s="29">
        <v>8590</v>
      </c>
      <c r="I8591" s="29">
        <v>490.06723410876378</v>
      </c>
      <c r="J8591" s="29">
        <v>90.927516983510287</v>
      </c>
      <c r="K8591" s="29">
        <v>3.7113492098314369</v>
      </c>
      <c r="L8591" s="29">
        <v>6.9648396637330157</v>
      </c>
      <c r="M8591" s="8">
        <v>471.98291753554395</v>
      </c>
      <c r="N8591" s="8">
        <f t="shared" si="538"/>
        <v>1063.6538575013824</v>
      </c>
      <c r="O8591" s="9">
        <f t="shared" si="539"/>
        <v>1063.6538575013824</v>
      </c>
      <c r="P8591" s="9">
        <v>1213.8496544679351</v>
      </c>
      <c r="Q8591" s="30"/>
      <c r="R8591" s="31">
        <v>-9.9999999747524271E-7</v>
      </c>
      <c r="S8591" s="30">
        <f>MAX(W8591+MIN(R8591,0),0)</f>
        <v>148.45542040142823</v>
      </c>
      <c r="T8591" s="32"/>
      <c r="U8591" s="32"/>
      <c r="V8591" s="32">
        <v>0</v>
      </c>
      <c r="W8591" s="8">
        <v>148.45542140142823</v>
      </c>
    </row>
    <row r="8592" spans="1:23" x14ac:dyDescent="0.25">
      <c r="A8592" s="26">
        <v>46015.916666666664</v>
      </c>
      <c r="B8592" s="27">
        <f t="shared" si="537"/>
        <v>23</v>
      </c>
      <c r="C8592" s="27">
        <v>0</v>
      </c>
      <c r="D8592" s="27">
        <f t="shared" si="536"/>
        <v>23</v>
      </c>
      <c r="E8592" s="28">
        <v>2025</v>
      </c>
      <c r="F8592" s="28">
        <v>12</v>
      </c>
      <c r="G8592" s="29" t="s">
        <v>8595</v>
      </c>
      <c r="H8592" s="29">
        <v>8591</v>
      </c>
      <c r="I8592" s="29">
        <v>481.69111216204698</v>
      </c>
      <c r="J8592" s="29">
        <v>87.766675595514528</v>
      </c>
      <c r="K8592" s="29">
        <v>3.7113492098314369</v>
      </c>
      <c r="L8592" s="29">
        <v>6.9648396637330157</v>
      </c>
      <c r="M8592" s="8">
        <v>561.7639231429747</v>
      </c>
      <c r="N8592" s="8">
        <f t="shared" si="538"/>
        <v>1141.8978997741006</v>
      </c>
      <c r="O8592" s="9">
        <f t="shared" si="539"/>
        <v>1141.8978997741006</v>
      </c>
      <c r="P8592" s="9">
        <v>1196.7916976022257</v>
      </c>
      <c r="Q8592" s="30"/>
      <c r="R8592" s="31">
        <v>-3.9999999899009708E-6</v>
      </c>
      <c r="S8592" s="30">
        <f>MAX(W8592+MIN(R8592,0),0)</f>
        <v>80.152300940887471</v>
      </c>
      <c r="T8592" s="32"/>
      <c r="U8592" s="32"/>
      <c r="V8592" s="32">
        <v>0</v>
      </c>
      <c r="W8592" s="8">
        <v>80.152304940887461</v>
      </c>
    </row>
    <row r="8593" spans="1:23" x14ac:dyDescent="0.25">
      <c r="A8593" s="26">
        <v>46015.958333333336</v>
      </c>
      <c r="B8593" s="27">
        <f t="shared" si="537"/>
        <v>24</v>
      </c>
      <c r="C8593" s="27">
        <v>0</v>
      </c>
      <c r="D8593" s="27">
        <f t="shared" si="536"/>
        <v>24</v>
      </c>
      <c r="E8593" s="28">
        <v>2025</v>
      </c>
      <c r="F8593" s="28">
        <v>12</v>
      </c>
      <c r="G8593" s="29" t="s">
        <v>8596</v>
      </c>
      <c r="H8593" s="29">
        <v>8592</v>
      </c>
      <c r="I8593" s="29">
        <v>467.27987315481471</v>
      </c>
      <c r="J8593" s="29">
        <v>86.943607149560606</v>
      </c>
      <c r="K8593" s="29">
        <v>3.7113492098314369</v>
      </c>
      <c r="L8593" s="29">
        <v>6.9648396637330157</v>
      </c>
      <c r="M8593" s="8">
        <v>397.66999417779311</v>
      </c>
      <c r="N8593" s="8">
        <f t="shared" si="538"/>
        <v>962.56966335573281</v>
      </c>
      <c r="O8593" s="9">
        <f t="shared" si="539"/>
        <v>962.56966335573281</v>
      </c>
      <c r="P8593" s="9">
        <v>1175.9732280714065</v>
      </c>
      <c r="Q8593" s="30"/>
      <c r="R8593" s="31">
        <v>570</v>
      </c>
      <c r="S8593" s="30">
        <f>MAX(W8593+MIN(R8593,0),0)</f>
        <v>621.80041766166687</v>
      </c>
      <c r="T8593" s="32"/>
      <c r="U8593" s="32"/>
      <c r="V8593" s="32">
        <v>0</v>
      </c>
      <c r="W8593" s="8">
        <v>621.80041766166687</v>
      </c>
    </row>
    <row r="8594" spans="1:23" x14ac:dyDescent="0.25">
      <c r="A8594" s="26">
        <v>46016</v>
      </c>
      <c r="B8594" s="27">
        <f t="shared" si="537"/>
        <v>1</v>
      </c>
      <c r="C8594" s="27">
        <v>0</v>
      </c>
      <c r="D8594" s="27">
        <f t="shared" si="536"/>
        <v>1</v>
      </c>
      <c r="E8594" s="28">
        <v>2025</v>
      </c>
      <c r="F8594" s="28">
        <v>12</v>
      </c>
      <c r="G8594" s="29" t="s">
        <v>8597</v>
      </c>
      <c r="H8594" s="29">
        <v>8593</v>
      </c>
      <c r="I8594" s="29">
        <v>427.35566695245092</v>
      </c>
      <c r="J8594" s="29">
        <v>89.862052725593514</v>
      </c>
      <c r="K8594" s="29">
        <v>3.7113492098314369</v>
      </c>
      <c r="L8594" s="29">
        <v>6.9648396637330157</v>
      </c>
      <c r="M8594" s="8">
        <v>395.0740276783921</v>
      </c>
      <c r="N8594" s="8">
        <f t="shared" si="538"/>
        <v>922.96793623000087</v>
      </c>
      <c r="O8594" s="9">
        <f t="shared" si="539"/>
        <v>922.96793623000087</v>
      </c>
      <c r="P8594" s="9">
        <v>1136.3715009456746</v>
      </c>
      <c r="Q8594" s="30"/>
      <c r="R8594" s="31">
        <v>137.78725051879883</v>
      </c>
      <c r="S8594" s="30">
        <f>MAX(W8594+MIN(R8594,0),0)</f>
        <v>179.89071989059448</v>
      </c>
      <c r="T8594" s="32"/>
      <c r="U8594" s="32"/>
      <c r="V8594" s="32">
        <v>0</v>
      </c>
      <c r="W8594" s="8">
        <v>179.89071989059448</v>
      </c>
    </row>
    <row r="8595" spans="1:23" x14ac:dyDescent="0.25">
      <c r="A8595" s="26">
        <v>46016.041666666664</v>
      </c>
      <c r="B8595" s="27">
        <f t="shared" si="537"/>
        <v>2</v>
      </c>
      <c r="C8595" s="27">
        <v>0</v>
      </c>
      <c r="D8595" s="27">
        <f t="shared" si="536"/>
        <v>2</v>
      </c>
      <c r="E8595" s="28">
        <v>2025</v>
      </c>
      <c r="F8595" s="28">
        <v>12</v>
      </c>
      <c r="G8595" s="29" t="s">
        <v>8598</v>
      </c>
      <c r="H8595" s="29">
        <v>8594</v>
      </c>
      <c r="I8595" s="29">
        <v>430.17715420369871</v>
      </c>
      <c r="J8595" s="29">
        <v>89.148870381062778</v>
      </c>
      <c r="K8595" s="29">
        <v>3.7113492098314369</v>
      </c>
      <c r="L8595" s="29">
        <v>6.9648396637330157</v>
      </c>
      <c r="M8595" s="8">
        <v>573.97229876897666</v>
      </c>
      <c r="N8595" s="8">
        <f t="shared" si="538"/>
        <v>1103.9745122273025</v>
      </c>
      <c r="O8595" s="9">
        <f t="shared" si="539"/>
        <v>1103.9745122273025</v>
      </c>
      <c r="P8595" s="9">
        <v>1140.8845110747147</v>
      </c>
      <c r="Q8595" s="30"/>
      <c r="R8595" s="31">
        <v>-2.9999999924257281E-6</v>
      </c>
      <c r="S8595" s="30">
        <f>MAX(W8595+MIN(R8595,0),0)</f>
        <v>30.318143089813248</v>
      </c>
      <c r="T8595" s="32"/>
      <c r="U8595" s="32"/>
      <c r="V8595" s="32">
        <v>0</v>
      </c>
      <c r="W8595" s="8">
        <v>30.31814608981324</v>
      </c>
    </row>
    <row r="8596" spans="1:23" x14ac:dyDescent="0.25">
      <c r="A8596" s="26">
        <v>46016.083333333336</v>
      </c>
      <c r="B8596" s="27">
        <f t="shared" si="537"/>
        <v>3</v>
      </c>
      <c r="C8596" s="27">
        <v>0</v>
      </c>
      <c r="D8596" s="27">
        <f t="shared" si="536"/>
        <v>3</v>
      </c>
      <c r="E8596" s="28">
        <v>2025</v>
      </c>
      <c r="F8596" s="28">
        <v>12</v>
      </c>
      <c r="G8596" s="29" t="s">
        <v>8599</v>
      </c>
      <c r="H8596" s="29">
        <v>8595</v>
      </c>
      <c r="I8596" s="29">
        <v>416.53727253586828</v>
      </c>
      <c r="J8596" s="29">
        <v>89.02713381772142</v>
      </c>
      <c r="K8596" s="29">
        <v>3.7113492098314369</v>
      </c>
      <c r="L8596" s="29">
        <v>6.9648396637330157</v>
      </c>
      <c r="M8596" s="8">
        <v>565.94617279420788</v>
      </c>
      <c r="N8596" s="8">
        <f t="shared" si="538"/>
        <v>1082.186768021362</v>
      </c>
      <c r="O8596" s="9">
        <f t="shared" si="539"/>
        <v>1082.186768021362</v>
      </c>
      <c r="P8596" s="9">
        <v>1131.6003679893186</v>
      </c>
      <c r="Q8596" s="30"/>
      <c r="R8596" s="31">
        <v>-2.9999999924257281E-6</v>
      </c>
      <c r="S8596" s="30">
        <f>MAX(W8596+MIN(R8596,0),0)</f>
        <v>52.369433601898209</v>
      </c>
      <c r="T8596" s="32"/>
      <c r="U8596" s="32"/>
      <c r="V8596" s="32">
        <v>0</v>
      </c>
      <c r="W8596" s="8">
        <v>52.369436601898201</v>
      </c>
    </row>
    <row r="8597" spans="1:23" x14ac:dyDescent="0.25">
      <c r="A8597" s="26">
        <v>46016.125</v>
      </c>
      <c r="B8597" s="27">
        <f t="shared" si="537"/>
        <v>4</v>
      </c>
      <c r="C8597" s="27">
        <v>0</v>
      </c>
      <c r="D8597" s="27">
        <f t="shared" si="536"/>
        <v>4</v>
      </c>
      <c r="E8597" s="28">
        <v>2025</v>
      </c>
      <c r="F8597" s="28">
        <v>12</v>
      </c>
      <c r="G8597" s="29" t="s">
        <v>8600</v>
      </c>
      <c r="H8597" s="29">
        <v>8596</v>
      </c>
      <c r="I8597" s="29">
        <v>417.55210300195279</v>
      </c>
      <c r="J8597" s="29">
        <v>89.995639750853059</v>
      </c>
      <c r="K8597" s="29">
        <v>3.7113492098314369</v>
      </c>
      <c r="L8597" s="29">
        <v>6.9648396637330157</v>
      </c>
      <c r="M8597" s="8">
        <v>533.39942777638646</v>
      </c>
      <c r="N8597" s="8">
        <f t="shared" si="538"/>
        <v>1051.6233594027567</v>
      </c>
      <c r="O8597" s="9">
        <f t="shared" si="539"/>
        <v>1051.6233594027567</v>
      </c>
      <c r="P8597" s="9">
        <v>1142.2971598248757</v>
      </c>
      <c r="Q8597" s="30"/>
      <c r="R8597" s="31">
        <v>-2.9999999924257281E-6</v>
      </c>
      <c r="S8597" s="30">
        <f>MAX(W8597+MIN(R8597,0),0)</f>
        <v>143.78114243368532</v>
      </c>
      <c r="T8597" s="32"/>
      <c r="U8597" s="32"/>
      <c r="V8597" s="32">
        <v>0</v>
      </c>
      <c r="W8597" s="8">
        <v>143.78114543368531</v>
      </c>
    </row>
    <row r="8598" spans="1:23" x14ac:dyDescent="0.25">
      <c r="A8598" s="26">
        <v>46016.166666666664</v>
      </c>
      <c r="B8598" s="27">
        <f t="shared" si="537"/>
        <v>5</v>
      </c>
      <c r="C8598" s="27">
        <v>0</v>
      </c>
      <c r="D8598" s="27">
        <f t="shared" si="536"/>
        <v>5</v>
      </c>
      <c r="E8598" s="28">
        <v>2025</v>
      </c>
      <c r="F8598" s="28">
        <v>12</v>
      </c>
      <c r="G8598" s="29" t="s">
        <v>8601</v>
      </c>
      <c r="H8598" s="29">
        <v>8597</v>
      </c>
      <c r="I8598" s="29">
        <v>418.93860704638035</v>
      </c>
      <c r="J8598" s="29">
        <v>90.099061963957197</v>
      </c>
      <c r="K8598" s="29">
        <v>3.7113492098314369</v>
      </c>
      <c r="L8598" s="29">
        <v>6.9648396637330157</v>
      </c>
      <c r="M8598" s="8">
        <v>453.13241247042652</v>
      </c>
      <c r="N8598" s="8">
        <f t="shared" si="538"/>
        <v>972.84627035432845</v>
      </c>
      <c r="O8598" s="9">
        <f t="shared" si="539"/>
        <v>972.84627035432845</v>
      </c>
      <c r="P8598" s="9">
        <v>1158.1842639761546</v>
      </c>
      <c r="Q8598" s="30"/>
      <c r="R8598" s="31">
        <v>-2.9999999924257281E-6</v>
      </c>
      <c r="S8598" s="30">
        <f>MAX(W8598+MIN(R8598,0),0)</f>
        <v>313.0836374364319</v>
      </c>
      <c r="T8598" s="32"/>
      <c r="U8598" s="32"/>
      <c r="V8598" s="32">
        <v>0</v>
      </c>
      <c r="W8598" s="8">
        <v>313.08364043643189</v>
      </c>
    </row>
    <row r="8599" spans="1:23" x14ac:dyDescent="0.25">
      <c r="A8599" s="26">
        <v>46016.208333333336</v>
      </c>
      <c r="B8599" s="27">
        <f t="shared" si="537"/>
        <v>6</v>
      </c>
      <c r="C8599" s="27">
        <v>0</v>
      </c>
      <c r="D8599" s="27">
        <f t="shared" si="536"/>
        <v>6</v>
      </c>
      <c r="E8599" s="28">
        <v>2025</v>
      </c>
      <c r="F8599" s="28">
        <v>12</v>
      </c>
      <c r="G8599" s="29" t="s">
        <v>8602</v>
      </c>
      <c r="H8599" s="29">
        <v>8598</v>
      </c>
      <c r="I8599" s="29">
        <v>431.90408969959412</v>
      </c>
      <c r="J8599" s="29">
        <v>93.229738539797609</v>
      </c>
      <c r="K8599" s="29">
        <v>3.7113492098314369</v>
      </c>
      <c r="L8599" s="29">
        <v>6.9648396637330157</v>
      </c>
      <c r="M8599" s="8">
        <v>446.16189005923695</v>
      </c>
      <c r="N8599" s="8">
        <f t="shared" si="538"/>
        <v>981.97190717219303</v>
      </c>
      <c r="O8599" s="9">
        <f t="shared" si="539"/>
        <v>981.97190717219303</v>
      </c>
      <c r="P8599" s="9">
        <v>1189.3999047613042</v>
      </c>
      <c r="Q8599" s="30"/>
      <c r="R8599" s="31">
        <v>0</v>
      </c>
      <c r="S8599" s="30">
        <f>MAX(W8599+MIN(R8599,0),0)</f>
        <v>255.59041500091553</v>
      </c>
      <c r="T8599" s="32"/>
      <c r="U8599" s="32"/>
      <c r="V8599" s="32">
        <v>0</v>
      </c>
      <c r="W8599" s="8">
        <v>255.59041500091553</v>
      </c>
    </row>
    <row r="8600" spans="1:23" x14ac:dyDescent="0.25">
      <c r="A8600" s="26">
        <v>46016.25</v>
      </c>
      <c r="B8600" s="27">
        <f t="shared" si="537"/>
        <v>7</v>
      </c>
      <c r="C8600" s="27">
        <v>0</v>
      </c>
      <c r="D8600" s="27">
        <f t="shared" si="536"/>
        <v>7</v>
      </c>
      <c r="E8600" s="28">
        <v>2025</v>
      </c>
      <c r="F8600" s="28">
        <v>12</v>
      </c>
      <c r="G8600" s="29" t="s">
        <v>8603</v>
      </c>
      <c r="H8600" s="29">
        <v>8599</v>
      </c>
      <c r="I8600" s="29">
        <v>451.57046991018132</v>
      </c>
      <c r="J8600" s="29">
        <v>98.679873707442667</v>
      </c>
      <c r="K8600" s="29">
        <v>3.7113492098314369</v>
      </c>
      <c r="L8600" s="29">
        <v>6.9648396637330157</v>
      </c>
      <c r="M8600" s="8">
        <v>426.33464807805603</v>
      </c>
      <c r="N8600" s="8">
        <f t="shared" si="538"/>
        <v>987.2611805692444</v>
      </c>
      <c r="O8600" s="9">
        <f t="shared" si="539"/>
        <v>987.2611805692444</v>
      </c>
      <c r="P8600" s="9">
        <v>1216.3892184744941</v>
      </c>
      <c r="Q8600" s="30"/>
      <c r="R8600" s="31">
        <v>-9.9999999747524271E-7</v>
      </c>
      <c r="S8600" s="30">
        <f>MAX(W8600+MIN(R8600,0),0)</f>
        <v>278.61911907467652</v>
      </c>
      <c r="T8600" s="32"/>
      <c r="U8600" s="32"/>
      <c r="V8600" s="32">
        <v>0</v>
      </c>
      <c r="W8600" s="8">
        <v>278.61912007467652</v>
      </c>
    </row>
    <row r="8601" spans="1:23" x14ac:dyDescent="0.25">
      <c r="A8601" s="26">
        <v>46016.291666666664</v>
      </c>
      <c r="B8601" s="27">
        <f t="shared" si="537"/>
        <v>8</v>
      </c>
      <c r="C8601" s="27">
        <v>0</v>
      </c>
      <c r="D8601" s="27">
        <f t="shared" si="536"/>
        <v>8</v>
      </c>
      <c r="E8601" s="28">
        <v>2025</v>
      </c>
      <c r="F8601" s="28">
        <v>12</v>
      </c>
      <c r="G8601" s="29" t="s">
        <v>8604</v>
      </c>
      <c r="H8601" s="29">
        <v>8600</v>
      </c>
      <c r="I8601" s="29">
        <v>455.64487418059713</v>
      </c>
      <c r="J8601" s="29">
        <v>108.13654231815394</v>
      </c>
      <c r="K8601" s="29">
        <v>9.6958324785146391E-2</v>
      </c>
      <c r="L8601" s="29">
        <v>0.18314350237194321</v>
      </c>
      <c r="M8601" s="8">
        <v>413.09457784560732</v>
      </c>
      <c r="N8601" s="8">
        <f t="shared" si="538"/>
        <v>977.15609617151551</v>
      </c>
      <c r="O8601" s="9">
        <f t="shared" si="539"/>
        <v>977.15609617151551</v>
      </c>
      <c r="P8601" s="9">
        <v>1210.7768407023584</v>
      </c>
      <c r="Q8601" s="30"/>
      <c r="R8601" s="31">
        <v>1.7798136994571223</v>
      </c>
      <c r="S8601" s="30">
        <f>MAX(W8601+MIN(R8601,0),0)</f>
        <v>536.93874072286792</v>
      </c>
      <c r="T8601" s="32"/>
      <c r="U8601" s="32"/>
      <c r="V8601" s="32">
        <v>0</v>
      </c>
      <c r="W8601" s="8">
        <v>536.93874072286792</v>
      </c>
    </row>
    <row r="8602" spans="1:23" x14ac:dyDescent="0.25">
      <c r="A8602" s="26">
        <v>46016.333333333336</v>
      </c>
      <c r="B8602" s="27">
        <f t="shared" si="537"/>
        <v>9</v>
      </c>
      <c r="C8602" s="27">
        <v>0</v>
      </c>
      <c r="D8602" s="27">
        <f t="shared" si="536"/>
        <v>9</v>
      </c>
      <c r="E8602" s="28">
        <v>2025</v>
      </c>
      <c r="F8602" s="28">
        <v>12</v>
      </c>
      <c r="G8602" s="29" t="s">
        <v>8605</v>
      </c>
      <c r="H8602" s="29">
        <v>8601</v>
      </c>
      <c r="I8602" s="29">
        <v>432.82950304393233</v>
      </c>
      <c r="J8602" s="29">
        <v>123.0627377614673</v>
      </c>
      <c r="K8602" s="29">
        <v>9.6958324785146391E-2</v>
      </c>
      <c r="L8602" s="29">
        <v>0.18314350237194321</v>
      </c>
      <c r="M8602" s="8">
        <v>398.1601678651931</v>
      </c>
      <c r="N8602" s="8">
        <f t="shared" si="538"/>
        <v>954.33251049774992</v>
      </c>
      <c r="O8602" s="9">
        <f t="shared" si="539"/>
        <v>954.33251049774992</v>
      </c>
      <c r="P8602" s="9">
        <v>1190.1996083413894</v>
      </c>
      <c r="Q8602" s="30"/>
      <c r="R8602" s="31">
        <v>0</v>
      </c>
      <c r="S8602" s="30">
        <f>MAX(W8602+MIN(R8602,0),0)</f>
        <v>963.60248804092407</v>
      </c>
      <c r="T8602" s="32"/>
      <c r="U8602" s="32"/>
      <c r="V8602" s="32">
        <v>0</v>
      </c>
      <c r="W8602" s="8">
        <v>963.60248804092407</v>
      </c>
    </row>
    <row r="8603" spans="1:23" x14ac:dyDescent="0.25">
      <c r="A8603" s="26">
        <v>46016.375</v>
      </c>
      <c r="B8603" s="27">
        <f t="shared" si="537"/>
        <v>10</v>
      </c>
      <c r="C8603" s="27">
        <v>0</v>
      </c>
      <c r="D8603" s="27">
        <f t="shared" si="536"/>
        <v>10</v>
      </c>
      <c r="E8603" s="28">
        <v>2025</v>
      </c>
      <c r="F8603" s="28">
        <v>12</v>
      </c>
      <c r="G8603" s="29" t="s">
        <v>8606</v>
      </c>
      <c r="H8603" s="29">
        <v>8602</v>
      </c>
      <c r="I8603" s="29">
        <v>411.64626370781752</v>
      </c>
      <c r="J8603" s="29">
        <v>133.82834375677808</v>
      </c>
      <c r="K8603" s="29">
        <v>9.6958324785146391E-2</v>
      </c>
      <c r="L8603" s="29">
        <v>0.18314350237194321</v>
      </c>
      <c r="M8603" s="8">
        <v>390.39907618900713</v>
      </c>
      <c r="N8603" s="8">
        <f t="shared" si="538"/>
        <v>936.15378548075989</v>
      </c>
      <c r="O8603" s="9">
        <f t="shared" si="539"/>
        <v>936.15378548075989</v>
      </c>
      <c r="P8603" s="9">
        <v>1169.7745300116028</v>
      </c>
      <c r="Q8603" s="30"/>
      <c r="R8603" s="31">
        <v>-179.94886779785156</v>
      </c>
      <c r="S8603" s="30">
        <f>MAX(W8603+MIN(R8603,0),0)</f>
        <v>698.07747411727905</v>
      </c>
      <c r="T8603" s="32"/>
      <c r="U8603" s="32"/>
      <c r="V8603" s="32">
        <v>0</v>
      </c>
      <c r="W8603" s="8">
        <v>878.02634191513062</v>
      </c>
    </row>
    <row r="8604" spans="1:23" x14ac:dyDescent="0.25">
      <c r="A8604" s="26">
        <v>46016.416666666664</v>
      </c>
      <c r="B8604" s="27">
        <f t="shared" si="537"/>
        <v>11</v>
      </c>
      <c r="C8604" s="27">
        <v>0</v>
      </c>
      <c r="D8604" s="27">
        <f t="shared" si="536"/>
        <v>11</v>
      </c>
      <c r="E8604" s="28">
        <v>2025</v>
      </c>
      <c r="F8604" s="28">
        <v>12</v>
      </c>
      <c r="G8604" s="29" t="s">
        <v>8607</v>
      </c>
      <c r="H8604" s="29">
        <v>8603</v>
      </c>
      <c r="I8604" s="29">
        <v>404.51982683610925</v>
      </c>
      <c r="J8604" s="29">
        <v>138.10851513868238</v>
      </c>
      <c r="K8604" s="29">
        <v>9.6958324785146391E-2</v>
      </c>
      <c r="L8604" s="29">
        <v>0.18314350237194321</v>
      </c>
      <c r="M8604" s="8">
        <v>388.39127490781618</v>
      </c>
      <c r="N8604" s="8">
        <f t="shared" si="538"/>
        <v>931.29971870976499</v>
      </c>
      <c r="O8604" s="9">
        <f t="shared" si="539"/>
        <v>931.29971870976499</v>
      </c>
      <c r="P8604" s="9">
        <v>1162.6741099278113</v>
      </c>
      <c r="Q8604" s="30"/>
      <c r="R8604" s="31">
        <v>-20.037517547607422</v>
      </c>
      <c r="S8604" s="30">
        <f>MAX(W8604+MIN(R8604,0),0)</f>
        <v>1009.5976395606995</v>
      </c>
      <c r="T8604" s="32"/>
      <c r="U8604" s="32"/>
      <c r="V8604" s="32">
        <v>0</v>
      </c>
      <c r="W8604" s="8">
        <v>1029.6351571083069</v>
      </c>
    </row>
    <row r="8605" spans="1:23" x14ac:dyDescent="0.25">
      <c r="A8605" s="26">
        <v>46016.458333333336</v>
      </c>
      <c r="B8605" s="27">
        <f t="shared" si="537"/>
        <v>12</v>
      </c>
      <c r="C8605" s="27">
        <v>0</v>
      </c>
      <c r="D8605" s="27">
        <f t="shared" si="536"/>
        <v>12</v>
      </c>
      <c r="E8605" s="28">
        <v>2025</v>
      </c>
      <c r="F8605" s="28">
        <v>12</v>
      </c>
      <c r="G8605" s="29" t="s">
        <v>8608</v>
      </c>
      <c r="H8605" s="29">
        <v>8604</v>
      </c>
      <c r="I8605" s="29">
        <v>366.02844921112597</v>
      </c>
      <c r="J8605" s="29">
        <v>140.11986172061424</v>
      </c>
      <c r="K8605" s="29">
        <v>9.6958324785146391E-2</v>
      </c>
      <c r="L8605" s="29">
        <v>0.18314350237194321</v>
      </c>
      <c r="M8605" s="8">
        <v>386.51905525253301</v>
      </c>
      <c r="N8605" s="8">
        <f t="shared" si="538"/>
        <v>892.94746801143026</v>
      </c>
      <c r="O8605" s="9">
        <f t="shared" si="539"/>
        <v>892.94746801143026</v>
      </c>
      <c r="P8605" s="9">
        <v>1122.07550591668</v>
      </c>
      <c r="Q8605" s="30"/>
      <c r="R8605" s="31">
        <v>-483.61393737792969</v>
      </c>
      <c r="S8605" s="30">
        <f>MAX(W8605+MIN(R8605,0),0)</f>
        <v>69.632174491882324</v>
      </c>
      <c r="T8605" s="32"/>
      <c r="U8605" s="32"/>
      <c r="V8605" s="32">
        <v>0</v>
      </c>
      <c r="W8605" s="8">
        <v>553.24611186981201</v>
      </c>
    </row>
    <row r="8606" spans="1:23" x14ac:dyDescent="0.25">
      <c r="A8606" s="26">
        <v>46016.5</v>
      </c>
      <c r="B8606" s="27">
        <f t="shared" si="537"/>
        <v>13</v>
      </c>
      <c r="C8606" s="27">
        <v>0</v>
      </c>
      <c r="D8606" s="27">
        <f t="shared" si="536"/>
        <v>13</v>
      </c>
      <c r="E8606" s="28">
        <v>2025</v>
      </c>
      <c r="F8606" s="28">
        <v>12</v>
      </c>
      <c r="G8606" s="29" t="s">
        <v>8609</v>
      </c>
      <c r="H8606" s="29">
        <v>8605</v>
      </c>
      <c r="I8606" s="29">
        <v>347.33811613670929</v>
      </c>
      <c r="J8606" s="29">
        <v>138.22701975786418</v>
      </c>
      <c r="K8606" s="29">
        <v>9.6958324785146391E-2</v>
      </c>
      <c r="L8606" s="29">
        <v>0.18314350237194321</v>
      </c>
      <c r="M8606" s="8">
        <v>384.86297409874294</v>
      </c>
      <c r="N8606" s="8">
        <f t="shared" si="538"/>
        <v>870.70821182047348</v>
      </c>
      <c r="O8606" s="9">
        <f t="shared" si="539"/>
        <v>870.70821182047348</v>
      </c>
      <c r="P8606" s="9">
        <v>1099.8362497257233</v>
      </c>
      <c r="Q8606" s="30"/>
      <c r="R8606" s="31">
        <v>-472.58287048339844</v>
      </c>
      <c r="S8606" s="30">
        <f>MAX(W8606+MIN(R8606,0),0)</f>
        <v>74.064412593841553</v>
      </c>
      <c r="T8606" s="32"/>
      <c r="U8606" s="32"/>
      <c r="V8606" s="32">
        <v>0</v>
      </c>
      <c r="W8606" s="8">
        <v>546.64728307723999</v>
      </c>
    </row>
    <row r="8607" spans="1:23" x14ac:dyDescent="0.25">
      <c r="A8607" s="26">
        <v>46016.541666666664</v>
      </c>
      <c r="B8607" s="27">
        <f t="shared" si="537"/>
        <v>14</v>
      </c>
      <c r="C8607" s="27">
        <v>0</v>
      </c>
      <c r="D8607" s="27">
        <f t="shared" si="536"/>
        <v>14</v>
      </c>
      <c r="E8607" s="28">
        <v>2025</v>
      </c>
      <c r="F8607" s="28">
        <v>12</v>
      </c>
      <c r="G8607" s="29" t="s">
        <v>8610</v>
      </c>
      <c r="H8607" s="29">
        <v>8606</v>
      </c>
      <c r="I8607" s="29">
        <v>372.88124814399617</v>
      </c>
      <c r="J8607" s="29">
        <v>135.61776350642393</v>
      </c>
      <c r="K8607" s="29">
        <v>9.6958324785146391E-2</v>
      </c>
      <c r="L8607" s="29">
        <v>0.18314350237194321</v>
      </c>
      <c r="M8607" s="8">
        <v>388.44265398730386</v>
      </c>
      <c r="N8607" s="8">
        <f t="shared" si="538"/>
        <v>897.22176746488105</v>
      </c>
      <c r="O8607" s="9">
        <f t="shared" si="539"/>
        <v>897.22176746488105</v>
      </c>
      <c r="P8607" s="9">
        <v>1126.3498053701308</v>
      </c>
      <c r="Q8607" s="30"/>
      <c r="R8607" s="31">
        <v>-483.66480255126953</v>
      </c>
      <c r="S8607" s="30">
        <f>MAX(W8607+MIN(R8607,0),0)</f>
        <v>54.848030090332031</v>
      </c>
      <c r="T8607" s="32"/>
      <c r="U8607" s="32"/>
      <c r="V8607" s="32">
        <v>0</v>
      </c>
      <c r="W8607" s="8">
        <v>538.51283264160156</v>
      </c>
    </row>
    <row r="8608" spans="1:23" x14ac:dyDescent="0.25">
      <c r="A8608" s="26">
        <v>46016.583333333336</v>
      </c>
      <c r="B8608" s="27">
        <f t="shared" si="537"/>
        <v>15</v>
      </c>
      <c r="C8608" s="27">
        <v>0</v>
      </c>
      <c r="D8608" s="27">
        <f t="shared" si="536"/>
        <v>15</v>
      </c>
      <c r="E8608" s="28">
        <v>2025</v>
      </c>
      <c r="F8608" s="28">
        <v>12</v>
      </c>
      <c r="G8608" s="29" t="s">
        <v>8611</v>
      </c>
      <c r="H8608" s="29">
        <v>8607</v>
      </c>
      <c r="I8608" s="29">
        <v>392.68875658288175</v>
      </c>
      <c r="J8608" s="29">
        <v>135.47017138980655</v>
      </c>
      <c r="K8608" s="29">
        <v>9.6958324785146391E-2</v>
      </c>
      <c r="L8608" s="29">
        <v>0.18314350237194321</v>
      </c>
      <c r="M8608" s="8">
        <v>389.25492132569457</v>
      </c>
      <c r="N8608" s="8">
        <f t="shared" si="538"/>
        <v>917.69395112554002</v>
      </c>
      <c r="O8608" s="9">
        <f t="shared" si="539"/>
        <v>917.69395112554002</v>
      </c>
      <c r="P8608" s="9">
        <v>1144.5756357179932</v>
      </c>
      <c r="Q8608" s="30"/>
      <c r="R8608" s="31">
        <v>-145.31448876857758</v>
      </c>
      <c r="S8608" s="30">
        <f>MAX(W8608+MIN(R8608,0),0)</f>
        <v>728.15286326408386</v>
      </c>
      <c r="T8608" s="32"/>
      <c r="U8608" s="32"/>
      <c r="V8608" s="32">
        <v>0</v>
      </c>
      <c r="W8608" s="8">
        <v>873.46735203266144</v>
      </c>
    </row>
    <row r="8609" spans="1:23" x14ac:dyDescent="0.25">
      <c r="A8609" s="26">
        <v>46016.625</v>
      </c>
      <c r="B8609" s="27">
        <f t="shared" si="537"/>
        <v>16</v>
      </c>
      <c r="C8609" s="27">
        <v>0</v>
      </c>
      <c r="D8609" s="27">
        <f t="shared" si="536"/>
        <v>16</v>
      </c>
      <c r="E8609" s="28">
        <v>2025</v>
      </c>
      <c r="F8609" s="28">
        <v>12</v>
      </c>
      <c r="G8609" s="29" t="s">
        <v>8612</v>
      </c>
      <c r="H8609" s="29">
        <v>8608</v>
      </c>
      <c r="I8609" s="29">
        <v>449.59790665816348</v>
      </c>
      <c r="J8609" s="29">
        <v>132.13911427607687</v>
      </c>
      <c r="K8609" s="29">
        <v>9.6958324785146391E-2</v>
      </c>
      <c r="L8609" s="29">
        <v>0.18314350237194321</v>
      </c>
      <c r="M8609" s="8">
        <v>389.00564658382621</v>
      </c>
      <c r="N8609" s="8">
        <f t="shared" si="538"/>
        <v>971.02276934522376</v>
      </c>
      <c r="O8609" s="9">
        <f t="shared" si="539"/>
        <v>971.02276934522376</v>
      </c>
      <c r="P8609" s="9">
        <v>1197.9044539376769</v>
      </c>
      <c r="Q8609" s="30"/>
      <c r="R8609" s="31">
        <v>0</v>
      </c>
      <c r="S8609" s="30">
        <f>MAX(W8609+MIN(R8609,0),0)</f>
        <v>848.23706769943237</v>
      </c>
      <c r="T8609" s="32"/>
      <c r="U8609" s="32"/>
      <c r="V8609" s="32">
        <v>0</v>
      </c>
      <c r="W8609" s="8">
        <v>848.23706769943237</v>
      </c>
    </row>
    <row r="8610" spans="1:23" x14ac:dyDescent="0.25">
      <c r="A8610" s="26">
        <v>46016.666666666664</v>
      </c>
      <c r="B8610" s="27">
        <f t="shared" si="537"/>
        <v>17</v>
      </c>
      <c r="C8610" s="27">
        <v>0</v>
      </c>
      <c r="D8610" s="27">
        <f t="shared" si="536"/>
        <v>17</v>
      </c>
      <c r="E8610" s="28">
        <v>2025</v>
      </c>
      <c r="F8610" s="28">
        <v>12</v>
      </c>
      <c r="G8610" s="29" t="s">
        <v>8613</v>
      </c>
      <c r="H8610" s="29">
        <v>8609</v>
      </c>
      <c r="I8610" s="29">
        <v>495.28036003804516</v>
      </c>
      <c r="J8610" s="29">
        <v>126.61895365164251</v>
      </c>
      <c r="K8610" s="29">
        <v>9.6958324785146391E-2</v>
      </c>
      <c r="L8610" s="29">
        <v>0.18314350237194321</v>
      </c>
      <c r="M8610" s="8">
        <v>446.63616208804194</v>
      </c>
      <c r="N8610" s="8">
        <f t="shared" si="538"/>
        <v>1068.8155776048868</v>
      </c>
      <c r="O8610" s="9">
        <f t="shared" si="539"/>
        <v>1068.8155776048868</v>
      </c>
      <c r="P8610" s="9">
        <v>1241.6818358684748</v>
      </c>
      <c r="Q8610" s="30"/>
      <c r="R8610" s="31">
        <v>5.2047092467546463E-2</v>
      </c>
      <c r="S8610" s="30">
        <f>MAX(W8610+MIN(R8610,0),0)</f>
        <v>379.54576643183827</v>
      </c>
      <c r="T8610" s="32"/>
      <c r="U8610" s="32"/>
      <c r="V8610" s="32">
        <v>0</v>
      </c>
      <c r="W8610" s="8">
        <v>379.54576643183827</v>
      </c>
    </row>
    <row r="8611" spans="1:23" x14ac:dyDescent="0.25">
      <c r="A8611" s="26">
        <v>46016.708333333336</v>
      </c>
      <c r="B8611" s="27">
        <f t="shared" si="537"/>
        <v>18</v>
      </c>
      <c r="C8611" s="27">
        <v>0</v>
      </c>
      <c r="D8611" s="27">
        <f t="shared" si="536"/>
        <v>18</v>
      </c>
      <c r="E8611" s="28">
        <v>2025</v>
      </c>
      <c r="F8611" s="28">
        <v>12</v>
      </c>
      <c r="G8611" s="29" t="s">
        <v>8614</v>
      </c>
      <c r="H8611" s="29">
        <v>8610</v>
      </c>
      <c r="I8611" s="29">
        <v>515.64160824292594</v>
      </c>
      <c r="J8611" s="29">
        <v>121.82167120421744</v>
      </c>
      <c r="K8611" s="29">
        <v>3.7113492098314369</v>
      </c>
      <c r="L8611" s="29">
        <v>6.9648396637330157</v>
      </c>
      <c r="M8611" s="8">
        <v>445.82031462532404</v>
      </c>
      <c r="N8611" s="8">
        <f t="shared" si="538"/>
        <v>1093.9597829460317</v>
      </c>
      <c r="O8611" s="9">
        <f t="shared" si="539"/>
        <v>1093.9597829460317</v>
      </c>
      <c r="P8611" s="9">
        <v>1264.5251821159536</v>
      </c>
      <c r="Q8611" s="30"/>
      <c r="R8611" s="31">
        <v>0</v>
      </c>
      <c r="S8611" s="30">
        <f>MAX(W8611+MIN(R8611,0),0)</f>
        <v>232.21572494506836</v>
      </c>
      <c r="T8611" s="32"/>
      <c r="U8611" s="32"/>
      <c r="V8611" s="32">
        <v>0</v>
      </c>
      <c r="W8611" s="8">
        <v>232.21572494506836</v>
      </c>
    </row>
    <row r="8612" spans="1:23" x14ac:dyDescent="0.25">
      <c r="A8612" s="26">
        <v>46016.75</v>
      </c>
      <c r="B8612" s="27">
        <f t="shared" si="537"/>
        <v>19</v>
      </c>
      <c r="C8612" s="27">
        <v>0</v>
      </c>
      <c r="D8612" s="27">
        <f t="shared" si="536"/>
        <v>19</v>
      </c>
      <c r="E8612" s="28">
        <v>2025</v>
      </c>
      <c r="F8612" s="28">
        <v>12</v>
      </c>
      <c r="G8612" s="29" t="s">
        <v>8615</v>
      </c>
      <c r="H8612" s="29">
        <v>8611</v>
      </c>
      <c r="I8612" s="29">
        <v>515.80966933922014</v>
      </c>
      <c r="J8612" s="29">
        <v>116.81108044226504</v>
      </c>
      <c r="K8612" s="29">
        <v>3.7113492098314369</v>
      </c>
      <c r="L8612" s="29">
        <v>6.9648396637330157</v>
      </c>
      <c r="M8612" s="8">
        <v>391.43684067892434</v>
      </c>
      <c r="N8612" s="8">
        <f t="shared" si="538"/>
        <v>1034.7337793339739</v>
      </c>
      <c r="O8612" s="9">
        <f t="shared" si="539"/>
        <v>1034.7337793339739</v>
      </c>
      <c r="P8612" s="9">
        <v>1257.1227573008339</v>
      </c>
      <c r="Q8612" s="30"/>
      <c r="R8612" s="31">
        <v>315.45803070068359</v>
      </c>
      <c r="S8612" s="30">
        <f>MAX(W8612+MIN(R8612,0),0)</f>
        <v>517.42446756362915</v>
      </c>
      <c r="T8612" s="32"/>
      <c r="U8612" s="32"/>
      <c r="V8612" s="32">
        <v>0</v>
      </c>
      <c r="W8612" s="8">
        <v>517.42446756362915</v>
      </c>
    </row>
    <row r="8613" spans="1:23" x14ac:dyDescent="0.25">
      <c r="A8613" s="26">
        <v>46016.791666666664</v>
      </c>
      <c r="B8613" s="27">
        <f t="shared" si="537"/>
        <v>20</v>
      </c>
      <c r="C8613" s="27">
        <v>0</v>
      </c>
      <c r="D8613" s="27">
        <f t="shared" si="536"/>
        <v>20</v>
      </c>
      <c r="E8613" s="28">
        <v>2025</v>
      </c>
      <c r="F8613" s="28">
        <v>12</v>
      </c>
      <c r="G8613" s="29" t="s">
        <v>8616</v>
      </c>
      <c r="H8613" s="29">
        <v>8612</v>
      </c>
      <c r="I8613" s="29">
        <v>542.83841834515943</v>
      </c>
      <c r="J8613" s="29">
        <v>113.01677799900632</v>
      </c>
      <c r="K8613" s="29">
        <v>3.7113492098314369</v>
      </c>
      <c r="L8613" s="29">
        <v>6.9648396637330157</v>
      </c>
      <c r="M8613" s="8">
        <v>454.6643470646834</v>
      </c>
      <c r="N8613" s="8">
        <f t="shared" si="538"/>
        <v>1121.1957322824135</v>
      </c>
      <c r="O8613" s="9">
        <f t="shared" si="539"/>
        <v>1121.1957322824135</v>
      </c>
      <c r="P8613" s="9">
        <v>1286.7813245523109</v>
      </c>
      <c r="Q8613" s="30"/>
      <c r="R8613" s="31">
        <v>401.83155822753906</v>
      </c>
      <c r="S8613" s="30">
        <f>MAX(W8613+MIN(R8613,0),0)</f>
        <v>592.04613971710205</v>
      </c>
      <c r="T8613" s="32"/>
      <c r="U8613" s="32"/>
      <c r="V8613" s="32">
        <v>0</v>
      </c>
      <c r="W8613" s="8">
        <v>592.04613971710205</v>
      </c>
    </row>
    <row r="8614" spans="1:23" x14ac:dyDescent="0.25">
      <c r="A8614" s="26">
        <v>46016.833333333336</v>
      </c>
      <c r="B8614" s="27">
        <f t="shared" si="537"/>
        <v>21</v>
      </c>
      <c r="C8614" s="27">
        <v>0</v>
      </c>
      <c r="D8614" s="27">
        <f t="shared" si="536"/>
        <v>21</v>
      </c>
      <c r="E8614" s="28">
        <v>2025</v>
      </c>
      <c r="F8614" s="28">
        <v>12</v>
      </c>
      <c r="G8614" s="29" t="s">
        <v>8617</v>
      </c>
      <c r="H8614" s="29">
        <v>8613</v>
      </c>
      <c r="I8614" s="29">
        <v>531.71622117758341</v>
      </c>
      <c r="J8614" s="29">
        <v>106.95903732937433</v>
      </c>
      <c r="K8614" s="29">
        <v>3.7113492098314369</v>
      </c>
      <c r="L8614" s="29">
        <v>6.9648396637330157</v>
      </c>
      <c r="M8614" s="8">
        <v>392.96643188899907</v>
      </c>
      <c r="N8614" s="8">
        <f t="shared" si="538"/>
        <v>1042.3178792695212</v>
      </c>
      <c r="O8614" s="9">
        <f t="shared" si="539"/>
        <v>1042.3178792695212</v>
      </c>
      <c r="P8614" s="9">
        <v>1262.4605039235846</v>
      </c>
      <c r="Q8614" s="30"/>
      <c r="R8614" s="31">
        <v>565.83035659790039</v>
      </c>
      <c r="S8614" s="30">
        <f>MAX(W8614+MIN(R8614,0),0)</f>
        <v>734.75026988983154</v>
      </c>
      <c r="T8614" s="32"/>
      <c r="U8614" s="32"/>
      <c r="V8614" s="32">
        <v>0</v>
      </c>
      <c r="W8614" s="8">
        <v>734.75026988983154</v>
      </c>
    </row>
    <row r="8615" spans="1:23" x14ac:dyDescent="0.25">
      <c r="A8615" s="26">
        <v>46016.875</v>
      </c>
      <c r="B8615" s="27">
        <f t="shared" si="537"/>
        <v>22</v>
      </c>
      <c r="C8615" s="27">
        <v>0</v>
      </c>
      <c r="D8615" s="27">
        <f t="shared" si="536"/>
        <v>22</v>
      </c>
      <c r="E8615" s="28">
        <v>2025</v>
      </c>
      <c r="F8615" s="28">
        <v>12</v>
      </c>
      <c r="G8615" s="29" t="s">
        <v>8618</v>
      </c>
      <c r="H8615" s="29">
        <v>8614</v>
      </c>
      <c r="I8615" s="29">
        <v>470.8576353393866</v>
      </c>
      <c r="J8615" s="29">
        <v>101.62848409563094</v>
      </c>
      <c r="K8615" s="29">
        <v>3.7113492098314369</v>
      </c>
      <c r="L8615" s="29">
        <v>6.9648396637330157</v>
      </c>
      <c r="M8615" s="8">
        <v>445.45629482599156</v>
      </c>
      <c r="N8615" s="8">
        <f t="shared" si="538"/>
        <v>1028.6186031345735</v>
      </c>
      <c r="O8615" s="9">
        <f t="shared" si="539"/>
        <v>1028.6186031345735</v>
      </c>
      <c r="P8615" s="9">
        <v>1190.9197982792268</v>
      </c>
      <c r="Q8615" s="30"/>
      <c r="R8615" s="31">
        <v>31.52007007598877</v>
      </c>
      <c r="S8615" s="30">
        <f>MAX(W8615+MIN(R8615,0),0)</f>
        <v>197.9182186126709</v>
      </c>
      <c r="T8615" s="32"/>
      <c r="U8615" s="32"/>
      <c r="V8615" s="32">
        <v>0</v>
      </c>
      <c r="W8615" s="8">
        <v>197.9182186126709</v>
      </c>
    </row>
    <row r="8616" spans="1:23" x14ac:dyDescent="0.25">
      <c r="A8616" s="26">
        <v>46016.916666666664</v>
      </c>
      <c r="B8616" s="27">
        <f t="shared" si="537"/>
        <v>23</v>
      </c>
      <c r="C8616" s="27">
        <v>0</v>
      </c>
      <c r="D8616" s="27">
        <f t="shared" si="536"/>
        <v>23</v>
      </c>
      <c r="E8616" s="28">
        <v>2025</v>
      </c>
      <c r="F8616" s="28">
        <v>12</v>
      </c>
      <c r="G8616" s="29" t="s">
        <v>8619</v>
      </c>
      <c r="H8616" s="29">
        <v>8615</v>
      </c>
      <c r="I8616" s="29">
        <v>429.79793942231674</v>
      </c>
      <c r="J8616" s="29">
        <v>98.162762641921873</v>
      </c>
      <c r="K8616" s="29">
        <v>3.7113492098314369</v>
      </c>
      <c r="L8616" s="29">
        <v>6.9648396637330157</v>
      </c>
      <c r="M8616" s="8">
        <v>451.14196660223763</v>
      </c>
      <c r="N8616" s="8">
        <f t="shared" si="538"/>
        <v>989.77885754004058</v>
      </c>
      <c r="O8616" s="9">
        <f t="shared" si="539"/>
        <v>989.77885754004058</v>
      </c>
      <c r="P8616" s="9">
        <v>1143.7526524771745</v>
      </c>
      <c r="Q8616" s="30"/>
      <c r="R8616" s="31">
        <v>-9.9999999747524271E-7</v>
      </c>
      <c r="S8616" s="30">
        <f>MAX(W8616+MIN(R8616,0),0)</f>
        <v>159.7019719151001</v>
      </c>
      <c r="T8616" s="32"/>
      <c r="U8616" s="32"/>
      <c r="V8616" s="32">
        <v>0</v>
      </c>
      <c r="W8616" s="8">
        <v>159.7019729151001</v>
      </c>
    </row>
    <row r="8617" spans="1:23" x14ac:dyDescent="0.25">
      <c r="A8617" s="26">
        <v>46016.958333333336</v>
      </c>
      <c r="B8617" s="27">
        <f t="shared" si="537"/>
        <v>24</v>
      </c>
      <c r="C8617" s="27">
        <v>0</v>
      </c>
      <c r="D8617" s="27">
        <f t="shared" si="536"/>
        <v>24</v>
      </c>
      <c r="E8617" s="28">
        <v>2025</v>
      </c>
      <c r="F8617" s="28">
        <v>12</v>
      </c>
      <c r="G8617" s="29" t="s">
        <v>8620</v>
      </c>
      <c r="H8617" s="29">
        <v>8616</v>
      </c>
      <c r="I8617" s="29">
        <v>415.61509113568957</v>
      </c>
      <c r="J8617" s="29">
        <v>96.3851933541942</v>
      </c>
      <c r="K8617" s="29">
        <v>3.7113492098314369</v>
      </c>
      <c r="L8617" s="29">
        <v>6.9648396637330157</v>
      </c>
      <c r="M8617" s="8">
        <v>433.56468238716627</v>
      </c>
      <c r="N8617" s="8">
        <f t="shared" si="538"/>
        <v>956.24115575061444</v>
      </c>
      <c r="O8617" s="9">
        <f t="shared" si="539"/>
        <v>956.24115575061444</v>
      </c>
      <c r="P8617" s="9">
        <v>1126.8179570506632</v>
      </c>
      <c r="Q8617" s="30"/>
      <c r="R8617" s="31">
        <v>-9.9999999747524271E-7</v>
      </c>
      <c r="S8617" s="30">
        <f>MAX(W8617+MIN(R8617,0),0)</f>
        <v>165.05991592678834</v>
      </c>
      <c r="T8617" s="32"/>
      <c r="U8617" s="32"/>
      <c r="V8617" s="32">
        <v>0</v>
      </c>
      <c r="W8617" s="8">
        <v>165.05991692678833</v>
      </c>
    </row>
    <row r="8618" spans="1:23" x14ac:dyDescent="0.25">
      <c r="A8618" s="26">
        <v>46017</v>
      </c>
      <c r="B8618" s="27">
        <f t="shared" si="537"/>
        <v>1</v>
      </c>
      <c r="C8618" s="27">
        <v>0</v>
      </c>
      <c r="D8618" s="27">
        <f t="shared" si="536"/>
        <v>1</v>
      </c>
      <c r="E8618" s="28">
        <v>2025</v>
      </c>
      <c r="F8618" s="28">
        <v>12</v>
      </c>
      <c r="G8618" s="29" t="s">
        <v>8621</v>
      </c>
      <c r="H8618" s="29">
        <v>8617</v>
      </c>
      <c r="I8618" s="29">
        <v>394.96943184477237</v>
      </c>
      <c r="J8618" s="29">
        <v>94.846787934269884</v>
      </c>
      <c r="K8618" s="29">
        <v>3.7113492098314369</v>
      </c>
      <c r="L8618" s="29">
        <v>6.9648396637330157</v>
      </c>
      <c r="M8618" s="8">
        <v>412.83469652577003</v>
      </c>
      <c r="N8618" s="8">
        <f t="shared" si="538"/>
        <v>913.32710517837677</v>
      </c>
      <c r="O8618" s="9">
        <f t="shared" si="539"/>
        <v>913.32710517837677</v>
      </c>
      <c r="P8618" s="9">
        <v>1126.7306698940506</v>
      </c>
      <c r="Q8618" s="30"/>
      <c r="R8618" s="31">
        <v>-1.9999999949504854E-6</v>
      </c>
      <c r="S8618" s="30">
        <f>MAX(W8618+MIN(R8618,0),0)</f>
        <v>176.06726985520936</v>
      </c>
      <c r="T8618" s="32"/>
      <c r="U8618" s="32"/>
      <c r="V8618" s="32">
        <v>0</v>
      </c>
      <c r="W8618" s="8">
        <v>176.06727185520936</v>
      </c>
    </row>
    <row r="8619" spans="1:23" x14ac:dyDescent="0.25">
      <c r="A8619" s="26">
        <v>46017.041666666664</v>
      </c>
      <c r="B8619" s="27">
        <f t="shared" si="537"/>
        <v>2</v>
      </c>
      <c r="C8619" s="27">
        <v>0</v>
      </c>
      <c r="D8619" s="27">
        <f t="shared" si="536"/>
        <v>2</v>
      </c>
      <c r="E8619" s="28">
        <v>2025</v>
      </c>
      <c r="F8619" s="28">
        <v>12</v>
      </c>
      <c r="G8619" s="29" t="s">
        <v>8622</v>
      </c>
      <c r="H8619" s="29">
        <v>8618</v>
      </c>
      <c r="I8619" s="29">
        <v>393.63463890689684</v>
      </c>
      <c r="J8619" s="29">
        <v>94.038801894393657</v>
      </c>
      <c r="K8619" s="29">
        <v>3.7113492098314369</v>
      </c>
      <c r="L8619" s="29">
        <v>6.9648396637330157</v>
      </c>
      <c r="M8619" s="8">
        <v>462.41005761212301</v>
      </c>
      <c r="N8619" s="8">
        <f t="shared" si="538"/>
        <v>960.75968728697796</v>
      </c>
      <c r="O8619" s="9">
        <f t="shared" si="539"/>
        <v>960.75968728697796</v>
      </c>
      <c r="P8619" s="9">
        <v>1128.4310825887969</v>
      </c>
      <c r="Q8619" s="30"/>
      <c r="R8619" s="31">
        <v>-2.9999999924257281E-6</v>
      </c>
      <c r="S8619" s="30">
        <f>MAX(W8619+MIN(R8619,0),0)</f>
        <v>183.57649298529054</v>
      </c>
      <c r="T8619" s="32"/>
      <c r="U8619" s="32"/>
      <c r="V8619" s="32">
        <v>0</v>
      </c>
      <c r="W8619" s="8">
        <v>183.57649598529053</v>
      </c>
    </row>
    <row r="8620" spans="1:23" x14ac:dyDescent="0.25">
      <c r="A8620" s="26">
        <v>46017.083333333336</v>
      </c>
      <c r="B8620" s="27">
        <f t="shared" si="537"/>
        <v>3</v>
      </c>
      <c r="C8620" s="27">
        <v>0</v>
      </c>
      <c r="D8620" s="27">
        <f t="shared" si="536"/>
        <v>3</v>
      </c>
      <c r="E8620" s="28">
        <v>2025</v>
      </c>
      <c r="F8620" s="28">
        <v>12</v>
      </c>
      <c r="G8620" s="29" t="s">
        <v>8623</v>
      </c>
      <c r="H8620" s="29">
        <v>8619</v>
      </c>
      <c r="I8620" s="29">
        <v>390.04718088984646</v>
      </c>
      <c r="J8620" s="29">
        <v>93.844885244823359</v>
      </c>
      <c r="K8620" s="29">
        <v>3.7113492098314369</v>
      </c>
      <c r="L8620" s="29">
        <v>6.9648396637330157</v>
      </c>
      <c r="M8620" s="8">
        <v>465.85403681332377</v>
      </c>
      <c r="N8620" s="8">
        <f t="shared" si="538"/>
        <v>960.42229182155802</v>
      </c>
      <c r="O8620" s="9">
        <f t="shared" si="539"/>
        <v>960.42229182155802</v>
      </c>
      <c r="P8620" s="9">
        <v>1128.741890019495</v>
      </c>
      <c r="Q8620" s="30"/>
      <c r="R8620" s="31">
        <v>-3.9999999899009708E-6</v>
      </c>
      <c r="S8620" s="30">
        <f>MAX(W8620+MIN(R8620,0),0)</f>
        <v>185.96583472384646</v>
      </c>
      <c r="T8620" s="32"/>
      <c r="U8620" s="32"/>
      <c r="V8620" s="32">
        <v>0</v>
      </c>
      <c r="W8620" s="8">
        <v>185.96583872384645</v>
      </c>
    </row>
    <row r="8621" spans="1:23" x14ac:dyDescent="0.25">
      <c r="A8621" s="26">
        <v>46017.125</v>
      </c>
      <c r="B8621" s="27">
        <f t="shared" si="537"/>
        <v>4</v>
      </c>
      <c r="C8621" s="27">
        <v>0</v>
      </c>
      <c r="D8621" s="27">
        <f t="shared" si="536"/>
        <v>4</v>
      </c>
      <c r="E8621" s="28">
        <v>2025</v>
      </c>
      <c r="F8621" s="28">
        <v>12</v>
      </c>
      <c r="G8621" s="29" t="s">
        <v>8624</v>
      </c>
      <c r="H8621" s="29">
        <v>8620</v>
      </c>
      <c r="I8621" s="29">
        <v>390.42208641234902</v>
      </c>
      <c r="J8621" s="29">
        <v>94.757370812523561</v>
      </c>
      <c r="K8621" s="29">
        <v>3.7113492098314369</v>
      </c>
      <c r="L8621" s="29">
        <v>6.9648396637330157</v>
      </c>
      <c r="M8621" s="8">
        <v>478.12461820152663</v>
      </c>
      <c r="N8621" s="8">
        <f t="shared" si="538"/>
        <v>973.98026429996366</v>
      </c>
      <c r="O8621" s="9">
        <f t="shared" si="539"/>
        <v>973.98026429996366</v>
      </c>
      <c r="P8621" s="9">
        <v>1141.3948627649295</v>
      </c>
      <c r="Q8621" s="30"/>
      <c r="R8621" s="31">
        <v>-3.9999999899009708E-6</v>
      </c>
      <c r="S8621" s="30">
        <f>MAX(W8621+MIN(R8621,0),0)</f>
        <v>192.36622773303225</v>
      </c>
      <c r="T8621" s="32"/>
      <c r="U8621" s="32"/>
      <c r="V8621" s="32">
        <v>0</v>
      </c>
      <c r="W8621" s="8">
        <v>192.36623173303224</v>
      </c>
    </row>
    <row r="8622" spans="1:23" x14ac:dyDescent="0.25">
      <c r="A8622" s="26">
        <v>46017.166666666664</v>
      </c>
      <c r="B8622" s="27">
        <f t="shared" si="537"/>
        <v>5</v>
      </c>
      <c r="C8622" s="27">
        <v>0</v>
      </c>
      <c r="D8622" s="27">
        <f t="shared" si="536"/>
        <v>5</v>
      </c>
      <c r="E8622" s="28">
        <v>2025</v>
      </c>
      <c r="F8622" s="28">
        <v>12</v>
      </c>
      <c r="G8622" s="29" t="s">
        <v>8625</v>
      </c>
      <c r="H8622" s="29">
        <v>8621</v>
      </c>
      <c r="I8622" s="29">
        <v>410.92769478968762</v>
      </c>
      <c r="J8622" s="29">
        <v>95.547042502162597</v>
      </c>
      <c r="K8622" s="29">
        <v>3.7113492098314369</v>
      </c>
      <c r="L8622" s="29">
        <v>6.9648396637330157</v>
      </c>
      <c r="M8622" s="8">
        <v>481.63797300259</v>
      </c>
      <c r="N8622" s="8">
        <f t="shared" si="538"/>
        <v>998.7888991680046</v>
      </c>
      <c r="O8622" s="9">
        <f t="shared" si="539"/>
        <v>998.7888991680046</v>
      </c>
      <c r="P8622" s="9">
        <v>1181.9343483295343</v>
      </c>
      <c r="Q8622" s="30"/>
      <c r="R8622" s="31">
        <v>-1.9999999949504854E-6</v>
      </c>
      <c r="S8622" s="30">
        <f>MAX(W8622+MIN(R8622,0),0)</f>
        <v>183.85022478646852</v>
      </c>
      <c r="T8622" s="32"/>
      <c r="U8622" s="32"/>
      <c r="V8622" s="32">
        <v>0</v>
      </c>
      <c r="W8622" s="8">
        <v>183.85022678646851</v>
      </c>
    </row>
    <row r="8623" spans="1:23" x14ac:dyDescent="0.25">
      <c r="A8623" s="26">
        <v>46017.208333333336</v>
      </c>
      <c r="B8623" s="27">
        <f t="shared" si="537"/>
        <v>6</v>
      </c>
      <c r="C8623" s="27">
        <v>0</v>
      </c>
      <c r="D8623" s="27">
        <f t="shared" si="536"/>
        <v>6</v>
      </c>
      <c r="E8623" s="28">
        <v>2025</v>
      </c>
      <c r="F8623" s="28">
        <v>12</v>
      </c>
      <c r="G8623" s="29" t="s">
        <v>8626</v>
      </c>
      <c r="H8623" s="29">
        <v>8622</v>
      </c>
      <c r="I8623" s="29">
        <v>428.58057378890328</v>
      </c>
      <c r="J8623" s="29">
        <v>98.927656093004714</v>
      </c>
      <c r="K8623" s="29">
        <v>3.7113492098314369</v>
      </c>
      <c r="L8623" s="29">
        <v>6.9648396637330157</v>
      </c>
      <c r="M8623" s="8">
        <v>530.86612878958817</v>
      </c>
      <c r="N8623" s="8">
        <f t="shared" si="538"/>
        <v>1069.0505475450605</v>
      </c>
      <c r="O8623" s="9">
        <f t="shared" si="539"/>
        <v>1069.0505475450605</v>
      </c>
      <c r="P8623" s="9">
        <v>1228.1127428461164</v>
      </c>
      <c r="Q8623" s="30"/>
      <c r="R8623" s="31">
        <v>-2.9999999924257281E-6</v>
      </c>
      <c r="S8623" s="30">
        <f>MAX(W8623+MIN(R8623,0),0)</f>
        <v>170.84477921347047</v>
      </c>
      <c r="T8623" s="32"/>
      <c r="U8623" s="32"/>
      <c r="V8623" s="32">
        <v>0</v>
      </c>
      <c r="W8623" s="8">
        <v>170.84478221347047</v>
      </c>
    </row>
    <row r="8624" spans="1:23" x14ac:dyDescent="0.25">
      <c r="A8624" s="26">
        <v>46017.25</v>
      </c>
      <c r="B8624" s="27">
        <f t="shared" si="537"/>
        <v>7</v>
      </c>
      <c r="C8624" s="27">
        <v>0</v>
      </c>
      <c r="D8624" s="27">
        <f t="shared" si="536"/>
        <v>7</v>
      </c>
      <c r="E8624" s="28">
        <v>2025</v>
      </c>
      <c r="F8624" s="28">
        <v>12</v>
      </c>
      <c r="G8624" s="29" t="s">
        <v>8627</v>
      </c>
      <c r="H8624" s="29">
        <v>8623</v>
      </c>
      <c r="I8624" s="29">
        <v>443.89137058719774</v>
      </c>
      <c r="J8624" s="29">
        <v>104.80333057498457</v>
      </c>
      <c r="K8624" s="29">
        <v>3.7113492098314369</v>
      </c>
      <c r="L8624" s="29">
        <v>6.9648396637330157</v>
      </c>
      <c r="M8624" s="8">
        <v>470.67888131805421</v>
      </c>
      <c r="N8624" s="8">
        <f t="shared" si="538"/>
        <v>1030.0497713538009</v>
      </c>
      <c r="O8624" s="9">
        <f t="shared" si="539"/>
        <v>1030.0497713538009</v>
      </c>
      <c r="P8624" s="9">
        <v>1259.1778092590507</v>
      </c>
      <c r="Q8624" s="30"/>
      <c r="R8624" s="31">
        <v>196.13442802429199</v>
      </c>
      <c r="S8624" s="30">
        <f>MAX(W8624+MIN(R8624,0),0)</f>
        <v>249.42936515808105</v>
      </c>
      <c r="T8624" s="32"/>
      <c r="U8624" s="32"/>
      <c r="V8624" s="32">
        <v>0</v>
      </c>
      <c r="W8624" s="8">
        <v>249.42936515808105</v>
      </c>
    </row>
    <row r="8625" spans="1:23" x14ac:dyDescent="0.25">
      <c r="A8625" s="26">
        <v>46017.291666666664</v>
      </c>
      <c r="B8625" s="27">
        <f t="shared" si="537"/>
        <v>8</v>
      </c>
      <c r="C8625" s="27">
        <v>0</v>
      </c>
      <c r="D8625" s="27">
        <f t="shared" si="536"/>
        <v>8</v>
      </c>
      <c r="E8625" s="28">
        <v>2025</v>
      </c>
      <c r="F8625" s="28">
        <v>12</v>
      </c>
      <c r="G8625" s="29" t="s">
        <v>8628</v>
      </c>
      <c r="H8625" s="29">
        <v>8624</v>
      </c>
      <c r="I8625" s="29">
        <v>440.53984449379112</v>
      </c>
      <c r="J8625" s="29">
        <v>114.88160977904063</v>
      </c>
      <c r="K8625" s="29">
        <v>9.6958324785146391E-2</v>
      </c>
      <c r="L8625" s="29">
        <v>0.18314350237194321</v>
      </c>
      <c r="M8625" s="8">
        <v>500.31148889426686</v>
      </c>
      <c r="N8625" s="8">
        <f t="shared" si="538"/>
        <v>1056.0130449942558</v>
      </c>
      <c r="O8625" s="9">
        <f t="shared" si="539"/>
        <v>1056.0130449942558</v>
      </c>
      <c r="P8625" s="9">
        <v>1263.645820539376</v>
      </c>
      <c r="Q8625" s="30"/>
      <c r="R8625" s="31">
        <v>0</v>
      </c>
      <c r="S8625" s="30">
        <f>MAX(W8625+MIN(R8625,0),0)</f>
        <v>239.03532826900482</v>
      </c>
      <c r="T8625" s="32"/>
      <c r="U8625" s="32"/>
      <c r="V8625" s="32">
        <v>0</v>
      </c>
      <c r="W8625" s="8">
        <v>239.03532826900482</v>
      </c>
    </row>
    <row r="8626" spans="1:23" x14ac:dyDescent="0.25">
      <c r="A8626" s="26">
        <v>46017.333333333336</v>
      </c>
      <c r="B8626" s="27">
        <f t="shared" si="537"/>
        <v>9</v>
      </c>
      <c r="C8626" s="27">
        <v>0</v>
      </c>
      <c r="D8626" s="27">
        <f t="shared" si="536"/>
        <v>9</v>
      </c>
      <c r="E8626" s="28">
        <v>2025</v>
      </c>
      <c r="F8626" s="28">
        <v>12</v>
      </c>
      <c r="G8626" s="29" t="s">
        <v>8629</v>
      </c>
      <c r="H8626" s="29">
        <v>8625</v>
      </c>
      <c r="I8626" s="29">
        <v>427.40199148540381</v>
      </c>
      <c r="J8626" s="29">
        <v>128.36743544193465</v>
      </c>
      <c r="K8626" s="29">
        <v>9.6958324785146391E-2</v>
      </c>
      <c r="L8626" s="29">
        <v>0.18314350237194321</v>
      </c>
      <c r="M8626" s="8">
        <v>479.22628577485602</v>
      </c>
      <c r="N8626" s="8">
        <f t="shared" si="538"/>
        <v>1035.2758145293517</v>
      </c>
      <c r="O8626" s="9">
        <f t="shared" si="539"/>
        <v>1035.2758145293517</v>
      </c>
      <c r="P8626" s="9">
        <v>1271.1429123729913</v>
      </c>
      <c r="Q8626" s="30"/>
      <c r="R8626" s="31">
        <v>0</v>
      </c>
      <c r="S8626" s="30">
        <f>MAX(W8626+MIN(R8626,0),0)</f>
        <v>603.20676279067993</v>
      </c>
      <c r="T8626" s="32"/>
      <c r="U8626" s="32"/>
      <c r="V8626" s="32">
        <v>0</v>
      </c>
      <c r="W8626" s="8">
        <v>603.20676279067993</v>
      </c>
    </row>
    <row r="8627" spans="1:23" x14ac:dyDescent="0.25">
      <c r="A8627" s="26">
        <v>46017.375</v>
      </c>
      <c r="B8627" s="27">
        <f t="shared" si="537"/>
        <v>10</v>
      </c>
      <c r="C8627" s="27">
        <v>0</v>
      </c>
      <c r="D8627" s="27">
        <f t="shared" si="536"/>
        <v>10</v>
      </c>
      <c r="E8627" s="28">
        <v>2025</v>
      </c>
      <c r="F8627" s="28">
        <v>12</v>
      </c>
      <c r="G8627" s="29" t="s">
        <v>8630</v>
      </c>
      <c r="H8627" s="29">
        <v>8626</v>
      </c>
      <c r="I8627" s="29">
        <v>382.88950189126297</v>
      </c>
      <c r="J8627" s="29">
        <v>138.3875396511196</v>
      </c>
      <c r="K8627" s="29">
        <v>9.6958324785146391E-2</v>
      </c>
      <c r="L8627" s="29">
        <v>0.18314350237194321</v>
      </c>
      <c r="M8627" s="8">
        <v>480.48403013228938</v>
      </c>
      <c r="N8627" s="8">
        <f t="shared" si="538"/>
        <v>1002.0411735018291</v>
      </c>
      <c r="O8627" s="9">
        <f t="shared" si="539"/>
        <v>1002.0411735018291</v>
      </c>
      <c r="P8627" s="9">
        <v>1235.661918032672</v>
      </c>
      <c r="Q8627" s="30"/>
      <c r="R8627" s="31">
        <v>0</v>
      </c>
      <c r="S8627" s="30">
        <f>MAX(W8627+MIN(R8627,0),0)</f>
        <v>704.08126878738403</v>
      </c>
      <c r="T8627" s="32"/>
      <c r="U8627" s="32"/>
      <c r="V8627" s="32">
        <v>0</v>
      </c>
      <c r="W8627" s="8">
        <v>704.08126878738403</v>
      </c>
    </row>
    <row r="8628" spans="1:23" x14ac:dyDescent="0.25">
      <c r="A8628" s="26">
        <v>46017.416666666664</v>
      </c>
      <c r="B8628" s="27">
        <f t="shared" si="537"/>
        <v>11</v>
      </c>
      <c r="C8628" s="27">
        <v>0</v>
      </c>
      <c r="D8628" s="27">
        <f t="shared" si="536"/>
        <v>11</v>
      </c>
      <c r="E8628" s="28">
        <v>2025</v>
      </c>
      <c r="F8628" s="28">
        <v>12</v>
      </c>
      <c r="G8628" s="29" t="s">
        <v>8631</v>
      </c>
      <c r="H8628" s="29">
        <v>8627</v>
      </c>
      <c r="I8628" s="29">
        <v>363.69714015740317</v>
      </c>
      <c r="J8628" s="29">
        <v>143.31086792076539</v>
      </c>
      <c r="K8628" s="29">
        <v>9.6958324785146391E-2</v>
      </c>
      <c r="L8628" s="29">
        <v>0.18314350237194321</v>
      </c>
      <c r="M8628" s="8">
        <v>481.28833957012148</v>
      </c>
      <c r="N8628" s="8">
        <f t="shared" si="538"/>
        <v>988.57644947544713</v>
      </c>
      <c r="O8628" s="9">
        <f t="shared" si="539"/>
        <v>988.57644947544713</v>
      </c>
      <c r="P8628" s="9">
        <v>1219.9508406934935</v>
      </c>
      <c r="Q8628" s="30"/>
      <c r="R8628" s="31">
        <v>0</v>
      </c>
      <c r="S8628" s="30">
        <f>MAX(W8628+MIN(R8628,0),0)</f>
        <v>721.82531929016113</v>
      </c>
      <c r="T8628" s="32"/>
      <c r="U8628" s="32"/>
      <c r="V8628" s="32">
        <v>0</v>
      </c>
      <c r="W8628" s="8">
        <v>721.82531929016113</v>
      </c>
    </row>
    <row r="8629" spans="1:23" x14ac:dyDescent="0.25">
      <c r="A8629" s="26">
        <v>46017.458333333336</v>
      </c>
      <c r="B8629" s="27">
        <f t="shared" si="537"/>
        <v>12</v>
      </c>
      <c r="C8629" s="27">
        <v>0</v>
      </c>
      <c r="D8629" s="27">
        <f t="shared" si="536"/>
        <v>12</v>
      </c>
      <c r="E8629" s="28">
        <v>2025</v>
      </c>
      <c r="F8629" s="28">
        <v>12</v>
      </c>
      <c r="G8629" s="29" t="s">
        <v>8632</v>
      </c>
      <c r="H8629" s="29">
        <v>8628</v>
      </c>
      <c r="I8629" s="29">
        <v>370.79341221695603</v>
      </c>
      <c r="J8629" s="29">
        <v>144.77924788390044</v>
      </c>
      <c r="K8629" s="29">
        <v>9.6958324785146391E-2</v>
      </c>
      <c r="L8629" s="29">
        <v>0.18314350237194321</v>
      </c>
      <c r="M8629" s="8">
        <v>479.31276102141203</v>
      </c>
      <c r="N8629" s="8">
        <f t="shared" si="538"/>
        <v>995.16552294942562</v>
      </c>
      <c r="O8629" s="9">
        <f t="shared" si="539"/>
        <v>995.16552294942562</v>
      </c>
      <c r="P8629" s="9">
        <v>1224.2935608546754</v>
      </c>
      <c r="Q8629" s="30"/>
      <c r="R8629" s="31">
        <v>-353.80384826660156</v>
      </c>
      <c r="S8629" s="30">
        <f>MAX(W8629+MIN(R8629,0),0)</f>
        <v>45.60692310333252</v>
      </c>
      <c r="T8629" s="32"/>
      <c r="U8629" s="32"/>
      <c r="V8629" s="32">
        <v>0</v>
      </c>
      <c r="W8629" s="8">
        <v>399.41077136993408</v>
      </c>
    </row>
    <row r="8630" spans="1:23" x14ac:dyDescent="0.25">
      <c r="A8630" s="26">
        <v>46017.5</v>
      </c>
      <c r="B8630" s="27">
        <f t="shared" si="537"/>
        <v>13</v>
      </c>
      <c r="C8630" s="27">
        <v>0</v>
      </c>
      <c r="D8630" s="27">
        <f t="shared" si="536"/>
        <v>13</v>
      </c>
      <c r="E8630" s="28">
        <v>2025</v>
      </c>
      <c r="F8630" s="28">
        <v>12</v>
      </c>
      <c r="G8630" s="29" t="s">
        <v>8633</v>
      </c>
      <c r="H8630" s="29">
        <v>8629</v>
      </c>
      <c r="I8630" s="29">
        <v>359.02051695859956</v>
      </c>
      <c r="J8630" s="29">
        <v>141.27689772971698</v>
      </c>
      <c r="K8630" s="29">
        <v>9.6958324785146391E-2</v>
      </c>
      <c r="L8630" s="29">
        <v>0.18314350237194321</v>
      </c>
      <c r="M8630" s="8">
        <v>508.40419304811076</v>
      </c>
      <c r="N8630" s="8">
        <f t="shared" si="538"/>
        <v>1008.9817095635843</v>
      </c>
      <c r="O8630" s="9">
        <f t="shared" si="539"/>
        <v>1008.9817095635843</v>
      </c>
      <c r="P8630" s="9">
        <v>1206.5810814736794</v>
      </c>
      <c r="Q8630" s="30"/>
      <c r="R8630" s="31">
        <v>-286.23189830780029</v>
      </c>
      <c r="S8630" s="30">
        <f>MAX(W8630+MIN(R8630,0),0)</f>
        <v>177.78653478622437</v>
      </c>
      <c r="T8630" s="32"/>
      <c r="U8630" s="32"/>
      <c r="V8630" s="32">
        <v>0</v>
      </c>
      <c r="W8630" s="8">
        <v>464.01843309402466</v>
      </c>
    </row>
    <row r="8631" spans="1:23" x14ac:dyDescent="0.25">
      <c r="A8631" s="26">
        <v>46017.541666666664</v>
      </c>
      <c r="B8631" s="27">
        <f t="shared" si="537"/>
        <v>14</v>
      </c>
      <c r="C8631" s="27">
        <v>0</v>
      </c>
      <c r="D8631" s="27">
        <f t="shared" si="536"/>
        <v>14</v>
      </c>
      <c r="E8631" s="28">
        <v>2025</v>
      </c>
      <c r="F8631" s="28">
        <v>12</v>
      </c>
      <c r="G8631" s="29" t="s">
        <v>8634</v>
      </c>
      <c r="H8631" s="29">
        <v>8630</v>
      </c>
      <c r="I8631" s="29">
        <v>351.08070747341594</v>
      </c>
      <c r="J8631" s="29">
        <v>138.67518268131556</v>
      </c>
      <c r="K8631" s="29">
        <v>9.6958324785146391E-2</v>
      </c>
      <c r="L8631" s="29">
        <v>0.18314350237194321</v>
      </c>
      <c r="M8631" s="8">
        <v>501.81349678053556</v>
      </c>
      <c r="N8631" s="8">
        <f t="shared" si="538"/>
        <v>991.84948876242413</v>
      </c>
      <c r="O8631" s="9">
        <f t="shared" si="539"/>
        <v>991.84948876242413</v>
      </c>
      <c r="P8631" s="9">
        <v>1195.0535126004672</v>
      </c>
      <c r="Q8631" s="30"/>
      <c r="R8631" s="31">
        <v>-483.66480255126953</v>
      </c>
      <c r="S8631" s="30">
        <f>MAX(W8631+MIN(R8631,0),0)</f>
        <v>0</v>
      </c>
      <c r="T8631" s="32"/>
      <c r="U8631" s="32"/>
      <c r="V8631" s="32">
        <v>0</v>
      </c>
      <c r="W8631" s="8">
        <v>307.55721855163574</v>
      </c>
    </row>
    <row r="8632" spans="1:23" x14ac:dyDescent="0.25">
      <c r="A8632" s="26">
        <v>46017.583333333336</v>
      </c>
      <c r="B8632" s="27">
        <f t="shared" si="537"/>
        <v>15</v>
      </c>
      <c r="C8632" s="27">
        <v>0</v>
      </c>
      <c r="D8632" s="27">
        <f t="shared" si="536"/>
        <v>15</v>
      </c>
      <c r="E8632" s="28">
        <v>2025</v>
      </c>
      <c r="F8632" s="28">
        <v>12</v>
      </c>
      <c r="G8632" s="29" t="s">
        <v>8635</v>
      </c>
      <c r="H8632" s="29">
        <v>8631</v>
      </c>
      <c r="I8632" s="29">
        <v>385.83272570585206</v>
      </c>
      <c r="J8632" s="29">
        <v>136.80604164240191</v>
      </c>
      <c r="K8632" s="29">
        <v>9.6958324785146391E-2</v>
      </c>
      <c r="L8632" s="29">
        <v>0.18314350237194321</v>
      </c>
      <c r="M8632" s="8">
        <v>506.06686552192082</v>
      </c>
      <c r="N8632" s="8">
        <f t="shared" si="538"/>
        <v>1028.985734697332</v>
      </c>
      <c r="O8632" s="9">
        <f t="shared" si="539"/>
        <v>1028.985734697332</v>
      </c>
      <c r="P8632" s="9">
        <v>1222.0287234744926</v>
      </c>
      <c r="Q8632" s="30"/>
      <c r="R8632" s="31">
        <v>-471.39141082763672</v>
      </c>
      <c r="S8632" s="30">
        <f>MAX(W8632+MIN(R8632,0),0)</f>
        <v>0</v>
      </c>
      <c r="T8632" s="32"/>
      <c r="U8632" s="32"/>
      <c r="V8632" s="32">
        <v>0</v>
      </c>
      <c r="W8632" s="8">
        <v>314.26635694503784</v>
      </c>
    </row>
    <row r="8633" spans="1:23" x14ac:dyDescent="0.25">
      <c r="A8633" s="26">
        <v>46017.625</v>
      </c>
      <c r="B8633" s="27">
        <f t="shared" si="537"/>
        <v>16</v>
      </c>
      <c r="C8633" s="27">
        <v>0</v>
      </c>
      <c r="D8633" s="27">
        <f t="shared" si="536"/>
        <v>16</v>
      </c>
      <c r="E8633" s="28">
        <v>2025</v>
      </c>
      <c r="F8633" s="28">
        <v>12</v>
      </c>
      <c r="G8633" s="29" t="s">
        <v>8636</v>
      </c>
      <c r="H8633" s="29">
        <v>8632</v>
      </c>
      <c r="I8633" s="29">
        <v>452.40323418861374</v>
      </c>
      <c r="J8633" s="29">
        <v>133.22935677254983</v>
      </c>
      <c r="K8633" s="29">
        <v>9.6958324785146391E-2</v>
      </c>
      <c r="L8633" s="29">
        <v>0.18314350237194321</v>
      </c>
      <c r="M8633" s="8">
        <v>491.34372831278824</v>
      </c>
      <c r="N8633" s="8">
        <f t="shared" si="538"/>
        <v>1077.256421101109</v>
      </c>
      <c r="O8633" s="9">
        <f t="shared" si="539"/>
        <v>1077.256421101109</v>
      </c>
      <c r="P8633" s="9">
        <v>1282.3577199101605</v>
      </c>
      <c r="Q8633" s="30"/>
      <c r="R8633" s="31">
        <v>-190.11369323730469</v>
      </c>
      <c r="S8633" s="30">
        <f>MAX(W8633+MIN(R8633,0),0)</f>
        <v>253.64692807197571</v>
      </c>
      <c r="T8633" s="32"/>
      <c r="U8633" s="32"/>
      <c r="V8633" s="32">
        <v>0</v>
      </c>
      <c r="W8633" s="8">
        <v>443.7606213092804</v>
      </c>
    </row>
    <row r="8634" spans="1:23" x14ac:dyDescent="0.25">
      <c r="A8634" s="26">
        <v>46017.666666666664</v>
      </c>
      <c r="B8634" s="27">
        <f t="shared" si="537"/>
        <v>17</v>
      </c>
      <c r="C8634" s="27">
        <v>0</v>
      </c>
      <c r="D8634" s="27">
        <f t="shared" si="536"/>
        <v>17</v>
      </c>
      <c r="E8634" s="28">
        <v>2025</v>
      </c>
      <c r="F8634" s="28">
        <v>12</v>
      </c>
      <c r="G8634" s="29" t="s">
        <v>8637</v>
      </c>
      <c r="H8634" s="29">
        <v>8633</v>
      </c>
      <c r="I8634" s="29">
        <v>515.48970686742916</v>
      </c>
      <c r="J8634" s="29">
        <v>125.97687407862088</v>
      </c>
      <c r="K8634" s="29">
        <v>9.6958324785146391E-2</v>
      </c>
      <c r="L8634" s="29">
        <v>0.18314350237194321</v>
      </c>
      <c r="M8634" s="8">
        <v>653.11896039472401</v>
      </c>
      <c r="N8634" s="8">
        <f t="shared" si="538"/>
        <v>1294.8656431679312</v>
      </c>
      <c r="O8634" s="9">
        <f t="shared" si="539"/>
        <v>1294.8656431679312</v>
      </c>
      <c r="P8634" s="9">
        <v>1336.2635033373419</v>
      </c>
      <c r="Q8634" s="30"/>
      <c r="R8634" s="31">
        <v>0</v>
      </c>
      <c r="S8634" s="30">
        <f>MAX(W8634+MIN(R8634,0),0)</f>
        <v>235.67267870903015</v>
      </c>
      <c r="T8634" s="32"/>
      <c r="U8634" s="32"/>
      <c r="V8634" s="32">
        <v>0</v>
      </c>
      <c r="W8634" s="8">
        <v>235.67267870903015</v>
      </c>
    </row>
    <row r="8635" spans="1:23" x14ac:dyDescent="0.25">
      <c r="A8635" s="26">
        <v>46017.708333333336</v>
      </c>
      <c r="B8635" s="27">
        <f t="shared" si="537"/>
        <v>18</v>
      </c>
      <c r="C8635" s="27">
        <v>0</v>
      </c>
      <c r="D8635" s="27">
        <f t="shared" si="536"/>
        <v>18</v>
      </c>
      <c r="E8635" s="28">
        <v>2025</v>
      </c>
      <c r="F8635" s="28">
        <v>12</v>
      </c>
      <c r="G8635" s="29" t="s">
        <v>8638</v>
      </c>
      <c r="H8635" s="29">
        <v>8634</v>
      </c>
      <c r="I8635" s="29">
        <v>560.68521399394547</v>
      </c>
      <c r="J8635" s="29">
        <v>123.38700949213764</v>
      </c>
      <c r="K8635" s="29">
        <v>3.7113492098314369</v>
      </c>
      <c r="L8635" s="29">
        <v>6.9648396637330157</v>
      </c>
      <c r="M8635" s="8">
        <v>628.5402831031605</v>
      </c>
      <c r="N8635" s="8">
        <f t="shared" si="538"/>
        <v>1323.2886954628079</v>
      </c>
      <c r="O8635" s="9">
        <f t="shared" si="539"/>
        <v>1323.2886954628079</v>
      </c>
      <c r="P8635" s="9">
        <v>1378.627297528848</v>
      </c>
      <c r="Q8635" s="30"/>
      <c r="R8635" s="31">
        <v>0.14879311621189117</v>
      </c>
      <c r="S8635" s="30">
        <f>MAX(W8635+MIN(R8635,0),0)</f>
        <v>175.67443026602268</v>
      </c>
      <c r="T8635" s="32"/>
      <c r="U8635" s="32"/>
      <c r="V8635" s="32">
        <v>0</v>
      </c>
      <c r="W8635" s="8">
        <v>175.67443026602268</v>
      </c>
    </row>
    <row r="8636" spans="1:23" x14ac:dyDescent="0.25">
      <c r="A8636" s="26">
        <v>46017.75</v>
      </c>
      <c r="B8636" s="27">
        <f t="shared" si="537"/>
        <v>19</v>
      </c>
      <c r="C8636" s="27">
        <v>0</v>
      </c>
      <c r="D8636" s="27">
        <f t="shared" si="536"/>
        <v>19</v>
      </c>
      <c r="E8636" s="28">
        <v>2025</v>
      </c>
      <c r="F8636" s="28">
        <v>12</v>
      </c>
      <c r="G8636" s="29" t="s">
        <v>8639</v>
      </c>
      <c r="H8636" s="29">
        <v>8635</v>
      </c>
      <c r="I8636" s="29">
        <v>556.20789401831132</v>
      </c>
      <c r="J8636" s="29">
        <v>118.33871271499102</v>
      </c>
      <c r="K8636" s="29">
        <v>3.7113492098314369</v>
      </c>
      <c r="L8636" s="29">
        <v>6.9648396637330157</v>
      </c>
      <c r="M8636" s="8">
        <v>612.48500098675038</v>
      </c>
      <c r="N8636" s="8">
        <f t="shared" si="538"/>
        <v>1297.7077965936171</v>
      </c>
      <c r="O8636" s="9">
        <f t="shared" si="539"/>
        <v>1297.7077965936171</v>
      </c>
      <c r="P8636" s="9">
        <v>1360.0455975732314</v>
      </c>
      <c r="Q8636" s="30"/>
      <c r="R8636" s="31">
        <v>162.59712982177734</v>
      </c>
      <c r="S8636" s="30">
        <f>MAX(W8636+MIN(R8636,0),0)</f>
        <v>352.54632186889648</v>
      </c>
      <c r="T8636" s="32"/>
      <c r="U8636" s="32"/>
      <c r="V8636" s="32">
        <v>0</v>
      </c>
      <c r="W8636" s="8">
        <v>352.54632186889648</v>
      </c>
    </row>
    <row r="8637" spans="1:23" x14ac:dyDescent="0.25">
      <c r="A8637" s="26">
        <v>46017.791666666664</v>
      </c>
      <c r="B8637" s="27">
        <f t="shared" si="537"/>
        <v>20</v>
      </c>
      <c r="C8637" s="27">
        <v>0</v>
      </c>
      <c r="D8637" s="27">
        <f t="shared" si="536"/>
        <v>20</v>
      </c>
      <c r="E8637" s="28">
        <v>2025</v>
      </c>
      <c r="F8637" s="28">
        <v>12</v>
      </c>
      <c r="G8637" s="29" t="s">
        <v>8640</v>
      </c>
      <c r="H8637" s="29">
        <v>8636</v>
      </c>
      <c r="I8637" s="29">
        <v>544.55350337913671</v>
      </c>
      <c r="J8637" s="29">
        <v>115.03674309869686</v>
      </c>
      <c r="K8637" s="29">
        <v>3.7113492098314369</v>
      </c>
      <c r="L8637" s="29">
        <v>6.9648396637330157</v>
      </c>
      <c r="M8637" s="8">
        <v>457.11773219266763</v>
      </c>
      <c r="N8637" s="8">
        <f t="shared" si="538"/>
        <v>1127.3841675440656</v>
      </c>
      <c r="O8637" s="9">
        <f t="shared" si="539"/>
        <v>1127.3841675440656</v>
      </c>
      <c r="P8637" s="9">
        <v>1349.7731455109256</v>
      </c>
      <c r="Q8637" s="30"/>
      <c r="R8637" s="31">
        <v>390.45925903320313</v>
      </c>
      <c r="S8637" s="30">
        <f>MAX(W8637+MIN(R8637,0),0)</f>
        <v>568.18171882629395</v>
      </c>
      <c r="T8637" s="32"/>
      <c r="U8637" s="32"/>
      <c r="V8637" s="32">
        <v>0</v>
      </c>
      <c r="W8637" s="8">
        <v>568.18171882629395</v>
      </c>
    </row>
    <row r="8638" spans="1:23" x14ac:dyDescent="0.25">
      <c r="A8638" s="26">
        <v>46017.833333333336</v>
      </c>
      <c r="B8638" s="27">
        <f t="shared" si="537"/>
        <v>21</v>
      </c>
      <c r="C8638" s="27">
        <v>0</v>
      </c>
      <c r="D8638" s="27">
        <f t="shared" si="536"/>
        <v>21</v>
      </c>
      <c r="E8638" s="28">
        <v>2025</v>
      </c>
      <c r="F8638" s="28">
        <v>12</v>
      </c>
      <c r="G8638" s="29" t="s">
        <v>8641</v>
      </c>
      <c r="H8638" s="29">
        <v>8637</v>
      </c>
      <c r="I8638" s="29">
        <v>517.36423447994207</v>
      </c>
      <c r="J8638" s="29">
        <v>110.06601298137835</v>
      </c>
      <c r="K8638" s="29">
        <v>3.7113492098314369</v>
      </c>
      <c r="L8638" s="29">
        <v>6.9648396637330157</v>
      </c>
      <c r="M8638" s="8">
        <v>618.53590726947175</v>
      </c>
      <c r="N8638" s="8">
        <f t="shared" si="538"/>
        <v>1256.6423436043565</v>
      </c>
      <c r="O8638" s="9">
        <f t="shared" si="539"/>
        <v>1256.6423436043565</v>
      </c>
      <c r="P8638" s="9">
        <v>1309.6543427346055</v>
      </c>
      <c r="Q8638" s="30"/>
      <c r="R8638" s="31">
        <v>-1.9999999949504854E-6</v>
      </c>
      <c r="S8638" s="30">
        <f>MAX(W8638+MIN(R8638,0),0)</f>
        <v>161.43411331719972</v>
      </c>
      <c r="T8638" s="32"/>
      <c r="U8638" s="32"/>
      <c r="V8638" s="32">
        <v>0</v>
      </c>
      <c r="W8638" s="8">
        <v>161.43411531719971</v>
      </c>
    </row>
    <row r="8639" spans="1:23" x14ac:dyDescent="0.25">
      <c r="A8639" s="26">
        <v>46017.875</v>
      </c>
      <c r="B8639" s="27">
        <f t="shared" si="537"/>
        <v>22</v>
      </c>
      <c r="C8639" s="27">
        <v>0</v>
      </c>
      <c r="D8639" s="27">
        <f t="shared" si="536"/>
        <v>22</v>
      </c>
      <c r="E8639" s="28">
        <v>2025</v>
      </c>
      <c r="F8639" s="28">
        <v>12</v>
      </c>
      <c r="G8639" s="29" t="s">
        <v>8642</v>
      </c>
      <c r="H8639" s="29">
        <v>8638</v>
      </c>
      <c r="I8639" s="29">
        <v>482.65423152157945</v>
      </c>
      <c r="J8639" s="29">
        <v>104.63419216397048</v>
      </c>
      <c r="K8639" s="29">
        <v>3.7113492098314369</v>
      </c>
      <c r="L8639" s="29">
        <v>6.9648396637330157</v>
      </c>
      <c r="M8639" s="8">
        <v>600.53214438179896</v>
      </c>
      <c r="N8639" s="8">
        <f t="shared" si="538"/>
        <v>1198.4967569409132</v>
      </c>
      <c r="O8639" s="9">
        <f t="shared" si="539"/>
        <v>1198.4967569409132</v>
      </c>
      <c r="P8639" s="9">
        <v>1256.2345575390577</v>
      </c>
      <c r="Q8639" s="30"/>
      <c r="R8639" s="31">
        <v>-1.9999999949504854E-6</v>
      </c>
      <c r="S8639" s="30">
        <f>MAX(W8639+MIN(R8639,0),0)</f>
        <v>162.26687889642335</v>
      </c>
      <c r="T8639" s="32"/>
      <c r="U8639" s="32"/>
      <c r="V8639" s="32">
        <v>0</v>
      </c>
      <c r="W8639" s="8">
        <v>162.26688089642334</v>
      </c>
    </row>
    <row r="8640" spans="1:23" x14ac:dyDescent="0.25">
      <c r="A8640" s="26">
        <v>46017.916666666664</v>
      </c>
      <c r="B8640" s="27">
        <f t="shared" si="537"/>
        <v>23</v>
      </c>
      <c r="C8640" s="27">
        <v>0</v>
      </c>
      <c r="D8640" s="27">
        <f t="shared" si="536"/>
        <v>23</v>
      </c>
      <c r="E8640" s="28">
        <v>2025</v>
      </c>
      <c r="F8640" s="28">
        <v>12</v>
      </c>
      <c r="G8640" s="29" t="s">
        <v>8643</v>
      </c>
      <c r="H8640" s="29">
        <v>8639</v>
      </c>
      <c r="I8640" s="29">
        <v>455.18378348050777</v>
      </c>
      <c r="J8640" s="29">
        <v>100.90129665974234</v>
      </c>
      <c r="K8640" s="29">
        <v>3.7113492098314369</v>
      </c>
      <c r="L8640" s="29">
        <v>6.9648396637330157</v>
      </c>
      <c r="M8640" s="8">
        <v>601.41849078552173</v>
      </c>
      <c r="N8640" s="8">
        <f t="shared" si="538"/>
        <v>1168.1797597993361</v>
      </c>
      <c r="O8640" s="9">
        <f t="shared" si="539"/>
        <v>1168.1797597993361</v>
      </c>
      <c r="P8640" s="9">
        <v>1217.3135573985794</v>
      </c>
      <c r="Q8640" s="30"/>
      <c r="R8640" s="31">
        <v>-3.9999999899009708E-6</v>
      </c>
      <c r="S8640" s="30">
        <f>MAX(W8640+MIN(R8640,0),0)</f>
        <v>180.9557024110718</v>
      </c>
      <c r="T8640" s="32"/>
      <c r="U8640" s="32"/>
      <c r="V8640" s="32">
        <v>0</v>
      </c>
      <c r="W8640" s="8">
        <v>180.95570641107179</v>
      </c>
    </row>
    <row r="8641" spans="1:23" x14ac:dyDescent="0.25">
      <c r="A8641" s="26">
        <v>46017.958333333336</v>
      </c>
      <c r="B8641" s="27">
        <f t="shared" si="537"/>
        <v>24</v>
      </c>
      <c r="C8641" s="27">
        <v>0</v>
      </c>
      <c r="D8641" s="27">
        <f t="shared" si="536"/>
        <v>24</v>
      </c>
      <c r="E8641" s="28">
        <v>2025</v>
      </c>
      <c r="F8641" s="28">
        <v>12</v>
      </c>
      <c r="G8641" s="29" t="s">
        <v>8644</v>
      </c>
      <c r="H8641" s="29">
        <v>8640</v>
      </c>
      <c r="I8641" s="29">
        <v>428.52993999707104</v>
      </c>
      <c r="J8641" s="29">
        <v>98.868403783413783</v>
      </c>
      <c r="K8641" s="29">
        <v>3.7113492098314369</v>
      </c>
      <c r="L8641" s="29">
        <v>6.9648396637330157</v>
      </c>
      <c r="M8641" s="8">
        <v>425.23830018950707</v>
      </c>
      <c r="N8641" s="8">
        <f t="shared" si="538"/>
        <v>963.31283284355618</v>
      </c>
      <c r="O8641" s="9">
        <f t="shared" si="539"/>
        <v>963.31283284355618</v>
      </c>
      <c r="P8641" s="9">
        <v>1176.71639755923</v>
      </c>
      <c r="Q8641" s="30"/>
      <c r="R8641" s="31">
        <v>570</v>
      </c>
      <c r="S8641" s="30">
        <f>MAX(W8641+MIN(R8641,0),0)</f>
        <v>741.00938653945923</v>
      </c>
      <c r="T8641" s="32"/>
      <c r="U8641" s="32"/>
      <c r="V8641" s="32">
        <v>0</v>
      </c>
      <c r="W8641" s="8">
        <v>741.00938653945923</v>
      </c>
    </row>
    <row r="8642" spans="1:23" x14ac:dyDescent="0.25">
      <c r="A8642" s="26">
        <v>46018</v>
      </c>
      <c r="B8642" s="27">
        <f t="shared" si="537"/>
        <v>1</v>
      </c>
      <c r="C8642" s="27">
        <v>0</v>
      </c>
      <c r="D8642" s="27">
        <f t="shared" ref="D8642:D8705" si="540">IF(C8642+B8642&gt;24,1,C8642+B8642)</f>
        <v>1</v>
      </c>
      <c r="E8642" s="28">
        <v>2025</v>
      </c>
      <c r="F8642" s="28">
        <v>12</v>
      </c>
      <c r="G8642" s="29" t="s">
        <v>8645</v>
      </c>
      <c r="H8642" s="29">
        <v>8641</v>
      </c>
      <c r="I8642" s="29">
        <v>378.82694808276528</v>
      </c>
      <c r="J8642" s="29">
        <v>101.1523109894639</v>
      </c>
      <c r="K8642" s="29">
        <v>3.7113492098314369</v>
      </c>
      <c r="L8642" s="29">
        <v>6.9648396637330157</v>
      </c>
      <c r="M8642" s="8">
        <v>418.95243548338738</v>
      </c>
      <c r="N8642" s="8">
        <f t="shared" si="538"/>
        <v>909.60788342918102</v>
      </c>
      <c r="O8642" s="9">
        <f t="shared" si="539"/>
        <v>909.60788342918102</v>
      </c>
      <c r="P8642" s="9">
        <v>1123.0114481448547</v>
      </c>
      <c r="Q8642" s="30"/>
      <c r="R8642" s="31">
        <v>21.027804374694824</v>
      </c>
      <c r="S8642" s="30">
        <f>MAX(W8642+MIN(R8642,0),0)</f>
        <v>189.70976591110229</v>
      </c>
      <c r="T8642" s="32"/>
      <c r="U8642" s="32"/>
      <c r="V8642" s="32">
        <v>0</v>
      </c>
      <c r="W8642" s="8">
        <v>189.70976591110229</v>
      </c>
    </row>
    <row r="8643" spans="1:23" x14ac:dyDescent="0.25">
      <c r="A8643" s="26">
        <v>46018.041666666664</v>
      </c>
      <c r="B8643" s="27">
        <f t="shared" ref="B8643:B8706" si="541">HOUR(A8643)+1</f>
        <v>2</v>
      </c>
      <c r="C8643" s="27">
        <v>0</v>
      </c>
      <c r="D8643" s="27">
        <f t="shared" si="540"/>
        <v>2</v>
      </c>
      <c r="E8643" s="28">
        <v>2025</v>
      </c>
      <c r="F8643" s="28">
        <v>12</v>
      </c>
      <c r="G8643" s="29" t="s">
        <v>8646</v>
      </c>
      <c r="H8643" s="29">
        <v>8642</v>
      </c>
      <c r="I8643" s="29">
        <v>375.39893264425052</v>
      </c>
      <c r="J8643" s="29">
        <v>100.38418559422158</v>
      </c>
      <c r="K8643" s="29">
        <v>3.7113492098314369</v>
      </c>
      <c r="L8643" s="29">
        <v>6.9648396637330157</v>
      </c>
      <c r="M8643" s="8">
        <v>597.43165376005311</v>
      </c>
      <c r="N8643" s="8">
        <f t="shared" ref="N8643:N8706" si="542">SUMIFS(I8643:M8643,I8643:M8643,"&gt;0")</f>
        <v>1083.8909608720896</v>
      </c>
      <c r="O8643" s="9">
        <f t="shared" ref="O8643:O8706" si="543">SUM(I8643:M8643)</f>
        <v>1083.8909608720896</v>
      </c>
      <c r="P8643" s="9">
        <v>1122.8309594987986</v>
      </c>
      <c r="Q8643" s="30"/>
      <c r="R8643" s="31">
        <v>-1.9999999949504854E-6</v>
      </c>
      <c r="S8643" s="30">
        <f>MAX(W8643+MIN(R8643,0),0)</f>
        <v>170.54391031808473</v>
      </c>
      <c r="T8643" s="32"/>
      <c r="U8643" s="32"/>
      <c r="V8643" s="32">
        <v>0</v>
      </c>
      <c r="W8643" s="8">
        <v>170.54391231808472</v>
      </c>
    </row>
    <row r="8644" spans="1:23" x14ac:dyDescent="0.25">
      <c r="A8644" s="26">
        <v>46018.083333333336</v>
      </c>
      <c r="B8644" s="27">
        <f t="shared" si="541"/>
        <v>3</v>
      </c>
      <c r="C8644" s="27">
        <v>0</v>
      </c>
      <c r="D8644" s="27">
        <f t="shared" si="540"/>
        <v>3</v>
      </c>
      <c r="E8644" s="28">
        <v>2025</v>
      </c>
      <c r="F8644" s="28">
        <v>12</v>
      </c>
      <c r="G8644" s="29" t="s">
        <v>8647</v>
      </c>
      <c r="H8644" s="29">
        <v>8643</v>
      </c>
      <c r="I8644" s="29">
        <v>373.10748423516156</v>
      </c>
      <c r="J8644" s="29">
        <v>100.42189160941579</v>
      </c>
      <c r="K8644" s="29">
        <v>3.7113492098314369</v>
      </c>
      <c r="L8644" s="29">
        <v>6.9648396637330157</v>
      </c>
      <c r="M8644" s="8">
        <v>603.08972205404575</v>
      </c>
      <c r="N8644" s="8">
        <f t="shared" si="542"/>
        <v>1087.2952867721876</v>
      </c>
      <c r="O8644" s="9">
        <f t="shared" si="543"/>
        <v>1087.2952867721876</v>
      </c>
      <c r="P8644" s="9">
        <v>1124.4052873825392</v>
      </c>
      <c r="Q8644" s="30"/>
      <c r="R8644" s="31">
        <v>-2.9999999924257281E-6</v>
      </c>
      <c r="S8644" s="30">
        <f>MAX(W8644+MIN(R8644,0),0)</f>
        <v>143.79401036123659</v>
      </c>
      <c r="T8644" s="32"/>
      <c r="U8644" s="32"/>
      <c r="V8644" s="32">
        <v>0</v>
      </c>
      <c r="W8644" s="8">
        <v>143.79401336123658</v>
      </c>
    </row>
    <row r="8645" spans="1:23" x14ac:dyDescent="0.25">
      <c r="A8645" s="26">
        <v>46018.125</v>
      </c>
      <c r="B8645" s="27">
        <f t="shared" si="541"/>
        <v>4</v>
      </c>
      <c r="C8645" s="27">
        <v>0</v>
      </c>
      <c r="D8645" s="27">
        <f t="shared" si="540"/>
        <v>4</v>
      </c>
      <c r="E8645" s="28">
        <v>2025</v>
      </c>
      <c r="F8645" s="28">
        <v>12</v>
      </c>
      <c r="G8645" s="29" t="s">
        <v>8648</v>
      </c>
      <c r="H8645" s="29">
        <v>8644</v>
      </c>
      <c r="I8645" s="29">
        <v>371.45703808437435</v>
      </c>
      <c r="J8645" s="29">
        <v>101.30205773552095</v>
      </c>
      <c r="K8645" s="29">
        <v>3.7113492098314369</v>
      </c>
      <c r="L8645" s="29">
        <v>6.9648396637330157</v>
      </c>
      <c r="M8645" s="8">
        <v>609.15474313932634</v>
      </c>
      <c r="N8645" s="8">
        <f t="shared" si="542"/>
        <v>1092.5900278327861</v>
      </c>
      <c r="O8645" s="9">
        <f t="shared" si="543"/>
        <v>1092.5900278327861</v>
      </c>
      <c r="P8645" s="9">
        <v>1131.2924265634683</v>
      </c>
      <c r="Q8645" s="30"/>
      <c r="R8645" s="31">
        <v>-2.9999999924257281E-6</v>
      </c>
      <c r="S8645" s="30">
        <f>MAX(W8645+MIN(R8645,0),0)</f>
        <v>187.76783533911134</v>
      </c>
      <c r="T8645" s="32"/>
      <c r="U8645" s="32"/>
      <c r="V8645" s="32">
        <v>0</v>
      </c>
      <c r="W8645" s="8">
        <v>187.76783833911134</v>
      </c>
    </row>
    <row r="8646" spans="1:23" x14ac:dyDescent="0.25">
      <c r="A8646" s="26">
        <v>46018.166666666664</v>
      </c>
      <c r="B8646" s="27">
        <f t="shared" si="541"/>
        <v>5</v>
      </c>
      <c r="C8646" s="27">
        <v>0</v>
      </c>
      <c r="D8646" s="27">
        <f t="shared" si="540"/>
        <v>5</v>
      </c>
      <c r="E8646" s="28">
        <v>2025</v>
      </c>
      <c r="F8646" s="28">
        <v>12</v>
      </c>
      <c r="G8646" s="29" t="s">
        <v>8649</v>
      </c>
      <c r="H8646" s="29">
        <v>8645</v>
      </c>
      <c r="I8646" s="29">
        <v>384.04438327092606</v>
      </c>
      <c r="J8646" s="29">
        <v>101.58539150683755</v>
      </c>
      <c r="K8646" s="29">
        <v>3.7113492098314369</v>
      </c>
      <c r="L8646" s="29">
        <v>6.9648396637330157</v>
      </c>
      <c r="M8646" s="8">
        <v>623.08550990738195</v>
      </c>
      <c r="N8646" s="8">
        <f t="shared" si="542"/>
        <v>1119.39147355871</v>
      </c>
      <c r="O8646" s="9">
        <f t="shared" si="543"/>
        <v>1119.39147355871</v>
      </c>
      <c r="P8646" s="9">
        <v>1158.8800740511874</v>
      </c>
      <c r="Q8646" s="30"/>
      <c r="R8646" s="31">
        <v>0</v>
      </c>
      <c r="S8646" s="30">
        <f>MAX(W8646+MIN(R8646,0),0)</f>
        <v>164.58724188804626</v>
      </c>
      <c r="T8646" s="32"/>
      <c r="U8646" s="32"/>
      <c r="V8646" s="32">
        <v>0</v>
      </c>
      <c r="W8646" s="8">
        <v>164.58724188804626</v>
      </c>
    </row>
    <row r="8647" spans="1:23" x14ac:dyDescent="0.25">
      <c r="A8647" s="26">
        <v>46018.208333333336</v>
      </c>
      <c r="B8647" s="27">
        <f t="shared" si="541"/>
        <v>6</v>
      </c>
      <c r="C8647" s="27">
        <v>0</v>
      </c>
      <c r="D8647" s="27">
        <f t="shared" si="540"/>
        <v>6</v>
      </c>
      <c r="E8647" s="28">
        <v>2025</v>
      </c>
      <c r="F8647" s="28">
        <v>12</v>
      </c>
      <c r="G8647" s="29" t="s">
        <v>8650</v>
      </c>
      <c r="H8647" s="29">
        <v>8646</v>
      </c>
      <c r="I8647" s="29">
        <v>399.68914763236933</v>
      </c>
      <c r="J8647" s="29">
        <v>104.02550934726374</v>
      </c>
      <c r="K8647" s="29">
        <v>3.7113492098314369</v>
      </c>
      <c r="L8647" s="29">
        <v>6.9648396637330157</v>
      </c>
      <c r="M8647" s="8">
        <v>603.17230103121449</v>
      </c>
      <c r="N8647" s="8">
        <f t="shared" si="542"/>
        <v>1117.5631468844119</v>
      </c>
      <c r="O8647" s="9">
        <f t="shared" si="543"/>
        <v>1117.5631468844119</v>
      </c>
      <c r="P8647" s="9">
        <v>1192.9261448468142</v>
      </c>
      <c r="Q8647" s="30"/>
      <c r="R8647" s="31">
        <v>0</v>
      </c>
      <c r="S8647" s="30">
        <f>MAX(W8647+MIN(R8647,0),0)</f>
        <v>181.81407928466797</v>
      </c>
      <c r="T8647" s="32"/>
      <c r="U8647" s="32"/>
      <c r="V8647" s="32">
        <v>0</v>
      </c>
      <c r="W8647" s="8">
        <v>181.81407928466797</v>
      </c>
    </row>
    <row r="8648" spans="1:23" x14ac:dyDescent="0.25">
      <c r="A8648" s="26">
        <v>46018.25</v>
      </c>
      <c r="B8648" s="27">
        <f t="shared" si="541"/>
        <v>7</v>
      </c>
      <c r="C8648" s="27">
        <v>0</v>
      </c>
      <c r="D8648" s="27">
        <f t="shared" si="540"/>
        <v>7</v>
      </c>
      <c r="E8648" s="28">
        <v>2025</v>
      </c>
      <c r="F8648" s="28">
        <v>12</v>
      </c>
      <c r="G8648" s="29" t="s">
        <v>8651</v>
      </c>
      <c r="H8648" s="29">
        <v>8647</v>
      </c>
      <c r="I8648" s="29">
        <v>414.65304909087689</v>
      </c>
      <c r="J8648" s="29">
        <v>108.73876124654169</v>
      </c>
      <c r="K8648" s="29">
        <v>3.7113492098314369</v>
      </c>
      <c r="L8648" s="29">
        <v>6.9648396637330157</v>
      </c>
      <c r="M8648" s="8">
        <v>453.03930735178221</v>
      </c>
      <c r="N8648" s="8">
        <f t="shared" si="542"/>
        <v>987.10730656276507</v>
      </c>
      <c r="O8648" s="9">
        <f t="shared" si="543"/>
        <v>987.10730656276507</v>
      </c>
      <c r="P8648" s="9">
        <v>1216.2353444680148</v>
      </c>
      <c r="Q8648" s="30"/>
      <c r="R8648" s="31">
        <v>366.62746429443359</v>
      </c>
      <c r="S8648" s="30">
        <f>MAX(W8648+MIN(R8648,0),0)</f>
        <v>631.11640501022339</v>
      </c>
      <c r="T8648" s="32"/>
      <c r="U8648" s="32"/>
      <c r="V8648" s="32">
        <v>0</v>
      </c>
      <c r="W8648" s="8">
        <v>631.11640501022339</v>
      </c>
    </row>
    <row r="8649" spans="1:23" x14ac:dyDescent="0.25">
      <c r="A8649" s="26">
        <v>46018.291666666664</v>
      </c>
      <c r="B8649" s="27">
        <f t="shared" si="541"/>
        <v>8</v>
      </c>
      <c r="C8649" s="27">
        <v>0</v>
      </c>
      <c r="D8649" s="27">
        <f t="shared" si="540"/>
        <v>8</v>
      </c>
      <c r="E8649" s="28">
        <v>2025</v>
      </c>
      <c r="F8649" s="28">
        <v>12</v>
      </c>
      <c r="G8649" s="29" t="s">
        <v>8652</v>
      </c>
      <c r="H8649" s="29">
        <v>8648</v>
      </c>
      <c r="I8649" s="29">
        <v>417.5348659664354</v>
      </c>
      <c r="J8649" s="29">
        <v>118.70930897861423</v>
      </c>
      <c r="K8649" s="29">
        <v>9.6958324785146391E-2</v>
      </c>
      <c r="L8649" s="29">
        <v>0.18314350237194321</v>
      </c>
      <c r="M8649" s="8">
        <v>449.34624624377136</v>
      </c>
      <c r="N8649" s="8">
        <f t="shared" si="542"/>
        <v>985.87052301597816</v>
      </c>
      <c r="O8649" s="9">
        <f t="shared" si="543"/>
        <v>985.87052301597816</v>
      </c>
      <c r="P8649" s="9">
        <v>1219.4912675468211</v>
      </c>
      <c r="Q8649" s="30"/>
      <c r="R8649" s="31">
        <v>0</v>
      </c>
      <c r="S8649" s="30">
        <f>MAX(W8649+MIN(R8649,0),0)</f>
        <v>403.48129022121429</v>
      </c>
      <c r="T8649" s="32"/>
      <c r="U8649" s="32"/>
      <c r="V8649" s="32">
        <v>0</v>
      </c>
      <c r="W8649" s="8">
        <v>403.48129022121429</v>
      </c>
    </row>
    <row r="8650" spans="1:23" x14ac:dyDescent="0.25">
      <c r="A8650" s="26">
        <v>46018.333333333336</v>
      </c>
      <c r="B8650" s="27">
        <f t="shared" si="541"/>
        <v>9</v>
      </c>
      <c r="C8650" s="27">
        <v>0</v>
      </c>
      <c r="D8650" s="27">
        <f t="shared" si="540"/>
        <v>9</v>
      </c>
      <c r="E8650" s="28">
        <v>2025</v>
      </c>
      <c r="F8650" s="28">
        <v>12</v>
      </c>
      <c r="G8650" s="29" t="s">
        <v>8653</v>
      </c>
      <c r="H8650" s="29">
        <v>8649</v>
      </c>
      <c r="I8650" s="29">
        <v>384.78880774233198</v>
      </c>
      <c r="J8650" s="29">
        <v>132.38474203219923</v>
      </c>
      <c r="K8650" s="29">
        <v>9.6958324785146391E-2</v>
      </c>
      <c r="L8650" s="29">
        <v>0.18314350237194321</v>
      </c>
      <c r="M8650" s="8">
        <v>448.20547585935049</v>
      </c>
      <c r="N8650" s="8">
        <f t="shared" si="542"/>
        <v>965.65912746103891</v>
      </c>
      <c r="O8650" s="9">
        <f t="shared" si="543"/>
        <v>965.65912746103891</v>
      </c>
      <c r="P8650" s="9">
        <v>1201.5262253046785</v>
      </c>
      <c r="Q8650" s="30"/>
      <c r="R8650" s="31">
        <v>0</v>
      </c>
      <c r="S8650" s="30">
        <f>MAX(W8650+MIN(R8650,0),0)</f>
        <v>680.56482076644897</v>
      </c>
      <c r="T8650" s="32"/>
      <c r="U8650" s="32"/>
      <c r="V8650" s="32">
        <v>0</v>
      </c>
      <c r="W8650" s="8">
        <v>680.56482076644897</v>
      </c>
    </row>
    <row r="8651" spans="1:23" x14ac:dyDescent="0.25">
      <c r="A8651" s="26">
        <v>46018.375</v>
      </c>
      <c r="B8651" s="27">
        <f t="shared" si="541"/>
        <v>10</v>
      </c>
      <c r="C8651" s="27">
        <v>0</v>
      </c>
      <c r="D8651" s="27">
        <f t="shared" si="540"/>
        <v>10</v>
      </c>
      <c r="E8651" s="28">
        <v>2025</v>
      </c>
      <c r="F8651" s="28">
        <v>12</v>
      </c>
      <c r="G8651" s="29" t="s">
        <v>8654</v>
      </c>
      <c r="H8651" s="29">
        <v>8650</v>
      </c>
      <c r="I8651" s="29">
        <v>329.38358901593983</v>
      </c>
      <c r="J8651" s="29">
        <v>143.28178042332985</v>
      </c>
      <c r="K8651" s="29">
        <v>9.6958324785146391E-2</v>
      </c>
      <c r="L8651" s="29">
        <v>0.18314350237194321</v>
      </c>
      <c r="M8651" s="8">
        <v>445.62422548384785</v>
      </c>
      <c r="N8651" s="8">
        <f t="shared" si="542"/>
        <v>918.5696967502746</v>
      </c>
      <c r="O8651" s="9">
        <f t="shared" si="543"/>
        <v>918.5696967502746</v>
      </c>
      <c r="P8651" s="9">
        <v>1152.1904412811175</v>
      </c>
      <c r="Q8651" s="30"/>
      <c r="R8651" s="31">
        <v>0</v>
      </c>
      <c r="S8651" s="30">
        <f>MAX(W8651+MIN(R8651,0),0)</f>
        <v>781.28007745742798</v>
      </c>
      <c r="T8651" s="32"/>
      <c r="U8651" s="32"/>
      <c r="V8651" s="32">
        <v>0</v>
      </c>
      <c r="W8651" s="8">
        <v>781.28007745742798</v>
      </c>
    </row>
    <row r="8652" spans="1:23" x14ac:dyDescent="0.25">
      <c r="A8652" s="26">
        <v>46018.416666666664</v>
      </c>
      <c r="B8652" s="27">
        <f t="shared" si="541"/>
        <v>11</v>
      </c>
      <c r="C8652" s="27">
        <v>0</v>
      </c>
      <c r="D8652" s="27">
        <f t="shared" si="540"/>
        <v>11</v>
      </c>
      <c r="E8652" s="28">
        <v>2025</v>
      </c>
      <c r="F8652" s="28">
        <v>12</v>
      </c>
      <c r="G8652" s="29" t="s">
        <v>8655</v>
      </c>
      <c r="H8652" s="29">
        <v>8651</v>
      </c>
      <c r="I8652" s="29">
        <v>293.68676577420842</v>
      </c>
      <c r="J8652" s="29">
        <v>149.15530027587005</v>
      </c>
      <c r="K8652" s="29">
        <v>9.6958324785146391E-2</v>
      </c>
      <c r="L8652" s="29">
        <v>0.18314350237194321</v>
      </c>
      <c r="M8652" s="8">
        <v>444.18862898742083</v>
      </c>
      <c r="N8652" s="8">
        <f t="shared" si="542"/>
        <v>887.31079686465637</v>
      </c>
      <c r="O8652" s="9">
        <f t="shared" si="543"/>
        <v>887.31079686465637</v>
      </c>
      <c r="P8652" s="9">
        <v>1118.6851880827028</v>
      </c>
      <c r="Q8652" s="30"/>
      <c r="R8652" s="31">
        <v>0</v>
      </c>
      <c r="S8652" s="30">
        <f>MAX(W8652+MIN(R8652,0),0)</f>
        <v>815.7364649772644</v>
      </c>
      <c r="T8652" s="32"/>
      <c r="U8652" s="32"/>
      <c r="V8652" s="32">
        <v>0</v>
      </c>
      <c r="W8652" s="8">
        <v>815.7364649772644</v>
      </c>
    </row>
    <row r="8653" spans="1:23" x14ac:dyDescent="0.25">
      <c r="A8653" s="26">
        <v>46018.458333333336</v>
      </c>
      <c r="B8653" s="27">
        <f t="shared" si="541"/>
        <v>12</v>
      </c>
      <c r="C8653" s="27">
        <v>0</v>
      </c>
      <c r="D8653" s="27">
        <f t="shared" si="540"/>
        <v>12</v>
      </c>
      <c r="E8653" s="28">
        <v>2025</v>
      </c>
      <c r="F8653" s="28">
        <v>12</v>
      </c>
      <c r="G8653" s="29" t="s">
        <v>8656</v>
      </c>
      <c r="H8653" s="29">
        <v>8652</v>
      </c>
      <c r="I8653" s="29">
        <v>259.81706829731712</v>
      </c>
      <c r="J8653" s="29">
        <v>148.99262575317496</v>
      </c>
      <c r="K8653" s="29">
        <v>9.6958324785146391E-2</v>
      </c>
      <c r="L8653" s="29">
        <v>0.18314350237194321</v>
      </c>
      <c r="M8653" s="8">
        <v>441.79928412599713</v>
      </c>
      <c r="N8653" s="8">
        <f t="shared" si="542"/>
        <v>850.88908000364631</v>
      </c>
      <c r="O8653" s="9">
        <f t="shared" si="543"/>
        <v>850.88908000364631</v>
      </c>
      <c r="P8653" s="9">
        <v>1080.0171179088961</v>
      </c>
      <c r="Q8653" s="30"/>
      <c r="R8653" s="31">
        <v>-416.00883960723877</v>
      </c>
      <c r="S8653" s="30">
        <f>MAX(W8653+MIN(R8653,0),0)</f>
        <v>0</v>
      </c>
      <c r="T8653" s="32"/>
      <c r="U8653" s="32"/>
      <c r="V8653" s="32">
        <v>0</v>
      </c>
      <c r="W8653" s="8">
        <v>375.94084453582764</v>
      </c>
    </row>
    <row r="8654" spans="1:23" x14ac:dyDescent="0.25">
      <c r="A8654" s="26">
        <v>46018.5</v>
      </c>
      <c r="B8654" s="27">
        <f t="shared" si="541"/>
        <v>13</v>
      </c>
      <c r="C8654" s="27">
        <v>0</v>
      </c>
      <c r="D8654" s="27">
        <f t="shared" si="540"/>
        <v>13</v>
      </c>
      <c r="E8654" s="28">
        <v>2025</v>
      </c>
      <c r="F8654" s="28">
        <v>12</v>
      </c>
      <c r="G8654" s="29" t="s">
        <v>8657</v>
      </c>
      <c r="H8654" s="29">
        <v>8653</v>
      </c>
      <c r="I8654" s="29">
        <v>245.72148250299651</v>
      </c>
      <c r="J8654" s="29">
        <v>142.09565691679154</v>
      </c>
      <c r="K8654" s="29">
        <v>9.6958324785146391E-2</v>
      </c>
      <c r="L8654" s="29">
        <v>0.18314350237194321</v>
      </c>
      <c r="M8654" s="8">
        <v>440.46590982412863</v>
      </c>
      <c r="N8654" s="8">
        <f t="shared" si="542"/>
        <v>828.56315107107378</v>
      </c>
      <c r="O8654" s="9">
        <f t="shared" si="543"/>
        <v>828.56315107107378</v>
      </c>
      <c r="P8654" s="9">
        <v>1057.6911889763235</v>
      </c>
      <c r="Q8654" s="30"/>
      <c r="R8654" s="31">
        <v>-306.0089225769043</v>
      </c>
      <c r="S8654" s="30">
        <f>MAX(W8654+MIN(R8654,0),0)</f>
        <v>151.93299436569214</v>
      </c>
      <c r="T8654" s="32"/>
      <c r="U8654" s="32"/>
      <c r="V8654" s="32">
        <v>0</v>
      </c>
      <c r="W8654" s="8">
        <v>457.94191694259644</v>
      </c>
    </row>
    <row r="8655" spans="1:23" x14ac:dyDescent="0.25">
      <c r="A8655" s="26">
        <v>46018.541666666664</v>
      </c>
      <c r="B8655" s="27">
        <f t="shared" si="541"/>
        <v>14</v>
      </c>
      <c r="C8655" s="27">
        <v>0</v>
      </c>
      <c r="D8655" s="27">
        <f t="shared" si="540"/>
        <v>14</v>
      </c>
      <c r="E8655" s="28">
        <v>2025</v>
      </c>
      <c r="F8655" s="28">
        <v>12</v>
      </c>
      <c r="G8655" s="29" t="s">
        <v>8658</v>
      </c>
      <c r="H8655" s="29">
        <v>8654</v>
      </c>
      <c r="I8655" s="29">
        <v>255.10920297163835</v>
      </c>
      <c r="J8655" s="29">
        <v>136.78341803328536</v>
      </c>
      <c r="K8655" s="29">
        <v>9.6958324785146391E-2</v>
      </c>
      <c r="L8655" s="29">
        <v>0.18314350237194321</v>
      </c>
      <c r="M8655" s="8">
        <v>441.4269805099517</v>
      </c>
      <c r="N8655" s="8">
        <f t="shared" si="542"/>
        <v>833.59970334203251</v>
      </c>
      <c r="O8655" s="9">
        <f t="shared" si="543"/>
        <v>833.59970334203251</v>
      </c>
      <c r="P8655" s="9">
        <v>1062.7277412472822</v>
      </c>
      <c r="Q8655" s="30"/>
      <c r="R8655" s="31">
        <v>-483.66480255126953</v>
      </c>
      <c r="S8655" s="30">
        <f>MAX(W8655+MIN(R8655,0),0)</f>
        <v>0</v>
      </c>
      <c r="T8655" s="32"/>
      <c r="U8655" s="32"/>
      <c r="V8655" s="32">
        <v>0</v>
      </c>
      <c r="W8655" s="8">
        <v>308.34893321990967</v>
      </c>
    </row>
    <row r="8656" spans="1:23" x14ac:dyDescent="0.25">
      <c r="A8656" s="26">
        <v>46018.583333333336</v>
      </c>
      <c r="B8656" s="27">
        <f t="shared" si="541"/>
        <v>15</v>
      </c>
      <c r="C8656" s="27">
        <v>0</v>
      </c>
      <c r="D8656" s="27">
        <f t="shared" si="540"/>
        <v>15</v>
      </c>
      <c r="E8656" s="28">
        <v>2025</v>
      </c>
      <c r="F8656" s="28">
        <v>12</v>
      </c>
      <c r="G8656" s="29" t="s">
        <v>8659</v>
      </c>
      <c r="H8656" s="29">
        <v>8655</v>
      </c>
      <c r="I8656" s="29">
        <v>302.83316774560728</v>
      </c>
      <c r="J8656" s="29">
        <v>131.78467773325116</v>
      </c>
      <c r="K8656" s="29">
        <v>9.6958324785146391E-2</v>
      </c>
      <c r="L8656" s="29">
        <v>0.18314350237194321</v>
      </c>
      <c r="M8656" s="8">
        <v>441.90607786149457</v>
      </c>
      <c r="N8656" s="8">
        <f t="shared" si="542"/>
        <v>876.80402516751008</v>
      </c>
      <c r="O8656" s="9">
        <f t="shared" si="543"/>
        <v>876.80402516751008</v>
      </c>
      <c r="P8656" s="9">
        <v>1103.6857097599632</v>
      </c>
      <c r="Q8656" s="30"/>
      <c r="R8656" s="31">
        <v>-484.81620025634766</v>
      </c>
      <c r="S8656" s="30">
        <f>MAX(W8656+MIN(R8656,0),0)</f>
        <v>0</v>
      </c>
      <c r="T8656" s="32"/>
      <c r="U8656" s="32"/>
      <c r="V8656" s="32">
        <v>0</v>
      </c>
      <c r="W8656" s="8">
        <v>358.00776624679565</v>
      </c>
    </row>
    <row r="8657" spans="1:23" x14ac:dyDescent="0.25">
      <c r="A8657" s="26">
        <v>46018.625</v>
      </c>
      <c r="B8657" s="27">
        <f t="shared" si="541"/>
        <v>16</v>
      </c>
      <c r="C8657" s="27">
        <v>0</v>
      </c>
      <c r="D8657" s="27">
        <f t="shared" si="540"/>
        <v>16</v>
      </c>
      <c r="E8657" s="28">
        <v>2025</v>
      </c>
      <c r="F8657" s="28">
        <v>12</v>
      </c>
      <c r="G8657" s="29" t="s">
        <v>8660</v>
      </c>
      <c r="H8657" s="29">
        <v>8656</v>
      </c>
      <c r="I8657" s="29">
        <v>377.70654077413701</v>
      </c>
      <c r="J8657" s="29">
        <v>127.74151558971054</v>
      </c>
      <c r="K8657" s="29">
        <v>9.6958324785146391E-2</v>
      </c>
      <c r="L8657" s="29">
        <v>0.18314350237194321</v>
      </c>
      <c r="M8657" s="8">
        <v>446.55176005551897</v>
      </c>
      <c r="N8657" s="8">
        <f t="shared" si="542"/>
        <v>952.27991824652361</v>
      </c>
      <c r="O8657" s="9">
        <f t="shared" si="543"/>
        <v>952.27991824652361</v>
      </c>
      <c r="P8657" s="9">
        <v>1179.1616028389767</v>
      </c>
      <c r="Q8657" s="30"/>
      <c r="R8657" s="31">
        <v>-94.531944274902344</v>
      </c>
      <c r="S8657" s="30">
        <f>MAX(W8657+MIN(R8657,0),0)</f>
        <v>406.48257112503052</v>
      </c>
      <c r="T8657" s="32"/>
      <c r="U8657" s="32"/>
      <c r="V8657" s="32">
        <v>0</v>
      </c>
      <c r="W8657" s="8">
        <v>501.01451539993286</v>
      </c>
    </row>
    <row r="8658" spans="1:23" x14ac:dyDescent="0.25">
      <c r="A8658" s="26">
        <v>46018.666666666664</v>
      </c>
      <c r="B8658" s="27">
        <f t="shared" si="541"/>
        <v>17</v>
      </c>
      <c r="C8658" s="27">
        <v>0</v>
      </c>
      <c r="D8658" s="27">
        <f t="shared" si="540"/>
        <v>17</v>
      </c>
      <c r="E8658" s="28">
        <v>2025</v>
      </c>
      <c r="F8658" s="28">
        <v>12</v>
      </c>
      <c r="G8658" s="29" t="s">
        <v>8661</v>
      </c>
      <c r="H8658" s="29">
        <v>8657</v>
      </c>
      <c r="I8658" s="29">
        <v>465.51415432900518</v>
      </c>
      <c r="J8658" s="29">
        <v>121.49955410298679</v>
      </c>
      <c r="K8658" s="29">
        <v>9.6958324785146391E-2</v>
      </c>
      <c r="L8658" s="29">
        <v>0.18314350237194321</v>
      </c>
      <c r="M8658" s="8">
        <v>492.44175696782952</v>
      </c>
      <c r="N8658" s="8">
        <f t="shared" si="542"/>
        <v>1079.7355672269787</v>
      </c>
      <c r="O8658" s="9">
        <f t="shared" si="543"/>
        <v>1079.7355672269787</v>
      </c>
      <c r="P8658" s="9">
        <v>1268.8266256004299</v>
      </c>
      <c r="Q8658" s="30"/>
      <c r="R8658" s="31">
        <v>0</v>
      </c>
      <c r="S8658" s="30">
        <f>MAX(W8658+MIN(R8658,0),0)</f>
        <v>293.45669865608215</v>
      </c>
      <c r="T8658" s="32"/>
      <c r="U8658" s="32"/>
      <c r="V8658" s="32">
        <v>0</v>
      </c>
      <c r="W8658" s="8">
        <v>293.45669865608215</v>
      </c>
    </row>
    <row r="8659" spans="1:23" x14ac:dyDescent="0.25">
      <c r="A8659" s="26">
        <v>46018.708333333336</v>
      </c>
      <c r="B8659" s="27">
        <f t="shared" si="541"/>
        <v>18</v>
      </c>
      <c r="C8659" s="27">
        <v>0</v>
      </c>
      <c r="D8659" s="27">
        <f t="shared" si="540"/>
        <v>18</v>
      </c>
      <c r="E8659" s="28">
        <v>2025</v>
      </c>
      <c r="F8659" s="28">
        <v>12</v>
      </c>
      <c r="G8659" s="29" t="s">
        <v>8662</v>
      </c>
      <c r="H8659" s="29">
        <v>8658</v>
      </c>
      <c r="I8659" s="29">
        <v>515.12018791852574</v>
      </c>
      <c r="J8659" s="29">
        <v>125.15272831794714</v>
      </c>
      <c r="K8659" s="29">
        <v>3.7113492098314369</v>
      </c>
      <c r="L8659" s="29">
        <v>6.9648396637330157</v>
      </c>
      <c r="M8659" s="8">
        <v>495.42226882754039</v>
      </c>
      <c r="N8659" s="8">
        <f t="shared" si="542"/>
        <v>1146.3713739375776</v>
      </c>
      <c r="O8659" s="9">
        <f t="shared" si="543"/>
        <v>1146.3713739375776</v>
      </c>
      <c r="P8659" s="9">
        <v>1329.2027757625287</v>
      </c>
      <c r="Q8659" s="30"/>
      <c r="R8659" s="31">
        <v>0.16676038503646851</v>
      </c>
      <c r="S8659" s="30">
        <f>MAX(W8659+MIN(R8659,0),0)</f>
        <v>209.07794040441513</v>
      </c>
      <c r="T8659" s="32"/>
      <c r="U8659" s="32"/>
      <c r="V8659" s="32">
        <v>0</v>
      </c>
      <c r="W8659" s="8">
        <v>209.07794040441513</v>
      </c>
    </row>
    <row r="8660" spans="1:23" x14ac:dyDescent="0.25">
      <c r="A8660" s="26">
        <v>46018.75</v>
      </c>
      <c r="B8660" s="27">
        <f t="shared" si="541"/>
        <v>19</v>
      </c>
      <c r="C8660" s="27">
        <v>0</v>
      </c>
      <c r="D8660" s="27">
        <f t="shared" si="540"/>
        <v>19</v>
      </c>
      <c r="E8660" s="28">
        <v>2025</v>
      </c>
      <c r="F8660" s="28">
        <v>12</v>
      </c>
      <c r="G8660" s="29" t="s">
        <v>8663</v>
      </c>
      <c r="H8660" s="29">
        <v>8659</v>
      </c>
      <c r="I8660" s="29">
        <v>509.86612402989067</v>
      </c>
      <c r="J8660" s="29">
        <v>123.64233308073852</v>
      </c>
      <c r="K8660" s="29">
        <v>3.7113492098314369</v>
      </c>
      <c r="L8660" s="29">
        <v>6.9648396637330157</v>
      </c>
      <c r="M8660" s="8">
        <v>486.94227881532265</v>
      </c>
      <c r="N8660" s="8">
        <f t="shared" si="542"/>
        <v>1131.1269247995162</v>
      </c>
      <c r="O8660" s="9">
        <f t="shared" si="543"/>
        <v>1131.1269247995162</v>
      </c>
      <c r="P8660" s="9">
        <v>1314.7353270517135</v>
      </c>
      <c r="Q8660" s="30"/>
      <c r="R8660" s="31">
        <v>262.17823600769043</v>
      </c>
      <c r="S8660" s="30">
        <f>MAX(W8660+MIN(R8660,0),0)</f>
        <v>491.47637939453125</v>
      </c>
      <c r="T8660" s="32"/>
      <c r="U8660" s="32"/>
      <c r="V8660" s="32">
        <v>0</v>
      </c>
      <c r="W8660" s="8">
        <v>491.47637939453125</v>
      </c>
    </row>
    <row r="8661" spans="1:23" x14ac:dyDescent="0.25">
      <c r="A8661" s="26">
        <v>46018.791666666664</v>
      </c>
      <c r="B8661" s="27">
        <f t="shared" si="541"/>
        <v>20</v>
      </c>
      <c r="C8661" s="27">
        <v>0</v>
      </c>
      <c r="D8661" s="27">
        <f t="shared" si="540"/>
        <v>20</v>
      </c>
      <c r="E8661" s="28">
        <v>2025</v>
      </c>
      <c r="F8661" s="28">
        <v>12</v>
      </c>
      <c r="G8661" s="29" t="s">
        <v>8664</v>
      </c>
      <c r="H8661" s="29">
        <v>8660</v>
      </c>
      <c r="I8661" s="29">
        <v>514.02563616317343</v>
      </c>
      <c r="J8661" s="29">
        <v>120.9178041542759</v>
      </c>
      <c r="K8661" s="29">
        <v>3.7113492098314369</v>
      </c>
      <c r="L8661" s="29">
        <v>6.9648396637330157</v>
      </c>
      <c r="M8661" s="8">
        <v>476.90196895305576</v>
      </c>
      <c r="N8661" s="8">
        <f t="shared" si="542"/>
        <v>1122.5215981440695</v>
      </c>
      <c r="O8661" s="9">
        <f t="shared" si="543"/>
        <v>1122.5215981440695</v>
      </c>
      <c r="P8661" s="9">
        <v>1314.6861966090353</v>
      </c>
      <c r="Q8661" s="30"/>
      <c r="R8661" s="31">
        <v>442.50839233398438</v>
      </c>
      <c r="S8661" s="30">
        <f>MAX(W8661+MIN(R8661,0),0)</f>
        <v>657.98887157440186</v>
      </c>
      <c r="T8661" s="32"/>
      <c r="U8661" s="32"/>
      <c r="V8661" s="32">
        <v>0</v>
      </c>
      <c r="W8661" s="8">
        <v>657.98887157440186</v>
      </c>
    </row>
    <row r="8662" spans="1:23" x14ac:dyDescent="0.25">
      <c r="A8662" s="26">
        <v>46018.833333333336</v>
      </c>
      <c r="B8662" s="27">
        <f t="shared" si="541"/>
        <v>21</v>
      </c>
      <c r="C8662" s="27">
        <v>0</v>
      </c>
      <c r="D8662" s="27">
        <f t="shared" si="540"/>
        <v>21</v>
      </c>
      <c r="E8662" s="28">
        <v>2025</v>
      </c>
      <c r="F8662" s="28">
        <v>12</v>
      </c>
      <c r="G8662" s="29" t="s">
        <v>8665</v>
      </c>
      <c r="H8662" s="29">
        <v>8661</v>
      </c>
      <c r="I8662" s="29">
        <v>485.46279099618914</v>
      </c>
      <c r="J8662" s="29">
        <v>117.62445305574045</v>
      </c>
      <c r="K8662" s="29">
        <v>3.7113492098314369</v>
      </c>
      <c r="L8662" s="29">
        <v>6.9648396637330157</v>
      </c>
      <c r="M8662" s="8">
        <v>459.03640429118616</v>
      </c>
      <c r="N8662" s="8">
        <f t="shared" si="542"/>
        <v>1072.7998372166801</v>
      </c>
      <c r="O8662" s="9">
        <f t="shared" si="543"/>
        <v>1072.7998372166801</v>
      </c>
      <c r="P8662" s="9">
        <v>1265.6544362157035</v>
      </c>
      <c r="Q8662" s="30"/>
      <c r="R8662" s="31">
        <v>15.86740739481354</v>
      </c>
      <c r="S8662" s="30">
        <f>MAX(W8662+MIN(R8662,0),0)</f>
        <v>212.63476998941803</v>
      </c>
      <c r="T8662" s="32"/>
      <c r="U8662" s="32"/>
      <c r="V8662" s="32">
        <v>0</v>
      </c>
      <c r="W8662" s="8">
        <v>212.63476998941803</v>
      </c>
    </row>
    <row r="8663" spans="1:23" x14ac:dyDescent="0.25">
      <c r="A8663" s="26">
        <v>46018.875</v>
      </c>
      <c r="B8663" s="27">
        <f t="shared" si="541"/>
        <v>22</v>
      </c>
      <c r="C8663" s="27">
        <v>0</v>
      </c>
      <c r="D8663" s="27">
        <f t="shared" si="540"/>
        <v>22</v>
      </c>
      <c r="E8663" s="28">
        <v>2025</v>
      </c>
      <c r="F8663" s="28">
        <v>12</v>
      </c>
      <c r="G8663" s="29" t="s">
        <v>8666</v>
      </c>
      <c r="H8663" s="29">
        <v>8662</v>
      </c>
      <c r="I8663" s="29">
        <v>445.0279376166236</v>
      </c>
      <c r="J8663" s="29">
        <v>114.53363712453393</v>
      </c>
      <c r="K8663" s="29">
        <v>3.7113492098314369</v>
      </c>
      <c r="L8663" s="29">
        <v>6.9648396637330157</v>
      </c>
      <c r="M8663" s="8">
        <v>446.29755530192006</v>
      </c>
      <c r="N8663" s="8">
        <f t="shared" si="542"/>
        <v>1016.5353189166419</v>
      </c>
      <c r="O8663" s="9">
        <f t="shared" si="543"/>
        <v>1016.5353189166419</v>
      </c>
      <c r="P8663" s="9">
        <v>1209.1749177630775</v>
      </c>
      <c r="Q8663" s="30"/>
      <c r="R8663" s="31">
        <v>-9.9999999747524271E-7</v>
      </c>
      <c r="S8663" s="30">
        <f>MAX(W8663+MIN(R8663,0),0)</f>
        <v>190.30672159466553</v>
      </c>
      <c r="T8663" s="32"/>
      <c r="U8663" s="32"/>
      <c r="V8663" s="32">
        <v>0</v>
      </c>
      <c r="W8663" s="8">
        <v>190.30672259466553</v>
      </c>
    </row>
    <row r="8664" spans="1:23" x14ac:dyDescent="0.25">
      <c r="A8664" s="26">
        <v>46018.916666666664</v>
      </c>
      <c r="B8664" s="27">
        <f t="shared" si="541"/>
        <v>23</v>
      </c>
      <c r="C8664" s="27">
        <v>0</v>
      </c>
      <c r="D8664" s="27">
        <f t="shared" si="540"/>
        <v>23</v>
      </c>
      <c r="E8664" s="28">
        <v>2025</v>
      </c>
      <c r="F8664" s="28">
        <v>12</v>
      </c>
      <c r="G8664" s="29" t="s">
        <v>8667</v>
      </c>
      <c r="H8664" s="29">
        <v>8663</v>
      </c>
      <c r="I8664" s="29">
        <v>413.05215941720218</v>
      </c>
      <c r="J8664" s="29">
        <v>111.42558415781008</v>
      </c>
      <c r="K8664" s="29">
        <v>3.7113492098314369</v>
      </c>
      <c r="L8664" s="29">
        <v>6.9648396637330157</v>
      </c>
      <c r="M8664" s="8">
        <v>440.32064291660777</v>
      </c>
      <c r="N8664" s="8">
        <f t="shared" si="542"/>
        <v>975.47457536518436</v>
      </c>
      <c r="O8664" s="9">
        <f t="shared" si="543"/>
        <v>975.47457536518436</v>
      </c>
      <c r="P8664" s="9">
        <v>1167.554171838329</v>
      </c>
      <c r="Q8664" s="30"/>
      <c r="R8664" s="31">
        <v>-3.9999999899009708E-6</v>
      </c>
      <c r="S8664" s="30">
        <f>MAX(W8664+MIN(R8664,0),0)</f>
        <v>187.33779441012575</v>
      </c>
      <c r="T8664" s="32"/>
      <c r="U8664" s="32"/>
      <c r="V8664" s="32">
        <v>0</v>
      </c>
      <c r="W8664" s="8">
        <v>187.33779841012574</v>
      </c>
    </row>
    <row r="8665" spans="1:23" x14ac:dyDescent="0.25">
      <c r="A8665" s="26">
        <v>46018.958333333336</v>
      </c>
      <c r="B8665" s="27">
        <f t="shared" si="541"/>
        <v>24</v>
      </c>
      <c r="C8665" s="27">
        <v>0</v>
      </c>
      <c r="D8665" s="27">
        <f t="shared" si="540"/>
        <v>24</v>
      </c>
      <c r="E8665" s="28">
        <v>2025</v>
      </c>
      <c r="F8665" s="28">
        <v>12</v>
      </c>
      <c r="G8665" s="29" t="s">
        <v>8668</v>
      </c>
      <c r="H8665" s="29">
        <v>8664</v>
      </c>
      <c r="I8665" s="29">
        <v>397.41278162935805</v>
      </c>
      <c r="J8665" s="29">
        <v>109.26556814454099</v>
      </c>
      <c r="K8665" s="29">
        <v>3.7113492098314369</v>
      </c>
      <c r="L8665" s="29">
        <v>6.9648396637330157</v>
      </c>
      <c r="M8665" s="8">
        <v>411.98580908958968</v>
      </c>
      <c r="N8665" s="8">
        <f t="shared" si="542"/>
        <v>929.34034773705321</v>
      </c>
      <c r="O8665" s="9">
        <f t="shared" si="543"/>
        <v>929.34034773705321</v>
      </c>
      <c r="P8665" s="9">
        <v>1142.743912452727</v>
      </c>
      <c r="Q8665" s="30"/>
      <c r="R8665" s="31">
        <v>570</v>
      </c>
      <c r="S8665" s="30">
        <f>MAX(W8665+MIN(R8665,0),0)</f>
        <v>769.63896226882935</v>
      </c>
      <c r="T8665" s="32"/>
      <c r="U8665" s="32"/>
      <c r="V8665" s="32">
        <v>0</v>
      </c>
      <c r="W8665" s="8">
        <v>769.63896226882935</v>
      </c>
    </row>
    <row r="8666" spans="1:23" x14ac:dyDescent="0.25">
      <c r="A8666" s="26">
        <v>46019</v>
      </c>
      <c r="B8666" s="27">
        <f t="shared" si="541"/>
        <v>1</v>
      </c>
      <c r="C8666" s="27">
        <v>0</v>
      </c>
      <c r="D8666" s="27">
        <f t="shared" si="540"/>
        <v>1</v>
      </c>
      <c r="E8666" s="28">
        <v>2025</v>
      </c>
      <c r="F8666" s="28">
        <v>12</v>
      </c>
      <c r="G8666" s="29" t="s">
        <v>8669</v>
      </c>
      <c r="H8666" s="29">
        <v>8665</v>
      </c>
      <c r="I8666" s="29">
        <v>362.5648823868566</v>
      </c>
      <c r="J8666" s="29">
        <v>108.54376728225157</v>
      </c>
      <c r="K8666" s="29">
        <v>3.7113492098314369</v>
      </c>
      <c r="L8666" s="29">
        <v>6.9648396637330157</v>
      </c>
      <c r="M8666" s="8">
        <v>403.14347050930047</v>
      </c>
      <c r="N8666" s="8">
        <f t="shared" si="542"/>
        <v>884.92830905197309</v>
      </c>
      <c r="O8666" s="9">
        <f t="shared" si="543"/>
        <v>884.92830905197309</v>
      </c>
      <c r="P8666" s="9">
        <v>1098.3318737676468</v>
      </c>
      <c r="Q8666" s="30"/>
      <c r="R8666" s="31">
        <v>114.32934088842774</v>
      </c>
      <c r="S8666" s="30">
        <f>MAX(W8666+MIN(R8666,0),0)</f>
        <v>327.61748452322388</v>
      </c>
      <c r="T8666" s="32"/>
      <c r="U8666" s="32"/>
      <c r="V8666" s="32">
        <v>0</v>
      </c>
      <c r="W8666" s="8">
        <v>327.61748452322388</v>
      </c>
    </row>
    <row r="8667" spans="1:23" x14ac:dyDescent="0.25">
      <c r="A8667" s="26">
        <v>46019.041666666664</v>
      </c>
      <c r="B8667" s="27">
        <f t="shared" si="541"/>
        <v>2</v>
      </c>
      <c r="C8667" s="27">
        <v>0</v>
      </c>
      <c r="D8667" s="27">
        <f t="shared" si="540"/>
        <v>2</v>
      </c>
      <c r="E8667" s="28">
        <v>2025</v>
      </c>
      <c r="F8667" s="28">
        <v>12</v>
      </c>
      <c r="G8667" s="29" t="s">
        <v>8670</v>
      </c>
      <c r="H8667" s="29">
        <v>8666</v>
      </c>
      <c r="I8667" s="29">
        <v>360.46088673901892</v>
      </c>
      <c r="J8667" s="29">
        <v>107.25529887732895</v>
      </c>
      <c r="K8667" s="29">
        <v>3.7113492098314369</v>
      </c>
      <c r="L8667" s="29">
        <v>6.9648396637330157</v>
      </c>
      <c r="M8667" s="8">
        <v>440.80922592657078</v>
      </c>
      <c r="N8667" s="8">
        <f t="shared" si="542"/>
        <v>919.20160041648307</v>
      </c>
      <c r="O8667" s="9">
        <f t="shared" si="543"/>
        <v>919.20160041648307</v>
      </c>
      <c r="P8667" s="9">
        <v>1099.8381980035192</v>
      </c>
      <c r="Q8667" s="30"/>
      <c r="R8667" s="31">
        <v>-2.9999999924257281E-6</v>
      </c>
      <c r="S8667" s="30">
        <f>MAX(W8667+MIN(R8667,0),0)</f>
        <v>254.60066529135133</v>
      </c>
      <c r="T8667" s="32"/>
      <c r="U8667" s="32"/>
      <c r="V8667" s="32">
        <v>0</v>
      </c>
      <c r="W8667" s="8">
        <v>254.60066829135133</v>
      </c>
    </row>
    <row r="8668" spans="1:23" x14ac:dyDescent="0.25">
      <c r="A8668" s="26">
        <v>46019.083333333336</v>
      </c>
      <c r="B8668" s="27">
        <f t="shared" si="541"/>
        <v>3</v>
      </c>
      <c r="C8668" s="27">
        <v>0</v>
      </c>
      <c r="D8668" s="27">
        <f t="shared" si="540"/>
        <v>3</v>
      </c>
      <c r="E8668" s="28">
        <v>2025</v>
      </c>
      <c r="F8668" s="28">
        <v>12</v>
      </c>
      <c r="G8668" s="29" t="s">
        <v>8671</v>
      </c>
      <c r="H8668" s="29">
        <v>8667</v>
      </c>
      <c r="I8668" s="29">
        <v>357.90872816772992</v>
      </c>
      <c r="J8668" s="29">
        <v>107.06030491303881</v>
      </c>
      <c r="K8668" s="29">
        <v>3.7113492098314369</v>
      </c>
      <c r="L8668" s="29">
        <v>6.9648396637330157</v>
      </c>
      <c r="M8668" s="8">
        <v>446.5222521531652</v>
      </c>
      <c r="N8668" s="8">
        <f t="shared" si="542"/>
        <v>922.16747410749838</v>
      </c>
      <c r="O8668" s="9">
        <f t="shared" si="543"/>
        <v>922.16747410749838</v>
      </c>
      <c r="P8668" s="9">
        <v>1101.0550740525666</v>
      </c>
      <c r="Q8668" s="30"/>
      <c r="R8668" s="31">
        <v>-2.9999999924257281E-6</v>
      </c>
      <c r="S8668" s="30">
        <f>MAX(W8668+MIN(R8668,0),0)</f>
        <v>242.13373967031862</v>
      </c>
      <c r="T8668" s="32"/>
      <c r="U8668" s="32"/>
      <c r="V8668" s="32">
        <v>0</v>
      </c>
      <c r="W8668" s="8">
        <v>242.13374267031861</v>
      </c>
    </row>
    <row r="8669" spans="1:23" x14ac:dyDescent="0.25">
      <c r="A8669" s="26">
        <v>46019.125</v>
      </c>
      <c r="B8669" s="27">
        <f t="shared" si="541"/>
        <v>4</v>
      </c>
      <c r="C8669" s="27">
        <v>0</v>
      </c>
      <c r="D8669" s="27">
        <f t="shared" si="540"/>
        <v>4</v>
      </c>
      <c r="E8669" s="28">
        <v>2025</v>
      </c>
      <c r="F8669" s="28">
        <v>12</v>
      </c>
      <c r="G8669" s="29" t="s">
        <v>8672</v>
      </c>
      <c r="H8669" s="29">
        <v>8668</v>
      </c>
      <c r="I8669" s="29">
        <v>357.63832217305134</v>
      </c>
      <c r="J8669" s="29">
        <v>106.75003827372635</v>
      </c>
      <c r="K8669" s="29">
        <v>3.7113492098314369</v>
      </c>
      <c r="L8669" s="29">
        <v>6.9648396637330157</v>
      </c>
      <c r="M8669" s="8">
        <v>513.43510556586443</v>
      </c>
      <c r="N8669" s="8">
        <f t="shared" si="542"/>
        <v>988.4996548862066</v>
      </c>
      <c r="O8669" s="9">
        <f t="shared" si="543"/>
        <v>988.4996548862066</v>
      </c>
      <c r="P8669" s="9">
        <v>1108.1722555860356</v>
      </c>
      <c r="Q8669" s="30"/>
      <c r="R8669" s="31">
        <v>-2.9999999924257281E-6</v>
      </c>
      <c r="S8669" s="30">
        <f>MAX(W8669+MIN(R8669,0),0)</f>
        <v>193.96412773947145</v>
      </c>
      <c r="T8669" s="32"/>
      <c r="U8669" s="32"/>
      <c r="V8669" s="32">
        <v>0</v>
      </c>
      <c r="W8669" s="8">
        <v>193.96413073947144</v>
      </c>
    </row>
    <row r="8670" spans="1:23" x14ac:dyDescent="0.25">
      <c r="A8670" s="26">
        <v>46019.166666666664</v>
      </c>
      <c r="B8670" s="27">
        <f t="shared" si="541"/>
        <v>5</v>
      </c>
      <c r="C8670" s="27">
        <v>0</v>
      </c>
      <c r="D8670" s="27">
        <f t="shared" si="540"/>
        <v>5</v>
      </c>
      <c r="E8670" s="28">
        <v>2025</v>
      </c>
      <c r="F8670" s="28">
        <v>12</v>
      </c>
      <c r="G8670" s="29" t="s">
        <v>8673</v>
      </c>
      <c r="H8670" s="29">
        <v>8669</v>
      </c>
      <c r="I8670" s="29">
        <v>369.85830304013928</v>
      </c>
      <c r="J8670" s="29">
        <v>107.14864472006529</v>
      </c>
      <c r="K8670" s="29">
        <v>3.7113492098314369</v>
      </c>
      <c r="L8670" s="29">
        <v>6.9648396637330157</v>
      </c>
      <c r="M8670" s="8">
        <v>549.83414752345379</v>
      </c>
      <c r="N8670" s="8">
        <f t="shared" si="542"/>
        <v>1037.5172841572228</v>
      </c>
      <c r="O8670" s="9">
        <f t="shared" si="543"/>
        <v>1037.5172841572228</v>
      </c>
      <c r="P8670" s="9">
        <v>1135.0570848011437</v>
      </c>
      <c r="Q8670" s="30"/>
      <c r="R8670" s="31">
        <v>-2.9999999924257281E-6</v>
      </c>
      <c r="S8670" s="30">
        <f>MAX(W8670+MIN(R8670,0),0)</f>
        <v>177.74003144125368</v>
      </c>
      <c r="T8670" s="32"/>
      <c r="U8670" s="32"/>
      <c r="V8670" s="32">
        <v>0</v>
      </c>
      <c r="W8670" s="8">
        <v>177.74003444125367</v>
      </c>
    </row>
    <row r="8671" spans="1:23" x14ac:dyDescent="0.25">
      <c r="A8671" s="26">
        <v>46019.208333333336</v>
      </c>
      <c r="B8671" s="27">
        <f t="shared" si="541"/>
        <v>6</v>
      </c>
      <c r="C8671" s="27">
        <v>0</v>
      </c>
      <c r="D8671" s="27">
        <f t="shared" si="540"/>
        <v>6</v>
      </c>
      <c r="E8671" s="28">
        <v>2025</v>
      </c>
      <c r="F8671" s="28">
        <v>12</v>
      </c>
      <c r="G8671" s="29" t="s">
        <v>8674</v>
      </c>
      <c r="H8671" s="29">
        <v>8670</v>
      </c>
      <c r="I8671" s="29">
        <v>385.11523410244195</v>
      </c>
      <c r="J8671" s="29">
        <v>110.02507502202464</v>
      </c>
      <c r="K8671" s="29">
        <v>3.7113492098314369</v>
      </c>
      <c r="L8671" s="29">
        <v>6.9648396637330157</v>
      </c>
      <c r="M8671" s="8">
        <v>550.40615562646281</v>
      </c>
      <c r="N8671" s="8">
        <f t="shared" si="542"/>
        <v>1056.2226536244939</v>
      </c>
      <c r="O8671" s="9">
        <f t="shared" si="543"/>
        <v>1056.2226536244939</v>
      </c>
      <c r="P8671" s="9">
        <v>1166.1278516753971</v>
      </c>
      <c r="Q8671" s="30"/>
      <c r="R8671" s="31">
        <v>0</v>
      </c>
      <c r="S8671" s="30">
        <f>MAX(W8671+MIN(R8671,0),0)</f>
        <v>166.63444232940674</v>
      </c>
      <c r="T8671" s="32"/>
      <c r="U8671" s="32"/>
      <c r="V8671" s="32">
        <v>0</v>
      </c>
      <c r="W8671" s="8">
        <v>166.63444232940674</v>
      </c>
    </row>
    <row r="8672" spans="1:23" x14ac:dyDescent="0.25">
      <c r="A8672" s="26">
        <v>46019.25</v>
      </c>
      <c r="B8672" s="27">
        <f t="shared" si="541"/>
        <v>7</v>
      </c>
      <c r="C8672" s="27">
        <v>0</v>
      </c>
      <c r="D8672" s="27">
        <f t="shared" si="540"/>
        <v>7</v>
      </c>
      <c r="E8672" s="28">
        <v>2025</v>
      </c>
      <c r="F8672" s="28">
        <v>12</v>
      </c>
      <c r="G8672" s="29" t="s">
        <v>8675</v>
      </c>
      <c r="H8672" s="29">
        <v>8671</v>
      </c>
      <c r="I8672" s="29">
        <v>396.055365082366</v>
      </c>
      <c r="J8672" s="29">
        <v>110.9580295694017</v>
      </c>
      <c r="K8672" s="29">
        <v>3.7113492098314369</v>
      </c>
      <c r="L8672" s="29">
        <v>6.9648396637330157</v>
      </c>
      <c r="M8672" s="8">
        <v>557.34753967068559</v>
      </c>
      <c r="N8672" s="8">
        <f t="shared" si="542"/>
        <v>1075.0371231960178</v>
      </c>
      <c r="O8672" s="9">
        <f t="shared" si="543"/>
        <v>1075.0371231960178</v>
      </c>
      <c r="P8672" s="9">
        <v>1178.6175832675815</v>
      </c>
      <c r="Q8672" s="30"/>
      <c r="R8672" s="31">
        <v>-1.9999999949504854E-6</v>
      </c>
      <c r="S8672" s="30">
        <f>MAX(W8672+MIN(R8672,0),0)</f>
        <v>144.02348738259889</v>
      </c>
      <c r="T8672" s="32"/>
      <c r="U8672" s="32"/>
      <c r="V8672" s="32">
        <v>0</v>
      </c>
      <c r="W8672" s="8">
        <v>144.02348938259888</v>
      </c>
    </row>
    <row r="8673" spans="1:23" x14ac:dyDescent="0.25">
      <c r="A8673" s="26">
        <v>46019.291666666664</v>
      </c>
      <c r="B8673" s="27">
        <f t="shared" si="541"/>
        <v>8</v>
      </c>
      <c r="C8673" s="27">
        <v>0</v>
      </c>
      <c r="D8673" s="27">
        <f t="shared" si="540"/>
        <v>8</v>
      </c>
      <c r="E8673" s="28">
        <v>2025</v>
      </c>
      <c r="F8673" s="28">
        <v>12</v>
      </c>
      <c r="G8673" s="29" t="s">
        <v>8676</v>
      </c>
      <c r="H8673" s="29">
        <v>8672</v>
      </c>
      <c r="I8673" s="29">
        <v>392.51961817186771</v>
      </c>
      <c r="J8673" s="29">
        <v>110.64884024480907</v>
      </c>
      <c r="K8673" s="29">
        <v>9.6958324785146391E-2</v>
      </c>
      <c r="L8673" s="29">
        <v>0.18314350237194321</v>
      </c>
      <c r="M8673" s="8">
        <v>425.27088456140655</v>
      </c>
      <c r="N8673" s="8">
        <f t="shared" si="542"/>
        <v>928.71944480524041</v>
      </c>
      <c r="O8673" s="9">
        <f t="shared" si="543"/>
        <v>928.71944480524041</v>
      </c>
      <c r="P8673" s="9">
        <v>1162.3401893360833</v>
      </c>
      <c r="Q8673" s="30"/>
      <c r="R8673" s="31">
        <v>105.67272247339838</v>
      </c>
      <c r="S8673" s="30">
        <f>MAX(W8673+MIN(R8673,0),0)</f>
        <v>430.12074829603785</v>
      </c>
      <c r="T8673" s="32"/>
      <c r="U8673" s="32"/>
      <c r="V8673" s="32">
        <v>0</v>
      </c>
      <c r="W8673" s="8">
        <v>430.12074829603785</v>
      </c>
    </row>
    <row r="8674" spans="1:23" x14ac:dyDescent="0.25">
      <c r="A8674" s="26">
        <v>46019.333333333336</v>
      </c>
      <c r="B8674" s="27">
        <f t="shared" si="541"/>
        <v>9</v>
      </c>
      <c r="C8674" s="27">
        <v>0</v>
      </c>
      <c r="D8674" s="27">
        <f t="shared" si="540"/>
        <v>9</v>
      </c>
      <c r="E8674" s="28">
        <v>2025</v>
      </c>
      <c r="F8674" s="28">
        <v>12</v>
      </c>
      <c r="G8674" s="29" t="s">
        <v>8677</v>
      </c>
      <c r="H8674" s="29">
        <v>8673</v>
      </c>
      <c r="I8674" s="29">
        <v>357.08781435121568</v>
      </c>
      <c r="J8674" s="29">
        <v>115.6174157326879</v>
      </c>
      <c r="K8674" s="29">
        <v>9.6958324785146391E-2</v>
      </c>
      <c r="L8674" s="29">
        <v>0.18314350237194321</v>
      </c>
      <c r="M8674" s="8">
        <v>420.50846965783938</v>
      </c>
      <c r="N8674" s="8">
        <f t="shared" si="542"/>
        <v>893.49380156890004</v>
      </c>
      <c r="O8674" s="9">
        <f t="shared" si="543"/>
        <v>893.49380156890004</v>
      </c>
      <c r="P8674" s="9">
        <v>1129.3608994125395</v>
      </c>
      <c r="Q8674" s="30"/>
      <c r="R8674" s="31">
        <v>0</v>
      </c>
      <c r="S8674" s="30">
        <f>MAX(W8674+MIN(R8674,0),0)</f>
        <v>694.43102884292603</v>
      </c>
      <c r="T8674" s="32"/>
      <c r="U8674" s="32"/>
      <c r="V8674" s="32">
        <v>0</v>
      </c>
      <c r="W8674" s="8">
        <v>694.43102884292603</v>
      </c>
    </row>
    <row r="8675" spans="1:23" x14ac:dyDescent="0.25">
      <c r="A8675" s="26">
        <v>46019.375</v>
      </c>
      <c r="B8675" s="27">
        <f t="shared" si="541"/>
        <v>10</v>
      </c>
      <c r="C8675" s="27">
        <v>0</v>
      </c>
      <c r="D8675" s="27">
        <f t="shared" si="540"/>
        <v>10</v>
      </c>
      <c r="E8675" s="28">
        <v>2025</v>
      </c>
      <c r="F8675" s="28">
        <v>12</v>
      </c>
      <c r="G8675" s="29" t="s">
        <v>8678</v>
      </c>
      <c r="H8675" s="29">
        <v>8674</v>
      </c>
      <c r="I8675" s="29">
        <v>297.24621360854314</v>
      </c>
      <c r="J8675" s="29">
        <v>122.20411792975885</v>
      </c>
      <c r="K8675" s="29">
        <v>9.6958324785146391E-2</v>
      </c>
      <c r="L8675" s="29">
        <v>0.18314350237194321</v>
      </c>
      <c r="M8675" s="8">
        <v>416.64424881923611</v>
      </c>
      <c r="N8675" s="8">
        <f t="shared" si="542"/>
        <v>836.37468218469519</v>
      </c>
      <c r="O8675" s="9">
        <f t="shared" si="543"/>
        <v>836.37468218469519</v>
      </c>
      <c r="P8675" s="9">
        <v>1069.9954267155381</v>
      </c>
      <c r="Q8675" s="30"/>
      <c r="R8675" s="31">
        <v>-269.21738910675049</v>
      </c>
      <c r="S8675" s="30">
        <f>MAX(W8675+MIN(R8675,0),0)</f>
        <v>255.34338521957397</v>
      </c>
      <c r="T8675" s="32"/>
      <c r="U8675" s="32"/>
      <c r="V8675" s="32">
        <v>0</v>
      </c>
      <c r="W8675" s="8">
        <v>524.56077432632446</v>
      </c>
    </row>
    <row r="8676" spans="1:23" x14ac:dyDescent="0.25">
      <c r="A8676" s="26">
        <v>46019.416666666664</v>
      </c>
      <c r="B8676" s="27">
        <f t="shared" si="541"/>
        <v>11</v>
      </c>
      <c r="C8676" s="27">
        <v>0</v>
      </c>
      <c r="D8676" s="27">
        <f t="shared" si="540"/>
        <v>11</v>
      </c>
      <c r="E8676" s="28">
        <v>2025</v>
      </c>
      <c r="F8676" s="28">
        <v>12</v>
      </c>
      <c r="G8676" s="29" t="s">
        <v>8679</v>
      </c>
      <c r="H8676" s="29">
        <v>8675</v>
      </c>
      <c r="I8676" s="29">
        <v>262.72689535559135</v>
      </c>
      <c r="J8676" s="29">
        <v>127.85678826473288</v>
      </c>
      <c r="K8676" s="29">
        <v>9.6958324785146391E-2</v>
      </c>
      <c r="L8676" s="29">
        <v>0.18314350237194321</v>
      </c>
      <c r="M8676" s="8">
        <v>416.90434441920024</v>
      </c>
      <c r="N8676" s="8">
        <f t="shared" si="542"/>
        <v>807.76812986668153</v>
      </c>
      <c r="O8676" s="9">
        <f t="shared" si="543"/>
        <v>807.76812986668153</v>
      </c>
      <c r="P8676" s="9">
        <v>1039.1425210847278</v>
      </c>
      <c r="Q8676" s="30"/>
      <c r="R8676" s="31">
        <v>-288.66223526000977</v>
      </c>
      <c r="S8676" s="30">
        <f>MAX(W8676+MIN(R8676,0),0)</f>
        <v>215.85076904296875</v>
      </c>
      <c r="T8676" s="32"/>
      <c r="U8676" s="32"/>
      <c r="V8676" s="32">
        <v>0</v>
      </c>
      <c r="W8676" s="8">
        <v>504.51300430297852</v>
      </c>
    </row>
    <row r="8677" spans="1:23" x14ac:dyDescent="0.25">
      <c r="A8677" s="26">
        <v>46019.458333333336</v>
      </c>
      <c r="B8677" s="27">
        <f t="shared" si="541"/>
        <v>12</v>
      </c>
      <c r="C8677" s="27">
        <v>0</v>
      </c>
      <c r="D8677" s="27">
        <f t="shared" si="540"/>
        <v>12</v>
      </c>
      <c r="E8677" s="28">
        <v>2025</v>
      </c>
      <c r="F8677" s="28">
        <v>12</v>
      </c>
      <c r="G8677" s="29" t="s">
        <v>8680</v>
      </c>
      <c r="H8677" s="29">
        <v>8676</v>
      </c>
      <c r="I8677" s="29">
        <v>248.8359993580394</v>
      </c>
      <c r="J8677" s="29">
        <v>130.75907411996826</v>
      </c>
      <c r="K8677" s="29">
        <v>9.6958324785146391E-2</v>
      </c>
      <c r="L8677" s="29">
        <v>0.18314350237194321</v>
      </c>
      <c r="M8677" s="8">
        <v>418.36515403890803</v>
      </c>
      <c r="N8677" s="8">
        <f t="shared" si="542"/>
        <v>798.24032934407273</v>
      </c>
      <c r="O8677" s="9">
        <f t="shared" si="543"/>
        <v>798.24032934407273</v>
      </c>
      <c r="P8677" s="9">
        <v>1027.3683672493225</v>
      </c>
      <c r="Q8677" s="30"/>
      <c r="R8677" s="31">
        <v>-290.93717193603516</v>
      </c>
      <c r="S8677" s="30">
        <f>MAX(W8677+MIN(R8677,0),0)</f>
        <v>162.19382238388062</v>
      </c>
      <c r="T8677" s="32"/>
      <c r="U8677" s="32"/>
      <c r="V8677" s="32">
        <v>0</v>
      </c>
      <c r="W8677" s="8">
        <v>453.13099431991577</v>
      </c>
    </row>
    <row r="8678" spans="1:23" x14ac:dyDescent="0.25">
      <c r="A8678" s="26">
        <v>46019.5</v>
      </c>
      <c r="B8678" s="27">
        <f t="shared" si="541"/>
        <v>13</v>
      </c>
      <c r="C8678" s="27">
        <v>0</v>
      </c>
      <c r="D8678" s="27">
        <f t="shared" si="540"/>
        <v>13</v>
      </c>
      <c r="E8678" s="28">
        <v>2025</v>
      </c>
      <c r="F8678" s="28">
        <v>12</v>
      </c>
      <c r="G8678" s="29" t="s">
        <v>8681</v>
      </c>
      <c r="H8678" s="29">
        <v>8677</v>
      </c>
      <c r="I8678" s="29">
        <v>244.38130299152181</v>
      </c>
      <c r="J8678" s="29">
        <v>127.09512675780957</v>
      </c>
      <c r="K8678" s="29">
        <v>9.6958324785146391E-2</v>
      </c>
      <c r="L8678" s="29">
        <v>0.18314350237194321</v>
      </c>
      <c r="M8678" s="8">
        <v>420.50698236829965</v>
      </c>
      <c r="N8678" s="8">
        <f t="shared" si="542"/>
        <v>792.26351394478809</v>
      </c>
      <c r="O8678" s="9">
        <f t="shared" si="543"/>
        <v>792.26351394478809</v>
      </c>
      <c r="P8678" s="9">
        <v>1021.3915518500379</v>
      </c>
      <c r="Q8678" s="30"/>
      <c r="R8678" s="31">
        <v>-257.9888916015625</v>
      </c>
      <c r="S8678" s="30">
        <f>MAX(W8678+MIN(R8678,0),0)</f>
        <v>217.96043395996094</v>
      </c>
      <c r="T8678" s="32"/>
      <c r="U8678" s="32"/>
      <c r="V8678" s="32">
        <v>0</v>
      </c>
      <c r="W8678" s="8">
        <v>475.94932556152344</v>
      </c>
    </row>
    <row r="8679" spans="1:23" x14ac:dyDescent="0.25">
      <c r="A8679" s="26">
        <v>46019.541666666664</v>
      </c>
      <c r="B8679" s="27">
        <f t="shared" si="541"/>
        <v>14</v>
      </c>
      <c r="C8679" s="27">
        <v>0</v>
      </c>
      <c r="D8679" s="27">
        <f t="shared" si="540"/>
        <v>14</v>
      </c>
      <c r="E8679" s="28">
        <v>2025</v>
      </c>
      <c r="F8679" s="28">
        <v>12</v>
      </c>
      <c r="G8679" s="29" t="s">
        <v>8682</v>
      </c>
      <c r="H8679" s="29">
        <v>8678</v>
      </c>
      <c r="I8679" s="29">
        <v>263.18798605568071</v>
      </c>
      <c r="J8679" s="29">
        <v>124.39429875518331</v>
      </c>
      <c r="K8679" s="29">
        <v>9.6958324785146391E-2</v>
      </c>
      <c r="L8679" s="29">
        <v>0.18314350237194321</v>
      </c>
      <c r="M8679" s="8">
        <v>423.09849707907017</v>
      </c>
      <c r="N8679" s="8">
        <f t="shared" si="542"/>
        <v>810.96088371709129</v>
      </c>
      <c r="O8679" s="9">
        <f t="shared" si="543"/>
        <v>810.96088371709129</v>
      </c>
      <c r="P8679" s="9">
        <v>1040.0889216223411</v>
      </c>
      <c r="Q8679" s="30"/>
      <c r="R8679" s="31">
        <v>-453.61254119873047</v>
      </c>
      <c r="S8679" s="30">
        <f>MAX(W8679+MIN(R8679,0),0)</f>
        <v>0</v>
      </c>
      <c r="T8679" s="32"/>
      <c r="U8679" s="32"/>
      <c r="V8679" s="32">
        <v>0</v>
      </c>
      <c r="W8679" s="8">
        <v>291.00539875030518</v>
      </c>
    </row>
    <row r="8680" spans="1:23" x14ac:dyDescent="0.25">
      <c r="A8680" s="26">
        <v>46019.583333333336</v>
      </c>
      <c r="B8680" s="27">
        <f t="shared" si="541"/>
        <v>15</v>
      </c>
      <c r="C8680" s="27">
        <v>0</v>
      </c>
      <c r="D8680" s="27">
        <f t="shared" si="540"/>
        <v>15</v>
      </c>
      <c r="E8680" s="28">
        <v>2025</v>
      </c>
      <c r="F8680" s="28">
        <v>12</v>
      </c>
      <c r="G8680" s="29" t="s">
        <v>8683</v>
      </c>
      <c r="H8680" s="29">
        <v>8679</v>
      </c>
      <c r="I8680" s="29">
        <v>314.76335095305956</v>
      </c>
      <c r="J8680" s="29">
        <v>123.05842850258797</v>
      </c>
      <c r="K8680" s="29">
        <v>9.6958324785146391E-2</v>
      </c>
      <c r="L8680" s="29">
        <v>0.18314350237194321</v>
      </c>
      <c r="M8680" s="8">
        <v>425.21312712759334</v>
      </c>
      <c r="N8680" s="8">
        <f t="shared" si="542"/>
        <v>863.31500841039792</v>
      </c>
      <c r="O8680" s="9">
        <f t="shared" si="543"/>
        <v>863.31500841039792</v>
      </c>
      <c r="P8680" s="9">
        <v>1090.1966930028511</v>
      </c>
      <c r="Q8680" s="30"/>
      <c r="R8680" s="31">
        <v>-224.68141937255859</v>
      </c>
      <c r="S8680" s="30">
        <f>MAX(W8680+MIN(R8680,0),0)</f>
        <v>274.98641633987427</v>
      </c>
      <c r="T8680" s="32"/>
      <c r="U8680" s="32"/>
      <c r="V8680" s="32">
        <v>0</v>
      </c>
      <c r="W8680" s="8">
        <v>499.66783571243286</v>
      </c>
    </row>
    <row r="8681" spans="1:23" x14ac:dyDescent="0.25">
      <c r="A8681" s="26">
        <v>46019.625</v>
      </c>
      <c r="B8681" s="27">
        <f t="shared" si="541"/>
        <v>16</v>
      </c>
      <c r="C8681" s="27">
        <v>0</v>
      </c>
      <c r="D8681" s="27">
        <f t="shared" si="540"/>
        <v>16</v>
      </c>
      <c r="E8681" s="28">
        <v>2025</v>
      </c>
      <c r="F8681" s="28">
        <v>12</v>
      </c>
      <c r="G8681" s="29" t="s">
        <v>8684</v>
      </c>
      <c r="H8681" s="29">
        <v>8680</v>
      </c>
      <c r="I8681" s="29">
        <v>393.63356159217705</v>
      </c>
      <c r="J8681" s="29">
        <v>122.65766742680937</v>
      </c>
      <c r="K8681" s="29">
        <v>9.6958324785146391E-2</v>
      </c>
      <c r="L8681" s="29">
        <v>0.18314350237194321</v>
      </c>
      <c r="M8681" s="8">
        <v>429.65087034131363</v>
      </c>
      <c r="N8681" s="8">
        <f t="shared" si="542"/>
        <v>946.22220118745724</v>
      </c>
      <c r="O8681" s="9">
        <f t="shared" si="543"/>
        <v>946.22220118745724</v>
      </c>
      <c r="P8681" s="9">
        <v>1173.0694117088756</v>
      </c>
      <c r="Q8681" s="30"/>
      <c r="R8681" s="31">
        <v>0</v>
      </c>
      <c r="S8681" s="30">
        <f>MAX(W8681+MIN(R8681,0),0)</f>
        <v>591.16796922683716</v>
      </c>
      <c r="T8681" s="32"/>
      <c r="U8681" s="32"/>
      <c r="V8681" s="32">
        <v>0</v>
      </c>
      <c r="W8681" s="8">
        <v>591.16796922683716</v>
      </c>
    </row>
    <row r="8682" spans="1:23" x14ac:dyDescent="0.25">
      <c r="A8682" s="26">
        <v>46019.666666666664</v>
      </c>
      <c r="B8682" s="27">
        <f t="shared" si="541"/>
        <v>17</v>
      </c>
      <c r="C8682" s="27">
        <v>0</v>
      </c>
      <c r="D8682" s="27">
        <f t="shared" si="540"/>
        <v>17</v>
      </c>
      <c r="E8682" s="28">
        <v>2025</v>
      </c>
      <c r="F8682" s="28">
        <v>12</v>
      </c>
      <c r="G8682" s="29" t="s">
        <v>8685</v>
      </c>
      <c r="H8682" s="29">
        <v>8681</v>
      </c>
      <c r="I8682" s="29">
        <v>486.30740573653975</v>
      </c>
      <c r="J8682" s="29">
        <v>121.65145547848353</v>
      </c>
      <c r="K8682" s="29">
        <v>9.6958324785146391E-2</v>
      </c>
      <c r="L8682" s="29">
        <v>0.18314350237194321</v>
      </c>
      <c r="M8682" s="8">
        <v>587.40390406693894</v>
      </c>
      <c r="N8682" s="8">
        <f t="shared" si="542"/>
        <v>1195.6428671091194</v>
      </c>
      <c r="O8682" s="9">
        <f t="shared" si="543"/>
        <v>1195.6428671091194</v>
      </c>
      <c r="P8682" s="9">
        <v>1274.228027972963</v>
      </c>
      <c r="Q8682" s="30"/>
      <c r="R8682" s="31">
        <v>0</v>
      </c>
      <c r="S8682" s="30">
        <f>MAX(W8682+MIN(R8682,0),0)</f>
        <v>202.54059767723083</v>
      </c>
      <c r="T8682" s="32"/>
      <c r="U8682" s="32"/>
      <c r="V8682" s="32">
        <v>0</v>
      </c>
      <c r="W8682" s="8">
        <v>202.54059767723083</v>
      </c>
    </row>
    <row r="8683" spans="1:23" x14ac:dyDescent="0.25">
      <c r="A8683" s="26">
        <v>46019.708333333336</v>
      </c>
      <c r="B8683" s="27">
        <f t="shared" si="541"/>
        <v>18</v>
      </c>
      <c r="C8683" s="27">
        <v>0</v>
      </c>
      <c r="D8683" s="27">
        <f t="shared" si="540"/>
        <v>18</v>
      </c>
      <c r="E8683" s="28">
        <v>2025</v>
      </c>
      <c r="F8683" s="28">
        <v>12</v>
      </c>
      <c r="G8683" s="29" t="s">
        <v>8686</v>
      </c>
      <c r="H8683" s="29">
        <v>8682</v>
      </c>
      <c r="I8683" s="29">
        <v>538.47313910038827</v>
      </c>
      <c r="J8683" s="29">
        <v>129.69684180621098</v>
      </c>
      <c r="K8683" s="29">
        <v>3.7113492098314369</v>
      </c>
      <c r="L8683" s="29">
        <v>6.9648396637330157</v>
      </c>
      <c r="M8683" s="8">
        <v>564.29531878556281</v>
      </c>
      <c r="N8683" s="8">
        <f t="shared" si="542"/>
        <v>1243.1414885657264</v>
      </c>
      <c r="O8683" s="9">
        <f t="shared" si="543"/>
        <v>1243.1414885657264</v>
      </c>
      <c r="P8683" s="9">
        <v>1341.7276873724891</v>
      </c>
      <c r="Q8683" s="30"/>
      <c r="R8683" s="31">
        <v>-9.9999999747524271E-7</v>
      </c>
      <c r="S8683" s="30">
        <f>MAX(W8683+MIN(R8683,0),0)</f>
        <v>101.89755668911744</v>
      </c>
      <c r="T8683" s="32"/>
      <c r="U8683" s="32"/>
      <c r="V8683" s="32">
        <v>0</v>
      </c>
      <c r="W8683" s="8">
        <v>101.89755768911743</v>
      </c>
    </row>
    <row r="8684" spans="1:23" x14ac:dyDescent="0.25">
      <c r="A8684" s="26">
        <v>46019.75</v>
      </c>
      <c r="B8684" s="27">
        <f t="shared" si="541"/>
        <v>19</v>
      </c>
      <c r="C8684" s="27">
        <v>0</v>
      </c>
      <c r="D8684" s="27">
        <f t="shared" si="540"/>
        <v>19</v>
      </c>
      <c r="E8684" s="28">
        <v>2025</v>
      </c>
      <c r="F8684" s="28">
        <v>12</v>
      </c>
      <c r="G8684" s="29" t="s">
        <v>8687</v>
      </c>
      <c r="H8684" s="29">
        <v>8683</v>
      </c>
      <c r="I8684" s="29">
        <v>531.83472579676516</v>
      </c>
      <c r="J8684" s="29">
        <v>128.17244147764453</v>
      </c>
      <c r="K8684" s="29">
        <v>3.7113492098314369</v>
      </c>
      <c r="L8684" s="29">
        <v>6.9648396637330157</v>
      </c>
      <c r="M8684" s="8">
        <v>433.57215689103361</v>
      </c>
      <c r="N8684" s="8">
        <f t="shared" si="542"/>
        <v>1104.2555130390076</v>
      </c>
      <c r="O8684" s="9">
        <f t="shared" si="543"/>
        <v>1104.2555130390076</v>
      </c>
      <c r="P8684" s="9">
        <v>1326.6444910058676</v>
      </c>
      <c r="Q8684" s="30"/>
      <c r="R8684" s="31">
        <v>259.28503608703613</v>
      </c>
      <c r="S8684" s="30">
        <f>MAX(W8684+MIN(R8684,0),0)</f>
        <v>359.15353012084961</v>
      </c>
      <c r="T8684" s="32"/>
      <c r="U8684" s="32"/>
      <c r="V8684" s="32">
        <v>0</v>
      </c>
      <c r="W8684" s="8">
        <v>359.15353012084961</v>
      </c>
    </row>
    <row r="8685" spans="1:23" x14ac:dyDescent="0.25">
      <c r="A8685" s="26">
        <v>46019.791666666664</v>
      </c>
      <c r="B8685" s="27">
        <f t="shared" si="541"/>
        <v>20</v>
      </c>
      <c r="C8685" s="27">
        <v>0</v>
      </c>
      <c r="D8685" s="27">
        <f t="shared" si="540"/>
        <v>20</v>
      </c>
      <c r="E8685" s="28">
        <v>2025</v>
      </c>
      <c r="F8685" s="28">
        <v>12</v>
      </c>
      <c r="G8685" s="29" t="s">
        <v>8688</v>
      </c>
      <c r="H8685" s="29">
        <v>8684</v>
      </c>
      <c r="I8685" s="29">
        <v>538.80064277521797</v>
      </c>
      <c r="J8685" s="29">
        <v>126.12123425107876</v>
      </c>
      <c r="K8685" s="29">
        <v>3.7113492098314369</v>
      </c>
      <c r="L8685" s="29">
        <v>6.9648396637330157</v>
      </c>
      <c r="M8685" s="8">
        <v>432.52363897316923</v>
      </c>
      <c r="N8685" s="8">
        <f t="shared" si="542"/>
        <v>1108.1217048730302</v>
      </c>
      <c r="O8685" s="9">
        <f t="shared" si="543"/>
        <v>1108.1217048730302</v>
      </c>
      <c r="P8685" s="9">
        <v>1330.5106828398903</v>
      </c>
      <c r="Q8685" s="30"/>
      <c r="R8685" s="31">
        <v>482.52561950683594</v>
      </c>
      <c r="S8685" s="30">
        <f>MAX(W8685+MIN(R8685,0),0)</f>
        <v>543.8922643661499</v>
      </c>
      <c r="T8685" s="32"/>
      <c r="U8685" s="32"/>
      <c r="V8685" s="32">
        <v>0</v>
      </c>
      <c r="W8685" s="8">
        <v>543.8922643661499</v>
      </c>
    </row>
    <row r="8686" spans="1:23" x14ac:dyDescent="0.25">
      <c r="A8686" s="26">
        <v>46019.833333333336</v>
      </c>
      <c r="B8686" s="27">
        <f t="shared" si="541"/>
        <v>21</v>
      </c>
      <c r="C8686" s="27">
        <v>0</v>
      </c>
      <c r="D8686" s="27">
        <f t="shared" si="540"/>
        <v>21</v>
      </c>
      <c r="E8686" s="28">
        <v>2025</v>
      </c>
      <c r="F8686" s="28">
        <v>12</v>
      </c>
      <c r="G8686" s="29" t="s">
        <v>8689</v>
      </c>
      <c r="H8686" s="29">
        <v>8685</v>
      </c>
      <c r="I8686" s="29">
        <v>506.43056738833701</v>
      </c>
      <c r="J8686" s="29">
        <v>122.85158407637965</v>
      </c>
      <c r="K8686" s="29">
        <v>3.7113492098314369</v>
      </c>
      <c r="L8686" s="29">
        <v>6.9648396637330157</v>
      </c>
      <c r="M8686" s="8">
        <v>420.14854373401249</v>
      </c>
      <c r="N8686" s="8">
        <f t="shared" si="542"/>
        <v>1060.1068840722935</v>
      </c>
      <c r="O8686" s="9">
        <f t="shared" si="543"/>
        <v>1060.1068840722935</v>
      </c>
      <c r="P8686" s="9">
        <v>1280.2495087263569</v>
      </c>
      <c r="Q8686" s="30"/>
      <c r="R8686" s="31">
        <v>555.3348388671875</v>
      </c>
      <c r="S8686" s="30">
        <f>MAX(W8686+MIN(R8686,0),0)</f>
        <v>621.14052486419678</v>
      </c>
      <c r="T8686" s="32"/>
      <c r="U8686" s="32"/>
      <c r="V8686" s="32">
        <v>0</v>
      </c>
      <c r="W8686" s="8">
        <v>621.14052486419678</v>
      </c>
    </row>
    <row r="8687" spans="1:23" x14ac:dyDescent="0.25">
      <c r="A8687" s="26">
        <v>46019.875</v>
      </c>
      <c r="B8687" s="27">
        <f t="shared" si="541"/>
        <v>22</v>
      </c>
      <c r="C8687" s="27">
        <v>0</v>
      </c>
      <c r="D8687" s="27">
        <f t="shared" si="540"/>
        <v>22</v>
      </c>
      <c r="E8687" s="28">
        <v>2025</v>
      </c>
      <c r="F8687" s="28">
        <v>12</v>
      </c>
      <c r="G8687" s="29" t="s">
        <v>8690</v>
      </c>
      <c r="H8687" s="29">
        <v>8686</v>
      </c>
      <c r="I8687" s="29">
        <v>453.49132205564706</v>
      </c>
      <c r="J8687" s="29">
        <v>118.61773722742826</v>
      </c>
      <c r="K8687" s="29">
        <v>3.7113492098314369</v>
      </c>
      <c r="L8687" s="29">
        <v>6.9648396637330157</v>
      </c>
      <c r="M8687" s="8">
        <v>532.0405869441754</v>
      </c>
      <c r="N8687" s="8">
        <f t="shared" si="542"/>
        <v>1114.8258351008151</v>
      </c>
      <c r="O8687" s="9">
        <f t="shared" si="543"/>
        <v>1114.8258351008151</v>
      </c>
      <c r="P8687" s="9">
        <v>1214.3020638148043</v>
      </c>
      <c r="Q8687" s="30"/>
      <c r="R8687" s="31">
        <v>49.655802726745605</v>
      </c>
      <c r="S8687" s="30">
        <f>MAX(W8687+MIN(R8687,0),0)</f>
        <v>200.07851028442383</v>
      </c>
      <c r="T8687" s="32"/>
      <c r="U8687" s="32"/>
      <c r="V8687" s="32">
        <v>0</v>
      </c>
      <c r="W8687" s="8">
        <v>200.07851028442383</v>
      </c>
    </row>
    <row r="8688" spans="1:23" x14ac:dyDescent="0.25">
      <c r="A8688" s="26">
        <v>46019.916666666664</v>
      </c>
      <c r="B8688" s="27">
        <f t="shared" si="541"/>
        <v>23</v>
      </c>
      <c r="C8688" s="27">
        <v>0</v>
      </c>
      <c r="D8688" s="27">
        <f t="shared" si="540"/>
        <v>23</v>
      </c>
      <c r="E8688" s="28">
        <v>2025</v>
      </c>
      <c r="F8688" s="28">
        <v>12</v>
      </c>
      <c r="G8688" s="29" t="s">
        <v>8691</v>
      </c>
      <c r="H8688" s="29">
        <v>8687</v>
      </c>
      <c r="I8688" s="29">
        <v>403.98763336451083</v>
      </c>
      <c r="J8688" s="29">
        <v>114.25999918569586</v>
      </c>
      <c r="K8688" s="29">
        <v>3.7113492098314369</v>
      </c>
      <c r="L8688" s="29">
        <v>6.9648396637330157</v>
      </c>
      <c r="M8688" s="8">
        <v>522.92136701903303</v>
      </c>
      <c r="N8688" s="8">
        <f t="shared" si="542"/>
        <v>1051.8451884428041</v>
      </c>
      <c r="O8688" s="9">
        <f t="shared" si="543"/>
        <v>1051.8451884428041</v>
      </c>
      <c r="P8688" s="9">
        <v>1156.9209898153322</v>
      </c>
      <c r="Q8688" s="30"/>
      <c r="R8688" s="31">
        <v>-1.9999999949504854E-6</v>
      </c>
      <c r="S8688" s="30">
        <f>MAX(W8688+MIN(R8688,0),0)</f>
        <v>154.56528406686402</v>
      </c>
      <c r="T8688" s="32"/>
      <c r="U8688" s="32"/>
      <c r="V8688" s="32">
        <v>0</v>
      </c>
      <c r="W8688" s="8">
        <v>154.56528606686402</v>
      </c>
    </row>
    <row r="8689" spans="1:23" x14ac:dyDescent="0.25">
      <c r="A8689" s="26">
        <v>46019.958333333336</v>
      </c>
      <c r="B8689" s="27">
        <f t="shared" si="541"/>
        <v>24</v>
      </c>
      <c r="C8689" s="27">
        <v>0</v>
      </c>
      <c r="D8689" s="27">
        <f t="shared" si="540"/>
        <v>24</v>
      </c>
      <c r="E8689" s="28">
        <v>2025</v>
      </c>
      <c r="F8689" s="28">
        <v>12</v>
      </c>
      <c r="G8689" s="29" t="s">
        <v>8692</v>
      </c>
      <c r="H8689" s="29">
        <v>8688</v>
      </c>
      <c r="I8689" s="29">
        <v>383.45401480445651</v>
      </c>
      <c r="J8689" s="29">
        <v>112.16785399977636</v>
      </c>
      <c r="K8689" s="29">
        <v>3.7113492098314369</v>
      </c>
      <c r="L8689" s="29">
        <v>6.9648396637330157</v>
      </c>
      <c r="M8689" s="8">
        <v>490.62181035609768</v>
      </c>
      <c r="N8689" s="8">
        <f t="shared" si="542"/>
        <v>996.919868033895</v>
      </c>
      <c r="O8689" s="9">
        <f t="shared" si="543"/>
        <v>996.919868033895</v>
      </c>
      <c r="P8689" s="9">
        <v>1129.2840595197042</v>
      </c>
      <c r="Q8689" s="30"/>
      <c r="R8689" s="31">
        <v>-1.9999999949504854E-6</v>
      </c>
      <c r="S8689" s="30">
        <f>MAX(W8689+MIN(R8689,0),0)</f>
        <v>157.27849989480592</v>
      </c>
      <c r="T8689" s="32"/>
      <c r="U8689" s="32"/>
      <c r="V8689" s="32">
        <v>0</v>
      </c>
      <c r="W8689" s="8">
        <v>157.27850189480591</v>
      </c>
    </row>
    <row r="8690" spans="1:23" x14ac:dyDescent="0.25">
      <c r="A8690" s="26">
        <v>46020</v>
      </c>
      <c r="B8690" s="27">
        <f t="shared" si="541"/>
        <v>1</v>
      </c>
      <c r="C8690" s="27">
        <v>0</v>
      </c>
      <c r="D8690" s="27">
        <f t="shared" si="540"/>
        <v>1</v>
      </c>
      <c r="E8690" s="28">
        <v>2025</v>
      </c>
      <c r="F8690" s="28">
        <v>12</v>
      </c>
      <c r="G8690" s="29" t="s">
        <v>8693</v>
      </c>
      <c r="H8690" s="29">
        <v>8689</v>
      </c>
      <c r="I8690" s="29">
        <v>374.89367204064786</v>
      </c>
      <c r="J8690" s="29">
        <v>111.22628093464061</v>
      </c>
      <c r="K8690" s="29">
        <v>3.7113492098314369</v>
      </c>
      <c r="L8690" s="29">
        <v>6.9648396637330157</v>
      </c>
      <c r="M8690" s="8">
        <v>481.91158714357482</v>
      </c>
      <c r="N8690" s="8">
        <f t="shared" si="542"/>
        <v>978.70772899242775</v>
      </c>
      <c r="O8690" s="9">
        <f t="shared" si="543"/>
        <v>978.70772899242775</v>
      </c>
      <c r="P8690" s="9">
        <v>1113.6283351287498</v>
      </c>
      <c r="Q8690" s="30"/>
      <c r="R8690" s="31">
        <v>2.7149638666381861</v>
      </c>
      <c r="S8690" s="30">
        <f>MAX(W8690+MIN(R8690,0),0)</f>
        <v>158.08254380361939</v>
      </c>
      <c r="T8690" s="32"/>
      <c r="U8690" s="32"/>
      <c r="V8690" s="32">
        <v>0</v>
      </c>
      <c r="W8690" s="8">
        <v>158.08254380361939</v>
      </c>
    </row>
    <row r="8691" spans="1:23" x14ac:dyDescent="0.25">
      <c r="A8691" s="26">
        <v>46020.041666666664</v>
      </c>
      <c r="B8691" s="27">
        <f t="shared" si="541"/>
        <v>2</v>
      </c>
      <c r="C8691" s="27">
        <v>0</v>
      </c>
      <c r="D8691" s="27">
        <f t="shared" si="540"/>
        <v>2</v>
      </c>
      <c r="E8691" s="28">
        <v>2025</v>
      </c>
      <c r="F8691" s="28">
        <v>12</v>
      </c>
      <c r="G8691" s="29" t="s">
        <v>8694</v>
      </c>
      <c r="H8691" s="29">
        <v>8690</v>
      </c>
      <c r="I8691" s="29">
        <v>371.64772278978512</v>
      </c>
      <c r="J8691" s="29">
        <v>110.2340740776726</v>
      </c>
      <c r="K8691" s="29">
        <v>3.7113492098314369</v>
      </c>
      <c r="L8691" s="29">
        <v>6.9648396637330157</v>
      </c>
      <c r="M8691" s="8">
        <v>513.54933140931655</v>
      </c>
      <c r="N8691" s="8">
        <f t="shared" si="542"/>
        <v>1006.1073171503388</v>
      </c>
      <c r="O8691" s="9">
        <f t="shared" si="543"/>
        <v>1006.1073171503388</v>
      </c>
      <c r="P8691" s="9">
        <v>1116.8715185066774</v>
      </c>
      <c r="Q8691" s="30"/>
      <c r="R8691" s="31">
        <v>-2.9999999924257281E-6</v>
      </c>
      <c r="S8691" s="30">
        <f>MAX(W8691+MIN(R8691,0),0)</f>
        <v>145.48595734457399</v>
      </c>
      <c r="T8691" s="32"/>
      <c r="U8691" s="32"/>
      <c r="V8691" s="32">
        <v>0</v>
      </c>
      <c r="W8691" s="8">
        <v>145.48596034457398</v>
      </c>
    </row>
    <row r="8692" spans="1:23" x14ac:dyDescent="0.25">
      <c r="A8692" s="26">
        <v>46020.083333333336</v>
      </c>
      <c r="B8692" s="27">
        <f t="shared" si="541"/>
        <v>3</v>
      </c>
      <c r="C8692" s="27">
        <v>0</v>
      </c>
      <c r="D8692" s="27">
        <f t="shared" si="540"/>
        <v>3</v>
      </c>
      <c r="E8692" s="28">
        <v>2025</v>
      </c>
      <c r="F8692" s="28">
        <v>12</v>
      </c>
      <c r="G8692" s="29" t="s">
        <v>8695</v>
      </c>
      <c r="H8692" s="29">
        <v>8691</v>
      </c>
      <c r="I8692" s="29">
        <v>368.79176146750268</v>
      </c>
      <c r="J8692" s="29">
        <v>110.01430187482627</v>
      </c>
      <c r="K8692" s="29">
        <v>3.7113492098314369</v>
      </c>
      <c r="L8692" s="29">
        <v>6.9648396637330157</v>
      </c>
      <c r="M8692" s="8">
        <v>491.61432090634713</v>
      </c>
      <c r="N8692" s="8">
        <f t="shared" si="542"/>
        <v>981.09657312224056</v>
      </c>
      <c r="O8692" s="9">
        <f t="shared" si="543"/>
        <v>981.09657312224056</v>
      </c>
      <c r="P8692" s="9">
        <v>1119.784777125979</v>
      </c>
      <c r="Q8692" s="30"/>
      <c r="R8692" s="31">
        <v>-3.9999999899009708E-6</v>
      </c>
      <c r="S8692" s="30">
        <f>MAX(W8692+MIN(R8692,0),0)</f>
        <v>169.78346835269167</v>
      </c>
      <c r="T8692" s="32"/>
      <c r="U8692" s="32"/>
      <c r="V8692" s="32">
        <v>0</v>
      </c>
      <c r="W8692" s="8">
        <v>169.78347235269166</v>
      </c>
    </row>
    <row r="8693" spans="1:23" x14ac:dyDescent="0.25">
      <c r="A8693" s="26">
        <v>46020.125</v>
      </c>
      <c r="B8693" s="27">
        <f t="shared" si="541"/>
        <v>4</v>
      </c>
      <c r="C8693" s="27">
        <v>0</v>
      </c>
      <c r="D8693" s="27">
        <f t="shared" si="540"/>
        <v>4</v>
      </c>
      <c r="E8693" s="28">
        <v>2025</v>
      </c>
      <c r="F8693" s="28">
        <v>12</v>
      </c>
      <c r="G8693" s="29" t="s">
        <v>8696</v>
      </c>
      <c r="H8693" s="29">
        <v>8692</v>
      </c>
      <c r="I8693" s="29">
        <v>371.43656910469747</v>
      </c>
      <c r="J8693" s="29">
        <v>109.77836995118243</v>
      </c>
      <c r="K8693" s="29">
        <v>3.7113492098314369</v>
      </c>
      <c r="L8693" s="29">
        <v>6.9648396637330157</v>
      </c>
      <c r="M8693" s="8">
        <v>496.71894434968976</v>
      </c>
      <c r="N8693" s="8">
        <f t="shared" si="542"/>
        <v>988.6100722791341</v>
      </c>
      <c r="O8693" s="9">
        <f t="shared" si="543"/>
        <v>988.6100722791341</v>
      </c>
      <c r="P8693" s="9">
        <v>1135.8494645133869</v>
      </c>
      <c r="Q8693" s="30"/>
      <c r="R8693" s="31">
        <v>-3.9999999899009708E-6</v>
      </c>
      <c r="S8693" s="30">
        <f>MAX(W8693+MIN(R8693,0),0)</f>
        <v>196.80426894320681</v>
      </c>
      <c r="T8693" s="32"/>
      <c r="U8693" s="32"/>
      <c r="V8693" s="32">
        <v>0</v>
      </c>
      <c r="W8693" s="8">
        <v>196.8042729432068</v>
      </c>
    </row>
    <row r="8694" spans="1:23" x14ac:dyDescent="0.25">
      <c r="A8694" s="26">
        <v>46020.166666666664</v>
      </c>
      <c r="B8694" s="27">
        <f t="shared" si="541"/>
        <v>5</v>
      </c>
      <c r="C8694" s="27">
        <v>0</v>
      </c>
      <c r="D8694" s="27">
        <f t="shared" si="540"/>
        <v>5</v>
      </c>
      <c r="E8694" s="28">
        <v>2025</v>
      </c>
      <c r="F8694" s="28">
        <v>12</v>
      </c>
      <c r="G8694" s="29" t="s">
        <v>8697</v>
      </c>
      <c r="H8694" s="29">
        <v>8693</v>
      </c>
      <c r="I8694" s="29">
        <v>397.23717933002496</v>
      </c>
      <c r="J8694" s="29">
        <v>109.97336391547255</v>
      </c>
      <c r="K8694" s="29">
        <v>3.7113492098314369</v>
      </c>
      <c r="L8694" s="29">
        <v>6.9648396637330157</v>
      </c>
      <c r="M8694" s="8">
        <v>536.12243910404891</v>
      </c>
      <c r="N8694" s="8">
        <f t="shared" si="542"/>
        <v>1054.0091712231108</v>
      </c>
      <c r="O8694" s="9">
        <f t="shared" si="543"/>
        <v>1054.0091712231108</v>
      </c>
      <c r="P8694" s="9">
        <v>1181.3343722576567</v>
      </c>
      <c r="Q8694" s="30"/>
      <c r="R8694" s="31">
        <v>-9.9999999747524271E-7</v>
      </c>
      <c r="S8694" s="30">
        <f>MAX(W8694+MIN(R8694,0),0)</f>
        <v>216.68428745541382</v>
      </c>
      <c r="T8694" s="32"/>
      <c r="U8694" s="32"/>
      <c r="V8694" s="32">
        <v>0</v>
      </c>
      <c r="W8694" s="8">
        <v>216.68428845541382</v>
      </c>
    </row>
    <row r="8695" spans="1:23" x14ac:dyDescent="0.25">
      <c r="A8695" s="26">
        <v>46020.208333333336</v>
      </c>
      <c r="B8695" s="27">
        <f t="shared" si="541"/>
        <v>6</v>
      </c>
      <c r="C8695" s="27">
        <v>0</v>
      </c>
      <c r="D8695" s="27">
        <f t="shared" si="540"/>
        <v>6</v>
      </c>
      <c r="E8695" s="28">
        <v>2025</v>
      </c>
      <c r="F8695" s="28">
        <v>12</v>
      </c>
      <c r="G8695" s="29" t="s">
        <v>8698</v>
      </c>
      <c r="H8695" s="29">
        <v>8694</v>
      </c>
      <c r="I8695" s="29">
        <v>422.49590025127543</v>
      </c>
      <c r="J8695" s="29">
        <v>111.48052720852166</v>
      </c>
      <c r="K8695" s="29">
        <v>3.7113492098314369</v>
      </c>
      <c r="L8695" s="29">
        <v>6.9648396637330157</v>
      </c>
      <c r="M8695" s="8">
        <v>581.39574744601396</v>
      </c>
      <c r="N8695" s="8">
        <f t="shared" si="542"/>
        <v>1126.0483637793754</v>
      </c>
      <c r="O8695" s="9">
        <f t="shared" si="543"/>
        <v>1126.0483637793754</v>
      </c>
      <c r="P8695" s="9">
        <v>1236.7055652615988</v>
      </c>
      <c r="Q8695" s="30"/>
      <c r="R8695" s="31">
        <v>-2.9999999924257281E-6</v>
      </c>
      <c r="S8695" s="30">
        <f>MAX(W8695+MIN(R8695,0),0)</f>
        <v>187.82404204229738</v>
      </c>
      <c r="T8695" s="32"/>
      <c r="U8695" s="32"/>
      <c r="V8695" s="32">
        <v>0</v>
      </c>
      <c r="W8695" s="8">
        <v>187.82404504229737</v>
      </c>
    </row>
    <row r="8696" spans="1:23" x14ac:dyDescent="0.25">
      <c r="A8696" s="26">
        <v>46020.25</v>
      </c>
      <c r="B8696" s="27">
        <f t="shared" si="541"/>
        <v>7</v>
      </c>
      <c r="C8696" s="27">
        <v>0</v>
      </c>
      <c r="D8696" s="27">
        <f t="shared" si="540"/>
        <v>7</v>
      </c>
      <c r="E8696" s="28">
        <v>2025</v>
      </c>
      <c r="F8696" s="28">
        <v>12</v>
      </c>
      <c r="G8696" s="29" t="s">
        <v>8699</v>
      </c>
      <c r="H8696" s="29">
        <v>8695</v>
      </c>
      <c r="I8696" s="29">
        <v>441.88433326414525</v>
      </c>
      <c r="J8696" s="29">
        <v>110.98819438155708</v>
      </c>
      <c r="K8696" s="29">
        <v>3.7113492098314369</v>
      </c>
      <c r="L8696" s="29">
        <v>6.9648396637330157</v>
      </c>
      <c r="M8696" s="8">
        <v>478.0168419378715</v>
      </c>
      <c r="N8696" s="8">
        <f t="shared" si="542"/>
        <v>1041.5655584571382</v>
      </c>
      <c r="O8696" s="9">
        <f t="shared" si="543"/>
        <v>1041.5655584571382</v>
      </c>
      <c r="P8696" s="9">
        <v>1270.693596362388</v>
      </c>
      <c r="Q8696" s="30"/>
      <c r="R8696" s="31">
        <v>161.26082992553711</v>
      </c>
      <c r="S8696" s="30">
        <f>MAX(W8696+MIN(R8696,0),0)</f>
        <v>360.34661722183228</v>
      </c>
      <c r="T8696" s="32"/>
      <c r="U8696" s="32"/>
      <c r="V8696" s="32">
        <v>0</v>
      </c>
      <c r="W8696" s="8">
        <v>360.34661722183228</v>
      </c>
    </row>
    <row r="8697" spans="1:23" x14ac:dyDescent="0.25">
      <c r="A8697" s="26">
        <v>46020.291666666664</v>
      </c>
      <c r="B8697" s="27">
        <f t="shared" si="541"/>
        <v>8</v>
      </c>
      <c r="C8697" s="27">
        <v>0</v>
      </c>
      <c r="D8697" s="27">
        <f t="shared" si="540"/>
        <v>8</v>
      </c>
      <c r="E8697" s="28">
        <v>2025</v>
      </c>
      <c r="F8697" s="28">
        <v>12</v>
      </c>
      <c r="G8697" s="29" t="s">
        <v>8700</v>
      </c>
      <c r="H8697" s="29">
        <v>8696</v>
      </c>
      <c r="I8697" s="29">
        <v>426.7405202474252</v>
      </c>
      <c r="J8697" s="29">
        <v>108.06651686136468</v>
      </c>
      <c r="K8697" s="29">
        <v>9.6958324785146391E-2</v>
      </c>
      <c r="L8697" s="29">
        <v>0.18314350237194321</v>
      </c>
      <c r="M8697" s="8">
        <v>485.21526159829921</v>
      </c>
      <c r="N8697" s="8">
        <f t="shared" si="542"/>
        <v>1020.3024005342463</v>
      </c>
      <c r="O8697" s="9">
        <f t="shared" si="543"/>
        <v>1020.3024005342463</v>
      </c>
      <c r="P8697" s="9">
        <v>1253.9134492326107</v>
      </c>
      <c r="Q8697" s="30"/>
      <c r="R8697" s="31">
        <v>0</v>
      </c>
      <c r="S8697" s="30">
        <f>MAX(W8697+MIN(R8697,0),0)</f>
        <v>385.20798617601395</v>
      </c>
      <c r="T8697" s="32"/>
      <c r="U8697" s="32"/>
      <c r="V8697" s="32">
        <v>0</v>
      </c>
      <c r="W8697" s="8">
        <v>385.20798617601395</v>
      </c>
    </row>
    <row r="8698" spans="1:23" x14ac:dyDescent="0.25">
      <c r="A8698" s="26">
        <v>46020.333333333336</v>
      </c>
      <c r="B8698" s="27">
        <f t="shared" si="541"/>
        <v>9</v>
      </c>
      <c r="C8698" s="27">
        <v>0</v>
      </c>
      <c r="D8698" s="27">
        <f t="shared" si="540"/>
        <v>9</v>
      </c>
      <c r="E8698" s="28">
        <v>2025</v>
      </c>
      <c r="F8698" s="28">
        <v>12</v>
      </c>
      <c r="G8698" s="29" t="s">
        <v>8701</v>
      </c>
      <c r="H8698" s="29">
        <v>8697</v>
      </c>
      <c r="I8698" s="29">
        <v>381.98455752660163</v>
      </c>
      <c r="J8698" s="29">
        <v>109.55644311889642</v>
      </c>
      <c r="K8698" s="29">
        <v>9.6958324785146391E-2</v>
      </c>
      <c r="L8698" s="29">
        <v>0.18314350237194321</v>
      </c>
      <c r="M8698" s="8">
        <v>489.49649394494446</v>
      </c>
      <c r="N8698" s="8">
        <f t="shared" si="542"/>
        <v>981.31759641759959</v>
      </c>
      <c r="O8698" s="9">
        <f t="shared" si="543"/>
        <v>981.31759641759959</v>
      </c>
      <c r="P8698" s="9">
        <v>1217.1523748196441</v>
      </c>
      <c r="Q8698" s="30"/>
      <c r="R8698" s="31">
        <v>0</v>
      </c>
      <c r="S8698" s="30">
        <f>MAX(W8698+MIN(R8698,0),0)</f>
        <v>744.47420126199722</v>
      </c>
      <c r="T8698" s="32"/>
      <c r="U8698" s="32"/>
      <c r="V8698" s="32">
        <v>0</v>
      </c>
      <c r="W8698" s="8">
        <v>744.47420126199722</v>
      </c>
    </row>
    <row r="8699" spans="1:23" x14ac:dyDescent="0.25">
      <c r="A8699" s="26">
        <v>46020.375</v>
      </c>
      <c r="B8699" s="27">
        <f t="shared" si="541"/>
        <v>10</v>
      </c>
      <c r="C8699" s="27">
        <v>0</v>
      </c>
      <c r="D8699" s="27">
        <f t="shared" si="540"/>
        <v>10</v>
      </c>
      <c r="E8699" s="28">
        <v>2025</v>
      </c>
      <c r="F8699" s="28">
        <v>12</v>
      </c>
      <c r="G8699" s="29" t="s">
        <v>8702</v>
      </c>
      <c r="H8699" s="29">
        <v>8698</v>
      </c>
      <c r="I8699" s="29">
        <v>320.8566430084461</v>
      </c>
      <c r="J8699" s="29">
        <v>114.53794638341327</v>
      </c>
      <c r="K8699" s="29">
        <v>9.6958324785146391E-2</v>
      </c>
      <c r="L8699" s="29">
        <v>0.18314350237194321</v>
      </c>
      <c r="M8699" s="8">
        <v>489.57286029059964</v>
      </c>
      <c r="N8699" s="8">
        <f t="shared" si="542"/>
        <v>925.24755150961607</v>
      </c>
      <c r="O8699" s="9">
        <f t="shared" si="543"/>
        <v>925.24755150961607</v>
      </c>
      <c r="P8699" s="9">
        <v>1158.8101210455879</v>
      </c>
      <c r="Q8699" s="30"/>
      <c r="R8699" s="31">
        <v>0</v>
      </c>
      <c r="S8699" s="30">
        <f>MAX(W8699+MIN(R8699,0),0)</f>
        <v>841.37995713949203</v>
      </c>
      <c r="T8699" s="32"/>
      <c r="U8699" s="32"/>
      <c r="V8699" s="32">
        <v>0</v>
      </c>
      <c r="W8699" s="8">
        <v>841.37995713949203</v>
      </c>
    </row>
    <row r="8700" spans="1:23" x14ac:dyDescent="0.25">
      <c r="A8700" s="26">
        <v>46020.416666666664</v>
      </c>
      <c r="B8700" s="27">
        <f t="shared" si="541"/>
        <v>11</v>
      </c>
      <c r="C8700" s="27">
        <v>0</v>
      </c>
      <c r="D8700" s="27">
        <f t="shared" si="540"/>
        <v>11</v>
      </c>
      <c r="E8700" s="28">
        <v>2025</v>
      </c>
      <c r="F8700" s="28">
        <v>12</v>
      </c>
      <c r="G8700" s="29" t="s">
        <v>8703</v>
      </c>
      <c r="H8700" s="29">
        <v>8699</v>
      </c>
      <c r="I8700" s="29">
        <v>284.14391198591039</v>
      </c>
      <c r="J8700" s="29">
        <v>117.59536555830489</v>
      </c>
      <c r="K8700" s="29">
        <v>9.6958324785146391E-2</v>
      </c>
      <c r="L8700" s="29">
        <v>0.18314350237194321</v>
      </c>
      <c r="M8700" s="8">
        <v>488.9528889639397</v>
      </c>
      <c r="N8700" s="8">
        <f t="shared" si="542"/>
        <v>890.97226833531204</v>
      </c>
      <c r="O8700" s="9">
        <f t="shared" si="543"/>
        <v>890.97226833531204</v>
      </c>
      <c r="P8700" s="9">
        <v>1122.2701702082502</v>
      </c>
      <c r="Q8700" s="30"/>
      <c r="R8700" s="31">
        <v>0</v>
      </c>
      <c r="S8700" s="30">
        <f>MAX(W8700+MIN(R8700,0),0)</f>
        <v>797.05152702331543</v>
      </c>
      <c r="T8700" s="32"/>
      <c r="U8700" s="32"/>
      <c r="V8700" s="32">
        <v>0</v>
      </c>
      <c r="W8700" s="8">
        <v>797.05152702331543</v>
      </c>
    </row>
    <row r="8701" spans="1:23" x14ac:dyDescent="0.25">
      <c r="A8701" s="26">
        <v>46020.458333333336</v>
      </c>
      <c r="B8701" s="27">
        <f t="shared" si="541"/>
        <v>12</v>
      </c>
      <c r="C8701" s="27">
        <v>0</v>
      </c>
      <c r="D8701" s="27">
        <f t="shared" si="540"/>
        <v>12</v>
      </c>
      <c r="E8701" s="28">
        <v>2025</v>
      </c>
      <c r="F8701" s="28">
        <v>12</v>
      </c>
      <c r="G8701" s="29" t="s">
        <v>8704</v>
      </c>
      <c r="H8701" s="29">
        <v>8700</v>
      </c>
      <c r="I8701" s="29">
        <v>268.80833694905971</v>
      </c>
      <c r="J8701" s="29">
        <v>119.4106408612268</v>
      </c>
      <c r="K8701" s="29">
        <v>9.6958324785146391E-2</v>
      </c>
      <c r="L8701" s="29">
        <v>0.18314350237194321</v>
      </c>
      <c r="M8701" s="8">
        <v>485.64620862930173</v>
      </c>
      <c r="N8701" s="8">
        <f t="shared" si="542"/>
        <v>874.1452882667453</v>
      </c>
      <c r="O8701" s="9">
        <f t="shared" si="543"/>
        <v>874.1452882667453</v>
      </c>
      <c r="P8701" s="9">
        <v>1103.1860636796885</v>
      </c>
      <c r="Q8701" s="30"/>
      <c r="R8701" s="31">
        <v>-248.69020462036133</v>
      </c>
      <c r="S8701" s="30">
        <f>MAX(W8701+MIN(R8701,0),0)</f>
        <v>246.95605754852295</v>
      </c>
      <c r="T8701" s="32"/>
      <c r="U8701" s="32"/>
      <c r="V8701" s="32">
        <v>0</v>
      </c>
      <c r="W8701" s="8">
        <v>495.64626216888428</v>
      </c>
    </row>
    <row r="8702" spans="1:23" x14ac:dyDescent="0.25">
      <c r="A8702" s="26">
        <v>46020.5</v>
      </c>
      <c r="B8702" s="27">
        <f t="shared" si="541"/>
        <v>13</v>
      </c>
      <c r="C8702" s="27">
        <v>0</v>
      </c>
      <c r="D8702" s="27">
        <f t="shared" si="540"/>
        <v>13</v>
      </c>
      <c r="E8702" s="28">
        <v>2025</v>
      </c>
      <c r="F8702" s="28">
        <v>12</v>
      </c>
      <c r="G8702" s="29" t="s">
        <v>8705</v>
      </c>
      <c r="H8702" s="29">
        <v>8701</v>
      </c>
      <c r="I8702" s="29">
        <v>258.8550262525045</v>
      </c>
      <c r="J8702" s="29">
        <v>113.78059413536928</v>
      </c>
      <c r="K8702" s="29">
        <v>9.6958324785146391E-2</v>
      </c>
      <c r="L8702" s="29">
        <v>0.18314350237194321</v>
      </c>
      <c r="M8702" s="8">
        <v>484.12035393459951</v>
      </c>
      <c r="N8702" s="8">
        <f t="shared" si="542"/>
        <v>857.03607614963039</v>
      </c>
      <c r="O8702" s="9">
        <f t="shared" si="543"/>
        <v>857.03607614963039</v>
      </c>
      <c r="P8702" s="9">
        <v>1086.0757742478536</v>
      </c>
      <c r="Q8702" s="30"/>
      <c r="R8702" s="31">
        <v>-184.82620716094971</v>
      </c>
      <c r="S8702" s="30">
        <f>MAX(W8702+MIN(R8702,0),0)</f>
        <v>380.52370977401733</v>
      </c>
      <c r="T8702" s="32"/>
      <c r="U8702" s="32"/>
      <c r="V8702" s="32">
        <v>0</v>
      </c>
      <c r="W8702" s="8">
        <v>565.34991693496704</v>
      </c>
    </row>
    <row r="8703" spans="1:23" x14ac:dyDescent="0.25">
      <c r="A8703" s="26">
        <v>46020.541666666664</v>
      </c>
      <c r="B8703" s="27">
        <f t="shared" si="541"/>
        <v>14</v>
      </c>
      <c r="C8703" s="27">
        <v>0</v>
      </c>
      <c r="D8703" s="27">
        <f t="shared" si="540"/>
        <v>14</v>
      </c>
      <c r="E8703" s="28">
        <v>2025</v>
      </c>
      <c r="F8703" s="28">
        <v>12</v>
      </c>
      <c r="G8703" s="29" t="s">
        <v>8706</v>
      </c>
      <c r="H8703" s="29">
        <v>8702</v>
      </c>
      <c r="I8703" s="29">
        <v>276.2213395362441</v>
      </c>
      <c r="J8703" s="29">
        <v>111.0162045642728</v>
      </c>
      <c r="K8703" s="29">
        <v>9.6958324785146391E-2</v>
      </c>
      <c r="L8703" s="29">
        <v>0.18314350237194321</v>
      </c>
      <c r="M8703" s="8">
        <v>486.2286832009292</v>
      </c>
      <c r="N8703" s="8">
        <f t="shared" si="542"/>
        <v>873.74632912860318</v>
      </c>
      <c r="O8703" s="9">
        <f t="shared" si="543"/>
        <v>873.74632912860318</v>
      </c>
      <c r="P8703" s="9">
        <v>1102.840970277538</v>
      </c>
      <c r="Q8703" s="30"/>
      <c r="R8703" s="31">
        <v>-483.66480255126953</v>
      </c>
      <c r="S8703" s="30">
        <f>MAX(W8703+MIN(R8703,0),0)</f>
        <v>0</v>
      </c>
      <c r="T8703" s="32"/>
      <c r="U8703" s="32"/>
      <c r="V8703" s="32">
        <v>0</v>
      </c>
      <c r="W8703" s="8">
        <v>321.71499729156494</v>
      </c>
    </row>
    <row r="8704" spans="1:23" x14ac:dyDescent="0.25">
      <c r="A8704" s="26">
        <v>46020.583333333336</v>
      </c>
      <c r="B8704" s="27">
        <f t="shared" si="541"/>
        <v>15</v>
      </c>
      <c r="C8704" s="27">
        <v>0</v>
      </c>
      <c r="D8704" s="27">
        <f t="shared" si="540"/>
        <v>15</v>
      </c>
      <c r="E8704" s="28">
        <v>2025</v>
      </c>
      <c r="F8704" s="28">
        <v>12</v>
      </c>
      <c r="G8704" s="29" t="s">
        <v>8707</v>
      </c>
      <c r="H8704" s="29">
        <v>8703</v>
      </c>
      <c r="I8704" s="29">
        <v>326.56102444997225</v>
      </c>
      <c r="J8704" s="29">
        <v>109.97767317435188</v>
      </c>
      <c r="K8704" s="29">
        <v>9.6958324785146391E-2</v>
      </c>
      <c r="L8704" s="29">
        <v>0.18314350237194321</v>
      </c>
      <c r="M8704" s="8">
        <v>485.34182950152712</v>
      </c>
      <c r="N8704" s="8">
        <f t="shared" si="542"/>
        <v>922.16062895300831</v>
      </c>
      <c r="O8704" s="9">
        <f t="shared" si="543"/>
        <v>922.16062895300831</v>
      </c>
      <c r="P8704" s="9">
        <v>1149.0423135454614</v>
      </c>
      <c r="Q8704" s="30"/>
      <c r="R8704" s="31">
        <v>-484.81620025634766</v>
      </c>
      <c r="S8704" s="30">
        <f>MAX(W8704+MIN(R8704,0),0)</f>
        <v>0</v>
      </c>
      <c r="T8704" s="32"/>
      <c r="U8704" s="32"/>
      <c r="V8704" s="32">
        <v>0</v>
      </c>
      <c r="W8704" s="8">
        <v>348.77140188217163</v>
      </c>
    </row>
    <row r="8705" spans="1:23" x14ac:dyDescent="0.25">
      <c r="A8705" s="26">
        <v>46020.625</v>
      </c>
      <c r="B8705" s="27">
        <f t="shared" si="541"/>
        <v>16</v>
      </c>
      <c r="C8705" s="27">
        <v>0</v>
      </c>
      <c r="D8705" s="27">
        <f t="shared" si="540"/>
        <v>16</v>
      </c>
      <c r="E8705" s="28">
        <v>2025</v>
      </c>
      <c r="F8705" s="28">
        <v>12</v>
      </c>
      <c r="G8705" s="29" t="s">
        <v>8708</v>
      </c>
      <c r="H8705" s="29">
        <v>8704</v>
      </c>
      <c r="I8705" s="29">
        <v>397.97406259839209</v>
      </c>
      <c r="J8705" s="29">
        <v>108.93914178443099</v>
      </c>
      <c r="K8705" s="29">
        <v>9.6958324785146391E-2</v>
      </c>
      <c r="L8705" s="29">
        <v>0.18314350237194321</v>
      </c>
      <c r="M8705" s="8">
        <v>480.55510088643098</v>
      </c>
      <c r="N8705" s="8">
        <f t="shared" si="542"/>
        <v>987.74840709641114</v>
      </c>
      <c r="O8705" s="9">
        <f t="shared" si="543"/>
        <v>987.74840709641114</v>
      </c>
      <c r="P8705" s="9">
        <v>1214.6290143741444</v>
      </c>
      <c r="Q8705" s="30"/>
      <c r="R8705" s="31">
        <v>-382.86674499511719</v>
      </c>
      <c r="S8705" s="30">
        <f>MAX(W8705+MIN(R8705,0),0)</f>
        <v>0</v>
      </c>
      <c r="T8705" s="32"/>
      <c r="U8705" s="32"/>
      <c r="V8705" s="32">
        <v>0</v>
      </c>
      <c r="W8705" s="8">
        <v>305.57230615615845</v>
      </c>
    </row>
    <row r="8706" spans="1:23" x14ac:dyDescent="0.25">
      <c r="A8706" s="26">
        <v>46020.666666666664</v>
      </c>
      <c r="B8706" s="27">
        <f t="shared" si="541"/>
        <v>17</v>
      </c>
      <c r="C8706" s="27">
        <v>0</v>
      </c>
      <c r="D8706" s="27">
        <f t="shared" ref="D8706:D8761" si="544">IF(C8706+B8706&gt;24,1,C8706+B8706)</f>
        <v>17</v>
      </c>
      <c r="E8706" s="28">
        <v>2025</v>
      </c>
      <c r="F8706" s="28">
        <v>12</v>
      </c>
      <c r="G8706" s="29" t="s">
        <v>8709</v>
      </c>
      <c r="H8706" s="29">
        <v>8705</v>
      </c>
      <c r="I8706" s="29">
        <v>494.63504852086402</v>
      </c>
      <c r="J8706" s="29">
        <v>108.33153628244408</v>
      </c>
      <c r="K8706" s="29">
        <v>9.6958324785146391E-2</v>
      </c>
      <c r="L8706" s="29">
        <v>0.18314350237194321</v>
      </c>
      <c r="M8706" s="8">
        <v>575.97720802132199</v>
      </c>
      <c r="N8706" s="8">
        <f t="shared" si="542"/>
        <v>1179.2238946517873</v>
      </c>
      <c r="O8706" s="9">
        <f t="shared" si="543"/>
        <v>1179.2238946517873</v>
      </c>
      <c r="P8706" s="9">
        <v>1308.6241035698511</v>
      </c>
      <c r="Q8706" s="30"/>
      <c r="R8706" s="31">
        <v>0</v>
      </c>
      <c r="S8706" s="30">
        <f>MAX(W8706+MIN(R8706,0),0)</f>
        <v>263.67055940628052</v>
      </c>
      <c r="T8706" s="32"/>
      <c r="U8706" s="32"/>
      <c r="V8706" s="32">
        <v>0</v>
      </c>
      <c r="W8706" s="8">
        <v>263.67055940628052</v>
      </c>
    </row>
    <row r="8707" spans="1:23" x14ac:dyDescent="0.25">
      <c r="A8707" s="26">
        <v>46020.708333333336</v>
      </c>
      <c r="B8707" s="27">
        <f t="shared" ref="B8707:B8761" si="545">HOUR(A8707)+1</f>
        <v>18</v>
      </c>
      <c r="C8707" s="27">
        <v>0</v>
      </c>
      <c r="D8707" s="27">
        <f t="shared" si="544"/>
        <v>18</v>
      </c>
      <c r="E8707" s="28">
        <v>2025</v>
      </c>
      <c r="F8707" s="28">
        <v>12</v>
      </c>
      <c r="G8707" s="29" t="s">
        <v>8710</v>
      </c>
      <c r="H8707" s="29">
        <v>8706</v>
      </c>
      <c r="I8707" s="29">
        <v>568.85449151445391</v>
      </c>
      <c r="J8707" s="29">
        <v>120.69480000727008</v>
      </c>
      <c r="K8707" s="29">
        <v>3.7113492098314369</v>
      </c>
      <c r="L8707" s="29">
        <v>6.9648396637330157</v>
      </c>
      <c r="M8707" s="8">
        <v>642.99978607938738</v>
      </c>
      <c r="N8707" s="8">
        <f t="shared" ref="N8707:N8761" si="546">SUMIFS(I8707:M8707,I8707:M8707,"&gt;0")</f>
        <v>1343.2252664746757</v>
      </c>
      <c r="O8707" s="9">
        <f t="shared" ref="O8707:O8761" si="547">SUM(I8707:M8707)</f>
        <v>1343.2252664746757</v>
      </c>
      <c r="P8707" s="9">
        <v>1393.1078653516288</v>
      </c>
      <c r="Q8707" s="30"/>
      <c r="R8707" s="31">
        <v>0.18386267125606537</v>
      </c>
      <c r="S8707" s="30">
        <f>MAX(W8707+MIN(R8707,0),0)</f>
        <v>122.17087315022945</v>
      </c>
      <c r="T8707" s="32"/>
      <c r="U8707" s="32"/>
      <c r="V8707" s="32">
        <v>0</v>
      </c>
      <c r="W8707" s="8">
        <v>122.17087315022945</v>
      </c>
    </row>
    <row r="8708" spans="1:23" x14ac:dyDescent="0.25">
      <c r="A8708" s="26">
        <v>46020.75</v>
      </c>
      <c r="B8708" s="27">
        <f t="shared" si="545"/>
        <v>19</v>
      </c>
      <c r="C8708" s="27">
        <v>0</v>
      </c>
      <c r="D8708" s="27">
        <f t="shared" si="544"/>
        <v>19</v>
      </c>
      <c r="E8708" s="28">
        <v>2025</v>
      </c>
      <c r="F8708" s="28">
        <v>12</v>
      </c>
      <c r="G8708" s="29" t="s">
        <v>8711</v>
      </c>
      <c r="H8708" s="29">
        <v>8707</v>
      </c>
      <c r="I8708" s="29">
        <v>578.58479806400328</v>
      </c>
      <c r="J8708" s="29">
        <v>120.80253147925356</v>
      </c>
      <c r="K8708" s="29">
        <v>3.7113492098314369</v>
      </c>
      <c r="L8708" s="29">
        <v>6.9648396637330157</v>
      </c>
      <c r="M8708" s="8">
        <v>590.55953854273275</v>
      </c>
      <c r="N8708" s="8">
        <f t="shared" si="546"/>
        <v>1300.6230569595539</v>
      </c>
      <c r="O8708" s="9">
        <f t="shared" si="547"/>
        <v>1300.6230569595539</v>
      </c>
      <c r="P8708" s="9">
        <v>1393.4882570022785</v>
      </c>
      <c r="Q8708" s="30"/>
      <c r="R8708" s="31">
        <v>270</v>
      </c>
      <c r="S8708" s="30">
        <f>MAX(W8708+MIN(R8708,0),0)</f>
        <v>494.19861793518066</v>
      </c>
      <c r="T8708" s="32"/>
      <c r="U8708" s="32"/>
      <c r="V8708" s="32">
        <v>0</v>
      </c>
      <c r="W8708" s="8">
        <v>494.19861793518066</v>
      </c>
    </row>
    <row r="8709" spans="1:23" x14ac:dyDescent="0.25">
      <c r="A8709" s="26">
        <v>46020.791666666664</v>
      </c>
      <c r="B8709" s="27">
        <f t="shared" si="545"/>
        <v>20</v>
      </c>
      <c r="C8709" s="27">
        <v>0</v>
      </c>
      <c r="D8709" s="27">
        <f t="shared" si="544"/>
        <v>20</v>
      </c>
      <c r="E8709" s="28">
        <v>2025</v>
      </c>
      <c r="F8709" s="28">
        <v>12</v>
      </c>
      <c r="G8709" s="29" t="s">
        <v>8712</v>
      </c>
      <c r="H8709" s="29">
        <v>8708</v>
      </c>
      <c r="I8709" s="29">
        <v>578.26160364805276</v>
      </c>
      <c r="J8709" s="29">
        <v>120.3629870735609</v>
      </c>
      <c r="K8709" s="29">
        <v>3.7113492098314369</v>
      </c>
      <c r="L8709" s="29">
        <v>6.9648396637330157</v>
      </c>
      <c r="M8709" s="8">
        <v>465.34223360801002</v>
      </c>
      <c r="N8709" s="8">
        <f t="shared" si="546"/>
        <v>1174.643013203188</v>
      </c>
      <c r="O8709" s="9">
        <f t="shared" si="547"/>
        <v>1174.643013203188</v>
      </c>
      <c r="P8709" s="9">
        <v>1397.0319911700481</v>
      </c>
      <c r="Q8709" s="30"/>
      <c r="R8709" s="31">
        <v>489.08445739746094</v>
      </c>
      <c r="S8709" s="30">
        <f>MAX(W8709+MIN(R8709,0),0)</f>
        <v>762.66143035888672</v>
      </c>
      <c r="T8709" s="32"/>
      <c r="U8709" s="32"/>
      <c r="V8709" s="32">
        <v>0</v>
      </c>
      <c r="W8709" s="8">
        <v>762.66143035888672</v>
      </c>
    </row>
    <row r="8710" spans="1:23" x14ac:dyDescent="0.25">
      <c r="A8710" s="26">
        <v>46020.833333333336</v>
      </c>
      <c r="B8710" s="27">
        <f t="shared" si="545"/>
        <v>21</v>
      </c>
      <c r="C8710" s="27">
        <v>0</v>
      </c>
      <c r="D8710" s="27">
        <f t="shared" si="544"/>
        <v>21</v>
      </c>
      <c r="E8710" s="28">
        <v>2025</v>
      </c>
      <c r="F8710" s="28">
        <v>12</v>
      </c>
      <c r="G8710" s="29" t="s">
        <v>8713</v>
      </c>
      <c r="H8710" s="29">
        <v>8709</v>
      </c>
      <c r="I8710" s="29">
        <v>542.38055958922962</v>
      </c>
      <c r="J8710" s="29">
        <v>116.96298181776177</v>
      </c>
      <c r="K8710" s="29">
        <v>3.7113492098314369</v>
      </c>
      <c r="L8710" s="29">
        <v>6.9648396637330157</v>
      </c>
      <c r="M8710" s="8">
        <v>509.20591884117653</v>
      </c>
      <c r="N8710" s="8">
        <f t="shared" si="546"/>
        <v>1179.2256491217322</v>
      </c>
      <c r="O8710" s="9">
        <f t="shared" si="547"/>
        <v>1179.2256491217322</v>
      </c>
      <c r="P8710" s="9">
        <v>1345.5630457434363</v>
      </c>
      <c r="Q8710" s="30"/>
      <c r="R8710" s="31">
        <v>101.82485151290894</v>
      </c>
      <c r="S8710" s="30">
        <f>MAX(W8710+MIN(R8710,0),0)</f>
        <v>409.06746912002563</v>
      </c>
      <c r="T8710" s="32"/>
      <c r="U8710" s="32"/>
      <c r="V8710" s="32">
        <v>0</v>
      </c>
      <c r="W8710" s="8">
        <v>409.06746912002563</v>
      </c>
    </row>
    <row r="8711" spans="1:23" x14ac:dyDescent="0.25">
      <c r="A8711" s="26">
        <v>46020.875</v>
      </c>
      <c r="B8711" s="27">
        <f t="shared" si="545"/>
        <v>22</v>
      </c>
      <c r="C8711" s="27">
        <v>0</v>
      </c>
      <c r="D8711" s="27">
        <f t="shared" si="544"/>
        <v>22</v>
      </c>
      <c r="E8711" s="28">
        <v>2025</v>
      </c>
      <c r="F8711" s="28">
        <v>12</v>
      </c>
      <c r="G8711" s="29" t="s">
        <v>8714</v>
      </c>
      <c r="H8711" s="29">
        <v>8710</v>
      </c>
      <c r="I8711" s="29">
        <v>493.2851731769108</v>
      </c>
      <c r="J8711" s="29">
        <v>114.52394129205543</v>
      </c>
      <c r="K8711" s="29">
        <v>3.7113492098314369</v>
      </c>
      <c r="L8711" s="29">
        <v>6.9648396637330157</v>
      </c>
      <c r="M8711" s="8">
        <v>470.59668792857394</v>
      </c>
      <c r="N8711" s="8">
        <f t="shared" si="546"/>
        <v>1089.0819912711045</v>
      </c>
      <c r="O8711" s="9">
        <f t="shared" si="547"/>
        <v>1089.0819912711045</v>
      </c>
      <c r="P8711" s="9">
        <v>1279.7167845063341</v>
      </c>
      <c r="Q8711" s="30"/>
      <c r="R8711" s="31">
        <v>-9.9999999747524271E-7</v>
      </c>
      <c r="S8711" s="30">
        <f>MAX(W8711+MIN(R8711,0),0)</f>
        <v>266.37700834545899</v>
      </c>
      <c r="T8711" s="32"/>
      <c r="U8711" s="32"/>
      <c r="V8711" s="32">
        <v>0</v>
      </c>
      <c r="W8711" s="8">
        <v>266.37700934545899</v>
      </c>
    </row>
    <row r="8712" spans="1:23" x14ac:dyDescent="0.25">
      <c r="A8712" s="26">
        <v>46020.916666666664</v>
      </c>
      <c r="B8712" s="27">
        <f t="shared" si="545"/>
        <v>23</v>
      </c>
      <c r="C8712" s="27">
        <v>0</v>
      </c>
      <c r="D8712" s="27">
        <f t="shared" si="544"/>
        <v>23</v>
      </c>
      <c r="E8712" s="28">
        <v>2025</v>
      </c>
      <c r="F8712" s="28">
        <v>12</v>
      </c>
      <c r="G8712" s="29" t="s">
        <v>8715</v>
      </c>
      <c r="H8712" s="29">
        <v>8711</v>
      </c>
      <c r="I8712" s="29">
        <v>447.29353047243654</v>
      </c>
      <c r="J8712" s="29">
        <v>111.51392396483654</v>
      </c>
      <c r="K8712" s="29">
        <v>3.7113492098314369</v>
      </c>
      <c r="L8712" s="29">
        <v>6.9648396637330157</v>
      </c>
      <c r="M8712" s="8">
        <v>466.5169492403619</v>
      </c>
      <c r="N8712" s="8">
        <f t="shared" si="546"/>
        <v>1036.0005925511994</v>
      </c>
      <c r="O8712" s="9">
        <f t="shared" si="547"/>
        <v>1036.0005925511994</v>
      </c>
      <c r="P8712" s="9">
        <v>1223.0751898635774</v>
      </c>
      <c r="Q8712" s="30"/>
      <c r="R8712" s="31">
        <v>-3.9999999899009708E-6</v>
      </c>
      <c r="S8712" s="30">
        <f>MAX(W8712+MIN(R8712,0),0)</f>
        <v>250.16282092227175</v>
      </c>
      <c r="T8712" s="32"/>
      <c r="U8712" s="32"/>
      <c r="V8712" s="32">
        <v>0</v>
      </c>
      <c r="W8712" s="8">
        <v>250.16282492227174</v>
      </c>
    </row>
    <row r="8713" spans="1:23" x14ac:dyDescent="0.25">
      <c r="A8713" s="26">
        <v>46020.958333333336</v>
      </c>
      <c r="B8713" s="27">
        <f t="shared" si="545"/>
        <v>24</v>
      </c>
      <c r="C8713" s="27">
        <v>0</v>
      </c>
      <c r="D8713" s="27">
        <f t="shared" si="544"/>
        <v>24</v>
      </c>
      <c r="E8713" s="28">
        <v>2025</v>
      </c>
      <c r="F8713" s="28">
        <v>12</v>
      </c>
      <c r="G8713" s="29" t="s">
        <v>8716</v>
      </c>
      <c r="H8713" s="29">
        <v>8712</v>
      </c>
      <c r="I8713" s="29">
        <v>414.81033703997281</v>
      </c>
      <c r="J8713" s="29">
        <v>110.26208426038832</v>
      </c>
      <c r="K8713" s="29">
        <v>3.7113492098314369</v>
      </c>
      <c r="L8713" s="29">
        <v>6.9648396637330157</v>
      </c>
      <c r="M8713" s="8">
        <v>428.89756762997627</v>
      </c>
      <c r="N8713" s="8">
        <f t="shared" si="546"/>
        <v>964.64617780390176</v>
      </c>
      <c r="O8713" s="9">
        <f t="shared" si="547"/>
        <v>964.64617780390176</v>
      </c>
      <c r="P8713" s="9">
        <v>1178.0497425195756</v>
      </c>
      <c r="Q8713" s="30"/>
      <c r="R8713" s="31">
        <v>570</v>
      </c>
      <c r="S8713" s="30">
        <f>MAX(W8713+MIN(R8713,0),0)</f>
        <v>826.64465570449829</v>
      </c>
      <c r="T8713" s="32"/>
      <c r="U8713" s="32"/>
      <c r="V8713" s="32">
        <v>0</v>
      </c>
      <c r="W8713" s="8">
        <v>826.64465570449829</v>
      </c>
    </row>
    <row r="8714" spans="1:23" x14ac:dyDescent="0.25">
      <c r="A8714" s="26">
        <v>46021</v>
      </c>
      <c r="B8714" s="27">
        <f t="shared" si="545"/>
        <v>1</v>
      </c>
      <c r="C8714" s="27">
        <v>0</v>
      </c>
      <c r="D8714" s="27">
        <f t="shared" si="544"/>
        <v>1</v>
      </c>
      <c r="E8714" s="28">
        <v>2025</v>
      </c>
      <c r="F8714" s="28">
        <v>12</v>
      </c>
      <c r="G8714" s="29" t="s">
        <v>8717</v>
      </c>
      <c r="H8714" s="29">
        <v>8713</v>
      </c>
      <c r="I8714" s="29">
        <v>387.83545377002525</v>
      </c>
      <c r="J8714" s="29">
        <v>109.40992831699887</v>
      </c>
      <c r="K8714" s="29">
        <v>3.7113492098314369</v>
      </c>
      <c r="L8714" s="29">
        <v>6.9648396637330157</v>
      </c>
      <c r="M8714" s="8">
        <v>419.91404096775761</v>
      </c>
      <c r="N8714" s="8">
        <f t="shared" si="546"/>
        <v>927.83561192834622</v>
      </c>
      <c r="O8714" s="9">
        <f t="shared" si="547"/>
        <v>927.83561192834622</v>
      </c>
      <c r="P8714" s="9">
        <v>1141.2391766440201</v>
      </c>
      <c r="Q8714" s="30"/>
      <c r="R8714" s="31">
        <v>-1.9999999949504854E-6</v>
      </c>
      <c r="S8714" s="30">
        <f>MAX(W8714+MIN(R8714,0),0)</f>
        <v>248.82303457803346</v>
      </c>
      <c r="T8714" s="32"/>
      <c r="U8714" s="32"/>
      <c r="V8714" s="32">
        <v>0</v>
      </c>
      <c r="W8714" s="8">
        <v>248.82303657803345</v>
      </c>
    </row>
    <row r="8715" spans="1:23" x14ac:dyDescent="0.25">
      <c r="A8715" s="26">
        <v>46021.041666666664</v>
      </c>
      <c r="B8715" s="27">
        <f t="shared" si="545"/>
        <v>2</v>
      </c>
      <c r="C8715" s="27">
        <v>0</v>
      </c>
      <c r="D8715" s="27">
        <f t="shared" si="544"/>
        <v>2</v>
      </c>
      <c r="E8715" s="28">
        <v>2025</v>
      </c>
      <c r="F8715" s="28">
        <v>12</v>
      </c>
      <c r="G8715" s="29" t="s">
        <v>8718</v>
      </c>
      <c r="H8715" s="29">
        <v>8714</v>
      </c>
      <c r="I8715" s="29">
        <v>382.23772648576278</v>
      </c>
      <c r="J8715" s="29">
        <v>109.33020702773108</v>
      </c>
      <c r="K8715" s="29">
        <v>3.7113492098314369</v>
      </c>
      <c r="L8715" s="29">
        <v>6.9648396637330157</v>
      </c>
      <c r="M8715" s="8">
        <v>504.78429709094479</v>
      </c>
      <c r="N8715" s="8">
        <f t="shared" si="546"/>
        <v>1007.0284194780031</v>
      </c>
      <c r="O8715" s="9">
        <f t="shared" si="547"/>
        <v>1007.0284194780031</v>
      </c>
      <c r="P8715" s="9">
        <v>1137.7882184816042</v>
      </c>
      <c r="Q8715" s="30"/>
      <c r="R8715" s="31">
        <v>-2.9999999924257281E-6</v>
      </c>
      <c r="S8715" s="30">
        <f>MAX(W8715+MIN(R8715,0),0)</f>
        <v>194.66612740377809</v>
      </c>
      <c r="T8715" s="32"/>
      <c r="U8715" s="32"/>
      <c r="V8715" s="32">
        <v>0</v>
      </c>
      <c r="W8715" s="8">
        <v>194.66613040377808</v>
      </c>
    </row>
    <row r="8716" spans="1:23" x14ac:dyDescent="0.25">
      <c r="A8716" s="26">
        <v>46021.083333333336</v>
      </c>
      <c r="B8716" s="27">
        <f t="shared" si="545"/>
        <v>3</v>
      </c>
      <c r="C8716" s="27">
        <v>0</v>
      </c>
      <c r="D8716" s="27">
        <f t="shared" si="544"/>
        <v>3</v>
      </c>
      <c r="E8716" s="28">
        <v>2025</v>
      </c>
      <c r="F8716" s="28">
        <v>12</v>
      </c>
      <c r="G8716" s="29" t="s">
        <v>8719</v>
      </c>
      <c r="H8716" s="29">
        <v>8715</v>
      </c>
      <c r="I8716" s="29">
        <v>378.15685832702798</v>
      </c>
      <c r="J8716" s="29">
        <v>108.94237372859048</v>
      </c>
      <c r="K8716" s="29">
        <v>3.7113492098314369</v>
      </c>
      <c r="L8716" s="29">
        <v>6.9648396637330157</v>
      </c>
      <c r="M8716" s="8">
        <v>562.5467265659729</v>
      </c>
      <c r="N8716" s="8">
        <f t="shared" si="546"/>
        <v>1060.3221474951558</v>
      </c>
      <c r="O8716" s="9">
        <f t="shared" si="547"/>
        <v>1060.3221474951558</v>
      </c>
      <c r="P8716" s="9">
        <v>1136.7097483938985</v>
      </c>
      <c r="Q8716" s="30"/>
      <c r="R8716" s="31">
        <v>-3.9999999899009708E-6</v>
      </c>
      <c r="S8716" s="30">
        <f>MAX(W8716+MIN(R8716,0),0)</f>
        <v>174.98688326968386</v>
      </c>
      <c r="T8716" s="32"/>
      <c r="U8716" s="32"/>
      <c r="V8716" s="32">
        <v>0</v>
      </c>
      <c r="W8716" s="8">
        <v>174.98688726968385</v>
      </c>
    </row>
    <row r="8717" spans="1:23" x14ac:dyDescent="0.25">
      <c r="A8717" s="26">
        <v>46021.125</v>
      </c>
      <c r="B8717" s="27">
        <f t="shared" si="545"/>
        <v>4</v>
      </c>
      <c r="C8717" s="27">
        <v>0</v>
      </c>
      <c r="D8717" s="27">
        <f t="shared" si="544"/>
        <v>4</v>
      </c>
      <c r="E8717" s="28">
        <v>2025</v>
      </c>
      <c r="F8717" s="28">
        <v>12</v>
      </c>
      <c r="G8717" s="29" t="s">
        <v>8720</v>
      </c>
      <c r="H8717" s="29">
        <v>8716</v>
      </c>
      <c r="I8717" s="29">
        <v>382.45749868860912</v>
      </c>
      <c r="J8717" s="29">
        <v>109.86778707292872</v>
      </c>
      <c r="K8717" s="29">
        <v>3.7113492098314369</v>
      </c>
      <c r="L8717" s="29">
        <v>6.9648396637330157</v>
      </c>
      <c r="M8717" s="8">
        <v>549.01638262489405</v>
      </c>
      <c r="N8717" s="8">
        <f t="shared" si="546"/>
        <v>1052.0178572599964</v>
      </c>
      <c r="O8717" s="9">
        <f t="shared" si="547"/>
        <v>1052.0178572599964</v>
      </c>
      <c r="P8717" s="9">
        <v>1153.0160562460499</v>
      </c>
      <c r="Q8717" s="30"/>
      <c r="R8717" s="31">
        <v>-3.9999999899009708E-6</v>
      </c>
      <c r="S8717" s="30">
        <f>MAX(W8717+MIN(R8717,0),0)</f>
        <v>197.57693396701052</v>
      </c>
      <c r="T8717" s="32"/>
      <c r="U8717" s="32"/>
      <c r="V8717" s="32">
        <v>0</v>
      </c>
      <c r="W8717" s="8">
        <v>197.57693796701051</v>
      </c>
    </row>
    <row r="8718" spans="1:23" x14ac:dyDescent="0.25">
      <c r="A8718" s="26">
        <v>46021.166666666664</v>
      </c>
      <c r="B8718" s="27">
        <f t="shared" si="545"/>
        <v>5</v>
      </c>
      <c r="C8718" s="27">
        <v>0</v>
      </c>
      <c r="D8718" s="27">
        <f t="shared" si="544"/>
        <v>5</v>
      </c>
      <c r="E8718" s="28">
        <v>2025</v>
      </c>
      <c r="F8718" s="28">
        <v>12</v>
      </c>
      <c r="G8718" s="29" t="s">
        <v>8721</v>
      </c>
      <c r="H8718" s="29">
        <v>8717</v>
      </c>
      <c r="I8718" s="29">
        <v>406.23491187008653</v>
      </c>
      <c r="J8718" s="29">
        <v>110.70593792496031</v>
      </c>
      <c r="K8718" s="29">
        <v>3.7113492098314369</v>
      </c>
      <c r="L8718" s="29">
        <v>6.9648396637330157</v>
      </c>
      <c r="M8718" s="8">
        <v>559.58178365479364</v>
      </c>
      <c r="N8718" s="8">
        <f t="shared" si="546"/>
        <v>1087.1988223234048</v>
      </c>
      <c r="O8718" s="9">
        <f t="shared" si="547"/>
        <v>1087.1988223234048</v>
      </c>
      <c r="P8718" s="9">
        <v>1197.4537714162698</v>
      </c>
      <c r="Q8718" s="30"/>
      <c r="R8718" s="31">
        <v>-1.9999999949504854E-6</v>
      </c>
      <c r="S8718" s="30">
        <f>MAX(W8718+MIN(R8718,0),0)</f>
        <v>155.76271753854371</v>
      </c>
      <c r="T8718" s="32"/>
      <c r="U8718" s="32"/>
      <c r="V8718" s="32">
        <v>0</v>
      </c>
      <c r="W8718" s="8">
        <v>155.76271953854371</v>
      </c>
    </row>
    <row r="8719" spans="1:23" x14ac:dyDescent="0.25">
      <c r="A8719" s="26">
        <v>46021.208333333336</v>
      </c>
      <c r="B8719" s="27">
        <f t="shared" si="545"/>
        <v>6</v>
      </c>
      <c r="C8719" s="27">
        <v>0</v>
      </c>
      <c r="D8719" s="27">
        <f t="shared" si="544"/>
        <v>6</v>
      </c>
      <c r="E8719" s="28">
        <v>2025</v>
      </c>
      <c r="F8719" s="28">
        <v>12</v>
      </c>
      <c r="G8719" s="29" t="s">
        <v>8722</v>
      </c>
      <c r="H8719" s="29">
        <v>8718</v>
      </c>
      <c r="I8719" s="29">
        <v>431.66492583179075</v>
      </c>
      <c r="J8719" s="29">
        <v>113.80860431808502</v>
      </c>
      <c r="K8719" s="29">
        <v>3.7113492098314369</v>
      </c>
      <c r="L8719" s="29">
        <v>6.9648396637330157</v>
      </c>
      <c r="M8719" s="8">
        <v>581.18694445134554</v>
      </c>
      <c r="N8719" s="8">
        <f t="shared" si="546"/>
        <v>1137.3366634747856</v>
      </c>
      <c r="O8719" s="9">
        <f t="shared" si="547"/>
        <v>1137.3366634747856</v>
      </c>
      <c r="P8719" s="9">
        <v>1255.2952666184776</v>
      </c>
      <c r="Q8719" s="30"/>
      <c r="R8719" s="31">
        <v>-2.9999999924257281E-6</v>
      </c>
      <c r="S8719" s="30">
        <f>MAX(W8719+MIN(R8719,0),0)</f>
        <v>206.81144305090334</v>
      </c>
      <c r="T8719" s="32"/>
      <c r="U8719" s="32"/>
      <c r="V8719" s="32">
        <v>0</v>
      </c>
      <c r="W8719" s="8">
        <v>206.81144605090333</v>
      </c>
    </row>
    <row r="8720" spans="1:23" x14ac:dyDescent="0.25">
      <c r="A8720" s="26">
        <v>46021.25</v>
      </c>
      <c r="B8720" s="27">
        <f t="shared" si="545"/>
        <v>7</v>
      </c>
      <c r="C8720" s="27">
        <v>0</v>
      </c>
      <c r="D8720" s="27">
        <f t="shared" si="544"/>
        <v>7</v>
      </c>
      <c r="E8720" s="28">
        <v>2025</v>
      </c>
      <c r="F8720" s="28">
        <v>12</v>
      </c>
      <c r="G8720" s="29" t="s">
        <v>8723</v>
      </c>
      <c r="H8720" s="29">
        <v>8719</v>
      </c>
      <c r="I8720" s="29">
        <v>452.68441333049066</v>
      </c>
      <c r="J8720" s="29">
        <v>120.36514170300057</v>
      </c>
      <c r="K8720" s="29">
        <v>3.7113492098314369</v>
      </c>
      <c r="L8720" s="29">
        <v>6.9648396637330157</v>
      </c>
      <c r="M8720" s="8">
        <v>485.30214986809506</v>
      </c>
      <c r="N8720" s="8">
        <f t="shared" si="546"/>
        <v>1069.0278937751507</v>
      </c>
      <c r="O8720" s="9">
        <f t="shared" si="547"/>
        <v>1069.0278937751507</v>
      </c>
      <c r="P8720" s="9">
        <v>1298.1559316804005</v>
      </c>
      <c r="Q8720" s="30"/>
      <c r="R8720" s="31">
        <v>79.498696327209473</v>
      </c>
      <c r="S8720" s="30">
        <f>MAX(W8720+MIN(R8720,0),0)</f>
        <v>275.0760235786438</v>
      </c>
      <c r="T8720" s="32"/>
      <c r="U8720" s="32"/>
      <c r="V8720" s="32">
        <v>0</v>
      </c>
      <c r="W8720" s="8">
        <v>275.0760235786438</v>
      </c>
    </row>
    <row r="8721" spans="1:23" x14ac:dyDescent="0.25">
      <c r="A8721" s="26">
        <v>46021.291666666664</v>
      </c>
      <c r="B8721" s="27">
        <f t="shared" si="545"/>
        <v>8</v>
      </c>
      <c r="C8721" s="27">
        <v>0</v>
      </c>
      <c r="D8721" s="27">
        <f t="shared" si="544"/>
        <v>8</v>
      </c>
      <c r="E8721" s="28">
        <v>2025</v>
      </c>
      <c r="F8721" s="28">
        <v>12</v>
      </c>
      <c r="G8721" s="29" t="s">
        <v>8724</v>
      </c>
      <c r="H8721" s="29">
        <v>8720</v>
      </c>
      <c r="I8721" s="29">
        <v>438.37551922164278</v>
      </c>
      <c r="J8721" s="29">
        <v>127.30951238705673</v>
      </c>
      <c r="K8721" s="29">
        <v>9.6958324785146391E-2</v>
      </c>
      <c r="L8721" s="29">
        <v>0.18314350237194321</v>
      </c>
      <c r="M8721" s="8">
        <v>493.90669214797629</v>
      </c>
      <c r="N8721" s="8">
        <f t="shared" si="546"/>
        <v>1059.871825583833</v>
      </c>
      <c r="O8721" s="9">
        <f t="shared" si="547"/>
        <v>1059.871825583833</v>
      </c>
      <c r="P8721" s="9">
        <v>1290.8687831998022</v>
      </c>
      <c r="Q8721" s="30"/>
      <c r="R8721" s="31">
        <v>0</v>
      </c>
      <c r="S8721" s="30">
        <f>MAX(W8721+MIN(R8721,0),0)</f>
        <v>306.54593175649643</v>
      </c>
      <c r="T8721" s="32"/>
      <c r="U8721" s="32"/>
      <c r="V8721" s="32">
        <v>0</v>
      </c>
      <c r="W8721" s="8">
        <v>306.54593175649643</v>
      </c>
    </row>
    <row r="8722" spans="1:23" x14ac:dyDescent="0.25">
      <c r="A8722" s="26">
        <v>46021.333333333336</v>
      </c>
      <c r="B8722" s="27">
        <f t="shared" si="545"/>
        <v>9</v>
      </c>
      <c r="C8722" s="27">
        <v>0</v>
      </c>
      <c r="D8722" s="27">
        <f t="shared" si="544"/>
        <v>9</v>
      </c>
      <c r="E8722" s="28">
        <v>2025</v>
      </c>
      <c r="F8722" s="28">
        <v>12</v>
      </c>
      <c r="G8722" s="29" t="s">
        <v>8725</v>
      </c>
      <c r="H8722" s="29">
        <v>8721</v>
      </c>
      <c r="I8722" s="29">
        <v>393.32652689702405</v>
      </c>
      <c r="J8722" s="29">
        <v>129.77764041019861</v>
      </c>
      <c r="K8722" s="29">
        <v>9.6958324785146391E-2</v>
      </c>
      <c r="L8722" s="29">
        <v>0.18314350237194321</v>
      </c>
      <c r="M8722" s="8">
        <v>495.56990876832515</v>
      </c>
      <c r="N8722" s="8">
        <f t="shared" si="546"/>
        <v>1018.9541779027051</v>
      </c>
      <c r="O8722" s="9">
        <f t="shared" si="547"/>
        <v>1018.9541779027051</v>
      </c>
      <c r="P8722" s="9">
        <v>1254.792188248909</v>
      </c>
      <c r="Q8722" s="30"/>
      <c r="R8722" s="31">
        <v>0</v>
      </c>
      <c r="S8722" s="30">
        <f>MAX(W8722+MIN(R8722,0),0)</f>
        <v>654.83917570114136</v>
      </c>
      <c r="T8722" s="32"/>
      <c r="U8722" s="32"/>
      <c r="V8722" s="32">
        <v>0</v>
      </c>
      <c r="W8722" s="8">
        <v>654.83917570114136</v>
      </c>
    </row>
    <row r="8723" spans="1:23" x14ac:dyDescent="0.25">
      <c r="A8723" s="26">
        <v>46021.375</v>
      </c>
      <c r="B8723" s="27">
        <f t="shared" si="545"/>
        <v>10</v>
      </c>
      <c r="C8723" s="27">
        <v>0</v>
      </c>
      <c r="D8723" s="27">
        <f t="shared" si="544"/>
        <v>10</v>
      </c>
      <c r="E8723" s="28">
        <v>2025</v>
      </c>
      <c r="F8723" s="28">
        <v>12</v>
      </c>
      <c r="G8723" s="29" t="s">
        <v>8726</v>
      </c>
      <c r="H8723" s="29">
        <v>8722</v>
      </c>
      <c r="I8723" s="29">
        <v>336.4335365425398</v>
      </c>
      <c r="J8723" s="29">
        <v>135.58975332370821</v>
      </c>
      <c r="K8723" s="29">
        <v>9.6958324785146391E-2</v>
      </c>
      <c r="L8723" s="29">
        <v>0.18314350237194321</v>
      </c>
      <c r="M8723" s="8">
        <v>495.59150996177686</v>
      </c>
      <c r="N8723" s="8">
        <f t="shared" si="546"/>
        <v>967.89490165518191</v>
      </c>
      <c r="O8723" s="9">
        <f t="shared" si="547"/>
        <v>967.89490165518191</v>
      </c>
      <c r="P8723" s="9">
        <v>1201.4660897089125</v>
      </c>
      <c r="Q8723" s="30"/>
      <c r="R8723" s="31">
        <v>0</v>
      </c>
      <c r="S8723" s="30">
        <f>MAX(W8723+MIN(R8723,0),0)</f>
        <v>717.81908893585205</v>
      </c>
      <c r="T8723" s="32"/>
      <c r="U8723" s="32"/>
      <c r="V8723" s="32">
        <v>0</v>
      </c>
      <c r="W8723" s="8">
        <v>717.81908893585205</v>
      </c>
    </row>
    <row r="8724" spans="1:23" x14ac:dyDescent="0.25">
      <c r="A8724" s="26">
        <v>46021.416666666664</v>
      </c>
      <c r="B8724" s="27">
        <f t="shared" si="545"/>
        <v>11</v>
      </c>
      <c r="C8724" s="27">
        <v>0</v>
      </c>
      <c r="D8724" s="27">
        <f t="shared" si="544"/>
        <v>11</v>
      </c>
      <c r="E8724" s="28">
        <v>2025</v>
      </c>
      <c r="F8724" s="28">
        <v>12</v>
      </c>
      <c r="G8724" s="29" t="s">
        <v>8727</v>
      </c>
      <c r="H8724" s="29">
        <v>8723</v>
      </c>
      <c r="I8724" s="29">
        <v>308.79610471989372</v>
      </c>
      <c r="J8724" s="29">
        <v>139.16536087884046</v>
      </c>
      <c r="K8724" s="29">
        <v>9.6958324785146391E-2</v>
      </c>
      <c r="L8724" s="29">
        <v>0.18314350237194321</v>
      </c>
      <c r="M8724" s="8">
        <v>494.7715541866412</v>
      </c>
      <c r="N8724" s="8">
        <f t="shared" si="546"/>
        <v>943.01312161253247</v>
      </c>
      <c r="O8724" s="9">
        <f t="shared" si="547"/>
        <v>943.01312161253247</v>
      </c>
      <c r="P8724" s="9">
        <v>1174.3250285768283</v>
      </c>
      <c r="Q8724" s="30"/>
      <c r="R8724" s="31">
        <v>0</v>
      </c>
      <c r="S8724" s="30">
        <f>MAX(W8724+MIN(R8724,0),0)</f>
        <v>711.57547521591187</v>
      </c>
      <c r="T8724" s="32"/>
      <c r="U8724" s="32"/>
      <c r="V8724" s="32">
        <v>0</v>
      </c>
      <c r="W8724" s="8">
        <v>711.57547521591187</v>
      </c>
    </row>
    <row r="8725" spans="1:23" x14ac:dyDescent="0.25">
      <c r="A8725" s="26">
        <v>46021.458333333336</v>
      </c>
      <c r="B8725" s="27">
        <f t="shared" si="545"/>
        <v>12</v>
      </c>
      <c r="C8725" s="27">
        <v>0</v>
      </c>
      <c r="D8725" s="27">
        <f t="shared" si="544"/>
        <v>12</v>
      </c>
      <c r="E8725" s="28">
        <v>2025</v>
      </c>
      <c r="F8725" s="28">
        <v>12</v>
      </c>
      <c r="G8725" s="29" t="s">
        <v>8728</v>
      </c>
      <c r="H8725" s="29">
        <v>8724</v>
      </c>
      <c r="I8725" s="29">
        <v>294.26959303763914</v>
      </c>
      <c r="J8725" s="29">
        <v>137.53430639301033</v>
      </c>
      <c r="K8725" s="29">
        <v>9.6958324785146391E-2</v>
      </c>
      <c r="L8725" s="29">
        <v>0.18314350237194321</v>
      </c>
      <c r="M8725" s="8">
        <v>528.02649424837512</v>
      </c>
      <c r="N8725" s="8">
        <f t="shared" si="546"/>
        <v>960.11049550618168</v>
      </c>
      <c r="O8725" s="9">
        <f t="shared" si="547"/>
        <v>960.11049550618168</v>
      </c>
      <c r="P8725" s="9">
        <v>1153.3190702653042</v>
      </c>
      <c r="Q8725" s="30"/>
      <c r="R8725" s="31">
        <v>-60.177857398986816</v>
      </c>
      <c r="S8725" s="30">
        <f>MAX(W8725+MIN(R8725,0),0)</f>
        <v>559.87657833099365</v>
      </c>
      <c r="T8725" s="32"/>
      <c r="U8725" s="32"/>
      <c r="V8725" s="32">
        <v>0</v>
      </c>
      <c r="W8725" s="8">
        <v>620.05443572998047</v>
      </c>
    </row>
    <row r="8726" spans="1:23" x14ac:dyDescent="0.25">
      <c r="A8726" s="26">
        <v>46021.5</v>
      </c>
      <c r="B8726" s="27">
        <f t="shared" si="545"/>
        <v>13</v>
      </c>
      <c r="C8726" s="27">
        <v>0</v>
      </c>
      <c r="D8726" s="27">
        <f t="shared" si="544"/>
        <v>13</v>
      </c>
      <c r="E8726" s="28">
        <v>2025</v>
      </c>
      <c r="F8726" s="28">
        <v>12</v>
      </c>
      <c r="G8726" s="29" t="s">
        <v>8729</v>
      </c>
      <c r="H8726" s="29">
        <v>8725</v>
      </c>
      <c r="I8726" s="29">
        <v>281.34720297321883</v>
      </c>
      <c r="J8726" s="29">
        <v>132.13480501719752</v>
      </c>
      <c r="K8726" s="29">
        <v>9.6958324785146391E-2</v>
      </c>
      <c r="L8726" s="29">
        <v>0.18314350237194321</v>
      </c>
      <c r="M8726" s="8">
        <v>490.6740196295433</v>
      </c>
      <c r="N8726" s="8">
        <f t="shared" si="546"/>
        <v>904.43612944711674</v>
      </c>
      <c r="O8726" s="9">
        <f t="shared" si="547"/>
        <v>904.43612944711674</v>
      </c>
      <c r="P8726" s="9">
        <v>1133.4909099514177</v>
      </c>
      <c r="Q8726" s="30"/>
      <c r="R8726" s="31">
        <v>-361.90924072265625</v>
      </c>
      <c r="S8726" s="30">
        <f>MAX(W8726+MIN(R8726,0),0)</f>
        <v>0</v>
      </c>
      <c r="T8726" s="32"/>
      <c r="U8726" s="32"/>
      <c r="V8726" s="32">
        <v>0</v>
      </c>
      <c r="W8726" s="8">
        <v>307.30319929122925</v>
      </c>
    </row>
    <row r="8727" spans="1:23" x14ac:dyDescent="0.25">
      <c r="A8727" s="26">
        <v>46021.541666666664</v>
      </c>
      <c r="B8727" s="27">
        <f t="shared" si="545"/>
        <v>14</v>
      </c>
      <c r="C8727" s="27">
        <v>0</v>
      </c>
      <c r="D8727" s="27">
        <f t="shared" si="544"/>
        <v>14</v>
      </c>
      <c r="E8727" s="28">
        <v>2025</v>
      </c>
      <c r="F8727" s="28">
        <v>12</v>
      </c>
      <c r="G8727" s="29" t="s">
        <v>8730</v>
      </c>
      <c r="H8727" s="29">
        <v>8726</v>
      </c>
      <c r="I8727" s="29">
        <v>287.20887236384078</v>
      </c>
      <c r="J8727" s="29">
        <v>125.8141995559258</v>
      </c>
      <c r="K8727" s="29">
        <v>9.6958324785146391E-2</v>
      </c>
      <c r="L8727" s="29">
        <v>0.18314350237194321</v>
      </c>
      <c r="M8727" s="8">
        <v>538.25455547139074</v>
      </c>
      <c r="N8727" s="8">
        <f t="shared" si="546"/>
        <v>951.55772921831442</v>
      </c>
      <c r="O8727" s="9">
        <f t="shared" si="547"/>
        <v>951.55772921831442</v>
      </c>
      <c r="P8727" s="9">
        <v>1135.5656362007937</v>
      </c>
      <c r="Q8727" s="30"/>
      <c r="R8727" s="31">
        <v>-483.66480255126953</v>
      </c>
      <c r="S8727" s="30">
        <f>MAX(W8727+MIN(R8727,0),0)</f>
        <v>0</v>
      </c>
      <c r="T8727" s="32"/>
      <c r="U8727" s="32"/>
      <c r="V8727" s="32">
        <v>0</v>
      </c>
      <c r="W8727" s="8">
        <v>184.73470139503479</v>
      </c>
    </row>
    <row r="8728" spans="1:23" x14ac:dyDescent="0.25">
      <c r="A8728" s="26">
        <v>46021.583333333336</v>
      </c>
      <c r="B8728" s="27">
        <f t="shared" si="545"/>
        <v>15</v>
      </c>
      <c r="C8728" s="27">
        <v>0</v>
      </c>
      <c r="D8728" s="27">
        <f t="shared" si="544"/>
        <v>15</v>
      </c>
      <c r="E8728" s="28">
        <v>2025</v>
      </c>
      <c r="F8728" s="28">
        <v>12</v>
      </c>
      <c r="G8728" s="29" t="s">
        <v>8731</v>
      </c>
      <c r="H8728" s="29">
        <v>8727</v>
      </c>
      <c r="I8728" s="29">
        <v>332.63815678456126</v>
      </c>
      <c r="J8728" s="29">
        <v>118.57141269447536</v>
      </c>
      <c r="K8728" s="29">
        <v>9.6958324785146391E-2</v>
      </c>
      <c r="L8728" s="29">
        <v>0.18314350237194321</v>
      </c>
      <c r="M8728" s="8">
        <v>545.60729225399473</v>
      </c>
      <c r="N8728" s="8">
        <f t="shared" si="546"/>
        <v>997.09696356018844</v>
      </c>
      <c r="O8728" s="9">
        <f t="shared" si="547"/>
        <v>997.09696356018844</v>
      </c>
      <c r="P8728" s="9">
        <v>1168.6153954787669</v>
      </c>
      <c r="Q8728" s="30"/>
      <c r="R8728" s="31">
        <v>-484.81620025634766</v>
      </c>
      <c r="S8728" s="30">
        <f>MAX(W8728+MIN(R8728,0),0)</f>
        <v>0</v>
      </c>
      <c r="T8728" s="32"/>
      <c r="U8728" s="32"/>
      <c r="V8728" s="32">
        <v>0</v>
      </c>
      <c r="W8728" s="8">
        <v>172.67095041275024</v>
      </c>
    </row>
    <row r="8729" spans="1:23" x14ac:dyDescent="0.25">
      <c r="A8729" s="26">
        <v>46021.625</v>
      </c>
      <c r="B8729" s="27">
        <f t="shared" si="545"/>
        <v>16</v>
      </c>
      <c r="C8729" s="27">
        <v>0</v>
      </c>
      <c r="D8729" s="27">
        <f t="shared" si="544"/>
        <v>16</v>
      </c>
      <c r="E8729" s="28">
        <v>2025</v>
      </c>
      <c r="F8729" s="28">
        <v>12</v>
      </c>
      <c r="G8729" s="29" t="s">
        <v>8732</v>
      </c>
      <c r="H8729" s="29">
        <v>8728</v>
      </c>
      <c r="I8729" s="29">
        <v>398.70448197844019</v>
      </c>
      <c r="J8729" s="29">
        <v>112.14738502009951</v>
      </c>
      <c r="K8729" s="29">
        <v>9.6958324785146391E-2</v>
      </c>
      <c r="L8729" s="29">
        <v>0.18314350237194321</v>
      </c>
      <c r="M8729" s="8">
        <v>609.173531989097</v>
      </c>
      <c r="N8729" s="8">
        <f t="shared" si="546"/>
        <v>1120.3055008147937</v>
      </c>
      <c r="O8729" s="9">
        <f t="shared" si="547"/>
        <v>1120.3055008147937</v>
      </c>
      <c r="P8729" s="9">
        <v>1222.7332327120805</v>
      </c>
      <c r="Q8729" s="30"/>
      <c r="R8729" s="31">
        <v>-394.42164611816406</v>
      </c>
      <c r="S8729" s="30">
        <f>MAX(W8729+MIN(R8729,0),0)</f>
        <v>0</v>
      </c>
      <c r="T8729" s="32"/>
      <c r="U8729" s="32"/>
      <c r="V8729" s="32">
        <v>0</v>
      </c>
      <c r="W8729" s="8">
        <v>137.85958337783813</v>
      </c>
    </row>
    <row r="8730" spans="1:23" x14ac:dyDescent="0.25">
      <c r="A8730" s="26">
        <v>46021.666666666664</v>
      </c>
      <c r="B8730" s="27">
        <f t="shared" si="545"/>
        <v>17</v>
      </c>
      <c r="C8730" s="27">
        <v>0</v>
      </c>
      <c r="D8730" s="27">
        <f t="shared" si="544"/>
        <v>17</v>
      </c>
      <c r="E8730" s="28">
        <v>2025</v>
      </c>
      <c r="F8730" s="28">
        <v>12</v>
      </c>
      <c r="G8730" s="29" t="s">
        <v>8733</v>
      </c>
      <c r="H8730" s="29">
        <v>8729</v>
      </c>
      <c r="I8730" s="29">
        <v>489.92502856574555</v>
      </c>
      <c r="J8730" s="29">
        <v>107.26499470980745</v>
      </c>
      <c r="K8730" s="29">
        <v>9.6958324785146391E-2</v>
      </c>
      <c r="L8730" s="29">
        <v>0.18314350237194321</v>
      </c>
      <c r="M8730" s="8">
        <v>672.32911240053249</v>
      </c>
      <c r="N8730" s="8">
        <f t="shared" si="546"/>
        <v>1269.7992375032427</v>
      </c>
      <c r="O8730" s="9">
        <f t="shared" si="547"/>
        <v>1269.7992375032427</v>
      </c>
      <c r="P8730" s="9">
        <v>1306.2288007959244</v>
      </c>
      <c r="Q8730" s="30"/>
      <c r="R8730" s="31">
        <v>0</v>
      </c>
      <c r="S8730" s="30">
        <f>MAX(W8730+MIN(R8730,0),0)</f>
        <v>158.14333653450012</v>
      </c>
      <c r="T8730" s="32"/>
      <c r="U8730" s="32"/>
      <c r="V8730" s="32">
        <v>0</v>
      </c>
      <c r="W8730" s="8">
        <v>158.14333653450012</v>
      </c>
    </row>
    <row r="8731" spans="1:23" x14ac:dyDescent="0.25">
      <c r="A8731" s="26">
        <v>46021.708333333336</v>
      </c>
      <c r="B8731" s="27">
        <f t="shared" si="545"/>
        <v>18</v>
      </c>
      <c r="C8731" s="27">
        <v>0</v>
      </c>
      <c r="D8731" s="27">
        <f t="shared" si="544"/>
        <v>18</v>
      </c>
      <c r="E8731" s="28">
        <v>2025</v>
      </c>
      <c r="F8731" s="28">
        <v>12</v>
      </c>
      <c r="G8731" s="29" t="s">
        <v>8734</v>
      </c>
      <c r="H8731" s="29">
        <v>8730</v>
      </c>
      <c r="I8731" s="29">
        <v>561.72482269858619</v>
      </c>
      <c r="J8731" s="29">
        <v>116.39739158984841</v>
      </c>
      <c r="K8731" s="29">
        <v>3.7113492098314369</v>
      </c>
      <c r="L8731" s="29">
        <v>6.9648396637330157</v>
      </c>
      <c r="M8731" s="8">
        <v>657.8363289748338</v>
      </c>
      <c r="N8731" s="8">
        <f t="shared" si="546"/>
        <v>1346.6347321368328</v>
      </c>
      <c r="O8731" s="9">
        <f t="shared" si="547"/>
        <v>1346.6347321368328</v>
      </c>
      <c r="P8731" s="9">
        <v>1384.8943318225017</v>
      </c>
      <c r="Q8731" s="30"/>
      <c r="R8731" s="31">
        <v>0.17096608714962258</v>
      </c>
      <c r="S8731" s="30">
        <f>MAX(W8731+MIN(R8731,0),0)</f>
        <v>68.497451244162562</v>
      </c>
      <c r="T8731" s="32"/>
      <c r="U8731" s="32"/>
      <c r="V8731" s="32">
        <v>0</v>
      </c>
      <c r="W8731" s="8">
        <v>68.497451244162562</v>
      </c>
    </row>
    <row r="8732" spans="1:23" x14ac:dyDescent="0.25">
      <c r="A8732" s="26">
        <v>46021.75</v>
      </c>
      <c r="B8732" s="27">
        <f t="shared" si="545"/>
        <v>19</v>
      </c>
      <c r="C8732" s="27">
        <v>0</v>
      </c>
      <c r="D8732" s="27">
        <f t="shared" si="544"/>
        <v>19</v>
      </c>
      <c r="E8732" s="28">
        <v>2025</v>
      </c>
      <c r="F8732" s="28">
        <v>12</v>
      </c>
      <c r="G8732" s="29" t="s">
        <v>8735</v>
      </c>
      <c r="H8732" s="29">
        <v>8731</v>
      </c>
      <c r="I8732" s="29">
        <v>573.72395404810788</v>
      </c>
      <c r="J8732" s="29">
        <v>117.12457902573701</v>
      </c>
      <c r="K8732" s="29">
        <v>3.7113492098314369</v>
      </c>
      <c r="L8732" s="29">
        <v>6.9648396637330157</v>
      </c>
      <c r="M8732" s="8">
        <v>634.77246190908841</v>
      </c>
      <c r="N8732" s="8">
        <f t="shared" si="546"/>
        <v>1336.2971838564977</v>
      </c>
      <c r="O8732" s="9">
        <f t="shared" si="547"/>
        <v>1336.2971838564977</v>
      </c>
      <c r="P8732" s="9">
        <v>1388.507784709464</v>
      </c>
      <c r="Q8732" s="30"/>
      <c r="R8732" s="31">
        <v>270</v>
      </c>
      <c r="S8732" s="30">
        <f>MAX(W8732+MIN(R8732,0),0)</f>
        <v>377.9522819519043</v>
      </c>
      <c r="T8732" s="32"/>
      <c r="U8732" s="32"/>
      <c r="V8732" s="32">
        <v>0</v>
      </c>
      <c r="W8732" s="8">
        <v>377.9522819519043</v>
      </c>
    </row>
    <row r="8733" spans="1:23" x14ac:dyDescent="0.25">
      <c r="A8733" s="26">
        <v>46021.791666666664</v>
      </c>
      <c r="B8733" s="27">
        <f t="shared" si="545"/>
        <v>20</v>
      </c>
      <c r="C8733" s="27">
        <v>0</v>
      </c>
      <c r="D8733" s="27">
        <f t="shared" si="544"/>
        <v>20</v>
      </c>
      <c r="E8733" s="28">
        <v>2025</v>
      </c>
      <c r="F8733" s="28">
        <v>12</v>
      </c>
      <c r="G8733" s="29" t="s">
        <v>8736</v>
      </c>
      <c r="H8733" s="29">
        <v>8732</v>
      </c>
      <c r="I8733" s="29">
        <v>573.13466289635824</v>
      </c>
      <c r="J8733" s="29">
        <v>116.52451472678895</v>
      </c>
      <c r="K8733" s="29">
        <v>3.7113492098314369</v>
      </c>
      <c r="L8733" s="29">
        <v>6.9648396637330157</v>
      </c>
      <c r="M8733" s="8">
        <v>468.74253914309736</v>
      </c>
      <c r="N8733" s="8">
        <f t="shared" si="546"/>
        <v>1169.0779056398089</v>
      </c>
      <c r="O8733" s="9">
        <f t="shared" si="547"/>
        <v>1169.0779056398089</v>
      </c>
      <c r="P8733" s="9">
        <v>1391.4668836066689</v>
      </c>
      <c r="Q8733" s="30"/>
      <c r="R8733" s="31">
        <v>508.66445922851563</v>
      </c>
      <c r="S8733" s="30">
        <f>MAX(W8733+MIN(R8733,0),0)</f>
        <v>623.77737808227539</v>
      </c>
      <c r="T8733" s="32"/>
      <c r="U8733" s="32"/>
      <c r="V8733" s="32">
        <v>0</v>
      </c>
      <c r="W8733" s="8">
        <v>623.77737808227539</v>
      </c>
    </row>
    <row r="8734" spans="1:23" x14ac:dyDescent="0.25">
      <c r="A8734" s="26">
        <v>46021.833333333336</v>
      </c>
      <c r="B8734" s="27">
        <f t="shared" si="545"/>
        <v>21</v>
      </c>
      <c r="C8734" s="27">
        <v>0</v>
      </c>
      <c r="D8734" s="27">
        <f t="shared" si="544"/>
        <v>21</v>
      </c>
      <c r="E8734" s="28">
        <v>2025</v>
      </c>
      <c r="F8734" s="28">
        <v>12</v>
      </c>
      <c r="G8734" s="29" t="s">
        <v>8737</v>
      </c>
      <c r="H8734" s="29">
        <v>8733</v>
      </c>
      <c r="I8734" s="29">
        <v>539.64741214500827</v>
      </c>
      <c r="J8734" s="29">
        <v>114.35803482520083</v>
      </c>
      <c r="K8734" s="29">
        <v>3.7113492098314369</v>
      </c>
      <c r="L8734" s="29">
        <v>6.9648396637330157</v>
      </c>
      <c r="M8734" s="8">
        <v>627.67490426996915</v>
      </c>
      <c r="N8734" s="8">
        <f t="shared" si="546"/>
        <v>1292.3565401137425</v>
      </c>
      <c r="O8734" s="9">
        <f t="shared" si="547"/>
        <v>1292.3565401137425</v>
      </c>
      <c r="P8734" s="9">
        <v>1342.4041389525487</v>
      </c>
      <c r="Q8734" s="30"/>
      <c r="R8734" s="31">
        <v>149.5053870677948</v>
      </c>
      <c r="S8734" s="30">
        <f>MAX(W8734+MIN(R8734,0),0)</f>
        <v>254.12905097007751</v>
      </c>
      <c r="T8734" s="32"/>
      <c r="U8734" s="32"/>
      <c r="V8734" s="32">
        <v>0</v>
      </c>
      <c r="W8734" s="8">
        <v>254.12905097007751</v>
      </c>
    </row>
    <row r="8735" spans="1:23" x14ac:dyDescent="0.25">
      <c r="A8735" s="26">
        <v>46021.875</v>
      </c>
      <c r="B8735" s="27">
        <f t="shared" si="545"/>
        <v>22</v>
      </c>
      <c r="C8735" s="27">
        <v>0</v>
      </c>
      <c r="D8735" s="27">
        <f t="shared" si="544"/>
        <v>22</v>
      </c>
      <c r="E8735" s="28">
        <v>2025</v>
      </c>
      <c r="F8735" s="28">
        <v>12</v>
      </c>
      <c r="G8735" s="29" t="s">
        <v>8738</v>
      </c>
      <c r="H8735" s="29">
        <v>8734</v>
      </c>
      <c r="I8735" s="29">
        <v>495.00672209920708</v>
      </c>
      <c r="J8735" s="29">
        <v>112.02564845675815</v>
      </c>
      <c r="K8735" s="29">
        <v>3.7113492098314369</v>
      </c>
      <c r="L8735" s="29">
        <v>6.9648396637330157</v>
      </c>
      <c r="M8735" s="8">
        <v>632.22017695050761</v>
      </c>
      <c r="N8735" s="8">
        <f t="shared" si="546"/>
        <v>1249.9287363800372</v>
      </c>
      <c r="O8735" s="9">
        <f t="shared" si="547"/>
        <v>1249.9287363800372</v>
      </c>
      <c r="P8735" s="9">
        <v>1281.561133985384</v>
      </c>
      <c r="Q8735" s="30"/>
      <c r="R8735" s="31">
        <v>-9.9999999747524271E-7</v>
      </c>
      <c r="S8735" s="30">
        <f>MAX(W8735+MIN(R8735,0),0)</f>
        <v>88.496046927307134</v>
      </c>
      <c r="T8735" s="32"/>
      <c r="U8735" s="32"/>
      <c r="V8735" s="32">
        <v>0</v>
      </c>
      <c r="W8735" s="8">
        <v>88.496047927307131</v>
      </c>
    </row>
    <row r="8736" spans="1:23" x14ac:dyDescent="0.25">
      <c r="A8736" s="26">
        <v>46021.916666666664</v>
      </c>
      <c r="B8736" s="27">
        <f t="shared" si="545"/>
        <v>23</v>
      </c>
      <c r="C8736" s="27">
        <v>0</v>
      </c>
      <c r="D8736" s="27">
        <f t="shared" si="544"/>
        <v>23</v>
      </c>
      <c r="E8736" s="28">
        <v>2025</v>
      </c>
      <c r="F8736" s="28">
        <v>12</v>
      </c>
      <c r="G8736" s="29" t="s">
        <v>8739</v>
      </c>
      <c r="H8736" s="29">
        <v>8735</v>
      </c>
      <c r="I8736" s="29">
        <v>452.23409577759963</v>
      </c>
      <c r="J8736" s="29">
        <v>109.37006767236497</v>
      </c>
      <c r="K8736" s="29">
        <v>3.7113492098314369</v>
      </c>
      <c r="L8736" s="29">
        <v>6.9648396637330157</v>
      </c>
      <c r="M8736" s="8">
        <v>630.61279353724706</v>
      </c>
      <c r="N8736" s="8">
        <f t="shared" si="546"/>
        <v>1202.893145860776</v>
      </c>
      <c r="O8736" s="9">
        <f t="shared" si="547"/>
        <v>1202.893145860776</v>
      </c>
      <c r="P8736" s="9">
        <v>1228.6949446349461</v>
      </c>
      <c r="Q8736" s="30"/>
      <c r="R8736" s="31">
        <v>-3.9999999899009708E-6</v>
      </c>
      <c r="S8736" s="30">
        <f>MAX(W8736+MIN(R8736,0),0)</f>
        <v>78.852851020233174</v>
      </c>
      <c r="T8736" s="32"/>
      <c r="U8736" s="32"/>
      <c r="V8736" s="32">
        <v>0</v>
      </c>
      <c r="W8736" s="8">
        <v>78.852855020233164</v>
      </c>
    </row>
    <row r="8737" spans="1:23" x14ac:dyDescent="0.25">
      <c r="A8737" s="26">
        <v>46021.958333333336</v>
      </c>
      <c r="B8737" s="27">
        <f t="shared" si="545"/>
        <v>24</v>
      </c>
      <c r="C8737" s="27">
        <v>0</v>
      </c>
      <c r="D8737" s="27">
        <f t="shared" si="544"/>
        <v>24</v>
      </c>
      <c r="E8737" s="28">
        <v>2025</v>
      </c>
      <c r="F8737" s="28">
        <v>12</v>
      </c>
      <c r="G8737" s="29" t="s">
        <v>8740</v>
      </c>
      <c r="H8737" s="29">
        <v>8736</v>
      </c>
      <c r="I8737" s="29">
        <v>421.2031225874735</v>
      </c>
      <c r="J8737" s="29">
        <v>107.72393078045715</v>
      </c>
      <c r="K8737" s="29">
        <v>3.7113492098314369</v>
      </c>
      <c r="L8737" s="29">
        <v>6.9648396637330157</v>
      </c>
      <c r="M8737" s="8">
        <v>430.86657723036956</v>
      </c>
      <c r="N8737" s="8">
        <f t="shared" si="546"/>
        <v>970.46981947186453</v>
      </c>
      <c r="O8737" s="9">
        <f t="shared" si="547"/>
        <v>970.46981947186453</v>
      </c>
      <c r="P8737" s="9">
        <v>1183.8733841875382</v>
      </c>
      <c r="Q8737" s="30"/>
      <c r="R8737" s="31">
        <v>570</v>
      </c>
      <c r="S8737" s="30">
        <f>MAX(W8737+MIN(R8737,0),0)</f>
        <v>655.34233069419861</v>
      </c>
      <c r="T8737" s="32"/>
      <c r="U8737" s="32"/>
      <c r="V8737" s="32">
        <v>0</v>
      </c>
      <c r="W8737" s="8">
        <v>655.34233069419861</v>
      </c>
    </row>
    <row r="8738" spans="1:23" x14ac:dyDescent="0.25">
      <c r="A8738" s="26">
        <v>46022</v>
      </c>
      <c r="B8738" s="27">
        <f t="shared" si="545"/>
        <v>1</v>
      </c>
      <c r="C8738" s="27">
        <v>0</v>
      </c>
      <c r="D8738" s="27">
        <f t="shared" si="544"/>
        <v>1</v>
      </c>
      <c r="E8738" s="28">
        <v>2025</v>
      </c>
      <c r="F8738" s="28">
        <v>12</v>
      </c>
      <c r="G8738" s="29" t="s">
        <v>8741</v>
      </c>
      <c r="H8738" s="29">
        <v>8737</v>
      </c>
      <c r="I8738" s="29">
        <v>386.44356315199849</v>
      </c>
      <c r="J8738" s="29">
        <v>104.59756346349609</v>
      </c>
      <c r="K8738" s="29">
        <v>3.7113492098314369</v>
      </c>
      <c r="L8738" s="29">
        <v>6.9648396637330157</v>
      </c>
      <c r="M8738" s="8">
        <v>413.91782127225326</v>
      </c>
      <c r="N8738" s="8">
        <f t="shared" si="546"/>
        <v>915.63513676131231</v>
      </c>
      <c r="O8738" s="9">
        <f t="shared" si="547"/>
        <v>915.63513676131231</v>
      </c>
      <c r="P8738" s="9">
        <v>1129.038701476986</v>
      </c>
      <c r="Q8738" s="30"/>
      <c r="R8738" s="31">
        <v>-1.9999999949504854E-6</v>
      </c>
      <c r="S8738" s="30">
        <f>MAX(W8738+MIN(R8738,0),0)</f>
        <v>71.6010783249817</v>
      </c>
      <c r="T8738" s="32"/>
      <c r="U8738" s="32"/>
      <c r="V8738" s="32">
        <v>0</v>
      </c>
      <c r="W8738" s="8">
        <v>71.601080324981695</v>
      </c>
    </row>
    <row r="8739" spans="1:23" x14ac:dyDescent="0.25">
      <c r="A8739" s="26">
        <v>46022.041666666664</v>
      </c>
      <c r="B8739" s="27">
        <f t="shared" si="545"/>
        <v>2</v>
      </c>
      <c r="C8739" s="27">
        <v>0</v>
      </c>
      <c r="D8739" s="27">
        <f t="shared" si="544"/>
        <v>2</v>
      </c>
      <c r="E8739" s="28">
        <v>2025</v>
      </c>
      <c r="F8739" s="28">
        <v>12</v>
      </c>
      <c r="G8739" s="29" t="s">
        <v>8742</v>
      </c>
      <c r="H8739" s="29">
        <v>8738</v>
      </c>
      <c r="I8739" s="29">
        <v>381.78848624759166</v>
      </c>
      <c r="J8739" s="29">
        <v>104.36163153985224</v>
      </c>
      <c r="K8739" s="29">
        <v>3.7113492098314369</v>
      </c>
      <c r="L8739" s="29">
        <v>6.9648396637330157</v>
      </c>
      <c r="M8739" s="8">
        <v>618.31145411666989</v>
      </c>
      <c r="N8739" s="8">
        <f t="shared" si="546"/>
        <v>1115.1377607776783</v>
      </c>
      <c r="O8739" s="9">
        <f t="shared" si="547"/>
        <v>1115.1377607776783</v>
      </c>
      <c r="P8739" s="9">
        <v>1127.7627607776783</v>
      </c>
      <c r="Q8739" s="30"/>
      <c r="R8739" s="31">
        <v>-2.9999999924257281E-6</v>
      </c>
      <c r="S8739" s="30">
        <f>MAX(W8739+MIN(R8739,0),0)</f>
        <v>109.25776024679567</v>
      </c>
      <c r="T8739" s="32"/>
      <c r="U8739" s="32"/>
      <c r="V8739" s="32">
        <v>0</v>
      </c>
      <c r="W8739" s="8">
        <v>109.25776324679566</v>
      </c>
    </row>
    <row r="8740" spans="1:23" x14ac:dyDescent="0.25">
      <c r="A8740" s="26">
        <v>46022.083333333336</v>
      </c>
      <c r="B8740" s="27">
        <f t="shared" si="545"/>
        <v>3</v>
      </c>
      <c r="C8740" s="27">
        <v>0</v>
      </c>
      <c r="D8740" s="27">
        <f t="shared" si="544"/>
        <v>3</v>
      </c>
      <c r="E8740" s="28">
        <v>2025</v>
      </c>
      <c r="F8740" s="28">
        <v>12</v>
      </c>
      <c r="G8740" s="29" t="s">
        <v>8743</v>
      </c>
      <c r="H8740" s="29">
        <v>8739</v>
      </c>
      <c r="I8740" s="29">
        <v>378.92929298114967</v>
      </c>
      <c r="J8740" s="29">
        <v>103.62582558620495</v>
      </c>
      <c r="K8740" s="29">
        <v>3.7113492098314369</v>
      </c>
      <c r="L8740" s="29">
        <v>6.9648396637330157</v>
      </c>
      <c r="M8740" s="8">
        <v>618.15013236011794</v>
      </c>
      <c r="N8740" s="8">
        <f t="shared" si="546"/>
        <v>1111.381439801037</v>
      </c>
      <c r="O8740" s="9">
        <f t="shared" si="547"/>
        <v>1111.381439801037</v>
      </c>
      <c r="P8740" s="9">
        <v>1128.106439467251</v>
      </c>
      <c r="Q8740" s="30"/>
      <c r="R8740" s="31">
        <v>-3.9999999899009708E-6</v>
      </c>
      <c r="S8740" s="30">
        <f>MAX(W8740+MIN(R8740,0),0)</f>
        <v>117.01043711795046</v>
      </c>
      <c r="T8740" s="32"/>
      <c r="U8740" s="32"/>
      <c r="V8740" s="32">
        <v>0</v>
      </c>
      <c r="W8740" s="8">
        <v>117.01044111795045</v>
      </c>
    </row>
    <row r="8741" spans="1:23" x14ac:dyDescent="0.25">
      <c r="A8741" s="26">
        <v>46022.125</v>
      </c>
      <c r="B8741" s="27">
        <f t="shared" si="545"/>
        <v>4</v>
      </c>
      <c r="C8741" s="27">
        <v>0</v>
      </c>
      <c r="D8741" s="27">
        <f t="shared" si="544"/>
        <v>4</v>
      </c>
      <c r="E8741" s="28">
        <v>2025</v>
      </c>
      <c r="F8741" s="28">
        <v>12</v>
      </c>
      <c r="G8741" s="29" t="s">
        <v>8744</v>
      </c>
      <c r="H8741" s="29">
        <v>8740</v>
      </c>
      <c r="I8741" s="29">
        <v>378.80001521476947</v>
      </c>
      <c r="J8741" s="29">
        <v>103.69369641355456</v>
      </c>
      <c r="K8741" s="29">
        <v>3.7113492098314369</v>
      </c>
      <c r="L8741" s="29">
        <v>6.9648396637330157</v>
      </c>
      <c r="M8741" s="8">
        <v>614.68281487637785</v>
      </c>
      <c r="N8741" s="8">
        <f t="shared" si="546"/>
        <v>1107.8527153782663</v>
      </c>
      <c r="O8741" s="9">
        <f t="shared" si="547"/>
        <v>1107.8527153782663</v>
      </c>
      <c r="P8741" s="9">
        <v>1136.566315490632</v>
      </c>
      <c r="Q8741" s="30"/>
      <c r="R8741" s="31">
        <v>-3.9999999899009708E-6</v>
      </c>
      <c r="S8741" s="30">
        <f>MAX(W8741+MIN(R8741,0),0)</f>
        <v>110.59387599124148</v>
      </c>
      <c r="T8741" s="32"/>
      <c r="U8741" s="32"/>
      <c r="V8741" s="32">
        <v>0</v>
      </c>
      <c r="W8741" s="8">
        <v>110.59387999124147</v>
      </c>
    </row>
    <row r="8742" spans="1:23" x14ac:dyDescent="0.25">
      <c r="A8742" s="26">
        <v>46022.166666666664</v>
      </c>
      <c r="B8742" s="27">
        <f t="shared" si="545"/>
        <v>5</v>
      </c>
      <c r="C8742" s="27">
        <v>0</v>
      </c>
      <c r="D8742" s="27">
        <f t="shared" si="544"/>
        <v>5</v>
      </c>
      <c r="E8742" s="28">
        <v>2025</v>
      </c>
      <c r="F8742" s="28">
        <v>12</v>
      </c>
      <c r="G8742" s="29" t="s">
        <v>8745</v>
      </c>
      <c r="H8742" s="29">
        <v>8741</v>
      </c>
      <c r="I8742" s="29">
        <v>397.99884083694826</v>
      </c>
      <c r="J8742" s="29">
        <v>104.32823478353735</v>
      </c>
      <c r="K8742" s="29">
        <v>3.7113492098314369</v>
      </c>
      <c r="L8742" s="29">
        <v>6.9648396637330157</v>
      </c>
      <c r="M8742" s="8">
        <v>624.83128040173881</v>
      </c>
      <c r="N8742" s="8">
        <f t="shared" si="546"/>
        <v>1137.8345448957889</v>
      </c>
      <c r="O8742" s="9">
        <f t="shared" si="547"/>
        <v>1137.8345448957889</v>
      </c>
      <c r="P8742" s="9">
        <v>1176.9559447289189</v>
      </c>
      <c r="Q8742" s="30"/>
      <c r="R8742" s="31">
        <v>-1.9999999949504854E-6</v>
      </c>
      <c r="S8742" s="30">
        <f>MAX(W8742+MIN(R8742,0),0)</f>
        <v>145.54934244699098</v>
      </c>
      <c r="T8742" s="32"/>
      <c r="U8742" s="32"/>
      <c r="V8742" s="32">
        <v>0</v>
      </c>
      <c r="W8742" s="8">
        <v>145.54934444699097</v>
      </c>
    </row>
    <row r="8743" spans="1:23" x14ac:dyDescent="0.25">
      <c r="A8743" s="26">
        <v>46022.208333333336</v>
      </c>
      <c r="B8743" s="27">
        <f t="shared" si="545"/>
        <v>6</v>
      </c>
      <c r="C8743" s="27">
        <v>0</v>
      </c>
      <c r="D8743" s="27">
        <f t="shared" si="544"/>
        <v>6</v>
      </c>
      <c r="E8743" s="28">
        <v>2025</v>
      </c>
      <c r="F8743" s="28">
        <v>12</v>
      </c>
      <c r="G8743" s="29" t="s">
        <v>8746</v>
      </c>
      <c r="H8743" s="29">
        <v>8742</v>
      </c>
      <c r="I8743" s="29">
        <v>419.0334107417259</v>
      </c>
      <c r="J8743" s="29">
        <v>105.43140505664834</v>
      </c>
      <c r="K8743" s="29">
        <v>3.7113492098314369</v>
      </c>
      <c r="L8743" s="29">
        <v>6.9648396637330157</v>
      </c>
      <c r="M8743" s="8">
        <v>602.27364166748998</v>
      </c>
      <c r="N8743" s="8">
        <f t="shared" si="546"/>
        <v>1137.4146463394286</v>
      </c>
      <c r="O8743" s="9">
        <f t="shared" si="547"/>
        <v>1137.4146463394286</v>
      </c>
      <c r="P8743" s="9">
        <v>1227.9874460220458</v>
      </c>
      <c r="Q8743" s="30"/>
      <c r="R8743" s="31">
        <v>-2.9999999924257281E-6</v>
      </c>
      <c r="S8743" s="30">
        <f>MAX(W8743+MIN(R8743,0),0)</f>
        <v>170.3942105374756</v>
      </c>
      <c r="T8743" s="32"/>
      <c r="U8743" s="32"/>
      <c r="V8743" s="32">
        <v>0</v>
      </c>
      <c r="W8743" s="8">
        <v>170.39421353747559</v>
      </c>
    </row>
    <row r="8744" spans="1:23" x14ac:dyDescent="0.25">
      <c r="A8744" s="26">
        <v>46022.25</v>
      </c>
      <c r="B8744" s="27">
        <f t="shared" si="545"/>
        <v>7</v>
      </c>
      <c r="C8744" s="27">
        <v>0</v>
      </c>
      <c r="D8744" s="27">
        <f t="shared" si="544"/>
        <v>7</v>
      </c>
      <c r="E8744" s="28">
        <v>2025</v>
      </c>
      <c r="F8744" s="28">
        <v>12</v>
      </c>
      <c r="G8744" s="29" t="s">
        <v>8747</v>
      </c>
      <c r="H8744" s="29">
        <v>8743</v>
      </c>
      <c r="I8744" s="29">
        <v>425.94977124306627</v>
      </c>
      <c r="J8744" s="29">
        <v>102.33304792240301</v>
      </c>
      <c r="K8744" s="29">
        <v>3.7113492098314369</v>
      </c>
      <c r="L8744" s="29">
        <v>6.9648396637330157</v>
      </c>
      <c r="M8744" s="8">
        <v>476.71403289270916</v>
      </c>
      <c r="N8744" s="8">
        <f t="shared" si="546"/>
        <v>1015.6730409317428</v>
      </c>
      <c r="O8744" s="9">
        <f t="shared" si="547"/>
        <v>1015.6730409317428</v>
      </c>
      <c r="P8744" s="9">
        <v>1244.8010788369925</v>
      </c>
      <c r="Q8744" s="30"/>
      <c r="R8744" s="31">
        <v>12.349816203117371</v>
      </c>
      <c r="S8744" s="30">
        <f>MAX(W8744+MIN(R8744,0),0)</f>
        <v>183.68798863887787</v>
      </c>
      <c r="T8744" s="32"/>
      <c r="U8744" s="32"/>
      <c r="V8744" s="32">
        <v>0</v>
      </c>
      <c r="W8744" s="8">
        <v>183.68798863887787</v>
      </c>
    </row>
    <row r="8745" spans="1:23" x14ac:dyDescent="0.25">
      <c r="A8745" s="26">
        <v>46022.291666666664</v>
      </c>
      <c r="B8745" s="27">
        <f t="shared" si="545"/>
        <v>8</v>
      </c>
      <c r="C8745" s="27">
        <v>0</v>
      </c>
      <c r="D8745" s="27">
        <f t="shared" si="544"/>
        <v>8</v>
      </c>
      <c r="E8745" s="28">
        <v>2025</v>
      </c>
      <c r="F8745" s="28">
        <v>12</v>
      </c>
      <c r="G8745" s="29" t="s">
        <v>8748</v>
      </c>
      <c r="H8745" s="29">
        <v>8744</v>
      </c>
      <c r="I8745" s="29">
        <v>411.21964707876293</v>
      </c>
      <c r="J8745" s="29">
        <v>96.720238232062869</v>
      </c>
      <c r="K8745" s="29">
        <v>9.6958324785146391E-2</v>
      </c>
      <c r="L8745" s="29">
        <v>0.18314350237194321</v>
      </c>
      <c r="M8745" s="8">
        <v>489.04547204183217</v>
      </c>
      <c r="N8745" s="8">
        <f t="shared" si="546"/>
        <v>997.26545917981502</v>
      </c>
      <c r="O8745" s="9">
        <f t="shared" si="547"/>
        <v>997.26545917981502</v>
      </c>
      <c r="P8745" s="9">
        <v>1230.8786625076191</v>
      </c>
      <c r="Q8745" s="30"/>
      <c r="R8745" s="31">
        <v>0</v>
      </c>
      <c r="S8745" s="30">
        <f>MAX(W8745+MIN(R8745,0),0)</f>
        <v>312.0730739235878</v>
      </c>
      <c r="T8745" s="32"/>
      <c r="U8745" s="32"/>
      <c r="V8745" s="32">
        <v>0</v>
      </c>
      <c r="W8745" s="8">
        <v>312.0730739235878</v>
      </c>
    </row>
    <row r="8746" spans="1:23" x14ac:dyDescent="0.25">
      <c r="A8746" s="26">
        <v>46022.333333333336</v>
      </c>
      <c r="B8746" s="27">
        <f t="shared" si="545"/>
        <v>9</v>
      </c>
      <c r="C8746" s="27">
        <v>0</v>
      </c>
      <c r="D8746" s="27">
        <f t="shared" si="544"/>
        <v>9</v>
      </c>
      <c r="E8746" s="28">
        <v>2025</v>
      </c>
      <c r="F8746" s="28">
        <v>12</v>
      </c>
      <c r="G8746" s="29" t="s">
        <v>8749</v>
      </c>
      <c r="H8746" s="29">
        <v>8745</v>
      </c>
      <c r="I8746" s="29">
        <v>364.87679977562237</v>
      </c>
      <c r="J8746" s="29">
        <v>93.554010270467927</v>
      </c>
      <c r="K8746" s="29">
        <v>9.6958324785146391E-2</v>
      </c>
      <c r="L8746" s="29">
        <v>0.18314350237194321</v>
      </c>
      <c r="M8746" s="8">
        <v>490.90213257396238</v>
      </c>
      <c r="N8746" s="8">
        <f t="shared" si="546"/>
        <v>949.61304444720975</v>
      </c>
      <c r="O8746" s="9">
        <f t="shared" si="547"/>
        <v>949.61304444720975</v>
      </c>
      <c r="P8746" s="9">
        <v>1185.4553640522931</v>
      </c>
      <c r="Q8746" s="30"/>
      <c r="R8746" s="31">
        <v>0</v>
      </c>
      <c r="S8746" s="30">
        <f>MAX(W8746+MIN(R8746,0),0)</f>
        <v>675.00985622406006</v>
      </c>
      <c r="T8746" s="32"/>
      <c r="U8746" s="32"/>
      <c r="V8746" s="32">
        <v>0</v>
      </c>
      <c r="W8746" s="8">
        <v>675.00985622406006</v>
      </c>
    </row>
    <row r="8747" spans="1:23" x14ac:dyDescent="0.25">
      <c r="A8747" s="26">
        <v>46022.375</v>
      </c>
      <c r="B8747" s="27">
        <f t="shared" si="545"/>
        <v>10</v>
      </c>
      <c r="C8747" s="27">
        <v>0</v>
      </c>
      <c r="D8747" s="27">
        <f t="shared" si="544"/>
        <v>10</v>
      </c>
      <c r="E8747" s="28">
        <v>2025</v>
      </c>
      <c r="F8747" s="28">
        <v>12</v>
      </c>
      <c r="G8747" s="29" t="s">
        <v>8750</v>
      </c>
      <c r="H8747" s="29">
        <v>8746</v>
      </c>
      <c r="I8747" s="29">
        <v>321.05486891689577</v>
      </c>
      <c r="J8747" s="29">
        <v>96.710542399584355</v>
      </c>
      <c r="K8747" s="29">
        <v>9.6958324785146391E-2</v>
      </c>
      <c r="L8747" s="29">
        <v>0.18314350237194321</v>
      </c>
      <c r="M8747" s="8">
        <v>488.93910306875705</v>
      </c>
      <c r="N8747" s="8">
        <f t="shared" si="546"/>
        <v>906.98461621239426</v>
      </c>
      <c r="O8747" s="9">
        <f t="shared" si="547"/>
        <v>906.98461621239426</v>
      </c>
      <c r="P8747" s="9">
        <v>1140.5536496366851</v>
      </c>
      <c r="Q8747" s="30"/>
      <c r="R8747" s="31">
        <v>0</v>
      </c>
      <c r="S8747" s="30">
        <f>MAX(W8747+MIN(R8747,0),0)</f>
        <v>779.34185838699341</v>
      </c>
      <c r="T8747" s="32"/>
      <c r="U8747" s="32"/>
      <c r="V8747" s="32">
        <v>0</v>
      </c>
      <c r="W8747" s="8">
        <v>779.34185838699341</v>
      </c>
    </row>
    <row r="8748" spans="1:23" x14ac:dyDescent="0.25">
      <c r="A8748" s="26">
        <v>46022.416666666664</v>
      </c>
      <c r="B8748" s="27">
        <f t="shared" si="545"/>
        <v>11</v>
      </c>
      <c r="C8748" s="27">
        <v>0</v>
      </c>
      <c r="D8748" s="27">
        <f t="shared" si="544"/>
        <v>11</v>
      </c>
      <c r="E8748" s="28">
        <v>2025</v>
      </c>
      <c r="F8748" s="28">
        <v>12</v>
      </c>
      <c r="G8748" s="29" t="s">
        <v>8751</v>
      </c>
      <c r="H8748" s="29">
        <v>8747</v>
      </c>
      <c r="I8748" s="29">
        <v>263.7137156389602</v>
      </c>
      <c r="J8748" s="29">
        <v>98.115360794249142</v>
      </c>
      <c r="K8748" s="29">
        <v>9.6958324785146391E-2</v>
      </c>
      <c r="L8748" s="29">
        <v>0.18314350237194321</v>
      </c>
      <c r="M8748" s="8">
        <v>485.59158595327835</v>
      </c>
      <c r="N8748" s="8">
        <f t="shared" si="546"/>
        <v>847.70076421364479</v>
      </c>
      <c r="O8748" s="9">
        <f t="shared" si="547"/>
        <v>847.70076421364479</v>
      </c>
      <c r="P8748" s="9">
        <v>1079.0008207160226</v>
      </c>
      <c r="Q8748" s="30"/>
      <c r="R8748" s="31">
        <v>0</v>
      </c>
      <c r="S8748" s="30">
        <f>MAX(W8748+MIN(R8748,0),0)</f>
        <v>777.24476766586304</v>
      </c>
      <c r="T8748" s="32"/>
      <c r="U8748" s="32"/>
      <c r="V8748" s="32">
        <v>0</v>
      </c>
      <c r="W8748" s="8">
        <v>777.24476766586304</v>
      </c>
    </row>
    <row r="8749" spans="1:23" x14ac:dyDescent="0.25">
      <c r="A8749" s="26">
        <v>46022.458333333336</v>
      </c>
      <c r="B8749" s="27">
        <f t="shared" si="545"/>
        <v>12</v>
      </c>
      <c r="C8749" s="27">
        <v>0</v>
      </c>
      <c r="D8749" s="27">
        <f t="shared" si="544"/>
        <v>12</v>
      </c>
      <c r="E8749" s="28">
        <v>2025</v>
      </c>
      <c r="F8749" s="28">
        <v>12</v>
      </c>
      <c r="G8749" s="29" t="s">
        <v>8752</v>
      </c>
      <c r="H8749" s="29">
        <v>8748</v>
      </c>
      <c r="I8749" s="29">
        <v>261.25959270717613</v>
      </c>
      <c r="J8749" s="29">
        <v>100.09223330514631</v>
      </c>
      <c r="K8749" s="29">
        <v>9.6958324785146391E-2</v>
      </c>
      <c r="L8749" s="29">
        <v>0.18314350237194321</v>
      </c>
      <c r="M8749" s="8">
        <v>476.69958338959844</v>
      </c>
      <c r="N8749" s="8">
        <f t="shared" si="546"/>
        <v>838.33151122907793</v>
      </c>
      <c r="O8749" s="9">
        <f t="shared" si="547"/>
        <v>838.33151122907793</v>
      </c>
      <c r="P8749" s="9">
        <v>1067.3819824744996</v>
      </c>
      <c r="Q8749" s="30"/>
      <c r="R8749" s="31">
        <v>-247.85832595825195</v>
      </c>
      <c r="S8749" s="30">
        <f>MAX(W8749+MIN(R8749,0),0)</f>
        <v>283.10149955749512</v>
      </c>
      <c r="T8749" s="32"/>
      <c r="U8749" s="32"/>
      <c r="V8749" s="32">
        <v>0</v>
      </c>
      <c r="W8749" s="8">
        <v>530.95982551574707</v>
      </c>
    </row>
    <row r="8750" spans="1:23" x14ac:dyDescent="0.25">
      <c r="A8750" s="26">
        <v>46022.5</v>
      </c>
      <c r="B8750" s="27">
        <f t="shared" si="545"/>
        <v>13</v>
      </c>
      <c r="C8750" s="27">
        <v>0</v>
      </c>
      <c r="D8750" s="27">
        <f t="shared" si="544"/>
        <v>13</v>
      </c>
      <c r="E8750" s="28">
        <v>2025</v>
      </c>
      <c r="F8750" s="28">
        <v>12</v>
      </c>
      <c r="G8750" s="29" t="s">
        <v>8753</v>
      </c>
      <c r="H8750" s="29">
        <v>8749</v>
      </c>
      <c r="I8750" s="29">
        <v>274.92317529884298</v>
      </c>
      <c r="J8750" s="29">
        <v>99.129113945613838</v>
      </c>
      <c r="K8750" s="29">
        <v>9.6958324785146391E-2</v>
      </c>
      <c r="L8750" s="29">
        <v>0.18314350237194321</v>
      </c>
      <c r="M8750" s="8">
        <v>470.29067302511055</v>
      </c>
      <c r="N8750" s="8">
        <f t="shared" si="546"/>
        <v>844.62306409672442</v>
      </c>
      <c r="O8750" s="9">
        <f t="shared" si="547"/>
        <v>844.62306409672442</v>
      </c>
      <c r="P8750" s="9">
        <v>1073.6703033979866</v>
      </c>
      <c r="Q8750" s="30"/>
      <c r="R8750" s="31">
        <v>-296.37331867218018</v>
      </c>
      <c r="S8750" s="30">
        <f>MAX(W8750+MIN(R8750,0),0)</f>
        <v>198.83041095733643</v>
      </c>
      <c r="T8750" s="32"/>
      <c r="U8750" s="32"/>
      <c r="V8750" s="32">
        <v>0</v>
      </c>
      <c r="W8750" s="8">
        <v>495.2037296295166</v>
      </c>
    </row>
    <row r="8751" spans="1:23" x14ac:dyDescent="0.25">
      <c r="A8751" s="26">
        <v>46022.541666666664</v>
      </c>
      <c r="B8751" s="27">
        <f t="shared" si="545"/>
        <v>14</v>
      </c>
      <c r="C8751" s="27">
        <v>0</v>
      </c>
      <c r="D8751" s="27">
        <f t="shared" si="544"/>
        <v>14</v>
      </c>
      <c r="E8751" s="28">
        <v>2025</v>
      </c>
      <c r="F8751" s="28">
        <v>12</v>
      </c>
      <c r="G8751" s="29" t="s">
        <v>8754</v>
      </c>
      <c r="H8751" s="29">
        <v>8750</v>
      </c>
      <c r="I8751" s="29">
        <v>291.67865113643603</v>
      </c>
      <c r="J8751" s="29">
        <v>101.62740678091112</v>
      </c>
      <c r="K8751" s="29">
        <v>9.6958324785146391E-2</v>
      </c>
      <c r="L8751" s="29">
        <v>0.18314350237194321</v>
      </c>
      <c r="M8751" s="8">
        <v>474.87311669904739</v>
      </c>
      <c r="N8751" s="8">
        <f t="shared" si="546"/>
        <v>868.45927644355163</v>
      </c>
      <c r="O8751" s="9">
        <f t="shared" si="547"/>
        <v>868.45927644355163</v>
      </c>
      <c r="P8751" s="9">
        <v>1097.5237527803311</v>
      </c>
      <c r="Q8751" s="30"/>
      <c r="R8751" s="31">
        <v>-483.66480255126953</v>
      </c>
      <c r="S8751" s="30">
        <f>MAX(W8751+MIN(R8751,0),0)</f>
        <v>0</v>
      </c>
      <c r="T8751" s="32"/>
      <c r="U8751" s="32"/>
      <c r="V8751" s="32">
        <v>0</v>
      </c>
      <c r="W8751" s="8">
        <v>449.41547012329102</v>
      </c>
    </row>
    <row r="8752" spans="1:23" x14ac:dyDescent="0.25">
      <c r="A8752" s="26">
        <v>46022.583333333336</v>
      </c>
      <c r="B8752" s="27">
        <f t="shared" si="545"/>
        <v>15</v>
      </c>
      <c r="C8752" s="27">
        <v>0</v>
      </c>
      <c r="D8752" s="27">
        <f t="shared" si="544"/>
        <v>15</v>
      </c>
      <c r="E8752" s="28">
        <v>2025</v>
      </c>
      <c r="F8752" s="28">
        <v>12</v>
      </c>
      <c r="G8752" s="29" t="s">
        <v>8755</v>
      </c>
      <c r="H8752" s="29">
        <v>8751</v>
      </c>
      <c r="I8752" s="29">
        <v>348.89699053631045</v>
      </c>
      <c r="J8752" s="29">
        <v>104.21296210851501</v>
      </c>
      <c r="K8752" s="29">
        <v>9.6958324785146391E-2</v>
      </c>
      <c r="L8752" s="29">
        <v>0.18314350237194321</v>
      </c>
      <c r="M8752" s="8">
        <v>465.80244169519136</v>
      </c>
      <c r="N8752" s="8">
        <f t="shared" si="546"/>
        <v>919.19249616717389</v>
      </c>
      <c r="O8752" s="9">
        <f t="shared" si="547"/>
        <v>919.19249616717389</v>
      </c>
      <c r="P8752" s="9">
        <v>1146.0203150236352</v>
      </c>
      <c r="Q8752" s="30"/>
      <c r="R8752" s="31">
        <v>-484.81620025634766</v>
      </c>
      <c r="S8752" s="30">
        <f>MAX(W8752+MIN(R8752,0),0)</f>
        <v>0</v>
      </c>
      <c r="T8752" s="32"/>
      <c r="U8752" s="32"/>
      <c r="V8752" s="32">
        <v>0</v>
      </c>
      <c r="W8752" s="8">
        <v>446.46727323532104</v>
      </c>
    </row>
    <row r="8753" spans="1:24" x14ac:dyDescent="0.25">
      <c r="A8753" s="26">
        <v>46022.625</v>
      </c>
      <c r="B8753" s="27">
        <f t="shared" si="545"/>
        <v>16</v>
      </c>
      <c r="C8753" s="27">
        <v>0</v>
      </c>
      <c r="D8753" s="27">
        <f t="shared" si="544"/>
        <v>16</v>
      </c>
      <c r="E8753" s="28">
        <v>2025</v>
      </c>
      <c r="F8753" s="28">
        <v>12</v>
      </c>
      <c r="G8753" s="29" t="s">
        <v>8756</v>
      </c>
      <c r="H8753" s="29">
        <v>8752</v>
      </c>
      <c r="I8753" s="29">
        <v>404.14168936944719</v>
      </c>
      <c r="J8753" s="29">
        <v>105.69319253356825</v>
      </c>
      <c r="K8753" s="29">
        <v>9.6958324785146391E-2</v>
      </c>
      <c r="L8753" s="29">
        <v>0.18314350237194321</v>
      </c>
      <c r="M8753" s="8">
        <v>455.34846241876107</v>
      </c>
      <c r="N8753" s="8">
        <f t="shared" si="546"/>
        <v>965.4634461489336</v>
      </c>
      <c r="O8753" s="9">
        <f t="shared" si="547"/>
        <v>965.4634461489336</v>
      </c>
      <c r="P8753" s="9">
        <v>1192.310656670352</v>
      </c>
      <c r="Q8753" s="30"/>
      <c r="R8753" s="31">
        <v>-272.33308410644531</v>
      </c>
      <c r="S8753" s="30">
        <f>MAX(W8753+MIN(R8753,0),0)</f>
        <v>181.61053895950317</v>
      </c>
      <c r="T8753" s="32"/>
      <c r="U8753" s="32"/>
      <c r="V8753" s="32">
        <v>0</v>
      </c>
      <c r="W8753" s="8">
        <v>453.94362306594849</v>
      </c>
    </row>
    <row r="8754" spans="1:24" x14ac:dyDescent="0.25">
      <c r="A8754" s="26">
        <v>46022.666666666664</v>
      </c>
      <c r="B8754" s="27">
        <f t="shared" si="545"/>
        <v>17</v>
      </c>
      <c r="C8754" s="27">
        <v>0</v>
      </c>
      <c r="D8754" s="27">
        <f t="shared" si="544"/>
        <v>17</v>
      </c>
      <c r="E8754" s="28">
        <v>2025</v>
      </c>
      <c r="F8754" s="28">
        <v>12</v>
      </c>
      <c r="G8754" s="29" t="s">
        <v>8757</v>
      </c>
      <c r="H8754" s="29">
        <v>8753</v>
      </c>
      <c r="I8754" s="29">
        <v>495.67357991078489</v>
      </c>
      <c r="J8754" s="29">
        <v>111.28553324423153</v>
      </c>
      <c r="K8754" s="29">
        <v>9.6958324785146391E-2</v>
      </c>
      <c r="L8754" s="29">
        <v>0.18314350237194321</v>
      </c>
      <c r="M8754" s="8">
        <v>626.15654504762381</v>
      </c>
      <c r="N8754" s="8">
        <f t="shared" si="546"/>
        <v>1233.3957600297974</v>
      </c>
      <c r="O8754" s="9">
        <f t="shared" si="547"/>
        <v>1233.3957600297974</v>
      </c>
      <c r="P8754" s="9">
        <v>1287.7195681910252</v>
      </c>
      <c r="Q8754" s="30"/>
      <c r="R8754" s="31">
        <v>0</v>
      </c>
      <c r="S8754" s="30">
        <f>MAX(W8754+MIN(R8754,0),0)</f>
        <v>224.96762728691101</v>
      </c>
      <c r="T8754" s="32"/>
      <c r="U8754" s="32"/>
      <c r="V8754" s="32">
        <v>0</v>
      </c>
      <c r="W8754" s="8">
        <v>224.96762728691101</v>
      </c>
    </row>
    <row r="8755" spans="1:24" x14ac:dyDescent="0.25">
      <c r="A8755" s="26">
        <v>46022.708333333336</v>
      </c>
      <c r="B8755" s="27">
        <f t="shared" si="545"/>
        <v>18</v>
      </c>
      <c r="C8755" s="27">
        <v>0</v>
      </c>
      <c r="D8755" s="27">
        <f t="shared" si="544"/>
        <v>18</v>
      </c>
      <c r="E8755" s="28">
        <v>2025</v>
      </c>
      <c r="F8755" s="28">
        <v>12</v>
      </c>
      <c r="G8755" s="29" t="s">
        <v>8758</v>
      </c>
      <c r="H8755" s="29">
        <v>8754</v>
      </c>
      <c r="I8755" s="29">
        <v>538.69937519155349</v>
      </c>
      <c r="J8755" s="29">
        <v>114.14795845483302</v>
      </c>
      <c r="K8755" s="29">
        <v>3.7113492098314369</v>
      </c>
      <c r="L8755" s="29">
        <v>6.9648396637330157</v>
      </c>
      <c r="M8755" s="8">
        <v>603.54695518459084</v>
      </c>
      <c r="N8755" s="8">
        <f t="shared" si="546"/>
        <v>1267.0704777045416</v>
      </c>
      <c r="O8755" s="9">
        <f t="shared" si="547"/>
        <v>1267.0704777045416</v>
      </c>
      <c r="P8755" s="9">
        <v>1329.6443113489318</v>
      </c>
      <c r="Q8755" s="30"/>
      <c r="R8755" s="31">
        <v>-9.9999999747524271E-7</v>
      </c>
      <c r="S8755" s="30">
        <f>MAX(W8755+MIN(R8755,0),0)</f>
        <v>106.61102762493897</v>
      </c>
      <c r="T8755" s="32"/>
      <c r="U8755" s="32"/>
      <c r="V8755" s="32">
        <v>0</v>
      </c>
      <c r="W8755" s="8">
        <v>106.61102862493897</v>
      </c>
    </row>
    <row r="8756" spans="1:24" x14ac:dyDescent="0.25">
      <c r="A8756" s="26">
        <v>46022.75</v>
      </c>
      <c r="B8756" s="27">
        <f t="shared" si="545"/>
        <v>19</v>
      </c>
      <c r="C8756" s="27">
        <v>0</v>
      </c>
      <c r="D8756" s="27">
        <f t="shared" si="544"/>
        <v>19</v>
      </c>
      <c r="E8756" s="28">
        <v>2025</v>
      </c>
      <c r="F8756" s="28">
        <v>12</v>
      </c>
      <c r="G8756" s="29" t="s">
        <v>8759</v>
      </c>
      <c r="H8756" s="29">
        <v>8755</v>
      </c>
      <c r="I8756" s="29">
        <v>555.03900754729045</v>
      </c>
      <c r="J8756" s="29">
        <v>108.13007842983494</v>
      </c>
      <c r="K8756" s="29">
        <v>3.7113492098314369</v>
      </c>
      <c r="L8756" s="29">
        <v>6.9648396637330157</v>
      </c>
      <c r="M8756" s="8">
        <v>433.11390840719673</v>
      </c>
      <c r="N8756" s="8">
        <f t="shared" si="546"/>
        <v>1106.9591832578865</v>
      </c>
      <c r="O8756" s="9">
        <f t="shared" si="547"/>
        <v>1106.9591832578865</v>
      </c>
      <c r="P8756" s="9">
        <v>1329.3481612247465</v>
      </c>
      <c r="Q8756" s="30"/>
      <c r="R8756" s="31">
        <v>270</v>
      </c>
      <c r="S8756" s="30">
        <f>MAX(W8756+MIN(R8756,0),0)</f>
        <v>336.68966865539551</v>
      </c>
      <c r="T8756" s="32"/>
      <c r="U8756" s="32"/>
      <c r="V8756" s="32">
        <v>0</v>
      </c>
      <c r="W8756" s="8">
        <v>336.68966865539551</v>
      </c>
    </row>
    <row r="8757" spans="1:24" x14ac:dyDescent="0.25">
      <c r="A8757" s="26">
        <v>46022.791666666664</v>
      </c>
      <c r="B8757" s="27">
        <f t="shared" si="545"/>
        <v>20</v>
      </c>
      <c r="C8757" s="27">
        <v>0</v>
      </c>
      <c r="D8757" s="27">
        <f t="shared" si="544"/>
        <v>20</v>
      </c>
      <c r="E8757" s="28">
        <v>2025</v>
      </c>
      <c r="F8757" s="28">
        <v>12</v>
      </c>
      <c r="G8757" s="29" t="s">
        <v>8760</v>
      </c>
      <c r="H8757" s="29">
        <v>8756</v>
      </c>
      <c r="I8757" s="29">
        <v>537.17820680714658</v>
      </c>
      <c r="J8757" s="29">
        <v>108.26797471397381</v>
      </c>
      <c r="K8757" s="29">
        <v>3.7113492098314369</v>
      </c>
      <c r="L8757" s="29">
        <v>6.9648396637330157</v>
      </c>
      <c r="M8757" s="8">
        <v>436.09583500639508</v>
      </c>
      <c r="N8757" s="8">
        <f t="shared" si="546"/>
        <v>1092.2182054010798</v>
      </c>
      <c r="O8757" s="9">
        <f t="shared" si="547"/>
        <v>1092.2182054010798</v>
      </c>
      <c r="P8757" s="9">
        <v>1314.6071833679398</v>
      </c>
      <c r="Q8757" s="30"/>
      <c r="R8757" s="31">
        <v>449.45082092285156</v>
      </c>
      <c r="S8757" s="30">
        <f>MAX(W8757+MIN(R8757,0),0)</f>
        <v>506.50947237014771</v>
      </c>
      <c r="T8757" s="32"/>
      <c r="U8757" s="32"/>
      <c r="V8757" s="32">
        <v>0</v>
      </c>
      <c r="W8757" s="8">
        <v>506.50947237014771</v>
      </c>
    </row>
    <row r="8758" spans="1:24" x14ac:dyDescent="0.25">
      <c r="A8758" s="26">
        <v>46022.833333333336</v>
      </c>
      <c r="B8758" s="27">
        <f t="shared" si="545"/>
        <v>21</v>
      </c>
      <c r="C8758" s="27">
        <v>0</v>
      </c>
      <c r="D8758" s="27">
        <f t="shared" si="544"/>
        <v>21</v>
      </c>
      <c r="E8758" s="28">
        <v>2025</v>
      </c>
      <c r="F8758" s="28">
        <v>12</v>
      </c>
      <c r="G8758" s="29" t="s">
        <v>8761</v>
      </c>
      <c r="H8758" s="29">
        <v>8757</v>
      </c>
      <c r="I8758" s="29">
        <v>509.21003936551119</v>
      </c>
      <c r="J8758" s="29">
        <v>108.12684648567543</v>
      </c>
      <c r="K8758" s="29">
        <v>3.7113492098314369</v>
      </c>
      <c r="L8758" s="29">
        <v>6.9648396637330157</v>
      </c>
      <c r="M8758" s="8">
        <v>535.8234656667488</v>
      </c>
      <c r="N8758" s="8">
        <f t="shared" si="546"/>
        <v>1163.8365403914997</v>
      </c>
      <c r="O8758" s="9">
        <f t="shared" si="547"/>
        <v>1163.8365403914997</v>
      </c>
      <c r="P8758" s="9">
        <v>1272.1329690719197</v>
      </c>
      <c r="Q8758" s="30"/>
      <c r="R8758" s="31">
        <v>51.457099914550781</v>
      </c>
      <c r="S8758" s="30">
        <f>MAX(W8758+MIN(R8758,0),0)</f>
        <v>136.721510887146</v>
      </c>
      <c r="T8758" s="32"/>
      <c r="U8758" s="32"/>
      <c r="V8758" s="32">
        <v>0</v>
      </c>
      <c r="W8758" s="8">
        <v>136.721510887146</v>
      </c>
    </row>
    <row r="8759" spans="1:24" x14ac:dyDescent="0.25">
      <c r="A8759" s="26">
        <v>46022.875</v>
      </c>
      <c r="B8759" s="27">
        <f t="shared" si="545"/>
        <v>22</v>
      </c>
      <c r="C8759" s="27">
        <v>0</v>
      </c>
      <c r="D8759" s="27">
        <f t="shared" si="544"/>
        <v>22</v>
      </c>
      <c r="E8759" s="28">
        <v>2025</v>
      </c>
      <c r="F8759" s="28">
        <v>12</v>
      </c>
      <c r="G8759" s="29" t="s">
        <v>8762</v>
      </c>
      <c r="H8759" s="29">
        <v>8758</v>
      </c>
      <c r="I8759" s="29">
        <v>478.76297075353557</v>
      </c>
      <c r="J8759" s="29">
        <v>107.4201280294637</v>
      </c>
      <c r="K8759" s="29">
        <v>3.7113492098314369</v>
      </c>
      <c r="L8759" s="29">
        <v>6.9648396637330157</v>
      </c>
      <c r="M8759" s="8">
        <v>628.29225532076555</v>
      </c>
      <c r="N8759" s="8">
        <f t="shared" si="546"/>
        <v>1225.1515429773292</v>
      </c>
      <c r="O8759" s="9">
        <f t="shared" si="547"/>
        <v>1225.1515429773292</v>
      </c>
      <c r="P8759" s="9">
        <v>1231.0865419201089</v>
      </c>
      <c r="Q8759" s="30"/>
      <c r="R8759" s="31">
        <v>-9.9999999747524271E-7</v>
      </c>
      <c r="S8759" s="30">
        <f>MAX(W8759+MIN(R8759,0),0)</f>
        <v>48.711275961730962</v>
      </c>
      <c r="T8759" s="32"/>
      <c r="U8759" s="32"/>
      <c r="V8759" s="32">
        <v>0</v>
      </c>
      <c r="W8759" s="8">
        <v>48.71127696173096</v>
      </c>
    </row>
    <row r="8760" spans="1:24" x14ac:dyDescent="0.25">
      <c r="A8760" s="26">
        <v>46022.916666666664</v>
      </c>
      <c r="B8760" s="27">
        <f t="shared" si="545"/>
        <v>23</v>
      </c>
      <c r="C8760" s="27">
        <v>0</v>
      </c>
      <c r="D8760" s="27">
        <f t="shared" si="544"/>
        <v>23</v>
      </c>
      <c r="E8760" s="28">
        <v>2025</v>
      </c>
      <c r="F8760" s="28">
        <v>12</v>
      </c>
      <c r="G8760" s="29" t="s">
        <v>8763</v>
      </c>
      <c r="H8760" s="29">
        <v>8759</v>
      </c>
      <c r="I8760" s="29">
        <v>479.89846046824164</v>
      </c>
      <c r="J8760" s="29">
        <v>106.11011333014439</v>
      </c>
      <c r="K8760" s="29">
        <v>3.7113492098314369</v>
      </c>
      <c r="L8760" s="29">
        <v>6.9648396637330157</v>
      </c>
      <c r="M8760" s="8">
        <v>623.04149424678587</v>
      </c>
      <c r="N8760" s="8">
        <f t="shared" si="546"/>
        <v>1219.7262569187362</v>
      </c>
      <c r="O8760" s="9">
        <f t="shared" si="547"/>
        <v>1219.7262569187362</v>
      </c>
      <c r="P8760" s="9">
        <v>1224.1262560141038</v>
      </c>
      <c r="Q8760" s="30"/>
      <c r="R8760" s="31">
        <v>-3.9999999899009708E-6</v>
      </c>
      <c r="S8760" s="30">
        <f>MAX(W8760+MIN(R8760,0),0)</f>
        <v>43.942851172821065</v>
      </c>
      <c r="T8760" s="32"/>
      <c r="U8760" s="32"/>
      <c r="V8760" s="32">
        <v>0</v>
      </c>
      <c r="W8760" s="8">
        <v>43.942855172821055</v>
      </c>
    </row>
    <row r="8761" spans="1:24" x14ac:dyDescent="0.25">
      <c r="A8761" s="26">
        <v>46022.958333333336</v>
      </c>
      <c r="B8761" s="27">
        <f t="shared" si="545"/>
        <v>24</v>
      </c>
      <c r="C8761" s="27">
        <v>0</v>
      </c>
      <c r="D8761" s="27">
        <f t="shared" si="544"/>
        <v>24</v>
      </c>
      <c r="E8761" s="28">
        <v>2025</v>
      </c>
      <c r="F8761" s="28">
        <v>12</v>
      </c>
      <c r="G8761" s="29" t="s">
        <v>8764</v>
      </c>
      <c r="H8761" s="29">
        <v>8760</v>
      </c>
      <c r="I8761" s="29">
        <v>458.4782118937631</v>
      </c>
      <c r="J8761" s="29">
        <v>104.2894514536233</v>
      </c>
      <c r="K8761" s="29">
        <v>3.7113492098314369</v>
      </c>
      <c r="L8761" s="29">
        <v>6.9648396637330157</v>
      </c>
      <c r="M8761" s="8">
        <v>404.93947975518711</v>
      </c>
      <c r="N8761" s="8">
        <f t="shared" si="546"/>
        <v>978.38333197613781</v>
      </c>
      <c r="O8761" s="9">
        <f t="shared" si="547"/>
        <v>978.38333197613781</v>
      </c>
      <c r="P8761" s="9">
        <v>1191.7868966918115</v>
      </c>
      <c r="Q8761" s="30"/>
      <c r="R8761" s="31">
        <v>570</v>
      </c>
      <c r="S8761" s="30">
        <f>MAX(W8761+MIN(R8761,0),0)</f>
        <v>630.09239912033081</v>
      </c>
      <c r="T8761" s="32"/>
      <c r="U8761" s="32"/>
      <c r="V8761" s="32">
        <v>0</v>
      </c>
      <c r="W8761" s="8">
        <v>630.09239912033081</v>
      </c>
    </row>
    <row r="8762" spans="1:24" x14ac:dyDescent="0.25">
      <c r="V8762" s="6"/>
    </row>
    <row r="8763" spans="1:24" x14ac:dyDescent="0.25">
      <c r="B8763" s="23"/>
      <c r="C8763" s="23"/>
      <c r="D8763" s="23"/>
      <c r="I8763" s="11">
        <f t="shared" ref="I8763:P8763" si="548">SUM(I2:I8761)</f>
        <v>3469195.9423499703</v>
      </c>
      <c r="J8763" s="11">
        <f t="shared" si="548"/>
        <v>1048206.9397951839</v>
      </c>
      <c r="K8763" s="11">
        <f t="shared" si="548"/>
        <v>15831.00514363147</v>
      </c>
      <c r="L8763" s="11">
        <f t="shared" si="548"/>
        <v>29024.329086945712</v>
      </c>
      <c r="M8763" s="11">
        <f t="shared" si="548"/>
        <v>4750590.3372868439</v>
      </c>
      <c r="N8763" s="11"/>
      <c r="O8763" s="11">
        <f t="shared" si="548"/>
        <v>9312848.553662559</v>
      </c>
      <c r="P8763" s="11">
        <f t="shared" si="548"/>
        <v>10811126.348744538</v>
      </c>
      <c r="S8763" s="8">
        <f>SUM(S2:S8761)</f>
        <v>3620478.6679038885</v>
      </c>
      <c r="T8763" s="11">
        <f t="shared" ref="T8763:U8763" si="549">SUM(T2:T8761)</f>
        <v>0</v>
      </c>
      <c r="U8763" s="11">
        <f t="shared" si="549"/>
        <v>0</v>
      </c>
      <c r="V8763" s="9"/>
      <c r="W8763" s="11"/>
    </row>
    <row r="8764" spans="1:24" x14ac:dyDescent="0.25">
      <c r="H8764" t="s">
        <v>8785</v>
      </c>
      <c r="I8764" s="9">
        <f>MAX(I2:I8761)</f>
        <v>888.4926915747667</v>
      </c>
      <c r="J8764" s="9">
        <f t="shared" ref="J8764:P8764" si="550">MAX(J2:J8761)</f>
        <v>262.80123007125997</v>
      </c>
      <c r="K8764" s="9">
        <f t="shared" si="550"/>
        <v>3.7113492098314369</v>
      </c>
      <c r="L8764" s="9">
        <f t="shared" si="550"/>
        <v>6.9648396637330157</v>
      </c>
      <c r="M8764" s="9">
        <f t="shared" si="550"/>
        <v>784.7894243717642</v>
      </c>
      <c r="N8764" s="9"/>
      <c r="O8764" s="9">
        <f t="shared" si="550"/>
        <v>1821.863379454659</v>
      </c>
      <c r="P8764" s="9">
        <f t="shared" si="550"/>
        <v>1988.7391406627189</v>
      </c>
      <c r="V8764" s="25"/>
    </row>
    <row r="8765" spans="1:24" x14ac:dyDescent="0.25">
      <c r="H8765" t="s">
        <v>8786</v>
      </c>
      <c r="I8765" s="34">
        <f ca="1">OFFSET(I$1,MATCH($P$8764,$P$2:$P$8761,0),0)</f>
        <v>861.36913887348192</v>
      </c>
      <c r="J8765" s="34">
        <f ca="1">OFFSET(J$1,MATCH($P$8764,$P$2:$P$8761,0),0)</f>
        <v>242.58434203883712</v>
      </c>
      <c r="K8765" s="34">
        <f ca="1">OFFSET(K$1,MATCH($P$8764,$P$2:$P$8761,0),0)</f>
        <v>9.6958324785146391E-2</v>
      </c>
      <c r="L8765" s="34">
        <f ca="1">OFFSET(L$1,MATCH($P$8764,$P$2:$P$8761,0),0)</f>
        <v>0.17775692877276841</v>
      </c>
      <c r="M8765" s="34">
        <f ca="1">OFFSET(M$1,MATCH($P$8764,$P$2:$P$8761,0),0)</f>
        <v>672.71466863894011</v>
      </c>
      <c r="N8765" s="34"/>
      <c r="O8765" s="9"/>
      <c r="P8765" s="9"/>
    </row>
    <row r="8766" spans="1:24" x14ac:dyDescent="0.25">
      <c r="H8766" t="s">
        <v>8787</v>
      </c>
      <c r="I8766" s="34">
        <f ca="1">OFFSET(I$1,MATCH($O$8764,$O$2:$O$8761,0),0)</f>
        <v>888.1479508644195</v>
      </c>
      <c r="J8766" s="34">
        <f ca="1">OFFSET(J$1,MATCH($O$8764,$O$2:$O$8761,0),0)</f>
        <v>172.34019036143823</v>
      </c>
      <c r="K8766" s="34">
        <f ca="1">OFFSET(K$1,MATCH($O$8764,$O$2:$O$8761,0),0)</f>
        <v>9.6958324785146391E-2</v>
      </c>
      <c r="L8766" s="34">
        <f ca="1">OFFSET(L$1,MATCH($O$8764,$O$2:$O$8761,0),0)</f>
        <v>0.17775692877276841</v>
      </c>
      <c r="M8766" s="34">
        <f ca="1">OFFSET(M$1,MATCH($O$8764,$O$2:$O$8761,0),0)</f>
        <v>761.10052297524317</v>
      </c>
      <c r="N8766" s="34"/>
      <c r="O8766" s="11"/>
      <c r="P8766" s="11"/>
    </row>
    <row r="8767" spans="1:24" x14ac:dyDescent="0.25">
      <c r="H8767" t="s">
        <v>8802</v>
      </c>
      <c r="I8767" s="8">
        <f t="shared" ref="I8767:M8767" ca="1" si="551">AVERAGE(I8776:I8778,I8782)</f>
        <v>786.91268664152835</v>
      </c>
      <c r="J8767" s="8">
        <f t="shared" ca="1" si="551"/>
        <v>208.00092356005516</v>
      </c>
      <c r="K8767" s="8">
        <f t="shared" ca="1" si="551"/>
        <v>1.0005560460467191</v>
      </c>
      <c r="L8767" s="8">
        <f t="shared" ca="1" si="551"/>
        <v>1.8745276125128303</v>
      </c>
      <c r="M8767" s="8">
        <f t="shared" ca="1" si="551"/>
        <v>630.16751056190412</v>
      </c>
      <c r="N8767" s="8"/>
      <c r="O8767" s="8">
        <f ca="1">SUM(I8767:M8767)</f>
        <v>1627.9562044220472</v>
      </c>
      <c r="P8767" s="11"/>
      <c r="X8767" s="11"/>
    </row>
    <row r="8768" spans="1:24" x14ac:dyDescent="0.25">
      <c r="I8768" s="42">
        <f ca="1">+I8767/$O$8767</f>
        <v>0.4833746046140695</v>
      </c>
      <c r="J8768" s="42">
        <f ca="1">+J8767/$O$8767</f>
        <v>0.12776813221084107</v>
      </c>
      <c r="K8768" s="42">
        <f ca="1">+K8767/$O$8767</f>
        <v>6.1460869974812001E-4</v>
      </c>
      <c r="L8768" s="42">
        <f ca="1">+L8767/$O$8767</f>
        <v>1.1514607133908251E-3</v>
      </c>
      <c r="M8768" s="42">
        <f ca="1">+M8767/$O$8767</f>
        <v>0.38709119376195045</v>
      </c>
      <c r="N8768" s="36">
        <f ca="1">SUM(I8768:M8768)</f>
        <v>1</v>
      </c>
      <c r="O8768" s="8"/>
      <c r="P8768" s="11"/>
      <c r="X8768" s="11"/>
    </row>
    <row r="8769" spans="1:24" x14ac:dyDescent="0.25">
      <c r="I8769" s="8"/>
      <c r="J8769" s="8"/>
      <c r="K8769" s="8"/>
      <c r="L8769" s="8"/>
      <c r="M8769" s="8"/>
      <c r="N8769" s="42"/>
      <c r="O8769" s="8"/>
      <c r="P8769" s="11"/>
      <c r="X8769" s="11"/>
    </row>
    <row r="8770" spans="1:24" x14ac:dyDescent="0.25">
      <c r="I8770" s="51" t="s">
        <v>8800</v>
      </c>
      <c r="J8770" s="51"/>
      <c r="K8770" s="51"/>
      <c r="L8770" s="51"/>
      <c r="M8770" s="49"/>
      <c r="X8770" s="11"/>
    </row>
    <row r="8771" spans="1:24" x14ac:dyDescent="0.25">
      <c r="G8771">
        <v>1</v>
      </c>
      <c r="H8771" t="s">
        <v>8788</v>
      </c>
      <c r="I8771" s="33">
        <f ca="1">OFFSET(I$1,MATCH($P8784,$P$2:$P$8761,0),0)</f>
        <v>605.64047993793849</v>
      </c>
      <c r="J8771" s="33">
        <f ca="1">OFFSET(J$1,MATCH($P8784,$P$2:$P$8761,0),0)</f>
        <v>119.56900612504253</v>
      </c>
      <c r="K8771" s="33">
        <f ca="1">OFFSET(K$1,MATCH($P8784,$P$2:$P$8761,0),0)</f>
        <v>3.7113492098314369</v>
      </c>
      <c r="L8771" s="33">
        <f ca="1">OFFSET(L$1,MATCH($P8784,$P$2:$P$8761,0),0)</f>
        <v>6.7860054202404134</v>
      </c>
      <c r="M8771" s="33">
        <f ca="1">OFFSET(M$1,MATCH($P8784,$P$2:$P$8761,0),0)</f>
        <v>528.85764164086004</v>
      </c>
      <c r="O8771" s="8">
        <f ca="1">SUM(I8771:M8771)</f>
        <v>1264.5644823339128</v>
      </c>
      <c r="X8771" s="11"/>
    </row>
    <row r="8772" spans="1:24" x14ac:dyDescent="0.25">
      <c r="G8772">
        <f>+G8771+1</f>
        <v>2</v>
      </c>
      <c r="H8772" t="s">
        <v>8789</v>
      </c>
      <c r="I8772" s="33">
        <f ca="1">OFFSET(I$1,MATCH($P8785,$P$2:$P$8761,0),0)</f>
        <v>607.87590798159601</v>
      </c>
      <c r="J8772" s="33">
        <f ca="1">OFFSET(J$1,MATCH($P8785,$P$2:$P$8761,0),0)</f>
        <v>115.55493147893748</v>
      </c>
      <c r="K8772" s="33">
        <f ca="1">OFFSET(K$1,MATCH($P8785,$P$2:$P$8761,0),0)</f>
        <v>9.6958324785146391E-2</v>
      </c>
      <c r="L8772" s="33">
        <f ca="1">OFFSET(L$1,MATCH($P8785,$P$2:$P$8761,0),0)</f>
        <v>0.17775692877276841</v>
      </c>
      <c r="M8772" s="33">
        <f ca="1">OFFSET(M$1,MATCH($P8785,$P$2:$P$8761,0),0)</f>
        <v>550.48832433854716</v>
      </c>
      <c r="O8772" s="8">
        <f t="shared" ref="O8772:O8782" ca="1" si="552">SUM(I8772:M8772)</f>
        <v>1274.1938790526385</v>
      </c>
    </row>
    <row r="8773" spans="1:24" x14ac:dyDescent="0.25">
      <c r="G8773">
        <f t="shared" ref="G8773:G8782" si="553">+G8772+1</f>
        <v>3</v>
      </c>
      <c r="H8773" t="s">
        <v>8790</v>
      </c>
      <c r="I8773" s="33">
        <f ca="1">OFFSET(I$1,MATCH($P8786,$P$2:$P$8761,0),0)</f>
        <v>537.96895581150545</v>
      </c>
      <c r="J8773" s="33">
        <f ca="1">OFFSET(J$1,MATCH($P8786,$P$2:$P$8761,0),0)</f>
        <v>115.64003934180442</v>
      </c>
      <c r="K8773" s="33">
        <f ca="1">OFFSET(K$1,MATCH($P8786,$P$2:$P$8761,0),0)</f>
        <v>3.7113492098314369</v>
      </c>
      <c r="L8773" s="33">
        <f ca="1">OFFSET(L$1,MATCH($P8786,$P$2:$P$8761,0),0)</f>
        <v>6.7860054202404134</v>
      </c>
      <c r="M8773" s="33">
        <f ca="1">OFFSET(M$1,MATCH($P8786,$P$2:$P$8761,0),0)</f>
        <v>496.99040100452783</v>
      </c>
      <c r="O8773" s="8">
        <f t="shared" ca="1" si="552"/>
        <v>1161.0967507879095</v>
      </c>
    </row>
    <row r="8774" spans="1:24" x14ac:dyDescent="0.25">
      <c r="G8774">
        <f t="shared" si="553"/>
        <v>4</v>
      </c>
      <c r="H8774" t="s">
        <v>8791</v>
      </c>
      <c r="I8774" s="33">
        <f ca="1">OFFSET(I$1,MATCH($P8787,$P$2:$P$8761,0),0)</f>
        <v>451.90551478804997</v>
      </c>
      <c r="J8774" s="33">
        <f ca="1">OFFSET(J$1,MATCH($P8787,$P$2:$P$8761,0),0)</f>
        <v>104.96169583880031</v>
      </c>
      <c r="K8774" s="33">
        <f ca="1">OFFSET(K$1,MATCH($P8787,$P$2:$P$8761,0),0)</f>
        <v>9.6958324785146391E-2</v>
      </c>
      <c r="L8774" s="33">
        <f ca="1">OFFSET(L$1,MATCH($P8787,$P$2:$P$8761,0),0)</f>
        <v>0.17775692877276841</v>
      </c>
      <c r="M8774" s="33">
        <f ca="1">OFFSET(M$1,MATCH($P8787,$P$2:$P$8761,0),0)</f>
        <v>526.61028682294761</v>
      </c>
      <c r="O8774" s="8">
        <f t="shared" ca="1" si="552"/>
        <v>1083.7522127033558</v>
      </c>
    </row>
    <row r="8775" spans="1:24" x14ac:dyDescent="0.25">
      <c r="G8775">
        <f t="shared" si="553"/>
        <v>5</v>
      </c>
      <c r="H8775" t="s">
        <v>8792</v>
      </c>
      <c r="I8775" s="33">
        <f ca="1">OFFSET(I$1,MATCH($P8788,$P$2:$P$8761,0),0)</f>
        <v>618.46267973341412</v>
      </c>
      <c r="J8775" s="33">
        <f ca="1">OFFSET(J$1,MATCH($P8788,$P$2:$P$8761,0),0)</f>
        <v>126.65665966683673</v>
      </c>
      <c r="K8775" s="33">
        <f ca="1">OFFSET(K$1,MATCH($P8788,$P$2:$P$8761,0),0)</f>
        <v>9.6958324785146391E-2</v>
      </c>
      <c r="L8775" s="33">
        <f ca="1">OFFSET(L$1,MATCH($P8788,$P$2:$P$8761,0),0)</f>
        <v>0.17775692877276841</v>
      </c>
      <c r="M8775" s="33">
        <f ca="1">OFFSET(M$1,MATCH($P8788,$P$2:$P$8761,0),0)</f>
        <v>516.60941754643591</v>
      </c>
      <c r="O8775" s="8">
        <f t="shared" ca="1" si="552"/>
        <v>1262.0034722002447</v>
      </c>
      <c r="R8775" s="43"/>
      <c r="S8775" s="47"/>
    </row>
    <row r="8776" spans="1:24" x14ac:dyDescent="0.25">
      <c r="A8776" s="44">
        <v>45820.791666666664</v>
      </c>
      <c r="F8776" s="42"/>
      <c r="G8776">
        <f t="shared" si="553"/>
        <v>6</v>
      </c>
      <c r="H8776" s="38" t="s">
        <v>8793</v>
      </c>
      <c r="I8776" s="41">
        <f ca="1">OFFSET(I$1,MATCH($P8789,$P$2:$P$8761,0),0)</f>
        <v>757.64635496249184</v>
      </c>
      <c r="J8776" s="41">
        <f ca="1">OFFSET(J$1,MATCH($P8789,$P$2:$P$8761,0),0)</f>
        <v>236.0019491006455</v>
      </c>
      <c r="K8776" s="41">
        <f ca="1">OFFSET(K$1,MATCH($P8789,$P$2:$P$8761,0),0)</f>
        <v>9.6958324785146391E-2</v>
      </c>
      <c r="L8776" s="41">
        <f ca="1">OFFSET(L$1,MATCH($P8789,$P$2:$P$8761,0),0)</f>
        <v>0.17775692877276841</v>
      </c>
      <c r="M8776" s="41">
        <f ca="1">OFFSET(M$1,MATCH($P8789,$P$2:$P$8761,0),0)</f>
        <v>636.00310557842079</v>
      </c>
      <c r="O8776" s="8">
        <f t="shared" ca="1" si="552"/>
        <v>1629.9261248951161</v>
      </c>
      <c r="R8776" s="43"/>
      <c r="S8776" s="43"/>
    </row>
    <row r="8777" spans="1:24" x14ac:dyDescent="0.25">
      <c r="A8777" s="44">
        <v>45855.666666666664</v>
      </c>
      <c r="G8777">
        <f t="shared" si="553"/>
        <v>7</v>
      </c>
      <c r="H8777" s="38" t="s">
        <v>8794</v>
      </c>
      <c r="I8777" s="41">
        <f ca="1">OFFSET(I$1,MATCH($P8790,$P$2:$P$8761,0),0)</f>
        <v>858.28586414531435</v>
      </c>
      <c r="J8777" s="41">
        <f ca="1">OFFSET(J$1,MATCH($P8790,$P$2:$P$8761,0),0)</f>
        <v>234.27609091946988</v>
      </c>
      <c r="K8777" s="41">
        <f ca="1">OFFSET(K$1,MATCH($P8790,$P$2:$P$8761,0),0)</f>
        <v>9.6958324785146391E-2</v>
      </c>
      <c r="L8777" s="41">
        <f ca="1">OFFSET(L$1,MATCH($P8790,$P$2:$P$8761,0),0)</f>
        <v>0.17775692877276841</v>
      </c>
      <c r="M8777" s="41">
        <f ca="1">OFFSET(M$1,MATCH($P8790,$P$2:$P$8761,0),0)</f>
        <v>672.59659907384093</v>
      </c>
      <c r="O8777" s="8">
        <f t="shared" ca="1" si="552"/>
        <v>1765.4332693921833</v>
      </c>
      <c r="R8777" s="43"/>
      <c r="S8777" s="43"/>
    </row>
    <row r="8778" spans="1:24" x14ac:dyDescent="0.25">
      <c r="A8778" s="44">
        <v>45874.666666666664</v>
      </c>
      <c r="G8778">
        <f t="shared" si="553"/>
        <v>8</v>
      </c>
      <c r="H8778" s="38" t="s">
        <v>8795</v>
      </c>
      <c r="I8778" s="41">
        <f ca="1">OFFSET(I$1,MATCH($P8791,$P$2:$P$8761,0),0)</f>
        <v>861.36913887348192</v>
      </c>
      <c r="J8778" s="41">
        <f ca="1">OFFSET(J$1,MATCH($P8791,$P$2:$P$8761,0),0)</f>
        <v>242.58434203883712</v>
      </c>
      <c r="K8778" s="41">
        <f ca="1">OFFSET(K$1,MATCH($P8791,$P$2:$P$8761,0),0)</f>
        <v>9.6958324785146391E-2</v>
      </c>
      <c r="L8778" s="41">
        <f ca="1">OFFSET(L$1,MATCH($P8791,$P$2:$P$8761,0),0)</f>
        <v>0.17775692877276841</v>
      </c>
      <c r="M8778" s="41">
        <f ca="1">OFFSET(M$1,MATCH($P8791,$P$2:$P$8761,0),0)</f>
        <v>672.71466863894011</v>
      </c>
      <c r="O8778" s="8">
        <f t="shared" ca="1" si="552"/>
        <v>1776.9428648048172</v>
      </c>
      <c r="R8778" s="43"/>
      <c r="S8778" s="43"/>
    </row>
    <row r="8779" spans="1:24" x14ac:dyDescent="0.25">
      <c r="G8779">
        <f t="shared" si="553"/>
        <v>9</v>
      </c>
      <c r="H8779" t="s">
        <v>8796</v>
      </c>
      <c r="I8779" s="33">
        <f ca="1">OFFSET(I$1,MATCH($P8792,$P$2:$P$8761,0),0)</f>
        <v>694.39182118738211</v>
      </c>
      <c r="J8779" s="33">
        <f ca="1">OFFSET(J$1,MATCH($P8792,$P$2:$P$8761,0),0)</f>
        <v>223.64622657885835</v>
      </c>
      <c r="K8779" s="33">
        <f ca="1">OFFSET(K$1,MATCH($P8792,$P$2:$P$8761,0),0)</f>
        <v>9.6958324785146391E-2</v>
      </c>
      <c r="L8779" s="33">
        <f ca="1">OFFSET(L$1,MATCH($P8792,$P$2:$P$8761,0),0)</f>
        <v>0.17775692877276841</v>
      </c>
      <c r="M8779" s="33">
        <f ca="1">OFFSET(M$1,MATCH($P8792,$P$2:$P$8761,0),0)</f>
        <v>643.78835149645317</v>
      </c>
      <c r="O8779" s="8">
        <f t="shared" ca="1" si="552"/>
        <v>1562.1011145162515</v>
      </c>
      <c r="R8779" s="43"/>
      <c r="S8779" s="43"/>
    </row>
    <row r="8780" spans="1:24" x14ac:dyDescent="0.25">
      <c r="G8780">
        <f t="shared" si="553"/>
        <v>10</v>
      </c>
      <c r="H8780" t="s">
        <v>8797</v>
      </c>
      <c r="I8780" s="33">
        <f ca="1">OFFSET(I$1,MATCH($P8793,$P$2:$P$8761,0),0)</f>
        <v>505.79064244475506</v>
      </c>
      <c r="J8780" s="33">
        <f ca="1">OFFSET(J$1,MATCH($P8793,$P$2:$P$8761,0),0)</f>
        <v>168.00723055826199</v>
      </c>
      <c r="K8780" s="33">
        <f ca="1">OFFSET(K$1,MATCH($P8793,$P$2:$P$8761,0),0)</f>
        <v>9.6958324785146391E-2</v>
      </c>
      <c r="L8780" s="33">
        <f ca="1">OFFSET(L$1,MATCH($P8793,$P$2:$P$8761,0),0)</f>
        <v>0.17775692877276841</v>
      </c>
      <c r="M8780" s="33">
        <f ca="1">OFFSET(M$1,MATCH($P8793,$P$2:$P$8761,0),0)</f>
        <v>699.98908007622401</v>
      </c>
      <c r="O8780" s="8">
        <f t="shared" ca="1" si="552"/>
        <v>1374.0616683327989</v>
      </c>
      <c r="R8780" s="43"/>
      <c r="S8780" s="43"/>
    </row>
    <row r="8781" spans="1:24" x14ac:dyDescent="0.25">
      <c r="G8781">
        <f t="shared" si="553"/>
        <v>11</v>
      </c>
      <c r="H8781" t="s">
        <v>8798</v>
      </c>
      <c r="I8781" s="33">
        <f ca="1">OFFSET(I$1,MATCH($P8794,$P$2:$P$8761,0),0)</f>
        <v>551.31688519026056</v>
      </c>
      <c r="J8781" s="33">
        <f ca="1">OFFSET(J$1,MATCH($P8794,$P$2:$P$8761,0),0)</f>
        <v>125.43929403342324</v>
      </c>
      <c r="K8781" s="33">
        <f ca="1">OFFSET(K$1,MATCH($P8794,$P$2:$P$8761,0),0)</f>
        <v>3.7113492098314369</v>
      </c>
      <c r="L8781" s="33">
        <f ca="1">OFFSET(L$1,MATCH($P8794,$P$2:$P$8761,0),0)</f>
        <v>6.7860054202404134</v>
      </c>
      <c r="M8781" s="33">
        <f ca="1">OFFSET(M$1,MATCH($P8794,$P$2:$P$8761,0),0)</f>
        <v>563.40096185497839</v>
      </c>
      <c r="O8781" s="8">
        <f t="shared" ca="1" si="552"/>
        <v>1250.654495708734</v>
      </c>
      <c r="R8781" s="43"/>
      <c r="S8781" s="43"/>
    </row>
    <row r="8782" spans="1:24" x14ac:dyDescent="0.25">
      <c r="A8782" s="44">
        <v>46008.708333333336</v>
      </c>
      <c r="G8782">
        <f t="shared" si="553"/>
        <v>12</v>
      </c>
      <c r="H8782" s="38" t="s">
        <v>8799</v>
      </c>
      <c r="I8782" s="41">
        <f ca="1">OFFSET(I$1,MATCH($P8795,$P$2:$P$8761,0),0)</f>
        <v>670.34938858482531</v>
      </c>
      <c r="J8782" s="41">
        <f ca="1">OFFSET(J$1,MATCH($P8795,$P$2:$P$8761,0),0)</f>
        <v>119.14131218126805</v>
      </c>
      <c r="K8782" s="41">
        <f ca="1">OFFSET(K$1,MATCH($P8795,$P$2:$P$8761,0),0)</f>
        <v>3.7113492098314369</v>
      </c>
      <c r="L8782" s="41">
        <f ca="1">OFFSET(L$1,MATCH($P8795,$P$2:$P$8761,0),0)</f>
        <v>6.9648396637330157</v>
      </c>
      <c r="M8782" s="41">
        <f ca="1">OFFSET(M$1,MATCH($P8795,$P$2:$P$8761,0),0)</f>
        <v>539.35566895641477</v>
      </c>
      <c r="O8782" s="8">
        <f t="shared" ca="1" si="552"/>
        <v>1339.5225585960725</v>
      </c>
      <c r="R8782" s="43">
        <v>1800</v>
      </c>
      <c r="S8782" s="47">
        <v>1900</v>
      </c>
    </row>
    <row r="8783" spans="1:24" x14ac:dyDescent="0.25">
      <c r="I8783" s="51" t="s">
        <v>8801</v>
      </c>
      <c r="J8783" s="51"/>
      <c r="K8783" s="51"/>
      <c r="L8783" s="51"/>
      <c r="M8783" s="49"/>
    </row>
    <row r="8784" spans="1:24" x14ac:dyDescent="0.25">
      <c r="G8784">
        <v>1</v>
      </c>
      <c r="H8784" t="s">
        <v>8788</v>
      </c>
      <c r="I8784" s="33">
        <f>_xlfn.MAXIFS(I$2:I$8761,$F$2:$F$8761,$G8784)</f>
        <v>694.64929940542265</v>
      </c>
      <c r="J8784" s="33">
        <f t="shared" ref="J8784:N8795" si="554">_xlfn.MAXIFS(J$2:J$8761,$F$2:$F$8761,$G8784)</f>
        <v>164.00608368879494</v>
      </c>
      <c r="K8784" s="33">
        <f t="shared" si="554"/>
        <v>3.7113492098314369</v>
      </c>
      <c r="L8784" s="33">
        <f t="shared" si="554"/>
        <v>6.7860054202404134</v>
      </c>
      <c r="M8784" s="33">
        <f t="shared" si="554"/>
        <v>656.85969587651823</v>
      </c>
      <c r="N8784" s="33">
        <f t="shared" si="554"/>
        <v>1420.9443041085194</v>
      </c>
      <c r="O8784" s="33">
        <f t="shared" ref="O8784:P8795" si="555">_xlfn.MAXIFS(O$2:O$8761,$F$2:$F$8761,$G8784)</f>
        <v>1420.9443041085194</v>
      </c>
      <c r="P8784" s="33">
        <f t="shared" si="555"/>
        <v>1447.5596330781</v>
      </c>
    </row>
    <row r="8785" spans="7:16" x14ac:dyDescent="0.25">
      <c r="G8785">
        <f>+G8784+1</f>
        <v>2</v>
      </c>
      <c r="H8785" t="s">
        <v>8789</v>
      </c>
      <c r="I8785" s="33">
        <f t="shared" ref="I8785:I8795" si="556">_xlfn.MAXIFS(I$2:I$8761,$F$2:$F$8761,$G8785)</f>
        <v>644.77393713594336</v>
      </c>
      <c r="J8785" s="33">
        <f t="shared" si="554"/>
        <v>163.80678046562548</v>
      </c>
      <c r="K8785" s="33">
        <f t="shared" si="554"/>
        <v>3.7113492098314369</v>
      </c>
      <c r="L8785" s="33">
        <f t="shared" si="554"/>
        <v>6.7860054202404134</v>
      </c>
      <c r="M8785" s="33">
        <f t="shared" si="554"/>
        <v>673.97756111853391</v>
      </c>
      <c r="N8785" s="33">
        <f t="shared" si="554"/>
        <v>1328.0368540599588</v>
      </c>
      <c r="O8785" s="33">
        <f t="shared" si="555"/>
        <v>1328.0368540599588</v>
      </c>
      <c r="P8785" s="33">
        <f t="shared" si="555"/>
        <v>1467.5740375825376</v>
      </c>
    </row>
    <row r="8786" spans="7:16" x14ac:dyDescent="0.25">
      <c r="G8786">
        <f t="shared" ref="G8786:G8795" si="557">+G8785+1</f>
        <v>3</v>
      </c>
      <c r="H8786" t="s">
        <v>8790</v>
      </c>
      <c r="I8786" s="33">
        <f t="shared" si="556"/>
        <v>537.96895581150545</v>
      </c>
      <c r="J8786" s="33">
        <f t="shared" si="554"/>
        <v>163.63225548101224</v>
      </c>
      <c r="K8786" s="33">
        <f t="shared" si="554"/>
        <v>3.7113492098314369</v>
      </c>
      <c r="L8786" s="33">
        <f t="shared" si="554"/>
        <v>6.7860054202404134</v>
      </c>
      <c r="M8786" s="33">
        <f t="shared" si="554"/>
        <v>655.82867389574733</v>
      </c>
      <c r="N8786" s="33">
        <f t="shared" si="554"/>
        <v>1235.9927161995488</v>
      </c>
      <c r="O8786" s="33">
        <f t="shared" si="555"/>
        <v>1235.9927161995488</v>
      </c>
      <c r="P8786" s="33">
        <f t="shared" si="555"/>
        <v>1349.5266547719793</v>
      </c>
    </row>
    <row r="8787" spans="7:16" x14ac:dyDescent="0.25">
      <c r="G8787">
        <f t="shared" si="557"/>
        <v>4</v>
      </c>
      <c r="H8787" t="s">
        <v>8791</v>
      </c>
      <c r="I8787" s="33">
        <f t="shared" si="556"/>
        <v>460.45508440466028</v>
      </c>
      <c r="J8787" s="33">
        <f t="shared" si="554"/>
        <v>166.83511214308157</v>
      </c>
      <c r="K8787" s="33">
        <f t="shared" si="554"/>
        <v>3.7113492098314369</v>
      </c>
      <c r="L8787" s="33">
        <f t="shared" si="554"/>
        <v>6.7860054202404134</v>
      </c>
      <c r="M8787" s="33">
        <f t="shared" si="554"/>
        <v>656.17951250076965</v>
      </c>
      <c r="N8787" s="33">
        <f t="shared" si="554"/>
        <v>1177.5319660735406</v>
      </c>
      <c r="O8787" s="33">
        <f t="shared" si="555"/>
        <v>1177.5319660735406</v>
      </c>
      <c r="P8787" s="33">
        <f t="shared" si="555"/>
        <v>1281.6044981974389</v>
      </c>
    </row>
    <row r="8788" spans="7:16" x14ac:dyDescent="0.25">
      <c r="G8788">
        <f t="shared" si="557"/>
        <v>5</v>
      </c>
      <c r="H8788" t="s">
        <v>8792</v>
      </c>
      <c r="I8788" s="33">
        <f t="shared" si="556"/>
        <v>618.46267973341412</v>
      </c>
      <c r="J8788" s="33">
        <f t="shared" si="554"/>
        <v>218.57422887787536</v>
      </c>
      <c r="K8788" s="33">
        <f t="shared" si="554"/>
        <v>3.7113492098314369</v>
      </c>
      <c r="L8788" s="33">
        <f t="shared" si="554"/>
        <v>6.7860054202404134</v>
      </c>
      <c r="M8788" s="33">
        <f t="shared" si="554"/>
        <v>700.42233051675112</v>
      </c>
      <c r="N8788" s="33">
        <f t="shared" si="554"/>
        <v>1308.8003272284218</v>
      </c>
      <c r="O8788" s="33">
        <f t="shared" si="555"/>
        <v>1308.8003272284218</v>
      </c>
      <c r="P8788" s="33">
        <f t="shared" si="555"/>
        <v>1463.6746255453338</v>
      </c>
    </row>
    <row r="8789" spans="7:16" x14ac:dyDescent="0.25">
      <c r="G8789">
        <f t="shared" si="557"/>
        <v>6</v>
      </c>
      <c r="H8789" t="s">
        <v>8793</v>
      </c>
      <c r="I8789" s="33">
        <f t="shared" si="556"/>
        <v>804.97817717844077</v>
      </c>
      <c r="J8789" s="33">
        <f t="shared" si="554"/>
        <v>255.67048394067237</v>
      </c>
      <c r="K8789" s="33">
        <f t="shared" si="554"/>
        <v>3.7113492098314369</v>
      </c>
      <c r="L8789" s="33">
        <f t="shared" si="554"/>
        <v>6.7860054202404134</v>
      </c>
      <c r="M8789" s="33">
        <f t="shared" si="554"/>
        <v>748.58652305600788</v>
      </c>
      <c r="N8789" s="33">
        <f t="shared" si="554"/>
        <v>1629.9261248951161</v>
      </c>
      <c r="O8789" s="33">
        <f t="shared" si="555"/>
        <v>1629.9261248951161</v>
      </c>
      <c r="P8789" s="33">
        <f t="shared" si="555"/>
        <v>1854.1377056485139</v>
      </c>
    </row>
    <row r="8790" spans="7:16" x14ac:dyDescent="0.25">
      <c r="G8790">
        <f t="shared" si="557"/>
        <v>7</v>
      </c>
      <c r="H8790" t="s">
        <v>8794</v>
      </c>
      <c r="I8790" s="33">
        <f t="shared" si="556"/>
        <v>888.4926915747667</v>
      </c>
      <c r="J8790" s="33">
        <f t="shared" si="554"/>
        <v>261.64958063575642</v>
      </c>
      <c r="K8790" s="33">
        <f t="shared" si="554"/>
        <v>3.7113492098314369</v>
      </c>
      <c r="L8790" s="33">
        <f t="shared" si="554"/>
        <v>6.7860054202404134</v>
      </c>
      <c r="M8790" s="33">
        <f t="shared" si="554"/>
        <v>775.421542052311</v>
      </c>
      <c r="N8790" s="33">
        <f t="shared" si="554"/>
        <v>1821.863379454659</v>
      </c>
      <c r="O8790" s="33">
        <f t="shared" si="555"/>
        <v>1821.863379454659</v>
      </c>
      <c r="P8790" s="33">
        <f t="shared" si="555"/>
        <v>1974.5395362073218</v>
      </c>
    </row>
    <row r="8791" spans="7:16" x14ac:dyDescent="0.25">
      <c r="G8791">
        <f t="shared" si="557"/>
        <v>8</v>
      </c>
      <c r="H8791" t="s">
        <v>8795</v>
      </c>
      <c r="I8791" s="33">
        <f t="shared" si="556"/>
        <v>887.17836761656804</v>
      </c>
      <c r="J8791" s="33">
        <f t="shared" si="554"/>
        <v>262.80123007125997</v>
      </c>
      <c r="K8791" s="33">
        <f t="shared" si="554"/>
        <v>3.7113492098314369</v>
      </c>
      <c r="L8791" s="33">
        <f t="shared" si="554"/>
        <v>6.7860054202404134</v>
      </c>
      <c r="M8791" s="33">
        <f t="shared" si="554"/>
        <v>784.68555407339522</v>
      </c>
      <c r="N8791" s="33">
        <f t="shared" si="554"/>
        <v>1782.6441943305922</v>
      </c>
      <c r="O8791" s="33">
        <f t="shared" si="555"/>
        <v>1782.6441943305922</v>
      </c>
      <c r="P8791" s="33">
        <f t="shared" si="555"/>
        <v>1988.7391406627189</v>
      </c>
    </row>
    <row r="8792" spans="7:16" x14ac:dyDescent="0.25">
      <c r="G8792">
        <f t="shared" si="557"/>
        <v>9</v>
      </c>
      <c r="H8792" t="s">
        <v>8796</v>
      </c>
      <c r="I8792" s="33">
        <f t="shared" si="556"/>
        <v>740.18092872452746</v>
      </c>
      <c r="J8792" s="33">
        <f t="shared" si="554"/>
        <v>245.44784456415843</v>
      </c>
      <c r="K8792" s="33">
        <f t="shared" si="554"/>
        <v>3.7113492098314369</v>
      </c>
      <c r="L8792" s="33">
        <f t="shared" si="554"/>
        <v>6.7860054202404134</v>
      </c>
      <c r="M8792" s="33">
        <f t="shared" si="554"/>
        <v>784.7894243717642</v>
      </c>
      <c r="N8792" s="33">
        <f t="shared" si="554"/>
        <v>1593.9633273223433</v>
      </c>
      <c r="O8792" s="33">
        <f t="shared" si="555"/>
        <v>1593.9633273223433</v>
      </c>
      <c r="P8792" s="33">
        <f t="shared" si="555"/>
        <v>1792.8347882881997</v>
      </c>
    </row>
    <row r="8793" spans="7:16" x14ac:dyDescent="0.25">
      <c r="G8793">
        <f t="shared" si="557"/>
        <v>10</v>
      </c>
      <c r="H8793" t="s">
        <v>8797</v>
      </c>
      <c r="I8793" s="33">
        <f t="shared" si="556"/>
        <v>532.54683082657607</v>
      </c>
      <c r="J8793" s="33">
        <f t="shared" si="554"/>
        <v>208.55951124228957</v>
      </c>
      <c r="K8793" s="33">
        <f t="shared" si="554"/>
        <v>3.7113492098314369</v>
      </c>
      <c r="L8793" s="33">
        <f t="shared" si="554"/>
        <v>6.7860054202404134</v>
      </c>
      <c r="M8793" s="33">
        <f t="shared" si="554"/>
        <v>748.64821851757733</v>
      </c>
      <c r="N8793" s="33">
        <f t="shared" si="554"/>
        <v>1374.0616683327989</v>
      </c>
      <c r="O8793" s="33">
        <f t="shared" si="555"/>
        <v>1374.0616683327989</v>
      </c>
      <c r="P8793" s="33">
        <f t="shared" si="555"/>
        <v>1501.5465230309801</v>
      </c>
    </row>
    <row r="8794" spans="7:16" x14ac:dyDescent="0.25">
      <c r="G8794">
        <f t="shared" si="557"/>
        <v>11</v>
      </c>
      <c r="H8794" t="s">
        <v>8798</v>
      </c>
      <c r="I8794" s="33">
        <f t="shared" si="556"/>
        <v>563.52717022487002</v>
      </c>
      <c r="J8794" s="33">
        <f t="shared" si="554"/>
        <v>160.51666131124955</v>
      </c>
      <c r="K8794" s="33">
        <f t="shared" si="554"/>
        <v>3.7113492098314369</v>
      </c>
      <c r="L8794" s="33">
        <f t="shared" si="554"/>
        <v>6.7860054202404134</v>
      </c>
      <c r="M8794" s="33">
        <f t="shared" si="554"/>
        <v>724.65270194198888</v>
      </c>
      <c r="N8794" s="33">
        <f t="shared" si="554"/>
        <v>1376.3815765562447</v>
      </c>
      <c r="O8794" s="33">
        <f t="shared" si="555"/>
        <v>1376.3815765562447</v>
      </c>
      <c r="P8794" s="33">
        <f t="shared" si="555"/>
        <v>1416.5213026926817</v>
      </c>
    </row>
    <row r="8795" spans="7:16" x14ac:dyDescent="0.25">
      <c r="G8795">
        <f t="shared" si="557"/>
        <v>12</v>
      </c>
      <c r="H8795" t="s">
        <v>8799</v>
      </c>
      <c r="I8795" s="33">
        <f t="shared" si="556"/>
        <v>686.61576353961345</v>
      </c>
      <c r="J8795" s="33">
        <f t="shared" si="554"/>
        <v>163.79062074482798</v>
      </c>
      <c r="K8795" s="33">
        <f t="shared" si="554"/>
        <v>3.7113492098314369</v>
      </c>
      <c r="L8795" s="33">
        <f t="shared" si="554"/>
        <v>6.9648396637330157</v>
      </c>
      <c r="M8795" s="33">
        <f t="shared" si="554"/>
        <v>675.86668809383843</v>
      </c>
      <c r="N8795" s="33">
        <f t="shared" si="554"/>
        <v>1408.265082580215</v>
      </c>
      <c r="O8795" s="33">
        <f t="shared" si="555"/>
        <v>1408.265082580215</v>
      </c>
      <c r="P8795" s="33">
        <f t="shared" si="555"/>
        <v>1529.3293518089631</v>
      </c>
    </row>
  </sheetData>
  <autoFilter ref="H1:P8761" xr:uid="{10D0B7CB-AE90-47F7-9160-DA2915019689}"/>
  <mergeCells count="2">
    <mergeCell ref="I8770:L8770"/>
    <mergeCell ref="I8783:L8783"/>
  </mergeCells>
  <phoneticPr fontId="3" type="noConversion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2B8300-789C-463F-9294-A42C46D72415}">
  <dimension ref="D1:W8766"/>
  <sheetViews>
    <sheetView topLeftCell="A8735" workbookViewId="0">
      <selection activeCell="I8766" sqref="I8766"/>
    </sheetView>
  </sheetViews>
  <sheetFormatPr defaultRowHeight="15" x14ac:dyDescent="0.25"/>
  <cols>
    <col min="4" max="4" width="13.42578125" bestFit="1" customWidth="1"/>
    <col min="5" max="5" width="19.7109375" bestFit="1" customWidth="1"/>
    <col min="6" max="6" width="12.7109375" bestFit="1" customWidth="1"/>
    <col min="7" max="7" width="13.85546875" bestFit="1" customWidth="1"/>
    <col min="8" max="8" width="15" bestFit="1" customWidth="1"/>
    <col min="9" max="9" width="14.85546875" bestFit="1" customWidth="1"/>
    <col min="10" max="12" width="10.5703125" bestFit="1" customWidth="1"/>
    <col min="13" max="13" width="14.42578125" style="38" bestFit="1" customWidth="1"/>
  </cols>
  <sheetData>
    <row r="1" spans="4:23" x14ac:dyDescent="0.25">
      <c r="F1" s="19"/>
      <c r="G1" s="19"/>
      <c r="H1" s="19"/>
      <c r="I1" s="19"/>
      <c r="J1" s="19"/>
      <c r="K1" s="19"/>
    </row>
    <row r="3" spans="4:23" x14ac:dyDescent="0.25">
      <c r="D3" s="4" t="s">
        <v>3</v>
      </c>
      <c r="E3" s="4" t="s">
        <v>4</v>
      </c>
      <c r="F3" t="str">
        <f>+'Class Gross'!I1</f>
        <v>1-Residential</v>
      </c>
      <c r="G3" t="str">
        <f>+'Class Gross'!J1</f>
        <v>2-Small Power</v>
      </c>
      <c r="H3" t="str">
        <f>+'Class Gross'!K1</f>
        <v>6-Privage Lights</v>
      </c>
      <c r="I3" t="str">
        <f>+'Class Gross'!L1</f>
        <v>20-Street Lights</v>
      </c>
      <c r="J3" t="str">
        <f>+'Class Gross'!M1</f>
        <v>Other</v>
      </c>
      <c r="M3" s="39" t="str">
        <f>'Class Gross'!S1</f>
        <v>Net PNM Ren</v>
      </c>
      <c r="P3" t="str">
        <f>F3</f>
        <v>1-Residential</v>
      </c>
      <c r="Q3" t="str">
        <f>G3</f>
        <v>2-Small Power</v>
      </c>
      <c r="R3" t="str">
        <f>H3</f>
        <v>6-Privage Lights</v>
      </c>
      <c r="S3" t="str">
        <f>I3</f>
        <v>20-Street Lights</v>
      </c>
      <c r="T3" t="str">
        <f>J3</f>
        <v>Other</v>
      </c>
    </row>
    <row r="4" spans="4:23" x14ac:dyDescent="0.25">
      <c r="D4" s="7" t="s">
        <v>5</v>
      </c>
      <c r="E4" s="7">
        <v>1</v>
      </c>
      <c r="F4" s="3">
        <f>+P4*'Class Gross'!$S2</f>
        <v>41.962442373939041</v>
      </c>
      <c r="G4" s="3">
        <f>+Q4*'Class Gross'!$S2</f>
        <v>8.6280055143263787</v>
      </c>
      <c r="H4" s="3">
        <f>+R4*'Class Gross'!$S2</f>
        <v>0.35154081508248619</v>
      </c>
      <c r="I4" s="3">
        <f>+S4*'Class Gross'!$S2</f>
        <v>0.6427737573888479</v>
      </c>
      <c r="J4" s="3">
        <f>+T4*'Class Gross'!$S2</f>
        <v>50.298613137621402</v>
      </c>
      <c r="K4" s="3"/>
      <c r="L4" s="3">
        <f>SUM(F4:J4)</f>
        <v>101.88337559835816</v>
      </c>
      <c r="M4" s="39">
        <f>'Class Gross'!S2</f>
        <v>101.88337559835816</v>
      </c>
      <c r="P4" s="25">
        <f>'Class Gross'!I2/'Class Gross'!$O2</f>
        <v>0.41186741337823579</v>
      </c>
      <c r="Q4" s="25">
        <f>'Class Gross'!J2/'Class Gross'!$O2</f>
        <v>8.4685116326921328E-2</v>
      </c>
      <c r="R4" s="25">
        <f>'Class Gross'!K2/'Class Gross'!$O2</f>
        <v>3.4504237125821268E-3</v>
      </c>
      <c r="S4" s="25">
        <f>'Class Gross'!L2/'Class Gross'!$O2</f>
        <v>6.3089169711334743E-3</v>
      </c>
      <c r="T4" s="25">
        <f>'Class Gross'!M2/'Class Gross'!$O2</f>
        <v>0.49368812961112729</v>
      </c>
      <c r="U4" s="25">
        <f>SUM(P4:T4)</f>
        <v>1</v>
      </c>
      <c r="V4" s="25"/>
      <c r="W4" s="24"/>
    </row>
    <row r="5" spans="4:23" x14ac:dyDescent="0.25">
      <c r="D5" s="7" t="s">
        <v>6</v>
      </c>
      <c r="E5" s="7">
        <v>2</v>
      </c>
      <c r="F5" s="3">
        <f>+P5*'Class Gross'!$S3</f>
        <v>22.895187229178752</v>
      </c>
      <c r="G5" s="3">
        <f>+Q5*'Class Gross'!$S3</f>
        <v>4.5797840900892304</v>
      </c>
      <c r="H5" s="3">
        <f>+R5*'Class Gross'!$S3</f>
        <v>0.18913157744374723</v>
      </c>
      <c r="I5" s="3">
        <f>+S5*'Class Gross'!$S3</f>
        <v>0.34581707004881396</v>
      </c>
      <c r="J5" s="3">
        <f>+T5*'Class Gross'!$S3</f>
        <v>27.649738571478004</v>
      </c>
      <c r="L5" s="3">
        <f>SUM(F5:J5)</f>
        <v>55.659658538238546</v>
      </c>
      <c r="M5" s="39">
        <f>'Class Gross'!S3</f>
        <v>55.659658538238546</v>
      </c>
      <c r="P5" s="25">
        <f>'Class Gross'!I3/'Class Gross'!$O3</f>
        <v>0.41134257432516608</v>
      </c>
      <c r="Q5" s="25">
        <f>'Class Gross'!J3/'Class Gross'!$O3</f>
        <v>8.2281929324860822E-2</v>
      </c>
      <c r="R5" s="25">
        <f>'Class Gross'!K3/'Class Gross'!$O3</f>
        <v>3.3980010372110462E-3</v>
      </c>
      <c r="S5" s="25">
        <f>'Class Gross'!L3/'Class Gross'!$O3</f>
        <v>6.2130648863258009E-3</v>
      </c>
      <c r="T5" s="25">
        <f>'Class Gross'!M3/'Class Gross'!$O3</f>
        <v>0.49676443042643631</v>
      </c>
      <c r="U5" s="25">
        <f t="shared" ref="U5:U68" si="0">SUM(P5:T5)</f>
        <v>1</v>
      </c>
      <c r="V5" s="25"/>
      <c r="W5" s="24"/>
    </row>
    <row r="6" spans="4:23" x14ac:dyDescent="0.25">
      <c r="D6" s="7" t="s">
        <v>7</v>
      </c>
      <c r="E6" s="7">
        <v>3</v>
      </c>
      <c r="F6" s="3">
        <f>+P6*'Class Gross'!$S4</f>
        <v>22.214198412458181</v>
      </c>
      <c r="G6" s="3">
        <f>+Q6*'Class Gross'!$S4</f>
        <v>4.5356082065684715</v>
      </c>
      <c r="H6" s="3">
        <f>+R6*'Class Gross'!$S4</f>
        <v>0.18613137183733053</v>
      </c>
      <c r="I6" s="3">
        <f>+S6*'Class Gross'!$S4</f>
        <v>0.34033135303435269</v>
      </c>
      <c r="J6" s="3">
        <f>+T6*'Class Gross'!$S4</f>
        <v>26.357240875095826</v>
      </c>
      <c r="L6" s="3">
        <f>SUM(F6:J6)</f>
        <v>53.633510218994161</v>
      </c>
      <c r="M6" s="39">
        <f>'Class Gross'!S4</f>
        <v>53.633510218994161</v>
      </c>
      <c r="P6" s="25">
        <f>'Class Gross'!I4/'Class Gross'!$O4</f>
        <v>0.41418505560710223</v>
      </c>
      <c r="Q6" s="25">
        <f>'Class Gross'!J4/'Class Gross'!$O4</f>
        <v>8.4566685791194002E-2</v>
      </c>
      <c r="R6" s="25">
        <f>'Class Gross'!K4/'Class Gross'!$O4</f>
        <v>3.4704305401105856E-3</v>
      </c>
      <c r="S6" s="25">
        <f>'Class Gross'!L4/'Class Gross'!$O4</f>
        <v>6.3454983954010398E-3</v>
      </c>
      <c r="T6" s="25">
        <f>'Class Gross'!M4/'Class Gross'!$O4</f>
        <v>0.49143232966619221</v>
      </c>
      <c r="U6" s="25">
        <f t="shared" si="0"/>
        <v>1</v>
      </c>
      <c r="V6" s="25"/>
      <c r="W6" s="24"/>
    </row>
    <row r="7" spans="4:23" x14ac:dyDescent="0.25">
      <c r="D7" s="7" t="s">
        <v>8</v>
      </c>
      <c r="E7" s="7">
        <v>4</v>
      </c>
      <c r="F7" s="3">
        <f>+P7*'Class Gross'!$S5</f>
        <v>15.982828243296716</v>
      </c>
      <c r="G7" s="3">
        <f>+Q7*'Class Gross'!$S5</f>
        <v>3.2673581508388514</v>
      </c>
      <c r="H7" s="3">
        <f>+R7*'Class Gross'!$S5</f>
        <v>0.13319506827329772</v>
      </c>
      <c r="I7" s="3">
        <f>+S7*'Class Gross'!$S5</f>
        <v>0.24354012628548694</v>
      </c>
      <c r="J7" s="3">
        <f>+T7*'Class Gross'!$S5</f>
        <v>19.988694362263924</v>
      </c>
      <c r="L7" s="3">
        <f>SUM(F7:J7)</f>
        <v>39.615615950958279</v>
      </c>
      <c r="M7" s="39">
        <f>'Class Gross'!S5</f>
        <v>39.615615950958272</v>
      </c>
      <c r="P7" s="25">
        <f>'Class Gross'!I5/'Class Gross'!$O5</f>
        <v>0.40344767737758985</v>
      </c>
      <c r="Q7" s="25">
        <f>'Class Gross'!J5/'Class Gross'!$O5</f>
        <v>8.2476520240998968E-2</v>
      </c>
      <c r="R7" s="25">
        <f>'Class Gross'!K5/'Class Gross'!$O5</f>
        <v>3.3621859732834935E-3</v>
      </c>
      <c r="S7" s="25">
        <f>'Class Gross'!L5/'Class Gross'!$O5</f>
        <v>6.147578939248978E-3</v>
      </c>
      <c r="T7" s="25">
        <f>'Class Gross'!M5/'Class Gross'!$O5</f>
        <v>0.50456603746887885</v>
      </c>
      <c r="U7" s="25">
        <f t="shared" si="0"/>
        <v>1.0000000000000002</v>
      </c>
      <c r="V7" s="25"/>
      <c r="W7" s="24"/>
    </row>
    <row r="8" spans="4:23" x14ac:dyDescent="0.25">
      <c r="D8" s="7" t="s">
        <v>9</v>
      </c>
      <c r="E8" s="7">
        <v>5</v>
      </c>
      <c r="F8" s="3">
        <f>+P8*'Class Gross'!$S6</f>
        <v>18.630640592623593</v>
      </c>
      <c r="G8" s="3">
        <f>+Q8*'Class Gross'!$S6</f>
        <v>3.795533525105971</v>
      </c>
      <c r="H8" s="3">
        <f>+R8*'Class Gross'!$S6</f>
        <v>0.15239109348146418</v>
      </c>
      <c r="I8" s="3">
        <f>+S8*'Class Gross'!$S6</f>
        <v>0.27863904146291524</v>
      </c>
      <c r="J8" s="3">
        <f>+T8*'Class Gross'!$S6</f>
        <v>23.20557480329532</v>
      </c>
      <c r="L8" s="3">
        <f>SUM(F8:J8)</f>
        <v>46.062779055969266</v>
      </c>
      <c r="M8" s="39">
        <f>'Class Gross'!S6</f>
        <v>46.062779055969258</v>
      </c>
      <c r="P8" s="25">
        <f>'Class Gross'!I6/'Class Gross'!$O6</f>
        <v>0.40446193161698207</v>
      </c>
      <c r="Q8" s="25">
        <f>'Class Gross'!J6/'Class Gross'!$O6</f>
        <v>8.2399143145361509E-2</v>
      </c>
      <c r="R8" s="25">
        <f>'Class Gross'!K6/'Class Gross'!$O6</f>
        <v>3.3083347684319943E-3</v>
      </c>
      <c r="S8" s="25">
        <f>'Class Gross'!L6/'Class Gross'!$O6</f>
        <v>6.049114863963174E-3</v>
      </c>
      <c r="T8" s="25">
        <f>'Class Gross'!M6/'Class Gross'!$O6</f>
        <v>0.50378147560526132</v>
      </c>
      <c r="U8" s="25">
        <f t="shared" si="0"/>
        <v>1</v>
      </c>
      <c r="V8" s="25"/>
      <c r="W8" s="24"/>
    </row>
    <row r="9" spans="4:23" x14ac:dyDescent="0.25">
      <c r="D9" s="7" t="s">
        <v>10</v>
      </c>
      <c r="E9" s="7">
        <v>6</v>
      </c>
      <c r="F9" s="3">
        <f>+P9*'Class Gross'!$S7</f>
        <v>28.358297542816508</v>
      </c>
      <c r="G9" s="3">
        <f>+Q9*'Class Gross'!$S7</f>
        <v>5.8627693656713653</v>
      </c>
      <c r="H9" s="3">
        <f>+R9*'Class Gross'!$S7</f>
        <v>0.2234652969035632</v>
      </c>
      <c r="I9" s="3">
        <f>+S9*'Class Gross'!$S7</f>
        <v>0.40859445724108701</v>
      </c>
      <c r="J9" s="3">
        <f>+T9*'Class Gross'!$S7</f>
        <v>33.359448879237618</v>
      </c>
      <c r="L9" s="3">
        <f>SUM(F9:J9)</f>
        <v>68.212575541870137</v>
      </c>
      <c r="M9" s="39">
        <f>'Class Gross'!S7</f>
        <v>68.212575541870137</v>
      </c>
      <c r="P9" s="25">
        <f>'Class Gross'!I7/'Class Gross'!$O7</f>
        <v>0.41573415631271188</v>
      </c>
      <c r="Q9" s="25">
        <f>'Class Gross'!J7/'Class Gross'!$O7</f>
        <v>8.5948511973025984E-2</v>
      </c>
      <c r="R9" s="25">
        <f>'Class Gross'!K7/'Class Gross'!$O7</f>
        <v>3.2760131856683244E-3</v>
      </c>
      <c r="S9" s="25">
        <f>'Class Gross'!L7/'Class Gross'!$O7</f>
        <v>5.9900165621262049E-3</v>
      </c>
      <c r="T9" s="25">
        <f>'Class Gross'!M7/'Class Gross'!$O7</f>
        <v>0.48905130196646768</v>
      </c>
      <c r="U9" s="25">
        <f t="shared" si="0"/>
        <v>1</v>
      </c>
      <c r="V9" s="25"/>
      <c r="W9" s="24"/>
    </row>
    <row r="10" spans="4:23" x14ac:dyDescent="0.25">
      <c r="D10" s="7" t="s">
        <v>11</v>
      </c>
      <c r="E10" s="7">
        <v>7</v>
      </c>
      <c r="F10" s="3">
        <f>+P10*'Class Gross'!$S8</f>
        <v>23.136580686553057</v>
      </c>
      <c r="G10" s="3">
        <f>+Q10*'Class Gross'!$S8</f>
        <v>5.2104709901949802</v>
      </c>
      <c r="H10" s="3">
        <f>+R10*'Class Gross'!$S8</f>
        <v>0.17906202365426407</v>
      </c>
      <c r="I10" s="3">
        <f>+S10*'Class Gross'!$S8</f>
        <v>0.32740542438264431</v>
      </c>
      <c r="J10" s="3">
        <f>+T10*'Class Gross'!$S8</f>
        <v>27.306949837739484</v>
      </c>
      <c r="L10" s="3">
        <f>SUM(F10:J10)</f>
        <v>56.160468962524433</v>
      </c>
      <c r="M10" s="39">
        <f>'Class Gross'!S8</f>
        <v>56.160468962524419</v>
      </c>
      <c r="P10" s="25">
        <f>'Class Gross'!I8/'Class Gross'!$O8</f>
        <v>0.41197271165936972</v>
      </c>
      <c r="Q10" s="25">
        <f>'Class Gross'!J8/'Class Gross'!$O8</f>
        <v>9.2778267105851617E-2</v>
      </c>
      <c r="R10" s="25">
        <f>'Class Gross'!K8/'Class Gross'!$O8</f>
        <v>3.1883997224765202E-3</v>
      </c>
      <c r="S10" s="25">
        <f>'Class Gross'!L8/'Class Gross'!$O8</f>
        <v>5.8298199860318152E-3</v>
      </c>
      <c r="T10" s="25">
        <f>'Class Gross'!M8/'Class Gross'!$O8</f>
        <v>0.48623080152627046</v>
      </c>
      <c r="U10" s="25">
        <f t="shared" si="0"/>
        <v>1.0000000000000002</v>
      </c>
      <c r="V10" s="25"/>
      <c r="W10" s="24"/>
    </row>
    <row r="11" spans="4:23" x14ac:dyDescent="0.25">
      <c r="D11" s="7" t="s">
        <v>12</v>
      </c>
      <c r="E11" s="7">
        <v>8</v>
      </c>
      <c r="F11" s="3">
        <f>+P11*'Class Gross'!$S9</f>
        <v>129.65663523720664</v>
      </c>
      <c r="G11" s="3">
        <f>+Q11*'Class Gross'!$S9</f>
        <v>34.188043842752798</v>
      </c>
      <c r="H11" s="3">
        <f>+R11*'Class Gross'!$S9</f>
        <v>2.7310379850421618E-2</v>
      </c>
      <c r="I11" s="3">
        <f>+S11*'Class Gross'!$S9</f>
        <v>5.0069029725772977E-2</v>
      </c>
      <c r="J11" s="3">
        <f>+T11*'Class Gross'!$S9</f>
        <v>121.85406083204907</v>
      </c>
      <c r="L11" s="3">
        <f>SUM(F11:J11)</f>
        <v>285.7761193215847</v>
      </c>
      <c r="M11" s="39">
        <f>'Class Gross'!S9</f>
        <v>285.7761193215847</v>
      </c>
      <c r="P11" s="25">
        <f>'Class Gross'!I9/'Class Gross'!$O9</f>
        <v>0.45370003464601483</v>
      </c>
      <c r="Q11" s="25">
        <f>'Class Gross'!J9/'Class Gross'!$O9</f>
        <v>0.11963226291935504</v>
      </c>
      <c r="R11" s="25">
        <f>'Class Gross'!K9/'Class Gross'!$O9</f>
        <v>9.556564738598458E-5</v>
      </c>
      <c r="S11" s="25">
        <f>'Class Gross'!L9/'Class Gross'!$O9</f>
        <v>1.752036868743051E-4</v>
      </c>
      <c r="T11" s="25">
        <f>'Class Gross'!M9/'Class Gross'!$O9</f>
        <v>0.42639693310036986</v>
      </c>
      <c r="U11" s="25">
        <f t="shared" si="0"/>
        <v>1</v>
      </c>
      <c r="V11" s="25"/>
      <c r="W11" s="24"/>
    </row>
    <row r="12" spans="4:23" x14ac:dyDescent="0.25">
      <c r="D12" s="7" t="s">
        <v>13</v>
      </c>
      <c r="E12" s="7">
        <v>9</v>
      </c>
      <c r="F12" s="3">
        <f>+P12*'Class Gross'!$S10</f>
        <v>296.56313629567984</v>
      </c>
      <c r="G12" s="3">
        <f>+Q12*'Class Gross'!$S10</f>
        <v>88.122354561635262</v>
      </c>
      <c r="H12" s="3">
        <f>+R12*'Class Gross'!$S10</f>
        <v>6.3078706379817176E-2</v>
      </c>
      <c r="I12" s="3">
        <f>+S12*'Class Gross'!$S10</f>
        <v>0.11564429502966485</v>
      </c>
      <c r="J12" s="3">
        <f>+T12*'Class Gross'!$S10</f>
        <v>276.80445095431713</v>
      </c>
      <c r="L12" s="3">
        <f>SUM(F12:J12)</f>
        <v>661.66866481304169</v>
      </c>
      <c r="M12" s="39">
        <f>'Class Gross'!S10</f>
        <v>661.66866481304169</v>
      </c>
      <c r="P12" s="25">
        <f>'Class Gross'!I10/'Class Gross'!$O10</f>
        <v>0.44820489780859646</v>
      </c>
      <c r="Q12" s="25">
        <f>'Class Gross'!J10/'Class Gross'!$O10</f>
        <v>0.13318199764913266</v>
      </c>
      <c r="R12" s="25">
        <f>'Class Gross'!K10/'Class Gross'!$O10</f>
        <v>9.5332769608547858E-5</v>
      </c>
      <c r="S12" s="25">
        <f>'Class Gross'!L10/'Class Gross'!$O10</f>
        <v>1.7477674428233777E-4</v>
      </c>
      <c r="T12" s="25">
        <f>'Class Gross'!M10/'Class Gross'!$O10</f>
        <v>0.41834299502837996</v>
      </c>
      <c r="U12" s="25">
        <f t="shared" si="0"/>
        <v>1</v>
      </c>
      <c r="V12" s="25"/>
      <c r="W12" s="24"/>
    </row>
    <row r="13" spans="4:23" x14ac:dyDescent="0.25">
      <c r="D13" s="7" t="s">
        <v>14</v>
      </c>
      <c r="E13" s="7">
        <v>10</v>
      </c>
      <c r="F13" s="3">
        <f>+P13*'Class Gross'!$S11</f>
        <v>326.81621825446575</v>
      </c>
      <c r="G13" s="3">
        <f>+Q13*'Class Gross'!$S11</f>
        <v>110.4238902764844</v>
      </c>
      <c r="H13" s="3">
        <f>+R13*'Class Gross'!$S11</f>
        <v>7.4478219121260167E-2</v>
      </c>
      <c r="I13" s="3">
        <f>+S13*'Class Gross'!$S11</f>
        <v>0.13654340172231033</v>
      </c>
      <c r="J13" s="3">
        <f>+T13*'Class Gross'!$S11</f>
        <v>324.35556101794504</v>
      </c>
      <c r="L13" s="3">
        <f>SUM(F13:J13)</f>
        <v>761.80669116973877</v>
      </c>
      <c r="M13" s="39">
        <f>'Class Gross'!S11</f>
        <v>761.80669116973877</v>
      </c>
      <c r="P13" s="25">
        <f>'Class Gross'!I11/'Class Gross'!$O11</f>
        <v>0.42900150660615238</v>
      </c>
      <c r="Q13" s="25">
        <f>'Class Gross'!J11/'Class Gross'!$O11</f>
        <v>0.14495001364050866</v>
      </c>
      <c r="R13" s="25">
        <f>'Class Gross'!K11/'Class Gross'!$O11</f>
        <v>9.7765246728012285E-5</v>
      </c>
      <c r="S13" s="25">
        <f>'Class Gross'!L11/'Class Gross'!$O11</f>
        <v>1.7923628566802257E-4</v>
      </c>
      <c r="T13" s="25">
        <f>'Class Gross'!M11/'Class Gross'!$O11</f>
        <v>0.42577147822094297</v>
      </c>
      <c r="U13" s="25">
        <f t="shared" si="0"/>
        <v>1</v>
      </c>
      <c r="V13" s="25"/>
      <c r="W13" s="24"/>
    </row>
    <row r="14" spans="4:23" x14ac:dyDescent="0.25">
      <c r="D14" s="7" t="s">
        <v>15</v>
      </c>
      <c r="E14" s="7">
        <v>11</v>
      </c>
      <c r="F14" s="3">
        <f>+P14*'Class Gross'!$S12</f>
        <v>305.30303404202272</v>
      </c>
      <c r="G14" s="3">
        <f>+Q14*'Class Gross'!$S12</f>
        <v>112.87790549913694</v>
      </c>
      <c r="H14" s="3">
        <f>+R14*'Class Gross'!$S12</f>
        <v>7.318276216113534E-2</v>
      </c>
      <c r="I14" s="3">
        <f>+S14*'Class Gross'!$S12</f>
        <v>0.13416839729541483</v>
      </c>
      <c r="J14" s="3">
        <f>+T14*'Class Gross'!$S12</f>
        <v>316.20321911841461</v>
      </c>
      <c r="L14" s="3">
        <f>SUM(F14:J14)</f>
        <v>734.59150981903076</v>
      </c>
      <c r="M14" s="39">
        <f>'Class Gross'!S12</f>
        <v>734.59150981903076</v>
      </c>
      <c r="P14" s="25">
        <f>'Class Gross'!I12/'Class Gross'!$O12</f>
        <v>0.41560926033195672</v>
      </c>
      <c r="Q14" s="25">
        <f>'Class Gross'!J12/'Class Gross'!$O12</f>
        <v>0.15366078152325069</v>
      </c>
      <c r="R14" s="25">
        <f>'Class Gross'!K12/'Class Gross'!$O12</f>
        <v>9.9623751680936494E-5</v>
      </c>
      <c r="S14" s="25">
        <f>'Class Gross'!L12/'Class Gross'!$O12</f>
        <v>1.826435447483836E-4</v>
      </c>
      <c r="T14" s="25">
        <f>'Class Gross'!M12/'Class Gross'!$O12</f>
        <v>0.43044769084836332</v>
      </c>
      <c r="U14" s="25">
        <f t="shared" si="0"/>
        <v>1</v>
      </c>
      <c r="V14" s="25"/>
      <c r="W14" s="24"/>
    </row>
    <row r="15" spans="4:23" x14ac:dyDescent="0.25">
      <c r="D15" s="7" t="s">
        <v>16</v>
      </c>
      <c r="E15" s="7">
        <v>12</v>
      </c>
      <c r="F15" s="3">
        <f>+P15*'Class Gross'!$S13</f>
        <v>104.44388714262089</v>
      </c>
      <c r="G15" s="3">
        <f>+Q15*'Class Gross'!$S13</f>
        <v>38.689243905001689</v>
      </c>
      <c r="H15" s="3">
        <f>+R15*'Class Gross'!$S13</f>
        <v>2.5023226051010067E-2</v>
      </c>
      <c r="I15" s="3">
        <f>+S15*'Class Gross'!$S13</f>
        <v>4.5875914426851794E-2</v>
      </c>
      <c r="J15" s="3">
        <f>+T15*'Class Gross'!$S13</f>
        <v>108.33804258487928</v>
      </c>
      <c r="L15" s="3">
        <f>SUM(F15:J15)</f>
        <v>251.54207277297974</v>
      </c>
      <c r="M15" s="39">
        <f>'Class Gross'!S13</f>
        <v>251.54207277297974</v>
      </c>
      <c r="P15" s="25">
        <f>'Class Gross'!I13/'Class Gross'!$O13</f>
        <v>0.41521438537593264</v>
      </c>
      <c r="Q15" s="25">
        <f>'Class Gross'!J13/'Class Gross'!$O13</f>
        <v>0.15380824161339912</v>
      </c>
      <c r="R15" s="25">
        <f>'Class Gross'!K13/'Class Gross'!$O13</f>
        <v>9.9479287004181923E-5</v>
      </c>
      <c r="S15" s="25">
        <f>'Class Gross'!L13/'Class Gross'!$O13</f>
        <v>1.8237869284100022E-4</v>
      </c>
      <c r="T15" s="25">
        <f>'Class Gross'!M13/'Class Gross'!$O13</f>
        <v>0.43069551503082304</v>
      </c>
      <c r="U15" s="25">
        <f t="shared" si="0"/>
        <v>0.99999999999999989</v>
      </c>
      <c r="V15" s="25"/>
      <c r="W15" s="24"/>
    </row>
    <row r="16" spans="4:23" x14ac:dyDescent="0.25">
      <c r="D16" s="7" t="s">
        <v>17</v>
      </c>
      <c r="E16" s="7">
        <v>13</v>
      </c>
      <c r="F16" s="3">
        <f>+P16*'Class Gross'!$S14</f>
        <v>0</v>
      </c>
      <c r="G16" s="3">
        <f>+Q16*'Class Gross'!$S14</f>
        <v>0</v>
      </c>
      <c r="H16" s="3">
        <f>+R16*'Class Gross'!$S14</f>
        <v>0</v>
      </c>
      <c r="I16" s="3">
        <f>+S16*'Class Gross'!$S14</f>
        <v>0</v>
      </c>
      <c r="J16" s="3">
        <f>+T16*'Class Gross'!$S14</f>
        <v>0</v>
      </c>
      <c r="L16" s="3">
        <f>SUM(F16:J16)</f>
        <v>0</v>
      </c>
      <c r="M16" s="39">
        <f>'Class Gross'!S14</f>
        <v>0</v>
      </c>
      <c r="P16" s="25">
        <f>'Class Gross'!I14/'Class Gross'!$O14</f>
        <v>0.42917173570216194</v>
      </c>
      <c r="Q16" s="25">
        <f>'Class Gross'!J14/'Class Gross'!$O14</f>
        <v>0.14657562170582514</v>
      </c>
      <c r="R16" s="25">
        <f>'Class Gross'!K14/'Class Gross'!$O14</f>
        <v>9.7692477105945638E-5</v>
      </c>
      <c r="S16" s="25">
        <f>'Class Gross'!L14/'Class Gross'!$O14</f>
        <v>1.791028746942337E-4</v>
      </c>
      <c r="T16" s="25">
        <f>'Class Gross'!M14/'Class Gross'!$O14</f>
        <v>0.4239758472402127</v>
      </c>
      <c r="U16" s="25">
        <f t="shared" si="0"/>
        <v>1</v>
      </c>
      <c r="V16" s="25"/>
      <c r="W16" s="24"/>
    </row>
    <row r="17" spans="4:23" x14ac:dyDescent="0.25">
      <c r="D17" s="7" t="s">
        <v>18</v>
      </c>
      <c r="E17" s="7">
        <v>14</v>
      </c>
      <c r="F17" s="3">
        <f>+P17*'Class Gross'!$S15</f>
        <v>0</v>
      </c>
      <c r="G17" s="3">
        <f>+Q17*'Class Gross'!$S15</f>
        <v>0</v>
      </c>
      <c r="H17" s="3">
        <f>+R17*'Class Gross'!$S15</f>
        <v>0</v>
      </c>
      <c r="I17" s="3">
        <f>+S17*'Class Gross'!$S15</f>
        <v>0</v>
      </c>
      <c r="J17" s="3">
        <f>+T17*'Class Gross'!$S15</f>
        <v>0</v>
      </c>
      <c r="L17" s="3">
        <f>SUM(F17:J17)</f>
        <v>0</v>
      </c>
      <c r="M17" s="39">
        <f>'Class Gross'!S15</f>
        <v>0</v>
      </c>
      <c r="P17" s="25">
        <f>'Class Gross'!I15/'Class Gross'!$O15</f>
        <v>0.43647811938927156</v>
      </c>
      <c r="Q17" s="25">
        <f>'Class Gross'!J15/'Class Gross'!$O15</f>
        <v>0.14316582254950141</v>
      </c>
      <c r="R17" s="25">
        <f>'Class Gross'!K15/'Class Gross'!$O15</f>
        <v>9.6923581713832113E-5</v>
      </c>
      <c r="S17" s="25">
        <f>'Class Gross'!L15/'Class Gross'!$O15</f>
        <v>1.7769323314202558E-4</v>
      </c>
      <c r="T17" s="25">
        <f>'Class Gross'!M15/'Class Gross'!$O15</f>
        <v>0.42008144124637109</v>
      </c>
      <c r="U17" s="25">
        <f t="shared" si="0"/>
        <v>1</v>
      </c>
      <c r="V17" s="25"/>
      <c r="W17" s="24"/>
    </row>
    <row r="18" spans="4:23" x14ac:dyDescent="0.25">
      <c r="D18" s="7" t="s">
        <v>19</v>
      </c>
      <c r="E18" s="7">
        <v>15</v>
      </c>
      <c r="F18" s="3">
        <f>+P18*'Class Gross'!$S16</f>
        <v>0</v>
      </c>
      <c r="G18" s="3">
        <f>+Q18*'Class Gross'!$S16</f>
        <v>0</v>
      </c>
      <c r="H18" s="3">
        <f>+R18*'Class Gross'!$S16</f>
        <v>0</v>
      </c>
      <c r="I18" s="3">
        <f>+S18*'Class Gross'!$S16</f>
        <v>0</v>
      </c>
      <c r="J18" s="3">
        <f>+T18*'Class Gross'!$S16</f>
        <v>0</v>
      </c>
      <c r="L18" s="3">
        <f>SUM(F18:J18)</f>
        <v>0</v>
      </c>
      <c r="M18" s="39">
        <f>'Class Gross'!S16</f>
        <v>0</v>
      </c>
      <c r="P18" s="25">
        <f>'Class Gross'!I16/'Class Gross'!$O16</f>
        <v>0.45759896734107253</v>
      </c>
      <c r="Q18" s="25">
        <f>'Class Gross'!J16/'Class Gross'!$O16</f>
        <v>0.13664384089035908</v>
      </c>
      <c r="R18" s="25">
        <f>'Class Gross'!K16/'Class Gross'!$O16</f>
        <v>9.330904626877734E-5</v>
      </c>
      <c r="S18" s="25">
        <f>'Class Gross'!L16/'Class Gross'!$O16</f>
        <v>1.7106658482609182E-4</v>
      </c>
      <c r="T18" s="25">
        <f>'Class Gross'!M16/'Class Gross'!$O16</f>
        <v>0.40549281613747357</v>
      </c>
      <c r="U18" s="25">
        <f t="shared" si="0"/>
        <v>1</v>
      </c>
      <c r="V18" s="25"/>
      <c r="W18" s="24"/>
    </row>
    <row r="19" spans="4:23" x14ac:dyDescent="0.25">
      <c r="D19" s="7" t="s">
        <v>20</v>
      </c>
      <c r="E19" s="7">
        <v>16</v>
      </c>
      <c r="F19" s="3">
        <f>+P19*'Class Gross'!$S17</f>
        <v>271.8020346562692</v>
      </c>
      <c r="G19" s="3">
        <f>+Q19*'Class Gross'!$S17</f>
        <v>65.898023235917535</v>
      </c>
      <c r="H19" s="3">
        <f>+R19*'Class Gross'!$S17</f>
        <v>4.7383272677563391E-2</v>
      </c>
      <c r="I19" s="3">
        <f>+S19*'Class Gross'!$S17</f>
        <v>8.6869333242199573E-2</v>
      </c>
      <c r="J19" s="3">
        <f>+T19*'Class Gross'!$S17</f>
        <v>211.71712115777729</v>
      </c>
      <c r="L19" s="3">
        <f>SUM(F19:J19)</f>
        <v>549.55143165588379</v>
      </c>
      <c r="M19" s="39">
        <f>'Class Gross'!S17</f>
        <v>549.55143165588379</v>
      </c>
      <c r="P19" s="25">
        <f>'Class Gross'!I17/'Class Gross'!$O17</f>
        <v>0.49458889377703463</v>
      </c>
      <c r="Q19" s="25">
        <f>'Class Gross'!J17/'Class Gross'!$O17</f>
        <v>0.11991238570220181</v>
      </c>
      <c r="R19" s="25">
        <f>'Class Gross'!K17/'Class Gross'!$O17</f>
        <v>8.6221725480343551E-5</v>
      </c>
      <c r="S19" s="25">
        <f>'Class Gross'!L17/'Class Gross'!$O17</f>
        <v>1.5807316338062988E-4</v>
      </c>
      <c r="T19" s="25">
        <f>'Class Gross'!M17/'Class Gross'!$O17</f>
        <v>0.3852544256319026</v>
      </c>
      <c r="U19" s="25">
        <f t="shared" si="0"/>
        <v>1</v>
      </c>
      <c r="V19" s="25"/>
      <c r="W19" s="24"/>
    </row>
    <row r="20" spans="4:23" x14ac:dyDescent="0.25">
      <c r="D20" s="7" t="s">
        <v>21</v>
      </c>
      <c r="E20" s="7">
        <v>17</v>
      </c>
      <c r="F20" s="3">
        <f>+P20*'Class Gross'!$S18</f>
        <v>123.28941289216822</v>
      </c>
      <c r="G20" s="3">
        <f>+Q20*'Class Gross'!$S18</f>
        <v>23.123201513454742</v>
      </c>
      <c r="H20" s="3">
        <f>+R20*'Class Gross'!$S18</f>
        <v>1.768835589582014E-2</v>
      </c>
      <c r="I20" s="3">
        <f>+S20*'Class Gross'!$S18</f>
        <v>3.2428652475670255E-2</v>
      </c>
      <c r="J20" s="3">
        <f>+T20*'Class Gross'!$S18</f>
        <v>104.43083483680664</v>
      </c>
      <c r="L20" s="3">
        <f>SUM(F20:J20)</f>
        <v>250.89356625080106</v>
      </c>
      <c r="M20" s="39">
        <f>'Class Gross'!S18</f>
        <v>250.89356625080109</v>
      </c>
      <c r="P20" s="25">
        <f>'Class Gross'!I18/'Class Gross'!$O18</f>
        <v>0.49140125326659134</v>
      </c>
      <c r="Q20" s="25">
        <f>'Class Gross'!J18/'Class Gross'!$O18</f>
        <v>9.2163389675525051E-2</v>
      </c>
      <c r="R20" s="25">
        <f>'Class Gross'!K18/'Class Gross'!$O18</f>
        <v>7.0501432779421303E-5</v>
      </c>
      <c r="S20" s="25">
        <f>'Class Gross'!L18/'Class Gross'!$O18</f>
        <v>1.292526267622724E-4</v>
      </c>
      <c r="T20" s="25">
        <f>'Class Gross'!M18/'Class Gross'!$O18</f>
        <v>0.41623560299834195</v>
      </c>
      <c r="U20" s="25">
        <f t="shared" si="0"/>
        <v>1</v>
      </c>
      <c r="V20" s="25"/>
      <c r="W20" s="24"/>
    </row>
    <row r="21" spans="4:23" x14ac:dyDescent="0.25">
      <c r="D21" s="7" t="s">
        <v>22</v>
      </c>
      <c r="E21" s="7">
        <v>18</v>
      </c>
      <c r="F21" s="3">
        <f>+P21*'Class Gross'!$S19</f>
        <v>149.30245143770736</v>
      </c>
      <c r="G21" s="3">
        <f>+Q21*'Class Gross'!$S19</f>
        <v>25.696673764304816</v>
      </c>
      <c r="H21" s="3">
        <f>+R21*'Class Gross'!$S19</f>
        <v>0.7976881796951627</v>
      </c>
      <c r="I21" s="3">
        <f>+S21*'Class Gross'!$S19</f>
        <v>1.4585305787807927</v>
      </c>
      <c r="J21" s="3">
        <f>+T21*'Class Gross'!$S19</f>
        <v>128.15123766485425</v>
      </c>
      <c r="L21" s="3">
        <f>SUM(F21:J21)</f>
        <v>305.40658162534237</v>
      </c>
      <c r="M21" s="39">
        <f>'Class Gross'!S19</f>
        <v>305.40658162534237</v>
      </c>
      <c r="P21" s="25">
        <f>'Class Gross'!I19/'Class Gross'!$O19</f>
        <v>0.4888645511276643</v>
      </c>
      <c r="Q21" s="25">
        <f>'Class Gross'!J19/'Class Gross'!$O19</f>
        <v>8.4139227214913848E-2</v>
      </c>
      <c r="R21" s="25">
        <f>'Class Gross'!K19/'Class Gross'!$O19</f>
        <v>2.6118892901716407E-3</v>
      </c>
      <c r="S21" s="25">
        <f>'Class Gross'!L19/'Class Gross'!$O19</f>
        <v>4.7757012013907602E-3</v>
      </c>
      <c r="T21" s="25">
        <f>'Class Gross'!M19/'Class Gross'!$O19</f>
        <v>0.4196086311658595</v>
      </c>
      <c r="U21" s="25">
        <f t="shared" si="0"/>
        <v>1</v>
      </c>
      <c r="V21" s="25"/>
      <c r="W21" s="24"/>
    </row>
    <row r="22" spans="4:23" x14ac:dyDescent="0.25">
      <c r="D22" s="7" t="s">
        <v>23</v>
      </c>
      <c r="E22" s="7">
        <v>19</v>
      </c>
      <c r="F22" s="3">
        <f>+P22*'Class Gross'!$S20</f>
        <v>265.78095588971485</v>
      </c>
      <c r="G22" s="3">
        <f>+Q22*'Class Gross'!$S20</f>
        <v>44.301686208878564</v>
      </c>
      <c r="H22" s="3">
        <f>+R22*'Class Gross'!$S20</f>
        <v>1.4773661390018551</v>
      </c>
      <c r="I22" s="3">
        <f>+S22*'Class Gross'!$S20</f>
        <v>2.7012857212112293</v>
      </c>
      <c r="J22" s="3">
        <f>+T22*'Class Gross'!$S20</f>
        <v>196.65161888680512</v>
      </c>
      <c r="L22" s="3">
        <f>SUM(F22:J22)</f>
        <v>510.91291284561157</v>
      </c>
      <c r="M22" s="39">
        <f>'Class Gross'!S20</f>
        <v>510.91291284561157</v>
      </c>
      <c r="P22" s="25">
        <f>'Class Gross'!I20/'Class Gross'!$O20</f>
        <v>0.5202079438732623</v>
      </c>
      <c r="Q22" s="25">
        <f>'Class Gross'!J20/'Class Gross'!$O20</f>
        <v>8.6710836808044645E-2</v>
      </c>
      <c r="R22" s="25">
        <f>'Class Gross'!K20/'Class Gross'!$O20</f>
        <v>2.8916202778540611E-3</v>
      </c>
      <c r="S22" s="25">
        <f>'Class Gross'!L20/'Class Gross'!$O20</f>
        <v>5.2871744935276436E-3</v>
      </c>
      <c r="T22" s="25">
        <f>'Class Gross'!M20/'Class Gross'!$O20</f>
        <v>0.38490242454731144</v>
      </c>
      <c r="U22" s="25">
        <f t="shared" si="0"/>
        <v>1.0000000000000002</v>
      </c>
      <c r="V22" s="25"/>
      <c r="W22" s="24"/>
    </row>
    <row r="23" spans="4:23" x14ac:dyDescent="0.25">
      <c r="D23" s="7" t="s">
        <v>24</v>
      </c>
      <c r="E23" s="7">
        <v>20</v>
      </c>
      <c r="F23" s="3">
        <f>+P23*'Class Gross'!$S21</f>
        <v>356.11487809056098</v>
      </c>
      <c r="G23" s="3">
        <f>+Q23*'Class Gross'!$S21</f>
        <v>58.592291524872429</v>
      </c>
      <c r="H23" s="3">
        <f>+R23*'Class Gross'!$S21</f>
        <v>2.0080625179385745</v>
      </c>
      <c r="I23" s="3">
        <f>+S23*'Class Gross'!$S21</f>
        <v>3.6716359362830429</v>
      </c>
      <c r="J23" s="3">
        <f>+T23*'Class Gross'!$S21</f>
        <v>236.39598887156816</v>
      </c>
      <c r="L23" s="3">
        <f>SUM(F23:J23)</f>
        <v>656.78285694122326</v>
      </c>
      <c r="M23" s="39">
        <f>'Class Gross'!S21</f>
        <v>656.78285694122314</v>
      </c>
      <c r="P23" s="25">
        <f>'Class Gross'!I21/'Class Gross'!$O21</f>
        <v>0.54221098240758503</v>
      </c>
      <c r="Q23" s="25">
        <f>'Class Gross'!J21/'Class Gross'!$O21</f>
        <v>8.9211054925746908E-2</v>
      </c>
      <c r="R23" s="25">
        <f>'Class Gross'!K21/'Class Gross'!$O21</f>
        <v>3.057422246510128E-3</v>
      </c>
      <c r="S23" s="25">
        <f>'Class Gross'!L21/'Class Gross'!$O21</f>
        <v>5.5903346098018286E-3</v>
      </c>
      <c r="T23" s="25">
        <f>'Class Gross'!M21/'Class Gross'!$O21</f>
        <v>0.35993020581035617</v>
      </c>
      <c r="U23" s="25">
        <f t="shared" si="0"/>
        <v>1</v>
      </c>
      <c r="V23" s="25"/>
      <c r="W23" s="24"/>
    </row>
    <row r="24" spans="4:23" x14ac:dyDescent="0.25">
      <c r="D24" s="7" t="s">
        <v>25</v>
      </c>
      <c r="E24" s="7">
        <v>21</v>
      </c>
      <c r="F24" s="3">
        <f>+P24*'Class Gross'!$S22</f>
        <v>33.775447470469622</v>
      </c>
      <c r="G24" s="3">
        <f>+Q24*'Class Gross'!$S22</f>
        <v>5.6237819039684425</v>
      </c>
      <c r="H24" s="3">
        <f>+R24*'Class Gross'!$S22</f>
        <v>0.20079106893262669</v>
      </c>
      <c r="I24" s="3">
        <f>+S24*'Class Gross'!$S22</f>
        <v>0.36713583257086085</v>
      </c>
      <c r="J24" s="3">
        <f>+T24*'Class Gross'!$S22</f>
        <v>30.791935101316753</v>
      </c>
      <c r="L24" s="3">
        <f>SUM(F24:J24)</f>
        <v>70.759091377258301</v>
      </c>
      <c r="M24" s="39">
        <f>'Class Gross'!S22</f>
        <v>70.759091377258301</v>
      </c>
      <c r="P24" s="25">
        <f>'Class Gross'!I22/'Class Gross'!$O22</f>
        <v>0.47733014674245688</v>
      </c>
      <c r="Q24" s="25">
        <f>'Class Gross'!J22/'Class Gross'!$O22</f>
        <v>7.9477870539416004E-2</v>
      </c>
      <c r="R24" s="25">
        <f>'Class Gross'!K22/'Class Gross'!$O22</f>
        <v>2.837671669101734E-3</v>
      </c>
      <c r="S24" s="25">
        <f>'Class Gross'!L22/'Class Gross'!$O22</f>
        <v>5.18853232036918E-3</v>
      </c>
      <c r="T24" s="25">
        <f>'Class Gross'!M22/'Class Gross'!$O22</f>
        <v>0.43516577872865625</v>
      </c>
      <c r="U24" s="25">
        <f t="shared" si="0"/>
        <v>1</v>
      </c>
      <c r="V24" s="25"/>
      <c r="W24" s="24"/>
    </row>
    <row r="25" spans="4:23" x14ac:dyDescent="0.25">
      <c r="D25" s="7" t="s">
        <v>26</v>
      </c>
      <c r="E25" s="7">
        <v>22</v>
      </c>
      <c r="F25" s="3">
        <f>+P25*'Class Gross'!$S23</f>
        <v>24.003482951038766</v>
      </c>
      <c r="G25" s="3">
        <f>+Q25*'Class Gross'!$S23</f>
        <v>4.1005578662699049</v>
      </c>
      <c r="H25" s="3">
        <f>+R25*'Class Gross'!$S23</f>
        <v>0.15429943473981805</v>
      </c>
      <c r="I25" s="3">
        <f>+S25*'Class Gross'!$S23</f>
        <v>0.2821283423588139</v>
      </c>
      <c r="J25" s="3">
        <f>+T25*'Class Gross'!$S23</f>
        <v>23.440173539015564</v>
      </c>
      <c r="L25" s="3">
        <f>SUM(F25:J25)</f>
        <v>51.980642133422869</v>
      </c>
      <c r="M25" s="39">
        <f>'Class Gross'!S23</f>
        <v>51.980642133422862</v>
      </c>
      <c r="P25" s="25">
        <f>'Class Gross'!I23/'Class Gross'!$O23</f>
        <v>0.461777345678553</v>
      </c>
      <c r="Q25" s="25">
        <f>'Class Gross'!J23/'Class Gross'!$O23</f>
        <v>7.8886248764389558E-2</v>
      </c>
      <c r="R25" s="25">
        <f>'Class Gross'!K23/'Class Gross'!$O23</f>
        <v>2.9684018589798368E-3</v>
      </c>
      <c r="S25" s="25">
        <f>'Class Gross'!L23/'Class Gross'!$O23</f>
        <v>5.4275655470867904E-3</v>
      </c>
      <c r="T25" s="25">
        <f>'Class Gross'!M23/'Class Gross'!$O23</f>
        <v>0.45094043815099094</v>
      </c>
      <c r="U25" s="25">
        <f t="shared" si="0"/>
        <v>1</v>
      </c>
      <c r="V25" s="25"/>
      <c r="W25" s="24"/>
    </row>
    <row r="26" spans="4:23" x14ac:dyDescent="0.25">
      <c r="D26" s="7" t="s">
        <v>27</v>
      </c>
      <c r="E26" s="7">
        <v>23</v>
      </c>
      <c r="F26" s="3">
        <f>+P26*'Class Gross'!$S24</f>
        <v>25.806808794948694</v>
      </c>
      <c r="G26" s="3">
        <f>+Q26*'Class Gross'!$S24</f>
        <v>4.5355550230878068</v>
      </c>
      <c r="H26" s="3">
        <f>+R26*'Class Gross'!$S24</f>
        <v>0.17787401448649856</v>
      </c>
      <c r="I26" s="3">
        <f>+S26*'Class Gross'!$S24</f>
        <v>0.32523321255455867</v>
      </c>
      <c r="J26" s="3">
        <f>+T26*'Class Gross'!$S24</f>
        <v>26.252493917446877</v>
      </c>
      <c r="L26" s="3">
        <f>SUM(F26:J26)</f>
        <v>57.097964962524429</v>
      </c>
      <c r="M26" s="39">
        <f>'Class Gross'!S24</f>
        <v>57.097964962524429</v>
      </c>
      <c r="P26" s="25">
        <f>'Class Gross'!I24/'Class Gross'!$O24</f>
        <v>0.45197423081342192</v>
      </c>
      <c r="Q26" s="25">
        <f>'Class Gross'!J24/'Class Gross'!$O24</f>
        <v>7.9434617784796088E-2</v>
      </c>
      <c r="R26" s="25">
        <f>'Class Gross'!K24/'Class Gross'!$O24</f>
        <v>3.1152426291067301E-3</v>
      </c>
      <c r="S26" s="25">
        <f>'Class Gross'!L24/'Class Gross'!$O24</f>
        <v>5.6960561163260657E-3</v>
      </c>
      <c r="T26" s="25">
        <f>'Class Gross'!M24/'Class Gross'!$O24</f>
        <v>0.4597798526563493</v>
      </c>
      <c r="U26" s="25">
        <f t="shared" si="0"/>
        <v>1.0000000000000002</v>
      </c>
      <c r="V26" s="25"/>
      <c r="W26" s="24"/>
    </row>
    <row r="27" spans="4:23" x14ac:dyDescent="0.25">
      <c r="D27" s="7" t="s">
        <v>28</v>
      </c>
      <c r="E27" s="7">
        <v>24</v>
      </c>
      <c r="F27" s="3">
        <f>+P27*'Class Gross'!$S25</f>
        <v>16.473905400629025</v>
      </c>
      <c r="G27" s="3">
        <f>+Q27*'Class Gross'!$S25</f>
        <v>3.0895226075744788</v>
      </c>
      <c r="H27" s="3">
        <f>+R27*'Class Gross'!$S25</f>
        <v>0.12306648994732128</v>
      </c>
      <c r="I27" s="3">
        <f>+S27*'Class Gross'!$S25</f>
        <v>0.2250205573811834</v>
      </c>
      <c r="J27" s="3">
        <f>+T27*'Class Gross'!$S25</f>
        <v>18.448329735300533</v>
      </c>
      <c r="L27" s="3">
        <f>SUM(F27:J27)</f>
        <v>38.35984479083254</v>
      </c>
      <c r="M27" s="39">
        <f>'Class Gross'!S25</f>
        <v>38.35984479083254</v>
      </c>
      <c r="P27" s="25">
        <f>'Class Gross'!I25/'Class Gross'!$O25</f>
        <v>0.42945704004949614</v>
      </c>
      <c r="Q27" s="25">
        <f>'Class Gross'!J25/'Class Gross'!$O25</f>
        <v>8.0540539838493588E-2</v>
      </c>
      <c r="R27" s="25">
        <f>'Class Gross'!K25/'Class Gross'!$O25</f>
        <v>3.2082113631683E-3</v>
      </c>
      <c r="S27" s="25">
        <f>'Class Gross'!L25/'Class Gross'!$O25</f>
        <v>5.8660445215085993E-3</v>
      </c>
      <c r="T27" s="25">
        <f>'Class Gross'!M25/'Class Gross'!$O25</f>
        <v>0.48092816422733342</v>
      </c>
      <c r="U27" s="25">
        <f t="shared" si="0"/>
        <v>1</v>
      </c>
      <c r="V27" s="25"/>
      <c r="W27" s="24"/>
    </row>
    <row r="28" spans="4:23" x14ac:dyDescent="0.25">
      <c r="D28" s="7" t="s">
        <v>29</v>
      </c>
      <c r="E28" s="7">
        <v>25</v>
      </c>
      <c r="F28" s="3">
        <f>+P28*'Class Gross'!$S26</f>
        <v>10.727679515009399</v>
      </c>
      <c r="G28" s="3">
        <f>+Q28*'Class Gross'!$S26</f>
        <v>2.1578279807694289</v>
      </c>
      <c r="H28" s="3">
        <f>+R28*'Class Gross'!$S26</f>
        <v>8.6632994904269844E-2</v>
      </c>
      <c r="I28" s="3">
        <f>+S28*'Class Gross'!$S26</f>
        <v>0.15840384177126149</v>
      </c>
      <c r="J28" s="3">
        <f>+T28*'Class Gross'!$S26</f>
        <v>13.498602826542246</v>
      </c>
      <c r="L28" s="3">
        <f>SUM(F28:J28)</f>
        <v>26.629147158996606</v>
      </c>
      <c r="M28" s="39">
        <f>'Class Gross'!S26</f>
        <v>26.629147158996602</v>
      </c>
      <c r="P28" s="25">
        <f>'Class Gross'!I26/'Class Gross'!$O26</f>
        <v>0.4028547910662274</v>
      </c>
      <c r="Q28" s="25">
        <f>'Class Gross'!J26/'Class Gross'!$O26</f>
        <v>8.1032560595558217E-2</v>
      </c>
      <c r="R28" s="25">
        <f>'Class Gross'!K26/'Class Gross'!$O26</f>
        <v>3.2533146625764566E-3</v>
      </c>
      <c r="S28" s="25">
        <f>'Class Gross'!L26/'Class Gross'!$O26</f>
        <v>5.9485135151143989E-3</v>
      </c>
      <c r="T28" s="25">
        <f>'Class Gross'!M26/'Class Gross'!$O26</f>
        <v>0.50691082016052369</v>
      </c>
      <c r="U28" s="25">
        <f t="shared" si="0"/>
        <v>1.0000000000000002</v>
      </c>
      <c r="V28" s="25"/>
      <c r="W28" s="24"/>
    </row>
    <row r="29" spans="4:23" x14ac:dyDescent="0.25">
      <c r="D29" s="7" t="s">
        <v>30</v>
      </c>
      <c r="E29" s="7">
        <v>26</v>
      </c>
      <c r="F29" s="3">
        <f>+P29*'Class Gross'!$S27</f>
        <v>7.9784221632705821</v>
      </c>
      <c r="G29" s="3">
        <f>+Q29*'Class Gross'!$S27</f>
        <v>1.5781750309040414</v>
      </c>
      <c r="H29" s="3">
        <f>+R29*'Class Gross'!$S27</f>
        <v>6.4183750828909328E-2</v>
      </c>
      <c r="I29" s="3">
        <f>+S29*'Class Gross'!$S27</f>
        <v>0.1173565882355007</v>
      </c>
      <c r="J29" s="3">
        <f>+T29*'Class Gross'!$S27</f>
        <v>10.178007420862551</v>
      </c>
      <c r="L29" s="3">
        <f>SUM(F29:J29)</f>
        <v>19.916144954101583</v>
      </c>
      <c r="M29" s="39">
        <f>'Class Gross'!S27</f>
        <v>19.916144954101583</v>
      </c>
      <c r="P29" s="25">
        <f>'Class Gross'!I27/'Class Gross'!$O27</f>
        <v>0.40060072778429368</v>
      </c>
      <c r="Q29" s="25">
        <f>'Class Gross'!J27/'Class Gross'!$O27</f>
        <v>7.9240989385299082E-2</v>
      </c>
      <c r="R29" s="25">
        <f>'Class Gross'!K27/'Class Gross'!$O27</f>
        <v>3.2226995222632759E-3</v>
      </c>
      <c r="S29" s="25">
        <f>'Class Gross'!L27/'Class Gross'!$O27</f>
        <v>5.8925353528988039E-3</v>
      </c>
      <c r="T29" s="25">
        <f>'Class Gross'!M27/'Class Gross'!$O27</f>
        <v>0.51104304795524524</v>
      </c>
      <c r="U29" s="25">
        <f t="shared" si="0"/>
        <v>1</v>
      </c>
      <c r="V29" s="25"/>
      <c r="W29" s="24"/>
    </row>
    <row r="30" spans="4:23" x14ac:dyDescent="0.25">
      <c r="D30" s="7" t="s">
        <v>31</v>
      </c>
      <c r="E30" s="7">
        <v>27</v>
      </c>
      <c r="F30" s="3">
        <f>+P30*'Class Gross'!$S28</f>
        <v>5.798547636189892</v>
      </c>
      <c r="G30" s="3">
        <f>+Q30*'Class Gross'!$S28</f>
        <v>1.1574584895840032</v>
      </c>
      <c r="H30" s="3">
        <f>+R30*'Class Gross'!$S28</f>
        <v>4.6942038244218429E-2</v>
      </c>
      <c r="I30" s="3">
        <f>+S30*'Class Gross'!$S28</f>
        <v>8.5831030159748023E-2</v>
      </c>
      <c r="J30" s="3">
        <f>+T30*'Class Gross'!$S28</f>
        <v>7.5164321699884198</v>
      </c>
      <c r="L30" s="3">
        <f>SUM(F30:J30)</f>
        <v>14.60521136416628</v>
      </c>
      <c r="M30" s="39">
        <f>'Class Gross'!S28</f>
        <v>14.60521136416628</v>
      </c>
      <c r="P30" s="25">
        <f>'Class Gross'!I28/'Class Gross'!$O28</f>
        <v>0.39701908391524976</v>
      </c>
      <c r="Q30" s="25">
        <f>'Class Gross'!J28/'Class Gross'!$O28</f>
        <v>7.92496911358513E-2</v>
      </c>
      <c r="R30" s="25">
        <f>'Class Gross'!K28/'Class Gross'!$O28</f>
        <v>3.2140608631923114E-3</v>
      </c>
      <c r="S30" s="25">
        <f>'Class Gross'!L28/'Class Gross'!$O28</f>
        <v>5.8767400224233306E-3</v>
      </c>
      <c r="T30" s="25">
        <f>'Class Gross'!M28/'Class Gross'!$O28</f>
        <v>0.51464042406328336</v>
      </c>
      <c r="U30" s="25">
        <f t="shared" si="0"/>
        <v>1</v>
      </c>
      <c r="V30" s="25"/>
      <c r="W30" s="24"/>
    </row>
    <row r="31" spans="4:23" x14ac:dyDescent="0.25">
      <c r="D31" s="7" t="s">
        <v>32</v>
      </c>
      <c r="E31" s="7">
        <v>28</v>
      </c>
      <c r="F31" s="3">
        <f>+P31*'Class Gross'!$S29</f>
        <v>4.6723355130584174</v>
      </c>
      <c r="G31" s="3">
        <f>+Q31*'Class Gross'!$S29</f>
        <v>0.94302494528329073</v>
      </c>
      <c r="H31" s="3">
        <f>+R31*'Class Gross'!$S29</f>
        <v>3.7923550300600434E-2</v>
      </c>
      <c r="I31" s="3">
        <f>+S31*'Class Gross'!$S29</f>
        <v>6.9341202712186398E-2</v>
      </c>
      <c r="J31" s="3">
        <f>+T31*'Class Gross'!$S29</f>
        <v>6.2087050988872265</v>
      </c>
      <c r="L31" s="3">
        <f>SUM(F31:J31)</f>
        <v>11.931330310241723</v>
      </c>
      <c r="M31" s="39">
        <f>'Class Gross'!S29</f>
        <v>11.931330310241719</v>
      </c>
      <c r="P31" s="25">
        <f>'Class Gross'!I29/'Class Gross'!$O29</f>
        <v>0.39160222637099712</v>
      </c>
      <c r="Q31" s="25">
        <f>'Class Gross'!J29/'Class Gross'!$O29</f>
        <v>7.9037703320794725E-2</v>
      </c>
      <c r="R31" s="25">
        <f>'Class Gross'!K29/'Class Gross'!$O29</f>
        <v>3.1784846546446949E-3</v>
      </c>
      <c r="S31" s="25">
        <f>'Class Gross'!L29/'Class Gross'!$O29</f>
        <v>5.8116908097552789E-3</v>
      </c>
      <c r="T31" s="25">
        <f>'Class Gross'!M29/'Class Gross'!$O29</f>
        <v>0.52036989484380836</v>
      </c>
      <c r="U31" s="25">
        <f t="shared" si="0"/>
        <v>1.0000000000000002</v>
      </c>
      <c r="V31" s="25"/>
      <c r="W31" s="24"/>
    </row>
    <row r="32" spans="4:23" x14ac:dyDescent="0.25">
      <c r="D32" s="7" t="s">
        <v>33</v>
      </c>
      <c r="E32" s="7">
        <v>29</v>
      </c>
      <c r="F32" s="3">
        <f>+P32*'Class Gross'!$S30</f>
        <v>3.3800681549158949</v>
      </c>
      <c r="G32" s="3">
        <f>+Q32*'Class Gross'!$S30</f>
        <v>0.66074908561141743</v>
      </c>
      <c r="H32" s="3">
        <f>+R32*'Class Gross'!$S30</f>
        <v>2.6094858478423189E-2</v>
      </c>
      <c r="I32" s="3">
        <f>+S32*'Class Gross'!$S30</f>
        <v>4.7713066344147369E-2</v>
      </c>
      <c r="J32" s="3">
        <f>+T32*'Class Gross'!$S30</f>
        <v>4.4279835894204167</v>
      </c>
      <c r="L32" s="3">
        <f>SUM(F32:J32)</f>
        <v>8.5426087547702991</v>
      </c>
      <c r="M32" s="39">
        <f>'Class Gross'!S30</f>
        <v>8.5426087547702991</v>
      </c>
      <c r="P32" s="25">
        <f>'Class Gross'!I30/'Class Gross'!$O30</f>
        <v>0.39567165627577439</v>
      </c>
      <c r="Q32" s="25">
        <f>'Class Gross'!J30/'Class Gross'!$O30</f>
        <v>7.7347459608570618E-2</v>
      </c>
      <c r="R32" s="25">
        <f>'Class Gross'!K30/'Class Gross'!$O30</f>
        <v>3.0546709123078467E-3</v>
      </c>
      <c r="S32" s="25">
        <f>'Class Gross'!L30/'Class Gross'!$O30</f>
        <v>5.5853039409657851E-3</v>
      </c>
      <c r="T32" s="25">
        <f>'Class Gross'!M30/'Class Gross'!$O30</f>
        <v>0.51834090926238141</v>
      </c>
      <c r="U32" s="25">
        <f t="shared" si="0"/>
        <v>1</v>
      </c>
      <c r="V32" s="25"/>
      <c r="W32" s="24"/>
    </row>
    <row r="33" spans="4:23" x14ac:dyDescent="0.25">
      <c r="D33" s="7" t="s">
        <v>34</v>
      </c>
      <c r="E33" s="7">
        <v>30</v>
      </c>
      <c r="F33" s="3">
        <f>+P33*'Class Gross'!$S31</f>
        <v>3.2021764339746954</v>
      </c>
      <c r="G33" s="3">
        <f>+Q33*'Class Gross'!$S31</f>
        <v>0.62482439039093196</v>
      </c>
      <c r="H33" s="3">
        <f>+R33*'Class Gross'!$S31</f>
        <v>2.3482463589120824E-2</v>
      </c>
      <c r="I33" s="3">
        <f>+S33*'Class Gross'!$S31</f>
        <v>4.2936440681530359E-2</v>
      </c>
      <c r="J33" s="3">
        <f>+T33*'Class Gross'!$S31</f>
        <v>3.5634599104609461</v>
      </c>
      <c r="L33" s="3">
        <f>SUM(F33:J33)</f>
        <v>7.4568796390972247</v>
      </c>
      <c r="M33" s="39">
        <f>'Class Gross'!S31</f>
        <v>7.4568796390972238</v>
      </c>
      <c r="P33" s="25">
        <f>'Class Gross'!I31/'Class Gross'!$O31</f>
        <v>0.42942579053916052</v>
      </c>
      <c r="Q33" s="25">
        <f>'Class Gross'!J31/'Class Gross'!$O31</f>
        <v>8.3791668986436404E-2</v>
      </c>
      <c r="R33" s="25">
        <f>'Class Gross'!K31/'Class Gross'!$O31</f>
        <v>3.1491005253725347E-3</v>
      </c>
      <c r="S33" s="25">
        <f>'Class Gross'!L31/'Class Gross'!$O31</f>
        <v>5.7579634860149779E-3</v>
      </c>
      <c r="T33" s="25">
        <f>'Class Gross'!M31/'Class Gross'!$O31</f>
        <v>0.47787547646301565</v>
      </c>
      <c r="U33" s="25">
        <f t="shared" si="0"/>
        <v>1</v>
      </c>
      <c r="V33" s="25"/>
      <c r="W33" s="24"/>
    </row>
    <row r="34" spans="4:23" x14ac:dyDescent="0.25">
      <c r="D34" s="7" t="s">
        <v>35</v>
      </c>
      <c r="E34" s="7">
        <v>31</v>
      </c>
      <c r="F34" s="3">
        <f>+P34*'Class Gross'!$S32</f>
        <v>118.70885646233135</v>
      </c>
      <c r="G34" s="3">
        <f>+Q34*'Class Gross'!$S32</f>
        <v>24.727382676931647</v>
      </c>
      <c r="H34" s="3">
        <f>+R34*'Class Gross'!$S32</f>
        <v>0.83348009707968818</v>
      </c>
      <c r="I34" s="3">
        <f>+S34*'Class Gross'!$S32</f>
        <v>1.523974203629886</v>
      </c>
      <c r="J34" s="3">
        <f>+T34*'Class Gross'!$S32</f>
        <v>112.06727416633352</v>
      </c>
      <c r="L34" s="3">
        <f>SUM(F34:J34)</f>
        <v>257.86096760630608</v>
      </c>
      <c r="M34" s="39">
        <f>'Class Gross'!S32</f>
        <v>257.86096760630608</v>
      </c>
      <c r="P34" s="25">
        <f>'Class Gross'!I32/'Class Gross'!$O32</f>
        <v>0.46035992792663472</v>
      </c>
      <c r="Q34" s="25">
        <f>'Class Gross'!J32/'Class Gross'!$O32</f>
        <v>9.5894244508865065E-2</v>
      </c>
      <c r="R34" s="25">
        <f>'Class Gross'!K32/'Class Gross'!$O32</f>
        <v>3.2322848425521272E-3</v>
      </c>
      <c r="S34" s="25">
        <f>'Class Gross'!L32/'Class Gross'!$O32</f>
        <v>5.9100616032614958E-3</v>
      </c>
      <c r="T34" s="25">
        <f>'Class Gross'!M32/'Class Gross'!$O32</f>
        <v>0.43460348111868669</v>
      </c>
      <c r="U34" s="25">
        <f t="shared" si="0"/>
        <v>1</v>
      </c>
      <c r="V34" s="25"/>
      <c r="W34" s="24"/>
    </row>
    <row r="35" spans="4:23" x14ac:dyDescent="0.25">
      <c r="D35" s="7" t="s">
        <v>36</v>
      </c>
      <c r="E35" s="7">
        <v>32</v>
      </c>
      <c r="F35" s="3">
        <f>+P35*'Class Gross'!$S33</f>
        <v>80.370719652131356</v>
      </c>
      <c r="G35" s="3">
        <f>+Q35*'Class Gross'!$S33</f>
        <v>19.809739903517173</v>
      </c>
      <c r="H35" s="3">
        <f>+R35*'Class Gross'!$S33</f>
        <v>1.5414407298068918E-2</v>
      </c>
      <c r="I35" s="3">
        <f>+S35*'Class Gross'!$S33</f>
        <v>2.8259746713126355E-2</v>
      </c>
      <c r="J35" s="3">
        <f>+T35*'Class Gross'!$S33</f>
        <v>81.5373287999724</v>
      </c>
      <c r="L35" s="3">
        <f>SUM(F35:J35)</f>
        <v>181.76146250963211</v>
      </c>
      <c r="M35" s="39">
        <f>'Class Gross'!S33</f>
        <v>181.76146250963211</v>
      </c>
      <c r="P35" s="25">
        <f>'Class Gross'!I33/'Class Gross'!$O33</f>
        <v>0.44217689791020609</v>
      </c>
      <c r="Q35" s="25">
        <f>'Class Gross'!J33/'Class Gross'!$O33</f>
        <v>0.10898756881683537</v>
      </c>
      <c r="R35" s="25">
        <f>'Class Gross'!K33/'Class Gross'!$O33</f>
        <v>8.4805695801727282E-5</v>
      </c>
      <c r="S35" s="25">
        <f>'Class Gross'!L33/'Class Gross'!$O33</f>
        <v>1.5547710896983338E-4</v>
      </c>
      <c r="T35" s="25">
        <f>'Class Gross'!M33/'Class Gross'!$O33</f>
        <v>0.44859525046818699</v>
      </c>
      <c r="U35" s="25">
        <f t="shared" si="0"/>
        <v>1</v>
      </c>
      <c r="V35" s="25"/>
      <c r="W35" s="24"/>
    </row>
    <row r="36" spans="4:23" x14ac:dyDescent="0.25">
      <c r="D36" s="7" t="s">
        <v>37</v>
      </c>
      <c r="E36" s="7">
        <v>33</v>
      </c>
      <c r="F36" s="3">
        <f>+P36*'Class Gross'!$S34</f>
        <v>251.07266679505415</v>
      </c>
      <c r="G36" s="3">
        <f>+Q36*'Class Gross'!$S34</f>
        <v>79.129883300031182</v>
      </c>
      <c r="H36" s="3">
        <f>+R36*'Class Gross'!$S34</f>
        <v>5.5469191502475326E-2</v>
      </c>
      <c r="I36" s="3">
        <f>+S36*'Class Gross'!$S34</f>
        <v>0.10169351775453811</v>
      </c>
      <c r="J36" s="3">
        <f>+T36*'Class Gross'!$S34</f>
        <v>294.11739346883195</v>
      </c>
      <c r="L36" s="3">
        <f>SUM(F36:J36)</f>
        <v>624.47710627317429</v>
      </c>
      <c r="M36" s="39">
        <f>'Class Gross'!S34</f>
        <v>624.47710627317429</v>
      </c>
      <c r="P36" s="25">
        <f>'Class Gross'!I34/'Class Gross'!$O34</f>
        <v>0.40205263615416464</v>
      </c>
      <c r="Q36" s="25">
        <f>'Class Gross'!J34/'Class Gross'!$O34</f>
        <v>0.12671382586348365</v>
      </c>
      <c r="R36" s="25">
        <f>'Class Gross'!K34/'Class Gross'!$O34</f>
        <v>8.8825020077214187E-5</v>
      </c>
      <c r="S36" s="25">
        <f>'Class Gross'!L34/'Class Gross'!$O34</f>
        <v>1.6284587014155937E-4</v>
      </c>
      <c r="T36" s="25">
        <f>'Class Gross'!M34/'Class Gross'!$O34</f>
        <v>0.47098186709213291</v>
      </c>
      <c r="U36" s="25">
        <f t="shared" si="0"/>
        <v>1</v>
      </c>
      <c r="V36" s="25"/>
      <c r="W36" s="24"/>
    </row>
    <row r="37" spans="4:23" x14ac:dyDescent="0.25">
      <c r="D37" s="7" t="s">
        <v>38</v>
      </c>
      <c r="E37" s="7">
        <v>34</v>
      </c>
      <c r="F37" s="3">
        <f>+P37*'Class Gross'!$S35</f>
        <v>267.75725364322363</v>
      </c>
      <c r="G37" s="3">
        <f>+Q37*'Class Gross'!$S35</f>
        <v>104.49164757739376</v>
      </c>
      <c r="H37" s="3">
        <f>+R37*'Class Gross'!$S35</f>
        <v>6.9153969276898583E-2</v>
      </c>
      <c r="I37" s="3">
        <f>+S37*'Class Gross'!$S35</f>
        <v>0.12678227700764741</v>
      </c>
      <c r="J37" s="3">
        <f>+T37*'Class Gross'!$S35</f>
        <v>365.99058352308822</v>
      </c>
      <c r="L37" s="3">
        <f>SUM(F37:J37)</f>
        <v>738.43542098999023</v>
      </c>
      <c r="M37" s="39">
        <f>'Class Gross'!S35</f>
        <v>738.43542098999023</v>
      </c>
      <c r="P37" s="25">
        <f>'Class Gross'!I35/'Class Gross'!$O35</f>
        <v>0.36260077189180934</v>
      </c>
      <c r="Q37" s="25">
        <f>'Class Gross'!J35/'Class Gross'!$O35</f>
        <v>0.14150411072820163</v>
      </c>
      <c r="R37" s="25">
        <f>'Class Gross'!K35/'Class Gross'!$O35</f>
        <v>9.3649312196030201E-5</v>
      </c>
      <c r="S37" s="25">
        <f>'Class Gross'!L35/'Class Gross'!$O35</f>
        <v>1.7169040569272204E-4</v>
      </c>
      <c r="T37" s="25">
        <f>'Class Gross'!M35/'Class Gross'!$O35</f>
        <v>0.4956297776621002</v>
      </c>
      <c r="U37" s="25">
        <f t="shared" si="0"/>
        <v>1</v>
      </c>
      <c r="V37" s="25"/>
      <c r="W37" s="24"/>
    </row>
    <row r="38" spans="4:23" x14ac:dyDescent="0.25">
      <c r="D38" s="7" t="s">
        <v>39</v>
      </c>
      <c r="E38" s="7">
        <v>35</v>
      </c>
      <c r="F38" s="3">
        <f>+P38*'Class Gross'!$S36</f>
        <v>244.3710021156991</v>
      </c>
      <c r="G38" s="3">
        <f>+Q38*'Class Gross'!$S36</f>
        <v>111.58012740410258</v>
      </c>
      <c r="H38" s="3">
        <f>+R38*'Class Gross'!$S36</f>
        <v>7.0519662270943959E-2</v>
      </c>
      <c r="I38" s="3">
        <f>+S38*'Class Gross'!$S36</f>
        <v>0.12928604749673059</v>
      </c>
      <c r="J38" s="3">
        <f>+T38*'Class Gross'!$S36</f>
        <v>372.65466970512301</v>
      </c>
      <c r="L38" s="3">
        <f>SUM(F38:J38)</f>
        <v>728.80560493469238</v>
      </c>
      <c r="M38" s="39">
        <f>'Class Gross'!S36</f>
        <v>728.80560493469238</v>
      </c>
      <c r="P38" s="25">
        <f>'Class Gross'!I36/'Class Gross'!$O36</f>
        <v>0.33530340664380176</v>
      </c>
      <c r="Q38" s="25">
        <f>'Class Gross'!J36/'Class Gross'!$O36</f>
        <v>0.153099985302804</v>
      </c>
      <c r="R38" s="25">
        <f>'Class Gross'!K36/'Class Gross'!$O36</f>
        <v>9.6760592664848068E-5</v>
      </c>
      <c r="S38" s="25">
        <f>'Class Gross'!L36/'Class Gross'!$O36</f>
        <v>1.7739441988555481E-4</v>
      </c>
      <c r="T38" s="25">
        <f>'Class Gross'!M36/'Class Gross'!$O36</f>
        <v>0.51132245304084378</v>
      </c>
      <c r="U38" s="25">
        <f t="shared" si="0"/>
        <v>1</v>
      </c>
      <c r="V38" s="25"/>
      <c r="W38" s="24"/>
    </row>
    <row r="39" spans="4:23" x14ac:dyDescent="0.25">
      <c r="D39" s="7" t="s">
        <v>40</v>
      </c>
      <c r="E39" s="7">
        <v>36</v>
      </c>
      <c r="F39" s="3">
        <f>+P39*'Class Gross'!$S37</f>
        <v>66.6187486255929</v>
      </c>
      <c r="G39" s="3">
        <f>+Q39*'Class Gross'!$S37</f>
        <v>31.426589468907231</v>
      </c>
      <c r="H39" s="3">
        <f>+R39*'Class Gross'!$S37</f>
        <v>1.9980030179227684E-2</v>
      </c>
      <c r="I39" s="3">
        <f>+S39*'Class Gross'!$S37</f>
        <v>3.6630055328584092E-2</v>
      </c>
      <c r="J39" s="3">
        <f>+T39*'Class Gross'!$S37</f>
        <v>104.67546757240294</v>
      </c>
      <c r="L39" s="3">
        <f>SUM(F39:J39)</f>
        <v>202.77741575241089</v>
      </c>
      <c r="M39" s="39">
        <f>'Class Gross'!S37</f>
        <v>202.77741575241089</v>
      </c>
      <c r="P39" s="25">
        <f>'Class Gross'!I37/'Class Gross'!$O37</f>
        <v>0.3285314016770669</v>
      </c>
      <c r="Q39" s="25">
        <f>'Class Gross'!J37/'Class Gross'!$O37</f>
        <v>0.15498071790834325</v>
      </c>
      <c r="R39" s="25">
        <f>'Class Gross'!K37/'Class Gross'!$O37</f>
        <v>9.8531831590274786E-5</v>
      </c>
      <c r="S39" s="25">
        <f>'Class Gross'!L37/'Class Gross'!$O37</f>
        <v>1.8064169124883714E-4</v>
      </c>
      <c r="T39" s="25">
        <f>'Class Gross'!M37/'Class Gross'!$O37</f>
        <v>0.51620870689175069</v>
      </c>
      <c r="U39" s="25">
        <f t="shared" si="0"/>
        <v>1</v>
      </c>
      <c r="V39" s="25"/>
      <c r="W39" s="24"/>
    </row>
    <row r="40" spans="4:23" x14ac:dyDescent="0.25">
      <c r="D40" s="7" t="s">
        <v>41</v>
      </c>
      <c r="E40" s="7">
        <v>37</v>
      </c>
      <c r="F40" s="3">
        <f>+P40*'Class Gross'!$S38</f>
        <v>0</v>
      </c>
      <c r="G40" s="3">
        <f>+Q40*'Class Gross'!$S38</f>
        <v>0</v>
      </c>
      <c r="H40" s="3">
        <f>+R40*'Class Gross'!$S38</f>
        <v>0</v>
      </c>
      <c r="I40" s="3">
        <f>+S40*'Class Gross'!$S38</f>
        <v>0</v>
      </c>
      <c r="J40" s="3">
        <f>+T40*'Class Gross'!$S38</f>
        <v>0</v>
      </c>
      <c r="L40" s="3">
        <f>SUM(F40:J40)</f>
        <v>0</v>
      </c>
      <c r="M40" s="39">
        <f>'Class Gross'!S38</f>
        <v>0</v>
      </c>
      <c r="P40" s="25">
        <f>'Class Gross'!I38/'Class Gross'!$O38</f>
        <v>0.32868972689273512</v>
      </c>
      <c r="Q40" s="25">
        <f>'Class Gross'!J38/'Class Gross'!$O38</f>
        <v>0.15022142912230935</v>
      </c>
      <c r="R40" s="25">
        <f>'Class Gross'!K38/'Class Gross'!$O38</f>
        <v>9.974568126223101E-5</v>
      </c>
      <c r="S40" s="25">
        <f>'Class Gross'!L38/'Class Gross'!$O38</f>
        <v>1.8286708231409022E-4</v>
      </c>
      <c r="T40" s="25">
        <f>'Class Gross'!M38/'Class Gross'!$O38</f>
        <v>0.52080623122137915</v>
      </c>
      <c r="U40" s="25">
        <f t="shared" si="0"/>
        <v>1</v>
      </c>
      <c r="V40" s="25"/>
      <c r="W40" s="24"/>
    </row>
    <row r="41" spans="4:23" x14ac:dyDescent="0.25">
      <c r="D41" s="7" t="s">
        <v>42</v>
      </c>
      <c r="E41" s="7">
        <v>38</v>
      </c>
      <c r="F41" s="3">
        <f>+P41*'Class Gross'!$S39</f>
        <v>0</v>
      </c>
      <c r="G41" s="3">
        <f>+Q41*'Class Gross'!$S39</f>
        <v>0</v>
      </c>
      <c r="H41" s="3">
        <f>+R41*'Class Gross'!$S39</f>
        <v>0</v>
      </c>
      <c r="I41" s="3">
        <f>+S41*'Class Gross'!$S39</f>
        <v>0</v>
      </c>
      <c r="J41" s="3">
        <f>+T41*'Class Gross'!$S39</f>
        <v>0</v>
      </c>
      <c r="L41" s="3">
        <f>SUM(F41:J41)</f>
        <v>0</v>
      </c>
      <c r="M41" s="39">
        <f>'Class Gross'!S39</f>
        <v>0</v>
      </c>
      <c r="P41" s="25">
        <f>'Class Gross'!I39/'Class Gross'!$O39</f>
        <v>0.33681052693467201</v>
      </c>
      <c r="Q41" s="25">
        <f>'Class Gross'!J39/'Class Gross'!$O39</f>
        <v>0.1467893621370642</v>
      </c>
      <c r="R41" s="25">
        <f>'Class Gross'!K39/'Class Gross'!$O39</f>
        <v>9.8291328519614139E-5</v>
      </c>
      <c r="S41" s="25">
        <f>'Class Gross'!L39/'Class Gross'!$O39</f>
        <v>1.8020076895262596E-4</v>
      </c>
      <c r="T41" s="25">
        <f>'Class Gross'!M39/'Class Gross'!$O39</f>
        <v>0.51612161883079155</v>
      </c>
      <c r="U41" s="25">
        <f t="shared" si="0"/>
        <v>1</v>
      </c>
      <c r="V41" s="25"/>
      <c r="W41" s="24"/>
    </row>
    <row r="42" spans="4:23" x14ac:dyDescent="0.25">
      <c r="D42" s="7" t="s">
        <v>43</v>
      </c>
      <c r="E42" s="7">
        <v>39</v>
      </c>
      <c r="F42" s="3">
        <f>+P42*'Class Gross'!$S40</f>
        <v>0</v>
      </c>
      <c r="G42" s="3">
        <f>+Q42*'Class Gross'!$S40</f>
        <v>0</v>
      </c>
      <c r="H42" s="3">
        <f>+R42*'Class Gross'!$S40</f>
        <v>0</v>
      </c>
      <c r="I42" s="3">
        <f>+S42*'Class Gross'!$S40</f>
        <v>0</v>
      </c>
      <c r="J42" s="3">
        <f>+T42*'Class Gross'!$S40</f>
        <v>0</v>
      </c>
      <c r="L42" s="3">
        <f>SUM(F42:J42)</f>
        <v>0</v>
      </c>
      <c r="M42" s="39">
        <f>'Class Gross'!S40</f>
        <v>0</v>
      </c>
      <c r="P42" s="25">
        <f>'Class Gross'!I40/'Class Gross'!$O40</f>
        <v>0.37201721833128454</v>
      </c>
      <c r="Q42" s="25">
        <f>'Class Gross'!J40/'Class Gross'!$O40</f>
        <v>0.13900907426525219</v>
      </c>
      <c r="R42" s="25">
        <f>'Class Gross'!K40/'Class Gross'!$O40</f>
        <v>9.3649445205346856E-5</v>
      </c>
      <c r="S42" s="25">
        <f>'Class Gross'!L40/'Class Gross'!$O40</f>
        <v>1.7169064954313594E-4</v>
      </c>
      <c r="T42" s="25">
        <f>'Class Gross'!M40/'Class Gross'!$O40</f>
        <v>0.48870836730871475</v>
      </c>
      <c r="U42" s="25">
        <f t="shared" si="0"/>
        <v>1</v>
      </c>
      <c r="V42" s="25"/>
      <c r="W42" s="24"/>
    </row>
    <row r="43" spans="4:23" x14ac:dyDescent="0.25">
      <c r="D43" s="7" t="s">
        <v>44</v>
      </c>
      <c r="E43" s="7">
        <v>40</v>
      </c>
      <c r="F43" s="3">
        <f>+P43*'Class Gross'!$S41</f>
        <v>219.22313707823878</v>
      </c>
      <c r="G43" s="3">
        <f>+Q43*'Class Gross'!$S41</f>
        <v>63.47507887458881</v>
      </c>
      <c r="H43" s="3">
        <f>+R43*'Class Gross'!$S41</f>
        <v>4.4626382466725976E-2</v>
      </c>
      <c r="I43" s="3">
        <f>+S43*'Class Gross'!$S41</f>
        <v>8.1815034522330979E-2</v>
      </c>
      <c r="J43" s="3">
        <f>+T43*'Class Gross'!$S41</f>
        <v>229.98449523333275</v>
      </c>
      <c r="L43" s="3">
        <f>SUM(F43:J43)</f>
        <v>512.80915260314941</v>
      </c>
      <c r="M43" s="39">
        <f>'Class Gross'!S41</f>
        <v>512.80915260314941</v>
      </c>
      <c r="P43" s="25">
        <f>'Class Gross'!I41/'Class Gross'!$O41</f>
        <v>0.42749458734386175</v>
      </c>
      <c r="Q43" s="25">
        <f>'Class Gross'!J41/'Class Gross'!$O41</f>
        <v>0.12377914581355111</v>
      </c>
      <c r="R43" s="25">
        <f>'Class Gross'!K41/'Class Gross'!$O41</f>
        <v>8.7023373588773005E-5</v>
      </c>
      <c r="S43" s="25">
        <f>'Class Gross'!L41/'Class Gross'!$O41</f>
        <v>1.5954285157941721E-4</v>
      </c>
      <c r="T43" s="25">
        <f>'Class Gross'!M41/'Class Gross'!$O41</f>
        <v>0.44847970061741893</v>
      </c>
      <c r="U43" s="25">
        <f t="shared" si="0"/>
        <v>1</v>
      </c>
      <c r="V43" s="25"/>
      <c r="W43" s="24"/>
    </row>
    <row r="44" spans="4:23" x14ac:dyDescent="0.25">
      <c r="D44" s="7" t="s">
        <v>45</v>
      </c>
      <c r="E44" s="7">
        <v>41</v>
      </c>
      <c r="F44" s="3">
        <f>+P44*'Class Gross'!$S42</f>
        <v>118.91012115996918</v>
      </c>
      <c r="G44" s="3">
        <f>+Q44*'Class Gross'!$S42</f>
        <v>26.818044175149186</v>
      </c>
      <c r="H44" s="3">
        <f>+R44*'Class Gross'!$S42</f>
        <v>1.9798408463320705E-2</v>
      </c>
      <c r="I44" s="3">
        <f>+S44*'Class Gross'!$S42</f>
        <v>3.6297082182754625E-2</v>
      </c>
      <c r="J44" s="3">
        <f>+T44*'Class Gross'!$S42</f>
        <v>125.66372327362367</v>
      </c>
      <c r="L44" s="3">
        <f>SUM(F44:J44)</f>
        <v>271.44798409938812</v>
      </c>
      <c r="M44" s="39">
        <f>'Class Gross'!S42</f>
        <v>271.44798409938812</v>
      </c>
      <c r="P44" s="25">
        <f>'Class Gross'!I42/'Class Gross'!$O42</f>
        <v>0.43805858995228847</v>
      </c>
      <c r="Q44" s="25">
        <f>'Class Gross'!J42/'Class Gross'!$O42</f>
        <v>9.8796254700974362E-2</v>
      </c>
      <c r="R44" s="25">
        <f>'Class Gross'!K42/'Class Gross'!$O42</f>
        <v>7.2936288434810047E-5</v>
      </c>
      <c r="S44" s="25">
        <f>'Class Gross'!L42/'Class Gross'!$O42</f>
        <v>1.3371652879715177E-4</v>
      </c>
      <c r="T44" s="25">
        <f>'Class Gross'!M42/'Class Gross'!$O42</f>
        <v>0.46293850252950519</v>
      </c>
      <c r="U44" s="25">
        <f t="shared" si="0"/>
        <v>1</v>
      </c>
      <c r="V44" s="25"/>
      <c r="W44" s="24"/>
    </row>
    <row r="45" spans="4:23" x14ac:dyDescent="0.25">
      <c r="D45" s="7" t="s">
        <v>46</v>
      </c>
      <c r="E45" s="7">
        <v>42</v>
      </c>
      <c r="F45" s="3">
        <f>+P45*'Class Gross'!$S43</f>
        <v>45.435629540890723</v>
      </c>
      <c r="G45" s="3">
        <f>+Q45*'Class Gross'!$S43</f>
        <v>8.9204489829554632</v>
      </c>
      <c r="H45" s="3">
        <f>+R45*'Class Gross'!$S43</f>
        <v>0.26272053778922799</v>
      </c>
      <c r="I45" s="3">
        <f>+S45*'Class Gross'!$S43</f>
        <v>0.4803705856413199</v>
      </c>
      <c r="J45" s="3">
        <f>+T45*'Class Gross'!$S43</f>
        <v>43.031844923317102</v>
      </c>
      <c r="L45" s="3">
        <f>SUM(F45:J45)</f>
        <v>98.131014570593834</v>
      </c>
      <c r="M45" s="39">
        <f>'Class Gross'!S43</f>
        <v>98.131014570593834</v>
      </c>
      <c r="P45" s="25">
        <f>'Class Gross'!I43/'Class Gross'!$O43</f>
        <v>0.46300988265239101</v>
      </c>
      <c r="Q45" s="25">
        <f>'Class Gross'!J43/'Class Gross'!$O43</f>
        <v>9.0903462294667697E-2</v>
      </c>
      <c r="R45" s="25">
        <f>'Class Gross'!K43/'Class Gross'!$O43</f>
        <v>2.6772426529864434E-3</v>
      </c>
      <c r="S45" s="25">
        <f>'Class Gross'!L43/'Class Gross'!$O43</f>
        <v>4.8951963631818892E-3</v>
      </c>
      <c r="T45" s="25">
        <f>'Class Gross'!M43/'Class Gross'!$O43</f>
        <v>0.43851421603677299</v>
      </c>
      <c r="U45" s="25">
        <f t="shared" si="0"/>
        <v>1</v>
      </c>
      <c r="V45" s="25"/>
      <c r="W45" s="24"/>
    </row>
    <row r="46" spans="4:23" x14ac:dyDescent="0.25">
      <c r="D46" s="7" t="s">
        <v>47</v>
      </c>
      <c r="E46" s="7">
        <v>43</v>
      </c>
      <c r="F46" s="3">
        <f>+P46*'Class Gross'!$S44</f>
        <v>318.4952721758919</v>
      </c>
      <c r="G46" s="3">
        <f>+Q46*'Class Gross'!$S44</f>
        <v>59.969274623783029</v>
      </c>
      <c r="H46" s="3">
        <f>+R46*'Class Gross'!$S44</f>
        <v>1.8686325950753222</v>
      </c>
      <c r="I46" s="3">
        <f>+S46*'Class Gross'!$S44</f>
        <v>3.4166957086732821</v>
      </c>
      <c r="J46" s="3">
        <f>+T46*'Class Gross'!$S44</f>
        <v>237.86708303790346</v>
      </c>
      <c r="L46" s="3">
        <f>SUM(F46:J46)</f>
        <v>621.6169581413269</v>
      </c>
      <c r="M46" s="39">
        <f>'Class Gross'!S44</f>
        <v>621.6169581413269</v>
      </c>
      <c r="P46" s="25">
        <f>'Class Gross'!I44/'Class Gross'!$O44</f>
        <v>0.51236580341728843</v>
      </c>
      <c r="Q46" s="25">
        <f>'Class Gross'!J44/'Class Gross'!$O44</f>
        <v>9.6473035103634988E-2</v>
      </c>
      <c r="R46" s="25">
        <f>'Class Gross'!K44/'Class Gross'!$O44</f>
        <v>3.0060836832100737E-3</v>
      </c>
      <c r="S46" s="25">
        <f>'Class Gross'!L44/'Class Gross'!$O44</f>
        <v>5.4964647664848352E-3</v>
      </c>
      <c r="T46" s="25">
        <f>'Class Gross'!M44/'Class Gross'!$O44</f>
        <v>0.38265861302938181</v>
      </c>
      <c r="U46" s="25">
        <f t="shared" si="0"/>
        <v>1.0000000000000002</v>
      </c>
      <c r="V46" s="25"/>
      <c r="W46" s="24"/>
    </row>
    <row r="47" spans="4:23" x14ac:dyDescent="0.25">
      <c r="D47" s="7" t="s">
        <v>48</v>
      </c>
      <c r="E47" s="7">
        <v>44</v>
      </c>
      <c r="F47" s="3">
        <f>+P47*'Class Gross'!$S45</f>
        <v>373.12648913694193</v>
      </c>
      <c r="G47" s="3">
        <f>+Q47*'Class Gross'!$S45</f>
        <v>67.109406195164496</v>
      </c>
      <c r="H47" s="3">
        <f>+R47*'Class Gross'!$S45</f>
        <v>2.1947417797998998</v>
      </c>
      <c r="I47" s="3">
        <f>+S47*'Class Gross'!$S45</f>
        <v>4.0129690772016176</v>
      </c>
      <c r="J47" s="3">
        <f>+T47*'Class Gross'!$S45</f>
        <v>279.85352153458598</v>
      </c>
      <c r="L47" s="3">
        <f>SUM(F47:J47)</f>
        <v>726.29712772369396</v>
      </c>
      <c r="M47" s="39">
        <f>'Class Gross'!S45</f>
        <v>726.29712772369385</v>
      </c>
      <c r="P47" s="25">
        <f>'Class Gross'!I45/'Class Gross'!$O45</f>
        <v>0.51373807618703804</v>
      </c>
      <c r="Q47" s="25">
        <f>'Class Gross'!J45/'Class Gross'!$O45</f>
        <v>9.2399382612862277E-2</v>
      </c>
      <c r="R47" s="25">
        <f>'Class Gross'!K45/'Class Gross'!$O45</f>
        <v>3.0218235705798471E-3</v>
      </c>
      <c r="S47" s="25">
        <f>'Class Gross'!L45/'Class Gross'!$O45</f>
        <v>5.5252443167147927E-3</v>
      </c>
      <c r="T47" s="25">
        <f>'Class Gross'!M45/'Class Gross'!$O45</f>
        <v>0.38531547331280513</v>
      </c>
      <c r="U47" s="25">
        <f t="shared" si="0"/>
        <v>1</v>
      </c>
      <c r="V47" s="25"/>
      <c r="W47" s="24"/>
    </row>
    <row r="48" spans="4:23" x14ac:dyDescent="0.25">
      <c r="D48" s="7" t="s">
        <v>49</v>
      </c>
      <c r="E48" s="7">
        <v>45</v>
      </c>
      <c r="F48" s="3">
        <f>+P48*'Class Gross'!$S46</f>
        <v>232.34313965220787</v>
      </c>
      <c r="G48" s="3">
        <f>+Q48*'Class Gross'!$S46</f>
        <v>40.569794842107285</v>
      </c>
      <c r="H48" s="3">
        <f>+R48*'Class Gross'!$S46</f>
        <v>1.411860991100893</v>
      </c>
      <c r="I48" s="3">
        <f>+S48*'Class Gross'!$S46</f>
        <v>2.5815130284309222</v>
      </c>
      <c r="J48" s="3">
        <f>+T48*'Class Gross'!$S46</f>
        <v>176.0584732473225</v>
      </c>
      <c r="L48" s="3">
        <f>SUM(F48:J48)</f>
        <v>452.96478176116943</v>
      </c>
      <c r="M48" s="39">
        <f>'Class Gross'!S46</f>
        <v>452.96478176116943</v>
      </c>
      <c r="P48" s="25">
        <f>'Class Gross'!I46/'Class Gross'!$O46</f>
        <v>0.51293864116507248</v>
      </c>
      <c r="Q48" s="25">
        <f>'Class Gross'!J46/'Class Gross'!$O46</f>
        <v>8.9565009192035042E-2</v>
      </c>
      <c r="R48" s="25">
        <f>'Class Gross'!K46/'Class Gross'!$O46</f>
        <v>3.1169332538645619E-3</v>
      </c>
      <c r="S48" s="25">
        <f>'Class Gross'!L46/'Class Gross'!$O46</f>
        <v>5.6991473341343624E-3</v>
      </c>
      <c r="T48" s="25">
        <f>'Class Gross'!M46/'Class Gross'!$O46</f>
        <v>0.38868026905489361</v>
      </c>
      <c r="U48" s="25">
        <f t="shared" si="0"/>
        <v>1</v>
      </c>
      <c r="V48" s="25"/>
      <c r="W48" s="24"/>
    </row>
    <row r="49" spans="4:23" x14ac:dyDescent="0.25">
      <c r="D49" s="7" t="s">
        <v>50</v>
      </c>
      <c r="E49" s="7">
        <v>46</v>
      </c>
      <c r="F49" s="3">
        <f>+P49*'Class Gross'!$S47</f>
        <v>122.89941243965409</v>
      </c>
      <c r="G49" s="3">
        <f>+Q49*'Class Gross'!$S47</f>
        <v>22.416835064672085</v>
      </c>
      <c r="H49" s="3">
        <f>+R49*'Class Gross'!$S47</f>
        <v>0.83149572330629362</v>
      </c>
      <c r="I49" s="3">
        <f>+S49*'Class Gross'!$S47</f>
        <v>1.5203458813080823</v>
      </c>
      <c r="J49" s="3">
        <f>+T49*'Class Gross'!$S47</f>
        <v>101.66158132028922</v>
      </c>
      <c r="L49" s="3">
        <f>SUM(F49:J49)</f>
        <v>249.32967042922974</v>
      </c>
      <c r="M49" s="39">
        <f>'Class Gross'!S47</f>
        <v>249.32967042922974</v>
      </c>
      <c r="P49" s="25">
        <f>'Class Gross'!I47/'Class Gross'!$O47</f>
        <v>0.49291932335240507</v>
      </c>
      <c r="Q49" s="25">
        <f>'Class Gross'!J47/'Class Gross'!$O47</f>
        <v>8.9908413331155984E-2</v>
      </c>
      <c r="R49" s="25">
        <f>'Class Gross'!K47/'Class Gross'!$O47</f>
        <v>3.3349248883008777E-3</v>
      </c>
      <c r="S49" s="25">
        <f>'Class Gross'!L47/'Class Gross'!$O47</f>
        <v>6.0977334895231435E-3</v>
      </c>
      <c r="T49" s="25">
        <f>'Class Gross'!M47/'Class Gross'!$O47</f>
        <v>0.407739604938615</v>
      </c>
      <c r="U49" s="25">
        <f t="shared" si="0"/>
        <v>1</v>
      </c>
      <c r="V49" s="25"/>
      <c r="W49" s="24"/>
    </row>
    <row r="50" spans="4:23" x14ac:dyDescent="0.25">
      <c r="D50" s="7" t="s">
        <v>51</v>
      </c>
      <c r="E50" s="7">
        <v>47</v>
      </c>
      <c r="F50" s="3">
        <f>+P50*'Class Gross'!$S48</f>
        <v>112.8346141622706</v>
      </c>
      <c r="G50" s="3">
        <f>+Q50*'Class Gross'!$S48</f>
        <v>21.851149537751766</v>
      </c>
      <c r="H50" s="3">
        <f>+R50*'Class Gross'!$S48</f>
        <v>0.84602998704783061</v>
      </c>
      <c r="I50" s="3">
        <f>+S50*'Class Gross'!$S48</f>
        <v>1.5469210126021149</v>
      </c>
      <c r="J50" s="3">
        <f>+T50*'Class Gross'!$S48</f>
        <v>103.54561458932918</v>
      </c>
      <c r="L50" s="3">
        <f>SUM(F50:J50)</f>
        <v>240.62432928900151</v>
      </c>
      <c r="M50" s="39">
        <f>'Class Gross'!S48</f>
        <v>240.62432928900148</v>
      </c>
      <c r="P50" s="25">
        <f>'Class Gross'!I48/'Class Gross'!$O48</f>
        <v>0.46892437890912836</v>
      </c>
      <c r="Q50" s="25">
        <f>'Class Gross'!J48/'Class Gross'!$O48</f>
        <v>9.0810225226674715E-2</v>
      </c>
      <c r="R50" s="25">
        <f>'Class Gross'!K48/'Class Gross'!$O48</f>
        <v>3.5159785776761902E-3</v>
      </c>
      <c r="S50" s="25">
        <f>'Class Gross'!L48/'Class Gross'!$O48</f>
        <v>6.4287805691675831E-3</v>
      </c>
      <c r="T50" s="25">
        <f>'Class Gross'!M48/'Class Gross'!$O48</f>
        <v>0.43032063671735321</v>
      </c>
      <c r="U50" s="25">
        <f t="shared" si="0"/>
        <v>1</v>
      </c>
      <c r="V50" s="25"/>
      <c r="W50" s="24"/>
    </row>
    <row r="51" spans="4:23" x14ac:dyDescent="0.25">
      <c r="D51" s="7" t="s">
        <v>52</v>
      </c>
      <c r="E51" s="7">
        <v>48</v>
      </c>
      <c r="F51" s="3">
        <f>+P51*'Class Gross'!$S49</f>
        <v>169.23132828330287</v>
      </c>
      <c r="G51" s="3">
        <f>+Q51*'Class Gross'!$S49</f>
        <v>33.863424021394621</v>
      </c>
      <c r="H51" s="3">
        <f>+R51*'Class Gross'!$S49</f>
        <v>1.3313190655129636</v>
      </c>
      <c r="I51" s="3">
        <f>+S51*'Class Gross'!$S49</f>
        <v>2.4342463842282029</v>
      </c>
      <c r="J51" s="3">
        <f>+T51*'Class Gross'!$S49</f>
        <v>156.8743464472978</v>
      </c>
      <c r="L51" s="3">
        <f>SUM(F51:J51)</f>
        <v>363.73466420173645</v>
      </c>
      <c r="M51" s="39">
        <f>'Class Gross'!S49</f>
        <v>363.73466420173645</v>
      </c>
      <c r="P51" s="25">
        <f>'Class Gross'!I49/'Class Gross'!$O49</f>
        <v>0.46526038054333724</v>
      </c>
      <c r="Q51" s="25">
        <f>'Class Gross'!J49/'Class Gross'!$O49</f>
        <v>9.3099248859638814E-2</v>
      </c>
      <c r="R51" s="25">
        <f>'Class Gross'!K49/'Class Gross'!$O49</f>
        <v>3.660137997665739E-3</v>
      </c>
      <c r="S51" s="25">
        <f>'Class Gross'!L49/'Class Gross'!$O49</f>
        <v>6.6923684317261225E-3</v>
      </c>
      <c r="T51" s="25">
        <f>'Class Gross'!M49/'Class Gross'!$O49</f>
        <v>0.43128786416763215</v>
      </c>
      <c r="U51" s="25">
        <f t="shared" si="0"/>
        <v>1</v>
      </c>
      <c r="V51" s="25"/>
      <c r="W51" s="24"/>
    </row>
    <row r="52" spans="4:23" x14ac:dyDescent="0.25">
      <c r="D52" s="7" t="s">
        <v>53</v>
      </c>
      <c r="E52" s="7">
        <v>49</v>
      </c>
      <c r="F52" s="3">
        <f>+P52*'Class Gross'!$S50</f>
        <v>108.49177849092089</v>
      </c>
      <c r="G52" s="3">
        <f>+Q52*'Class Gross'!$S50</f>
        <v>21.609807844530689</v>
      </c>
      <c r="H52" s="3">
        <f>+R52*'Class Gross'!$S50</f>
        <v>0.8785926147357962</v>
      </c>
      <c r="I52" s="3">
        <f>+S52*'Class Gross'!$S50</f>
        <v>1.6064600523137245</v>
      </c>
      <c r="J52" s="3">
        <f>+T52*'Class Gross'!$S50</f>
        <v>101.95489409704727</v>
      </c>
      <c r="L52" s="3">
        <f>SUM(F52:J52)</f>
        <v>234.54153309954836</v>
      </c>
      <c r="M52" s="39">
        <f>'Class Gross'!S50</f>
        <v>234.54153309954836</v>
      </c>
      <c r="P52" s="25">
        <f>'Class Gross'!I50/'Class Gross'!$O50</f>
        <v>0.46256958013859684</v>
      </c>
      <c r="Q52" s="25">
        <f>'Class Gross'!J50/'Class Gross'!$O50</f>
        <v>9.2136380106966662E-2</v>
      </c>
      <c r="R52" s="25">
        <f>'Class Gross'!K50/'Class Gross'!$O50</f>
        <v>3.7460001353486847E-3</v>
      </c>
      <c r="S52" s="25">
        <f>'Class Gross'!L50/'Class Gross'!$O50</f>
        <v>6.8493628019046064E-3</v>
      </c>
      <c r="T52" s="25">
        <f>'Class Gross'!M50/'Class Gross'!$O50</f>
        <v>0.43469867681718333</v>
      </c>
      <c r="U52" s="25">
        <f t="shared" si="0"/>
        <v>1</v>
      </c>
      <c r="V52" s="25"/>
      <c r="W52" s="24"/>
    </row>
    <row r="53" spans="4:23" x14ac:dyDescent="0.25">
      <c r="D53" s="7" t="s">
        <v>54</v>
      </c>
      <c r="E53" s="7">
        <v>50</v>
      </c>
      <c r="F53" s="3">
        <f>+P53*'Class Gross'!$S51</f>
        <v>93.301980684169507</v>
      </c>
      <c r="G53" s="3">
        <f>+Q53*'Class Gross'!$S51</f>
        <v>18.33920790562048</v>
      </c>
      <c r="H53" s="3">
        <f>+R53*'Class Gross'!$S51</f>
        <v>0.75518253926443402</v>
      </c>
      <c r="I53" s="3">
        <f>+S53*'Class Gross'!$S51</f>
        <v>1.3808112670033876</v>
      </c>
      <c r="J53" s="3">
        <f>+T53*'Class Gross'!$S51</f>
        <v>90.899682811034495</v>
      </c>
      <c r="L53" s="3">
        <f>SUM(F53:J53)</f>
        <v>204.67686520709231</v>
      </c>
      <c r="M53" s="39">
        <f>'Class Gross'!S51</f>
        <v>204.67686520709231</v>
      </c>
      <c r="P53" s="25">
        <f>'Class Gross'!I51/'Class Gross'!$O51</f>
        <v>0.45585015477819857</v>
      </c>
      <c r="Q53" s="25">
        <f>'Class Gross'!J51/'Class Gross'!$O51</f>
        <v>8.9600785545864439E-2</v>
      </c>
      <c r="R53" s="25">
        <f>'Class Gross'!K51/'Class Gross'!$O51</f>
        <v>3.6896331126643912E-3</v>
      </c>
      <c r="S53" s="25">
        <f>'Class Gross'!L51/'Class Gross'!$O51</f>
        <v>6.7462986869878091E-3</v>
      </c>
      <c r="T53" s="25">
        <f>'Class Gross'!M51/'Class Gross'!$O51</f>
        <v>0.44411312787628482</v>
      </c>
      <c r="U53" s="25">
        <f t="shared" si="0"/>
        <v>1</v>
      </c>
      <c r="V53" s="25"/>
      <c r="W53" s="24"/>
    </row>
    <row r="54" spans="4:23" x14ac:dyDescent="0.25">
      <c r="D54" s="7" t="s">
        <v>55</v>
      </c>
      <c r="E54" s="7">
        <v>51</v>
      </c>
      <c r="F54" s="3">
        <f>+P54*'Class Gross'!$S52</f>
        <v>104.64427370835871</v>
      </c>
      <c r="G54" s="3">
        <f>+Q54*'Class Gross'!$S52</f>
        <v>20.908094507822273</v>
      </c>
      <c r="H54" s="3">
        <f>+R54*'Class Gross'!$S52</f>
        <v>0.85754203371011883</v>
      </c>
      <c r="I54" s="3">
        <f>+S54*'Class Gross'!$S52</f>
        <v>1.5679701800696775</v>
      </c>
      <c r="J54" s="3">
        <f>+T54*'Class Gross'!$S52</f>
        <v>99.802321111360058</v>
      </c>
      <c r="L54" s="3">
        <f>SUM(F54:J54)</f>
        <v>227.78020154132082</v>
      </c>
      <c r="M54" s="39">
        <f>'Class Gross'!S52</f>
        <v>227.78020154132082</v>
      </c>
      <c r="P54" s="25">
        <f>'Class Gross'!I52/'Class Gross'!$O52</f>
        <v>0.45940899604207064</v>
      </c>
      <c r="Q54" s="25">
        <f>'Class Gross'!J52/'Class Gross'!$O52</f>
        <v>9.1790657688172281E-2</v>
      </c>
      <c r="R54" s="25">
        <f>'Class Gross'!K52/'Class Gross'!$O52</f>
        <v>3.7647786238987724E-3</v>
      </c>
      <c r="S54" s="25">
        <f>'Class Gross'!L52/'Class Gross'!$O52</f>
        <v>6.8836982734218777E-3</v>
      </c>
      <c r="T54" s="25">
        <f>'Class Gross'!M52/'Class Gross'!$O52</f>
        <v>0.4381518693724365</v>
      </c>
      <c r="U54" s="25">
        <f t="shared" si="0"/>
        <v>1</v>
      </c>
      <c r="V54" s="25"/>
      <c r="W54" s="24"/>
    </row>
    <row r="55" spans="4:23" x14ac:dyDescent="0.25">
      <c r="D55" s="7" t="s">
        <v>56</v>
      </c>
      <c r="E55" s="7">
        <v>52</v>
      </c>
      <c r="F55" s="3">
        <f>+P55*'Class Gross'!$S53</f>
        <v>106.22347718237923</v>
      </c>
      <c r="G55" s="3">
        <f>+Q55*'Class Gross'!$S53</f>
        <v>21.289149453523002</v>
      </c>
      <c r="H55" s="3">
        <f>+R55*'Class Gross'!$S53</f>
        <v>0.86619959687476955</v>
      </c>
      <c r="I55" s="3">
        <f>+S55*'Class Gross'!$S53</f>
        <v>1.5838000756790054</v>
      </c>
      <c r="J55" s="3">
        <f>+T55*'Class Gross'!$S53</f>
        <v>103.21032788026476</v>
      </c>
      <c r="L55" s="3">
        <f>SUM(F55:J55)</f>
        <v>233.17295418872072</v>
      </c>
      <c r="M55" s="39">
        <f>'Class Gross'!S53</f>
        <v>233.17295418872072</v>
      </c>
      <c r="P55" s="25">
        <f>'Class Gross'!I53/'Class Gross'!$O53</f>
        <v>0.45555659554069144</v>
      </c>
      <c r="Q55" s="25">
        <f>'Class Gross'!J53/'Class Gross'!$O53</f>
        <v>9.1301967364072714E-2</v>
      </c>
      <c r="R55" s="25">
        <f>'Class Gross'!K53/'Class Gross'!$O53</f>
        <v>3.7148373398987891E-3</v>
      </c>
      <c r="S55" s="25">
        <f>'Class Gross'!L53/'Class Gross'!$O53</f>
        <v>6.7923832812837375E-3</v>
      </c>
      <c r="T55" s="25">
        <f>'Class Gross'!M53/'Class Gross'!$O53</f>
        <v>0.44263421647405343</v>
      </c>
      <c r="U55" s="25">
        <f t="shared" si="0"/>
        <v>1</v>
      </c>
      <c r="V55" s="25"/>
      <c r="W55" s="24"/>
    </row>
    <row r="56" spans="4:23" x14ac:dyDescent="0.25">
      <c r="D56" s="7" t="s">
        <v>57</v>
      </c>
      <c r="E56" s="7">
        <v>53</v>
      </c>
      <c r="F56" s="3">
        <f>+P56*'Class Gross'!$S54</f>
        <v>107.88386316265472</v>
      </c>
      <c r="G56" s="3">
        <f>+Q56*'Class Gross'!$S54</f>
        <v>20.946298856363377</v>
      </c>
      <c r="H56" s="3">
        <f>+R56*'Class Gross'!$S54</f>
        <v>0.83319861857344557</v>
      </c>
      <c r="I56" s="3">
        <f>+S56*'Class Gross'!$S54</f>
        <v>1.5234595350926372</v>
      </c>
      <c r="J56" s="3">
        <f>+T56*'Class Gross'!$S54</f>
        <v>103.71179195594746</v>
      </c>
      <c r="L56" s="3">
        <f>SUM(F56:J56)</f>
        <v>234.89861212863164</v>
      </c>
      <c r="M56" s="39">
        <f>'Class Gross'!S54</f>
        <v>234.89861212863161</v>
      </c>
      <c r="P56" s="25">
        <f>'Class Gross'!I54/'Class Gross'!$O54</f>
        <v>0.45927841882512699</v>
      </c>
      <c r="Q56" s="25">
        <f>'Class Gross'!J54/'Class Gross'!$O54</f>
        <v>8.9171658642636348E-2</v>
      </c>
      <c r="R56" s="25">
        <f>'Class Gross'!K54/'Class Gross'!$O54</f>
        <v>3.5470563705041476E-3</v>
      </c>
      <c r="S56" s="25">
        <f>'Class Gross'!L54/'Class Gross'!$O54</f>
        <v>6.4856046669972802E-3</v>
      </c>
      <c r="T56" s="25">
        <f>'Class Gross'!M54/'Class Gross'!$O54</f>
        <v>0.44151726149473536</v>
      </c>
      <c r="U56" s="25">
        <f t="shared" si="0"/>
        <v>1</v>
      </c>
      <c r="V56" s="25"/>
      <c r="W56" s="24"/>
    </row>
    <row r="57" spans="4:23" x14ac:dyDescent="0.25">
      <c r="D57" s="7" t="s">
        <v>58</v>
      </c>
      <c r="E57" s="7">
        <v>54</v>
      </c>
      <c r="F57" s="3">
        <f>+P57*'Class Gross'!$S55</f>
        <v>97.443744584113389</v>
      </c>
      <c r="G57" s="3">
        <f>+Q57*'Class Gross'!$S55</f>
        <v>18.737716482945793</v>
      </c>
      <c r="H57" s="3">
        <f>+R57*'Class Gross'!$S55</f>
        <v>0.70556496719549078</v>
      </c>
      <c r="I57" s="3">
        <f>+S57*'Class Gross'!$S55</f>
        <v>1.2900881649824083</v>
      </c>
      <c r="J57" s="3">
        <f>+T57*'Class Gross'!$S55</f>
        <v>93.72141076084597</v>
      </c>
      <c r="L57" s="3">
        <f>SUM(F57:J57)</f>
        <v>211.89852496008305</v>
      </c>
      <c r="M57" s="39">
        <f>'Class Gross'!S55</f>
        <v>211.89852496008302</v>
      </c>
      <c r="P57" s="25">
        <f>'Class Gross'!I55/'Class Gross'!$O55</f>
        <v>0.45986041952141776</v>
      </c>
      <c r="Q57" s="25">
        <f>'Class Gross'!J55/'Class Gross'!$O55</f>
        <v>8.8427781583074086E-2</v>
      </c>
      <c r="R57" s="25">
        <f>'Class Gross'!K55/'Class Gross'!$O55</f>
        <v>3.3297304326606499E-3</v>
      </c>
      <c r="S57" s="25">
        <f>'Class Gross'!L55/'Class Gross'!$O55</f>
        <v>6.0882357025629713E-3</v>
      </c>
      <c r="T57" s="25">
        <f>'Class Gross'!M55/'Class Gross'!$O55</f>
        <v>0.44229383276028467</v>
      </c>
      <c r="U57" s="25">
        <f t="shared" si="0"/>
        <v>1</v>
      </c>
      <c r="V57" s="25"/>
      <c r="W57" s="24"/>
    </row>
    <row r="58" spans="4:23" x14ac:dyDescent="0.25">
      <c r="D58" s="7" t="s">
        <v>59</v>
      </c>
      <c r="E58" s="7">
        <v>55</v>
      </c>
      <c r="F58" s="3">
        <f>+P58*'Class Gross'!$S56</f>
        <v>127.86691589164973</v>
      </c>
      <c r="G58" s="3">
        <f>+Q58*'Class Gross'!$S56</f>
        <v>25.879208764474424</v>
      </c>
      <c r="H58" s="3">
        <f>+R58*'Class Gross'!$S56</f>
        <v>0.87418614691978613</v>
      </c>
      <c r="I58" s="3">
        <f>+S58*'Class Gross'!$S56</f>
        <v>1.5984030593462215</v>
      </c>
      <c r="J58" s="3">
        <f>+T58*'Class Gross'!$S56</f>
        <v>119.15915431311646</v>
      </c>
      <c r="L58" s="3">
        <f>SUM(F58:J58)</f>
        <v>275.37786817550659</v>
      </c>
      <c r="M58" s="39">
        <f>'Class Gross'!S56</f>
        <v>275.37786817550659</v>
      </c>
      <c r="P58" s="25">
        <f>'Class Gross'!I56/'Class Gross'!$O56</f>
        <v>0.46433257958898971</v>
      </c>
      <c r="Q58" s="25">
        <f>'Class Gross'!J56/'Class Gross'!$O56</f>
        <v>9.397708296579893E-2</v>
      </c>
      <c r="R58" s="25">
        <f>'Class Gross'!K56/'Class Gross'!$O56</f>
        <v>3.1744967477293456E-3</v>
      </c>
      <c r="S58" s="25">
        <f>'Class Gross'!L56/'Class Gross'!$O56</f>
        <v>5.8043991332212335E-3</v>
      </c>
      <c r="T58" s="25">
        <f>'Class Gross'!M56/'Class Gross'!$O56</f>
        <v>0.43271144156426089</v>
      </c>
      <c r="U58" s="25">
        <f t="shared" si="0"/>
        <v>1</v>
      </c>
      <c r="V58" s="25"/>
      <c r="W58" s="24"/>
    </row>
    <row r="59" spans="4:23" x14ac:dyDescent="0.25">
      <c r="D59" s="7" t="s">
        <v>60</v>
      </c>
      <c r="E59" s="7">
        <v>56</v>
      </c>
      <c r="F59" s="3">
        <f>+P59*'Class Gross'!$S57</f>
        <v>159.31165736468753</v>
      </c>
      <c r="G59" s="3">
        <f>+Q59*'Class Gross'!$S57</f>
        <v>37.922685653095812</v>
      </c>
      <c r="H59" s="3">
        <f>+R59*'Class Gross'!$S57</f>
        <v>2.9548609672039747E-2</v>
      </c>
      <c r="I59" s="3">
        <f>+S59*'Class Gross'!$S57</f>
        <v>5.4172451065406212E-2</v>
      </c>
      <c r="J59" s="3">
        <f>+T59*'Class Gross'!$S57</f>
        <v>156.67474378662203</v>
      </c>
      <c r="L59" s="3">
        <f>SUM(F59:J59)</f>
        <v>353.99280786514282</v>
      </c>
      <c r="M59" s="39">
        <f>'Class Gross'!S57</f>
        <v>353.99280786514282</v>
      </c>
      <c r="P59" s="25">
        <f>'Class Gross'!I57/'Class Gross'!$O57</f>
        <v>0.45004207380783545</v>
      </c>
      <c r="Q59" s="25">
        <f>'Class Gross'!J57/'Class Gross'!$O57</f>
        <v>0.10712840716115014</v>
      </c>
      <c r="R59" s="25">
        <f>'Class Gross'!K57/'Class Gross'!$O57</f>
        <v>8.3472344679094704E-5</v>
      </c>
      <c r="S59" s="25">
        <f>'Class Gross'!L57/'Class Gross'!$O57</f>
        <v>1.5303263191167364E-4</v>
      </c>
      <c r="T59" s="25">
        <f>'Class Gross'!M57/'Class Gross'!$O57</f>
        <v>0.44259301405442358</v>
      </c>
      <c r="U59" s="25">
        <f t="shared" si="0"/>
        <v>1</v>
      </c>
      <c r="V59" s="25"/>
      <c r="W59" s="24"/>
    </row>
    <row r="60" spans="4:23" x14ac:dyDescent="0.25">
      <c r="D60" s="7" t="s">
        <v>61</v>
      </c>
      <c r="E60" s="7">
        <v>57</v>
      </c>
      <c r="F60" s="3">
        <f>+P60*'Class Gross'!$S58</f>
        <v>333.11123426520572</v>
      </c>
      <c r="G60" s="3">
        <f>+Q60*'Class Gross'!$S58</f>
        <v>101.71564070062205</v>
      </c>
      <c r="H60" s="3">
        <f>+R60*'Class Gross'!$S58</f>
        <v>7.1135898663102395E-2</v>
      </c>
      <c r="I60" s="3">
        <f>+S60*'Class Gross'!$S58</f>
        <v>0.13041581421568774</v>
      </c>
      <c r="J60" s="3">
        <f>+T60*'Class Gross'!$S58</f>
        <v>376.67562672324044</v>
      </c>
      <c r="L60" s="3">
        <f>SUM(F60:J60)</f>
        <v>811.70405340194702</v>
      </c>
      <c r="M60" s="39">
        <f>'Class Gross'!S58</f>
        <v>811.70405340194702</v>
      </c>
      <c r="P60" s="25">
        <f>'Class Gross'!I58/'Class Gross'!$O58</f>
        <v>0.41038508169214805</v>
      </c>
      <c r="Q60" s="25">
        <f>'Class Gross'!J58/'Class Gross'!$O58</f>
        <v>0.12531123908316072</v>
      </c>
      <c r="R60" s="25">
        <f>'Class Gross'!K58/'Class Gross'!$O58</f>
        <v>8.763772752515339E-5</v>
      </c>
      <c r="S60" s="25">
        <f>'Class Gross'!L58/'Class Gross'!$O58</f>
        <v>1.606691671294479E-4</v>
      </c>
      <c r="T60" s="25">
        <f>'Class Gross'!M58/'Class Gross'!$O58</f>
        <v>0.46405537233003663</v>
      </c>
      <c r="U60" s="25">
        <f t="shared" si="0"/>
        <v>1</v>
      </c>
      <c r="V60" s="25"/>
      <c r="W60" s="24"/>
    </row>
    <row r="61" spans="4:23" x14ac:dyDescent="0.25">
      <c r="D61" s="7" t="s">
        <v>62</v>
      </c>
      <c r="E61" s="7">
        <v>58</v>
      </c>
      <c r="F61" s="3">
        <f>+P61*'Class Gross'!$S59</f>
        <v>306.43782881533235</v>
      </c>
      <c r="G61" s="3">
        <f>+Q61*'Class Gross'!$S59</f>
        <v>118.48066329484263</v>
      </c>
      <c r="H61" s="3">
        <f>+R61*'Class Gross'!$S59</f>
        <v>7.7986570053358656E-2</v>
      </c>
      <c r="I61" s="3">
        <f>+S61*'Class Gross'!$S59</f>
        <v>0.14297537843115757</v>
      </c>
      <c r="J61" s="3">
        <f>+T61*'Class Gross'!$S59</f>
        <v>410.64107687090592</v>
      </c>
      <c r="L61" s="3">
        <f>SUM(F61:J61)</f>
        <v>835.78053092956543</v>
      </c>
      <c r="M61" s="39">
        <f>'Class Gross'!S59</f>
        <v>835.78053092956543</v>
      </c>
      <c r="P61" s="25">
        <f>'Class Gross'!I59/'Class Gross'!$O59</f>
        <v>0.36664868045503335</v>
      </c>
      <c r="Q61" s="25">
        <f>'Class Gross'!J59/'Class Gross'!$O59</f>
        <v>0.14176049681734865</v>
      </c>
      <c r="R61" s="25">
        <f>'Class Gross'!K59/'Class Gross'!$O59</f>
        <v>9.3309866845810624E-5</v>
      </c>
      <c r="S61" s="25">
        <f>'Class Gross'!L59/'Class Gross'!$O59</f>
        <v>1.7106808921731951E-4</v>
      </c>
      <c r="T61" s="25">
        <f>'Class Gross'!M59/'Class Gross'!$O59</f>
        <v>0.49132644477155485</v>
      </c>
      <c r="U61" s="25">
        <f t="shared" si="0"/>
        <v>1</v>
      </c>
      <c r="V61" s="25"/>
      <c r="W61" s="24"/>
    </row>
    <row r="62" spans="4:23" x14ac:dyDescent="0.25">
      <c r="D62" s="7" t="s">
        <v>63</v>
      </c>
      <c r="E62" s="7">
        <v>59</v>
      </c>
      <c r="F62" s="3">
        <f>+P62*'Class Gross'!$S60</f>
        <v>282.18162813555699</v>
      </c>
      <c r="G62" s="3">
        <f>+Q62*'Class Gross'!$S60</f>
        <v>128.03166976448364</v>
      </c>
      <c r="H62" s="3">
        <f>+R62*'Class Gross'!$S60</f>
        <v>8.0636889801141559E-2</v>
      </c>
      <c r="I62" s="3">
        <f>+S62*'Class Gross'!$S60</f>
        <v>0.14783429796875952</v>
      </c>
      <c r="J62" s="3">
        <f>+T62*'Class Gross'!$S60</f>
        <v>423.07190183351514</v>
      </c>
      <c r="L62" s="3">
        <f>SUM(F62:J62)</f>
        <v>833.51367092132568</v>
      </c>
      <c r="M62" s="39">
        <f>'Class Gross'!S60</f>
        <v>833.51367092132568</v>
      </c>
      <c r="P62" s="25">
        <f>'Class Gross'!I60/'Class Gross'!$O60</f>
        <v>0.33854469096307332</v>
      </c>
      <c r="Q62" s="25">
        <f>'Class Gross'!J60/'Class Gross'!$O60</f>
        <v>0.15360476286245386</v>
      </c>
      <c r="R62" s="25">
        <f>'Class Gross'!K60/'Class Gross'!$O60</f>
        <v>9.6743332010390946E-5</v>
      </c>
      <c r="S62" s="25">
        <f>'Class Gross'!L60/'Class Gross'!$O60</f>
        <v>1.7736277535238343E-4</v>
      </c>
      <c r="T62" s="25">
        <f>'Class Gross'!M60/'Class Gross'!$O60</f>
        <v>0.50757644006711</v>
      </c>
      <c r="U62" s="25">
        <f t="shared" si="0"/>
        <v>1</v>
      </c>
      <c r="V62" s="25"/>
      <c r="W62" s="24"/>
    </row>
    <row r="63" spans="4:23" x14ac:dyDescent="0.25">
      <c r="D63" s="7" t="s">
        <v>64</v>
      </c>
      <c r="E63" s="7">
        <v>60</v>
      </c>
      <c r="F63" s="3">
        <f>+P63*'Class Gross'!$S61</f>
        <v>286.53358217810614</v>
      </c>
      <c r="G63" s="3">
        <f>+Q63*'Class Gross'!$S61</f>
        <v>135.99793902167599</v>
      </c>
      <c r="H63" s="3">
        <f>+R63*'Class Gross'!$S61</f>
        <v>8.5976696814816039E-2</v>
      </c>
      <c r="I63" s="3">
        <f>+S63*'Class Gross'!$S61</f>
        <v>0.1576239441604961</v>
      </c>
      <c r="J63" s="3">
        <f>+T63*'Class Gross'!$S61</f>
        <v>447.24802860327327</v>
      </c>
      <c r="L63" s="3">
        <f>SUM(F63:J63)</f>
        <v>870.02315044403076</v>
      </c>
      <c r="M63" s="39">
        <f>'Class Gross'!S61</f>
        <v>870.02315044403076</v>
      </c>
      <c r="P63" s="25">
        <f>'Class Gross'!I61/'Class Gross'!$O61</f>
        <v>0.32934018138697685</v>
      </c>
      <c r="Q63" s="25">
        <f>'Class Gross'!J61/'Class Gross'!$O61</f>
        <v>0.15631531063543216</v>
      </c>
      <c r="R63" s="25">
        <f>'Class Gross'!K61/'Class Gross'!$O61</f>
        <v>9.8821159840328847E-5</v>
      </c>
      <c r="S63" s="25">
        <f>'Class Gross'!L61/'Class Gross'!$O61</f>
        <v>1.8117212637393625E-4</v>
      </c>
      <c r="T63" s="25">
        <f>'Class Gross'!M61/'Class Gross'!$O61</f>
        <v>0.51406451469137671</v>
      </c>
      <c r="U63" s="25">
        <f t="shared" si="0"/>
        <v>1</v>
      </c>
      <c r="V63" s="25"/>
      <c r="W63" s="24"/>
    </row>
    <row r="64" spans="4:23" x14ac:dyDescent="0.25">
      <c r="D64" s="7" t="s">
        <v>65</v>
      </c>
      <c r="E64" s="7">
        <v>61</v>
      </c>
      <c r="F64" s="3">
        <f>+P64*'Class Gross'!$S62</f>
        <v>0</v>
      </c>
      <c r="G64" s="3">
        <f>+Q64*'Class Gross'!$S62</f>
        <v>0</v>
      </c>
      <c r="H64" s="3">
        <f>+R64*'Class Gross'!$S62</f>
        <v>0</v>
      </c>
      <c r="I64" s="3">
        <f>+S64*'Class Gross'!$S62</f>
        <v>0</v>
      </c>
      <c r="J64" s="3">
        <f>+T64*'Class Gross'!$S62</f>
        <v>0</v>
      </c>
      <c r="L64" s="3">
        <f>SUM(F64:J64)</f>
        <v>0</v>
      </c>
      <c r="M64" s="39">
        <f>'Class Gross'!S62</f>
        <v>0</v>
      </c>
      <c r="P64" s="25">
        <f>'Class Gross'!I62/'Class Gross'!$O62</f>
        <v>0.3306999659458516</v>
      </c>
      <c r="Q64" s="25">
        <f>'Class Gross'!J62/'Class Gross'!$O62</f>
        <v>0.15241568797513122</v>
      </c>
      <c r="R64" s="25">
        <f>'Class Gross'!K62/'Class Gross'!$O62</f>
        <v>1.0020974904674518E-4</v>
      </c>
      <c r="S64" s="25">
        <f>'Class Gross'!L62/'Class Gross'!$O62</f>
        <v>1.8371787325236619E-4</v>
      </c>
      <c r="T64" s="25">
        <f>'Class Gross'!M62/'Class Gross'!$O62</f>
        <v>0.51660041845671811</v>
      </c>
      <c r="U64" s="25">
        <f t="shared" si="0"/>
        <v>1</v>
      </c>
      <c r="V64" s="25"/>
      <c r="W64" s="24"/>
    </row>
    <row r="65" spans="4:23" x14ac:dyDescent="0.25">
      <c r="D65" s="7" t="s">
        <v>66</v>
      </c>
      <c r="E65" s="7">
        <v>62</v>
      </c>
      <c r="F65" s="3">
        <f>+P65*'Class Gross'!$S63</f>
        <v>0</v>
      </c>
      <c r="G65" s="3">
        <f>+Q65*'Class Gross'!$S63</f>
        <v>0</v>
      </c>
      <c r="H65" s="3">
        <f>+R65*'Class Gross'!$S63</f>
        <v>0</v>
      </c>
      <c r="I65" s="3">
        <f>+S65*'Class Gross'!$S63</f>
        <v>0</v>
      </c>
      <c r="J65" s="3">
        <f>+T65*'Class Gross'!$S63</f>
        <v>0</v>
      </c>
      <c r="L65" s="3">
        <f>SUM(F65:J65)</f>
        <v>0</v>
      </c>
      <c r="M65" s="39">
        <f>'Class Gross'!S63</f>
        <v>0</v>
      </c>
      <c r="P65" s="25">
        <f>'Class Gross'!I63/'Class Gross'!$O63</f>
        <v>0.34394267785315924</v>
      </c>
      <c r="Q65" s="25">
        <f>'Class Gross'!J63/'Class Gross'!$O63</f>
        <v>0.14832413553392521</v>
      </c>
      <c r="R65" s="25">
        <f>'Class Gross'!K63/'Class Gross'!$O63</f>
        <v>9.8669338897002556E-5</v>
      </c>
      <c r="S65" s="25">
        <f>'Class Gross'!L63/'Class Gross'!$O63</f>
        <v>1.8089378797783804E-4</v>
      </c>
      <c r="T65" s="25">
        <f>'Class Gross'!M63/'Class Gross'!$O63</f>
        <v>0.50745362348604073</v>
      </c>
      <c r="U65" s="25">
        <f t="shared" si="0"/>
        <v>1</v>
      </c>
      <c r="V65" s="25"/>
      <c r="W65" s="24"/>
    </row>
    <row r="66" spans="4:23" x14ac:dyDescent="0.25">
      <c r="D66" s="7" t="s">
        <v>67</v>
      </c>
      <c r="E66" s="7">
        <v>63</v>
      </c>
      <c r="F66" s="3">
        <f>+P66*'Class Gross'!$S64</f>
        <v>0</v>
      </c>
      <c r="G66" s="3">
        <f>+Q66*'Class Gross'!$S64</f>
        <v>0</v>
      </c>
      <c r="H66" s="3">
        <f>+R66*'Class Gross'!$S64</f>
        <v>0</v>
      </c>
      <c r="I66" s="3">
        <f>+S66*'Class Gross'!$S64</f>
        <v>0</v>
      </c>
      <c r="J66" s="3">
        <f>+T66*'Class Gross'!$S64</f>
        <v>0</v>
      </c>
      <c r="L66" s="3">
        <f>SUM(F66:J66)</f>
        <v>0</v>
      </c>
      <c r="M66" s="39">
        <f>'Class Gross'!S64</f>
        <v>0</v>
      </c>
      <c r="P66" s="25">
        <f>'Class Gross'!I64/'Class Gross'!$O64</f>
        <v>0.3735734136187619</v>
      </c>
      <c r="Q66" s="25">
        <f>'Class Gross'!J64/'Class Gross'!$O64</f>
        <v>0.14185470303837597</v>
      </c>
      <c r="R66" s="25">
        <f>'Class Gross'!K64/'Class Gross'!$O64</f>
        <v>9.5747137194044065E-5</v>
      </c>
      <c r="S66" s="25">
        <f>'Class Gross'!L64/'Class Gross'!$O64</f>
        <v>1.7553641818908081E-4</v>
      </c>
      <c r="T66" s="25">
        <f>'Class Gross'!M64/'Class Gross'!$O64</f>
        <v>0.48430059978747902</v>
      </c>
      <c r="U66" s="25">
        <f t="shared" si="0"/>
        <v>1</v>
      </c>
      <c r="V66" s="25"/>
      <c r="W66" s="24"/>
    </row>
    <row r="67" spans="4:23" x14ac:dyDescent="0.25">
      <c r="D67" s="7" t="s">
        <v>68</v>
      </c>
      <c r="E67" s="7">
        <v>64</v>
      </c>
      <c r="F67" s="3">
        <f>+P67*'Class Gross'!$S65</f>
        <v>213.86057103521387</v>
      </c>
      <c r="G67" s="3">
        <f>+Q67*'Class Gross'!$S65</f>
        <v>65.218231719173971</v>
      </c>
      <c r="H67" s="3">
        <f>+R67*'Class Gross'!$S65</f>
        <v>4.6160942894756488E-2</v>
      </c>
      <c r="I67" s="3">
        <f>+S67*'Class Gross'!$S65</f>
        <v>8.4628395307053586E-2</v>
      </c>
      <c r="J67" s="3">
        <f>+T67*'Class Gross'!$S65</f>
        <v>230.20605064575264</v>
      </c>
      <c r="L67" s="3">
        <f>SUM(F67:J67)</f>
        <v>509.41564273834229</v>
      </c>
      <c r="M67" s="39">
        <f>'Class Gross'!S65</f>
        <v>509.41564273834229</v>
      </c>
      <c r="P67" s="25">
        <f>'Class Gross'!I65/'Class Gross'!$O65</f>
        <v>0.41981547697596289</v>
      </c>
      <c r="Q67" s="25">
        <f>'Class Gross'!J65/'Class Gross'!$O65</f>
        <v>0.1280255772449313</v>
      </c>
      <c r="R67" s="25">
        <f>'Class Gross'!K65/'Class Gross'!$O65</f>
        <v>9.0615479820408123E-5</v>
      </c>
      <c r="S67" s="25">
        <f>'Class Gross'!L65/'Class Gross'!$O65</f>
        <v>1.6612837967074827E-4</v>
      </c>
      <c r="T67" s="25">
        <f>'Class Gross'!M65/'Class Gross'!$O65</f>
        <v>0.45190220191961467</v>
      </c>
      <c r="U67" s="25">
        <f t="shared" si="0"/>
        <v>1</v>
      </c>
      <c r="V67" s="25"/>
      <c r="W67" s="24"/>
    </row>
    <row r="68" spans="4:23" x14ac:dyDescent="0.25">
      <c r="D68" s="7" t="s">
        <v>69</v>
      </c>
      <c r="E68" s="7">
        <v>65</v>
      </c>
      <c r="F68" s="3">
        <f>+P68*'Class Gross'!$S66</f>
        <v>251.18889618938456</v>
      </c>
      <c r="G68" s="3">
        <f>+Q68*'Class Gross'!$S66</f>
        <v>58.401300956782663</v>
      </c>
      <c r="H68" s="3">
        <f>+R68*'Class Gross'!$S66</f>
        <v>4.4027718467695633E-2</v>
      </c>
      <c r="I68" s="3">
        <f>+S68*'Class Gross'!$S66</f>
        <v>8.0717483857441999E-2</v>
      </c>
      <c r="J68" s="3">
        <f>+T68*'Class Gross'!$S66</f>
        <v>219.04544507216193</v>
      </c>
      <c r="L68" s="3">
        <f>SUM(F68:J68)</f>
        <v>528.7603874206543</v>
      </c>
      <c r="M68" s="39">
        <f>'Class Gross'!S66</f>
        <v>528.7603874206543</v>
      </c>
      <c r="P68" s="25">
        <f>'Class Gross'!I66/'Class Gross'!$O66</f>
        <v>0.47505240968354107</v>
      </c>
      <c r="Q68" s="25">
        <f>'Class Gross'!J66/'Class Gross'!$O66</f>
        <v>0.11044946320897829</v>
      </c>
      <c r="R68" s="25">
        <f>'Class Gross'!K66/'Class Gross'!$O66</f>
        <v>8.3265916878658808E-5</v>
      </c>
      <c r="S68" s="25">
        <f>'Class Gross'!L66/'Class Gross'!$O66</f>
        <v>1.5265418094420784E-4</v>
      </c>
      <c r="T68" s="25">
        <f>'Class Gross'!M66/'Class Gross'!$O66</f>
        <v>0.41426220700965777</v>
      </c>
      <c r="U68" s="25">
        <f t="shared" si="0"/>
        <v>1</v>
      </c>
      <c r="V68" s="25"/>
      <c r="W68" s="24"/>
    </row>
    <row r="69" spans="4:23" x14ac:dyDescent="0.25">
      <c r="D69" s="7" t="s">
        <v>70</v>
      </c>
      <c r="E69" s="7">
        <v>66</v>
      </c>
      <c r="F69" s="3">
        <f>+P69*'Class Gross'!$S67</f>
        <v>152.13527097766701</v>
      </c>
      <c r="G69" s="3">
        <f>+Q69*'Class Gross'!$S67</f>
        <v>30.61238181518922</v>
      </c>
      <c r="H69" s="3">
        <f>+R69*'Class Gross'!$S67</f>
        <v>0.92583185863439654</v>
      </c>
      <c r="I69" s="3">
        <f>+S69*'Class Gross'!$S67</f>
        <v>1.6928345072679434</v>
      </c>
      <c r="J69" s="3">
        <f>+T69*'Class Gross'!$S67</f>
        <v>124.48687333456098</v>
      </c>
      <c r="L69" s="3">
        <f>SUM(F69:J69)</f>
        <v>309.85319249331957</v>
      </c>
      <c r="M69" s="39">
        <f>'Class Gross'!S67</f>
        <v>309.85319249331951</v>
      </c>
      <c r="P69" s="25">
        <f>'Class Gross'!I67/'Class Gross'!$O67</f>
        <v>0.49099145874040678</v>
      </c>
      <c r="Q69" s="25">
        <f>'Class Gross'!J67/'Class Gross'!$O67</f>
        <v>9.8796406029765943E-2</v>
      </c>
      <c r="R69" s="25">
        <f>'Class Gross'!K67/'Class Gross'!$O67</f>
        <v>2.9879694031371249E-3</v>
      </c>
      <c r="S69" s="25">
        <f>'Class Gross'!L67/'Class Gross'!$O67</f>
        <v>5.4633437649813507E-3</v>
      </c>
      <c r="T69" s="25">
        <f>'Class Gross'!M67/'Class Gross'!$O67</f>
        <v>0.40176082206170893</v>
      </c>
      <c r="U69" s="25">
        <f t="shared" ref="U69:U132" si="1">SUM(P69:T69)</f>
        <v>1.0000000000000002</v>
      </c>
      <c r="V69" s="25"/>
      <c r="W69" s="24"/>
    </row>
    <row r="70" spans="4:23" x14ac:dyDescent="0.25">
      <c r="D70" s="7" t="s">
        <v>71</v>
      </c>
      <c r="E70" s="7">
        <v>67</v>
      </c>
      <c r="F70" s="3">
        <f>+P70*'Class Gross'!$S68</f>
        <v>288.09509571150238</v>
      </c>
      <c r="G70" s="3">
        <f>+Q70*'Class Gross'!$S68</f>
        <v>55.574508723871965</v>
      </c>
      <c r="H70" s="3">
        <f>+R70*'Class Gross'!$S68</f>
        <v>1.7843885264202932</v>
      </c>
      <c r="I70" s="3">
        <f>+S70*'Class Gross'!$S68</f>
        <v>3.262659891994609</v>
      </c>
      <c r="J70" s="3">
        <f>+T70*'Class Gross'!$S68</f>
        <v>229.72100497931018</v>
      </c>
      <c r="L70" s="3">
        <f>SUM(F70:J70)</f>
        <v>578.43765783309937</v>
      </c>
      <c r="M70" s="39">
        <f>'Class Gross'!S68</f>
        <v>578.43765783309937</v>
      </c>
      <c r="P70" s="25">
        <f>'Class Gross'!I68/'Class Gross'!$O68</f>
        <v>0.49805729590764031</v>
      </c>
      <c r="Q70" s="25">
        <f>'Class Gross'!J68/'Class Gross'!$O68</f>
        <v>9.6076920254571777E-2</v>
      </c>
      <c r="R70" s="25">
        <f>'Class Gross'!K68/'Class Gross'!$O68</f>
        <v>3.0848415594255021E-3</v>
      </c>
      <c r="S70" s="25">
        <f>'Class Gross'!L68/'Class Gross'!$O68</f>
        <v>5.6404693709205343E-3</v>
      </c>
      <c r="T70" s="25">
        <f>'Class Gross'!M68/'Class Gross'!$O68</f>
        <v>0.39714047290744198</v>
      </c>
      <c r="U70" s="25">
        <f t="shared" si="1"/>
        <v>1</v>
      </c>
      <c r="V70" s="25"/>
      <c r="W70" s="24"/>
    </row>
    <row r="71" spans="4:23" x14ac:dyDescent="0.25">
      <c r="D71" s="7" t="s">
        <v>72</v>
      </c>
      <c r="E71" s="7">
        <v>68</v>
      </c>
      <c r="F71" s="3">
        <f>+P71*'Class Gross'!$S69</f>
        <v>358.73969671716605</v>
      </c>
      <c r="G71" s="3">
        <f>+Q71*'Class Gross'!$S69</f>
        <v>65.96741982718288</v>
      </c>
      <c r="H71" s="3">
        <f>+R71*'Class Gross'!$S69</f>
        <v>2.2054010956722725</v>
      </c>
      <c r="I71" s="3">
        <f>+S71*'Class Gross'!$S69</f>
        <v>4.0324590715935118</v>
      </c>
      <c r="J71" s="3">
        <f>+T71*'Class Gross'!$S69</f>
        <v>276.3890267368717</v>
      </c>
      <c r="L71" s="3">
        <f>SUM(F71:J71)</f>
        <v>707.33400344848644</v>
      </c>
      <c r="M71" s="39">
        <f>'Class Gross'!S69</f>
        <v>707.33400344848633</v>
      </c>
      <c r="P71" s="25">
        <f>'Class Gross'!I69/'Class Gross'!$O69</f>
        <v>0.50717156953884845</v>
      </c>
      <c r="Q71" s="25">
        <f>'Class Gross'!J69/'Class Gross'!$O69</f>
        <v>9.3262050891898277E-2</v>
      </c>
      <c r="R71" s="25">
        <f>'Class Gross'!K69/'Class Gross'!$O69</f>
        <v>3.1179062294760546E-3</v>
      </c>
      <c r="S71" s="25">
        <f>'Class Gross'!L69/'Class Gross'!$O69</f>
        <v>5.7009263684962763E-3</v>
      </c>
      <c r="T71" s="25">
        <f>'Class Gross'!M69/'Class Gross'!$O69</f>
        <v>0.39074754697128106</v>
      </c>
      <c r="U71" s="25">
        <f t="shared" si="1"/>
        <v>1.0000000000000002</v>
      </c>
      <c r="V71" s="25"/>
      <c r="W71" s="24"/>
    </row>
    <row r="72" spans="4:23" x14ac:dyDescent="0.25">
      <c r="D72" s="7" t="s">
        <v>73</v>
      </c>
      <c r="E72" s="7">
        <v>69</v>
      </c>
      <c r="F72" s="3">
        <f>+P72*'Class Gross'!$S70</f>
        <v>143.00899726346753</v>
      </c>
      <c r="G72" s="3">
        <f>+Q72*'Class Gross'!$S70</f>
        <v>25.917686266959841</v>
      </c>
      <c r="H72" s="3">
        <f>+R72*'Class Gross'!$S70</f>
        <v>0.91284650182164218</v>
      </c>
      <c r="I72" s="3">
        <f>+S72*'Class Gross'!$S70</f>
        <v>1.6690914702393393</v>
      </c>
      <c r="J72" s="3">
        <f>+T72*'Class Gross'!$S70</f>
        <v>112.15213413181952</v>
      </c>
      <c r="L72" s="3">
        <f>SUM(F72:J72)</f>
        <v>283.66075563430786</v>
      </c>
      <c r="M72" s="39">
        <f>'Class Gross'!S70</f>
        <v>283.66075563430786</v>
      </c>
      <c r="P72" s="25">
        <f>'Class Gross'!I70/'Class Gross'!$O70</f>
        <v>0.50415503175149501</v>
      </c>
      <c r="Q72" s="25">
        <f>'Class Gross'!J70/'Class Gross'!$O70</f>
        <v>9.1368600527781924E-2</v>
      </c>
      <c r="R72" s="25">
        <f>'Class Gross'!K70/'Class Gross'!$O70</f>
        <v>3.2180923292698029E-3</v>
      </c>
      <c r="S72" s="25">
        <f>'Class Gross'!L70/'Class Gross'!$O70</f>
        <v>5.8841113445777908E-3</v>
      </c>
      <c r="T72" s="25">
        <f>'Class Gross'!M70/'Class Gross'!$O70</f>
        <v>0.39537416404687559</v>
      </c>
      <c r="U72" s="25">
        <f t="shared" si="1"/>
        <v>1.0000000000000002</v>
      </c>
      <c r="V72" s="25"/>
      <c r="W72" s="24"/>
    </row>
    <row r="73" spans="4:23" x14ac:dyDescent="0.25">
      <c r="D73" s="7" t="s">
        <v>74</v>
      </c>
      <c r="E73" s="7">
        <v>70</v>
      </c>
      <c r="F73" s="3">
        <f>+P73*'Class Gross'!$S71</f>
        <v>111.94893066328656</v>
      </c>
      <c r="G73" s="3">
        <f>+Q73*'Class Gross'!$S71</f>
        <v>20.725873518408605</v>
      </c>
      <c r="H73" s="3">
        <f>+R73*'Class Gross'!$S71</f>
        <v>0.77895566615301481</v>
      </c>
      <c r="I73" s="3">
        <f>+S73*'Class Gross'!$S71</f>
        <v>1.4242791701299971</v>
      </c>
      <c r="J73" s="3">
        <f>+T73*'Class Gross'!$S71</f>
        <v>99.284271396999884</v>
      </c>
      <c r="L73" s="3">
        <f>SUM(F73:J73)</f>
        <v>234.16231041497807</v>
      </c>
      <c r="M73" s="39">
        <f>'Class Gross'!S71</f>
        <v>234.16231041497804</v>
      </c>
      <c r="P73" s="25">
        <f>'Class Gross'!I71/'Class Gross'!$O71</f>
        <v>0.47808261912385802</v>
      </c>
      <c r="Q73" s="25">
        <f>'Class Gross'!J71/'Class Gross'!$O71</f>
        <v>8.8510714989438743E-2</v>
      </c>
      <c r="R73" s="25">
        <f>'Class Gross'!K71/'Class Gross'!$O71</f>
        <v>3.326562950171461E-3</v>
      </c>
      <c r="S73" s="25">
        <f>'Class Gross'!L71/'Class Gross'!$O71</f>
        <v>6.0824441286299082E-3</v>
      </c>
      <c r="T73" s="25">
        <f>'Class Gross'!M71/'Class Gross'!$O71</f>
        <v>0.42399765880790197</v>
      </c>
      <c r="U73" s="25">
        <f t="shared" si="1"/>
        <v>1</v>
      </c>
      <c r="V73" s="25"/>
      <c r="W73" s="24"/>
    </row>
    <row r="74" spans="4:23" x14ac:dyDescent="0.25">
      <c r="D74" s="7" t="s">
        <v>75</v>
      </c>
      <c r="E74" s="7">
        <v>71</v>
      </c>
      <c r="F74" s="3">
        <f>+P74*'Class Gross'!$S72</f>
        <v>104.30742649416467</v>
      </c>
      <c r="G74" s="3">
        <f>+Q74*'Class Gross'!$S72</f>
        <v>19.786470217572962</v>
      </c>
      <c r="H74" s="3">
        <f>+R74*'Class Gross'!$S72</f>
        <v>0.77747553322009766</v>
      </c>
      <c r="I74" s="3">
        <f>+S74*'Class Gross'!$S72</f>
        <v>1.4215728254726838</v>
      </c>
      <c r="J74" s="3">
        <f>+T74*'Class Gross'!$S72</f>
        <v>98.128720796940215</v>
      </c>
      <c r="L74" s="3">
        <f>SUM(F74:J74)</f>
        <v>224.42166586737062</v>
      </c>
      <c r="M74" s="39">
        <f>'Class Gross'!S72</f>
        <v>224.42166586737062</v>
      </c>
      <c r="P74" s="25">
        <f>'Class Gross'!I72/'Class Gross'!$O72</f>
        <v>0.46478322888757356</v>
      </c>
      <c r="Q74" s="25">
        <f>'Class Gross'!J72/'Class Gross'!$O72</f>
        <v>8.8166488476502214E-2</v>
      </c>
      <c r="R74" s="25">
        <f>'Class Gross'!K72/'Class Gross'!$O72</f>
        <v>3.4643514930486814E-3</v>
      </c>
      <c r="S74" s="25">
        <f>'Class Gross'!L72/'Class Gross'!$O72</f>
        <v>6.334383179887851E-3</v>
      </c>
      <c r="T74" s="25">
        <f>'Class Gross'!M72/'Class Gross'!$O72</f>
        <v>0.43725154796298776</v>
      </c>
      <c r="U74" s="25">
        <f t="shared" si="1"/>
        <v>1.0000000000000002</v>
      </c>
      <c r="V74" s="25"/>
      <c r="W74" s="24"/>
    </row>
    <row r="75" spans="4:23" x14ac:dyDescent="0.25">
      <c r="D75" s="7" t="s">
        <v>76</v>
      </c>
      <c r="E75" s="7">
        <v>72</v>
      </c>
      <c r="F75" s="3">
        <f>+P75*'Class Gross'!$S73</f>
        <v>96.633315106858419</v>
      </c>
      <c r="G75" s="3">
        <f>+Q75*'Class Gross'!$S73</f>
        <v>18.676085452016352</v>
      </c>
      <c r="H75" s="3">
        <f>+R75*'Class Gross'!$S73</f>
        <v>0.74827715225330971</v>
      </c>
      <c r="I75" s="3">
        <f>+S75*'Class Gross'!$S73</f>
        <v>1.3681851326686789</v>
      </c>
      <c r="J75" s="3">
        <f>+T75*'Class Gross'!$S73</f>
        <v>96.901098673537248</v>
      </c>
      <c r="L75" s="3">
        <f>SUM(F75:J75)</f>
        <v>214.32696151733401</v>
      </c>
      <c r="M75" s="39">
        <f>'Class Gross'!S73</f>
        <v>214.32696151733398</v>
      </c>
      <c r="P75" s="25">
        <f>'Class Gross'!I73/'Class Gross'!$O73</f>
        <v>0.45086868410180431</v>
      </c>
      <c r="Q75" s="25">
        <f>'Class Gross'!J73/'Class Gross'!$O73</f>
        <v>8.7138292447195911E-2</v>
      </c>
      <c r="R75" s="25">
        <f>'Class Gross'!K73/'Class Gross'!$O73</f>
        <v>3.491288016010024E-3</v>
      </c>
      <c r="S75" s="25">
        <f>'Class Gross'!L73/'Class Gross'!$O73</f>
        <v>6.3836351851515663E-3</v>
      </c>
      <c r="T75" s="25">
        <f>'Class Gross'!M73/'Class Gross'!$O73</f>
        <v>0.45211810024983834</v>
      </c>
      <c r="U75" s="25">
        <f t="shared" si="1"/>
        <v>1.0000000000000002</v>
      </c>
      <c r="V75" s="25"/>
      <c r="W75" s="24"/>
    </row>
    <row r="76" spans="4:23" x14ac:dyDescent="0.25">
      <c r="D76" s="7" t="s">
        <v>77</v>
      </c>
      <c r="E76" s="7">
        <v>73</v>
      </c>
      <c r="F76" s="3">
        <f>+P76*'Class Gross'!$S74</f>
        <v>66.282906815607234</v>
      </c>
      <c r="G76" s="3">
        <f>+Q76*'Class Gross'!$S74</f>
        <v>13.060801993982524</v>
      </c>
      <c r="H76" s="3">
        <f>+R76*'Class Gross'!$S74</f>
        <v>0.53452205316499501</v>
      </c>
      <c r="I76" s="3">
        <f>+S76*'Class Gross'!$S74</f>
        <v>0.97734525773187353</v>
      </c>
      <c r="J76" s="3">
        <f>+T76*'Class Gross'!$S74</f>
        <v>76.838405527004852</v>
      </c>
      <c r="L76" s="3">
        <f>SUM(F76:J76)</f>
        <v>157.69398164749146</v>
      </c>
      <c r="M76" s="39">
        <f>'Class Gross'!S74</f>
        <v>157.69398164749146</v>
      </c>
      <c r="P76" s="25">
        <f>'Class Gross'!I74/'Class Gross'!$O74</f>
        <v>0.42032616668767864</v>
      </c>
      <c r="Q76" s="25">
        <f>'Class Gross'!J74/'Class Gross'!$O74</f>
        <v>8.2823718809881999E-2</v>
      </c>
      <c r="R76" s="25">
        <f>'Class Gross'!K74/'Class Gross'!$O74</f>
        <v>3.3896160625829313E-3</v>
      </c>
      <c r="S76" s="25">
        <f>'Class Gross'!L74/'Class Gross'!$O74</f>
        <v>6.1977334044150617E-3</v>
      </c>
      <c r="T76" s="25">
        <f>'Class Gross'!M74/'Class Gross'!$O74</f>
        <v>0.48726276503544147</v>
      </c>
      <c r="U76" s="25">
        <f t="shared" si="1"/>
        <v>1.0000000000000002</v>
      </c>
      <c r="V76" s="25"/>
      <c r="W76" s="24"/>
    </row>
    <row r="77" spans="4:23" x14ac:dyDescent="0.25">
      <c r="D77" s="7" t="s">
        <v>78</v>
      </c>
      <c r="E77" s="7">
        <v>74</v>
      </c>
      <c r="F77" s="3">
        <f>+P77*'Class Gross'!$S75</f>
        <v>69.035316098108282</v>
      </c>
      <c r="G77" s="3">
        <f>+Q77*'Class Gross'!$S75</f>
        <v>13.516395381160054</v>
      </c>
      <c r="H77" s="3">
        <f>+R77*'Class Gross'!$S75</f>
        <v>0.55922635066470161</v>
      </c>
      <c r="I77" s="3">
        <f>+S77*'Class Gross'!$S75</f>
        <v>1.0225157569918595</v>
      </c>
      <c r="J77" s="3">
        <f>+T77*'Class Gross'!$S75</f>
        <v>81.457514452442823</v>
      </c>
      <c r="L77" s="3">
        <f>SUM(F77:J77)</f>
        <v>165.59096803936774</v>
      </c>
      <c r="M77" s="39">
        <f>'Class Gross'!S75</f>
        <v>165.59096803936768</v>
      </c>
      <c r="P77" s="25">
        <f>'Class Gross'!I75/'Class Gross'!$O75</f>
        <v>0.4169026663440713</v>
      </c>
      <c r="Q77" s="25">
        <f>'Class Gross'!J75/'Class Gross'!$O75</f>
        <v>8.1625196960903437E-2</v>
      </c>
      <c r="R77" s="25">
        <f>'Class Gross'!K75/'Class Gross'!$O75</f>
        <v>3.3771549093894473E-3</v>
      </c>
      <c r="S77" s="25">
        <f>'Class Gross'!L75/'Class Gross'!$O75</f>
        <v>6.1749488459344358E-3</v>
      </c>
      <c r="T77" s="25">
        <f>'Class Gross'!M75/'Class Gross'!$O75</f>
        <v>0.49192003293970155</v>
      </c>
      <c r="U77" s="25">
        <f t="shared" si="1"/>
        <v>1</v>
      </c>
      <c r="V77" s="25"/>
      <c r="W77" s="24"/>
    </row>
    <row r="78" spans="4:23" x14ac:dyDescent="0.25">
      <c r="D78" s="7" t="s">
        <v>79</v>
      </c>
      <c r="E78" s="7">
        <v>75</v>
      </c>
      <c r="F78" s="3">
        <f>+P78*'Class Gross'!$S76</f>
        <v>75.533385450216073</v>
      </c>
      <c r="G78" s="3">
        <f>+Q78*'Class Gross'!$S76</f>
        <v>15.099014175433863</v>
      </c>
      <c r="H78" s="3">
        <f>+R78*'Class Gross'!$S76</f>
        <v>0.62261181200993054</v>
      </c>
      <c r="I78" s="3">
        <f>+S78*'Class Gross'!$S76</f>
        <v>1.1384127151960968</v>
      </c>
      <c r="J78" s="3">
        <f>+T78*'Class Gross'!$S76</f>
        <v>94.706566983405054</v>
      </c>
      <c r="L78" s="3">
        <f>SUM(F78:J78)</f>
        <v>187.09999113626102</v>
      </c>
      <c r="M78" s="39">
        <f>'Class Gross'!S76</f>
        <v>187.099991136261</v>
      </c>
      <c r="P78" s="25">
        <f>'Class Gross'!I76/'Class Gross'!$O76</f>
        <v>0.40370598091160087</v>
      </c>
      <c r="Q78" s="25">
        <f>'Class Gross'!J76/'Class Gross'!$O76</f>
        <v>8.0700239929127351E-2</v>
      </c>
      <c r="R78" s="25">
        <f>'Class Gross'!K76/'Class Gross'!$O76</f>
        <v>3.3276955719174538E-3</v>
      </c>
      <c r="S78" s="25">
        <f>'Class Gross'!L76/'Class Gross'!$O76</f>
        <v>6.0845150674914495E-3</v>
      </c>
      <c r="T78" s="25">
        <f>'Class Gross'!M76/'Class Gross'!$O76</f>
        <v>0.50618156851986296</v>
      </c>
      <c r="U78" s="25">
        <f t="shared" si="1"/>
        <v>1</v>
      </c>
      <c r="V78" s="25"/>
      <c r="W78" s="24"/>
    </row>
    <row r="79" spans="4:23" x14ac:dyDescent="0.25">
      <c r="D79" s="7" t="s">
        <v>80</v>
      </c>
      <c r="E79" s="7">
        <v>76</v>
      </c>
      <c r="F79" s="3">
        <f>+P79*'Class Gross'!$S77</f>
        <v>79.892125072358866</v>
      </c>
      <c r="G79" s="3">
        <f>+Q79*'Class Gross'!$S77</f>
        <v>16.182787275208042</v>
      </c>
      <c r="H79" s="3">
        <f>+R79*'Class Gross'!$S77</f>
        <v>0.66342629875277215</v>
      </c>
      <c r="I79" s="3">
        <f>+S79*'Class Gross'!$S77</f>
        <v>1.2130398420446189</v>
      </c>
      <c r="J79" s="3">
        <f>+T79*'Class Gross'!$S77</f>
        <v>102.26548868058106</v>
      </c>
      <c r="L79" s="3">
        <f>SUM(F79:J79)</f>
        <v>200.21686716894536</v>
      </c>
      <c r="M79" s="39">
        <f>'Class Gross'!S77</f>
        <v>200.21686716894533</v>
      </c>
      <c r="P79" s="25">
        <f>'Class Gross'!I77/'Class Gross'!$O77</f>
        <v>0.39902794505792039</v>
      </c>
      <c r="Q79" s="25">
        <f>'Class Gross'!J77/'Class Gross'!$O77</f>
        <v>8.0826293528770563E-2</v>
      </c>
      <c r="R79" s="25">
        <f>'Class Gross'!K77/'Class Gross'!$O77</f>
        <v>3.3135385051898014E-3</v>
      </c>
      <c r="S79" s="25">
        <f>'Class Gross'!L77/'Class Gross'!$O77</f>
        <v>6.0586296209551704E-3</v>
      </c>
      <c r="T79" s="25">
        <f>'Class Gross'!M77/'Class Gross'!$O77</f>
        <v>0.51077359328716421</v>
      </c>
      <c r="U79" s="25">
        <f t="shared" si="1"/>
        <v>1</v>
      </c>
      <c r="V79" s="25"/>
      <c r="W79" s="24"/>
    </row>
    <row r="80" spans="4:23" x14ac:dyDescent="0.25">
      <c r="D80" s="7" t="s">
        <v>81</v>
      </c>
      <c r="E80" s="7">
        <v>77</v>
      </c>
      <c r="F80" s="3">
        <f>+P80*'Class Gross'!$S78</f>
        <v>80.011653747244097</v>
      </c>
      <c r="G80" s="3">
        <f>+Q80*'Class Gross'!$S78</f>
        <v>15.866792550971397</v>
      </c>
      <c r="H80" s="3">
        <f>+R80*'Class Gross'!$S78</f>
        <v>0.63857917636038763</v>
      </c>
      <c r="I80" s="3">
        <f>+S80*'Class Gross'!$S78</f>
        <v>1.1676081950345667</v>
      </c>
      <c r="J80" s="3">
        <f>+T80*'Class Gross'!$S78</f>
        <v>96.151075332739424</v>
      </c>
      <c r="L80" s="3">
        <f>SUM(F80:J80)</f>
        <v>193.83570900234986</v>
      </c>
      <c r="M80" s="39">
        <f>'Class Gross'!S78</f>
        <v>193.83570900234986</v>
      </c>
      <c r="P80" s="25">
        <f>'Class Gross'!I78/'Class Gross'!$O78</f>
        <v>0.41278077274334485</v>
      </c>
      <c r="Q80" s="25">
        <f>'Class Gross'!J78/'Class Gross'!$O78</f>
        <v>8.1856911879838637E-2</v>
      </c>
      <c r="R80" s="25">
        <f>'Class Gross'!K78/'Class Gross'!$O78</f>
        <v>3.2944351670137631E-3</v>
      </c>
      <c r="S80" s="25">
        <f>'Class Gross'!L78/'Class Gross'!$O78</f>
        <v>6.0237001791058628E-3</v>
      </c>
      <c r="T80" s="25">
        <f>'Class Gross'!M78/'Class Gross'!$O78</f>
        <v>0.49604418003069695</v>
      </c>
      <c r="U80" s="25">
        <f t="shared" si="1"/>
        <v>1</v>
      </c>
      <c r="V80" s="25"/>
      <c r="W80" s="24"/>
    </row>
    <row r="81" spans="4:23" x14ac:dyDescent="0.25">
      <c r="D81" s="7" t="s">
        <v>82</v>
      </c>
      <c r="E81" s="7">
        <v>78</v>
      </c>
      <c r="F81" s="3">
        <f>+P81*'Class Gross'!$S79</f>
        <v>106.40223823160912</v>
      </c>
      <c r="G81" s="3">
        <f>+Q81*'Class Gross'!$S79</f>
        <v>21.543500788110261</v>
      </c>
      <c r="H81" s="3">
        <f>+R81*'Class Gross'!$S79</f>
        <v>0.82608757836023061</v>
      </c>
      <c r="I81" s="3">
        <f>+S81*'Class Gross'!$S79</f>
        <v>1.5104573747724512</v>
      </c>
      <c r="J81" s="3">
        <f>+T81*'Class Gross'!$S79</f>
        <v>101.90876560295361</v>
      </c>
      <c r="L81" s="3">
        <f>SUM(F81:J81)</f>
        <v>232.19104957580566</v>
      </c>
      <c r="M81" s="39">
        <f>'Class Gross'!S79</f>
        <v>232.19104957580566</v>
      </c>
      <c r="P81" s="25">
        <f>'Class Gross'!I79/'Class Gross'!$O79</f>
        <v>0.45825297067220044</v>
      </c>
      <c r="Q81" s="25">
        <f>'Class Gross'!J79/'Class Gross'!$O79</f>
        <v>9.2783510938378125E-2</v>
      </c>
      <c r="R81" s="25">
        <f>'Class Gross'!K79/'Class Gross'!$O79</f>
        <v>3.5577925155574519E-3</v>
      </c>
      <c r="S81" s="25">
        <f>'Class Gross'!L79/'Class Gross'!$O79</f>
        <v>6.5052351394764571E-3</v>
      </c>
      <c r="T81" s="25">
        <f>'Class Gross'!M79/'Class Gross'!$O79</f>
        <v>0.43890049073438753</v>
      </c>
      <c r="U81" s="25">
        <f t="shared" si="1"/>
        <v>1</v>
      </c>
      <c r="V81" s="25"/>
      <c r="W81" s="24"/>
    </row>
    <row r="82" spans="4:23" x14ac:dyDescent="0.25">
      <c r="D82" s="7" t="s">
        <v>83</v>
      </c>
      <c r="E82" s="7">
        <v>79</v>
      </c>
      <c r="F82" s="3">
        <f>+P82*'Class Gross'!$S80</f>
        <v>334.0832640899165</v>
      </c>
      <c r="G82" s="3">
        <f>+Q82*'Class Gross'!$S80</f>
        <v>72.942262614240477</v>
      </c>
      <c r="H82" s="3">
        <f>+R82*'Class Gross'!$S80</f>
        <v>2.5124087134921562</v>
      </c>
      <c r="I82" s="3">
        <f>+S82*'Class Gross'!$S80</f>
        <v>4.5938062369483577</v>
      </c>
      <c r="J82" s="3">
        <f>+T82*'Class Gross'!$S80</f>
        <v>310.03462873724823</v>
      </c>
      <c r="L82" s="3">
        <f>SUM(F82:J82)</f>
        <v>724.1663703918457</v>
      </c>
      <c r="M82" s="39">
        <f>'Class Gross'!S80</f>
        <v>724.1663703918457</v>
      </c>
      <c r="P82" s="25">
        <f>'Class Gross'!I80/'Class Gross'!$O80</f>
        <v>0.46133496078966546</v>
      </c>
      <c r="Q82" s="25">
        <f>'Class Gross'!J80/'Class Gross'!$O80</f>
        <v>0.10072583538334083</v>
      </c>
      <c r="R82" s="25">
        <f>'Class Gross'!K80/'Class Gross'!$O80</f>
        <v>3.4693805404588094E-3</v>
      </c>
      <c r="S82" s="25">
        <f>'Class Gross'!L80/'Class Gross'!$O80</f>
        <v>6.3435785266618408E-3</v>
      </c>
      <c r="T82" s="25">
        <f>'Class Gross'!M80/'Class Gross'!$O80</f>
        <v>0.4281262447598731</v>
      </c>
      <c r="U82" s="25">
        <f t="shared" si="1"/>
        <v>1</v>
      </c>
      <c r="V82" s="25"/>
      <c r="W82" s="24"/>
    </row>
    <row r="83" spans="4:23" x14ac:dyDescent="0.25">
      <c r="D83" s="7" t="s">
        <v>84</v>
      </c>
      <c r="E83" s="7">
        <v>80</v>
      </c>
      <c r="F83" s="3">
        <f>+P83*'Class Gross'!$S81</f>
        <v>248.46551548323924</v>
      </c>
      <c r="G83" s="3">
        <f>+Q83*'Class Gross'!$S81</f>
        <v>60.83510997665681</v>
      </c>
      <c r="H83" s="3">
        <f>+R83*'Class Gross'!$S81</f>
        <v>4.8441168020907498E-2</v>
      </c>
      <c r="I83" s="3">
        <f>+S83*'Class Gross'!$S81</f>
        <v>8.8808808038330439E-2</v>
      </c>
      <c r="J83" s="3">
        <f>+T83*'Class Gross'!$S81</f>
        <v>226.54894824206139</v>
      </c>
      <c r="L83" s="3">
        <f>SUM(F83:J83)</f>
        <v>535.98682367801666</v>
      </c>
      <c r="M83" s="39">
        <f>'Class Gross'!S81</f>
        <v>535.98682367801666</v>
      </c>
      <c r="P83" s="25">
        <f>'Class Gross'!I81/'Class Gross'!$O81</f>
        <v>0.46356646191082473</v>
      </c>
      <c r="Q83" s="25">
        <f>'Class Gross'!J81/'Class Gross'!$O81</f>
        <v>0.1135011296718038</v>
      </c>
      <c r="R83" s="25">
        <f>'Class Gross'!K81/'Class Gross'!$O81</f>
        <v>9.0377535194797177E-5</v>
      </c>
      <c r="S83" s="25">
        <f>'Class Gross'!L81/'Class Gross'!$O81</f>
        <v>1.6569214785712821E-4</v>
      </c>
      <c r="T83" s="25">
        <f>'Class Gross'!M81/'Class Gross'!$O81</f>
        <v>0.42267633873431959</v>
      </c>
      <c r="U83" s="25">
        <f t="shared" si="1"/>
        <v>1</v>
      </c>
      <c r="V83" s="25"/>
      <c r="W83" s="24"/>
    </row>
    <row r="84" spans="4:23" x14ac:dyDescent="0.25">
      <c r="D84" s="7" t="s">
        <v>85</v>
      </c>
      <c r="E84" s="7">
        <v>81</v>
      </c>
      <c r="F84" s="3">
        <f>+P84*'Class Gross'!$S82</f>
        <v>312.40992233126514</v>
      </c>
      <c r="G84" s="3">
        <f>+Q84*'Class Gross'!$S82</f>
        <v>90.491856187605634</v>
      </c>
      <c r="H84" s="3">
        <f>+R84*'Class Gross'!$S82</f>
        <v>6.4453399100060191E-2</v>
      </c>
      <c r="I84" s="3">
        <f>+S84*'Class Gross'!$S82</f>
        <v>0.11816456501677705</v>
      </c>
      <c r="J84" s="3">
        <f>+T84*'Class Gross'!$S82</f>
        <v>297.35198914857369</v>
      </c>
      <c r="L84" s="3">
        <f>SUM(F84:J84)</f>
        <v>700.43638563156128</v>
      </c>
      <c r="M84" s="39">
        <f>'Class Gross'!S82</f>
        <v>700.43638563156128</v>
      </c>
      <c r="P84" s="25">
        <f>'Class Gross'!I82/'Class Gross'!$O82</f>
        <v>0.44602183544416385</v>
      </c>
      <c r="Q84" s="25">
        <f>'Class Gross'!J82/'Class Gross'!$O82</f>
        <v>0.12919353997581379</v>
      </c>
      <c r="R84" s="25">
        <f>'Class Gross'!K82/'Class Gross'!$O82</f>
        <v>9.2018919094193844E-5</v>
      </c>
      <c r="S84" s="25">
        <f>'Class Gross'!L82/'Class Gross'!$O82</f>
        <v>1.6870135167268874E-4</v>
      </c>
      <c r="T84" s="25">
        <f>'Class Gross'!M82/'Class Gross'!$O82</f>
        <v>0.42452390430925546</v>
      </c>
      <c r="U84" s="25">
        <f t="shared" si="1"/>
        <v>0.99999999999999989</v>
      </c>
      <c r="V84" s="25"/>
      <c r="W84" s="24"/>
    </row>
    <row r="85" spans="4:23" x14ac:dyDescent="0.25">
      <c r="D85" s="7" t="s">
        <v>86</v>
      </c>
      <c r="E85" s="7">
        <v>82</v>
      </c>
      <c r="F85" s="3">
        <f>+P85*'Class Gross'!$S83</f>
        <v>346.00363455434643</v>
      </c>
      <c r="G85" s="3">
        <f>+Q85*'Class Gross'!$S83</f>
        <v>115.30968660587133</v>
      </c>
      <c r="H85" s="3">
        <f>+R85*'Class Gross'!$S83</f>
        <v>7.7146279378305566E-2</v>
      </c>
      <c r="I85" s="3">
        <f>+S85*'Class Gross'!$S83</f>
        <v>0.14143484552689356</v>
      </c>
      <c r="J85" s="3">
        <f>+T85*'Class Gross'!$S83</f>
        <v>353.13520672748081</v>
      </c>
      <c r="L85" s="3">
        <f>SUM(F85:J85)</f>
        <v>814.66710901260376</v>
      </c>
      <c r="M85" s="39">
        <f>'Class Gross'!S83</f>
        <v>814.66710901260376</v>
      </c>
      <c r="P85" s="25">
        <f>'Class Gross'!I83/'Class Gross'!$O83</f>
        <v>0.42471781507628459</v>
      </c>
      <c r="Q85" s="25">
        <f>'Class Gross'!J83/'Class Gross'!$O83</f>
        <v>0.14154209164726125</v>
      </c>
      <c r="R85" s="25">
        <f>'Class Gross'!K83/'Class Gross'!$O83</f>
        <v>9.4696690862858975E-5</v>
      </c>
      <c r="S85" s="25">
        <f>'Class Gross'!L83/'Class Gross'!$O83</f>
        <v>1.7361059991524147E-4</v>
      </c>
      <c r="T85" s="25">
        <f>'Class Gross'!M83/'Class Gross'!$O83</f>
        <v>0.43347178598567609</v>
      </c>
      <c r="U85" s="25">
        <f t="shared" si="1"/>
        <v>1</v>
      </c>
      <c r="V85" s="25"/>
      <c r="W85" s="24"/>
    </row>
    <row r="86" spans="4:23" x14ac:dyDescent="0.25">
      <c r="D86" s="7" t="s">
        <v>87</v>
      </c>
      <c r="E86" s="7">
        <v>83</v>
      </c>
      <c r="F86" s="3">
        <f>+P86*'Class Gross'!$S84</f>
        <v>308.90329064472417</v>
      </c>
      <c r="G86" s="3">
        <f>+Q86*'Class Gross'!$S84</f>
        <v>115.40223949670965</v>
      </c>
      <c r="H86" s="3">
        <f>+R86*'Class Gross'!$S84</f>
        <v>7.3982117807105091E-2</v>
      </c>
      <c r="I86" s="3">
        <f>+S86*'Class Gross'!$S84</f>
        <v>0.13563388264635934</v>
      </c>
      <c r="J86" s="3">
        <f>+T86*'Class Gross'!$S84</f>
        <v>338.16801368629871</v>
      </c>
      <c r="L86" s="3">
        <f>SUM(F86:J86)</f>
        <v>762.68315982818592</v>
      </c>
      <c r="M86" s="39">
        <f>'Class Gross'!S84</f>
        <v>762.68315982818604</v>
      </c>
      <c r="P86" s="25">
        <f>'Class Gross'!I84/'Class Gross'!$O84</f>
        <v>0.40502177957398794</v>
      </c>
      <c r="Q86" s="25">
        <f>'Class Gross'!J84/'Class Gross'!$O84</f>
        <v>0.15131085301884334</v>
      </c>
      <c r="R86" s="25">
        <f>'Class Gross'!K84/'Class Gross'!$O84</f>
        <v>9.7002427356297544E-5</v>
      </c>
      <c r="S86" s="25">
        <f>'Class Gross'!L84/'Class Gross'!$O84</f>
        <v>1.7783778348654552E-4</v>
      </c>
      <c r="T86" s="25">
        <f>'Class Gross'!M84/'Class Gross'!$O84</f>
        <v>0.44339252719632588</v>
      </c>
      <c r="U86" s="25">
        <f t="shared" si="1"/>
        <v>1</v>
      </c>
      <c r="V86" s="25"/>
      <c r="W86" s="24"/>
    </row>
    <row r="87" spans="4:23" x14ac:dyDescent="0.25">
      <c r="D87" s="7" t="s">
        <v>88</v>
      </c>
      <c r="E87" s="7">
        <v>84</v>
      </c>
      <c r="F87" s="3">
        <f>+P87*'Class Gross'!$S85</f>
        <v>159.69607014398287</v>
      </c>
      <c r="G87" s="3">
        <f>+Q87*'Class Gross'!$S85</f>
        <v>62.8735289521223</v>
      </c>
      <c r="H87" s="3">
        <f>+R87*'Class Gross'!$S85</f>
        <v>4.0809006178312623E-2</v>
      </c>
      <c r="I87" s="3">
        <f>+S87*'Class Gross'!$S85</f>
        <v>7.481651132690649E-2</v>
      </c>
      <c r="J87" s="3">
        <f>+T87*'Class Gross'!$S85</f>
        <v>185.565243640479</v>
      </c>
      <c r="L87" s="3">
        <f>SUM(F87:J87)</f>
        <v>408.25046825408936</v>
      </c>
      <c r="M87" s="39">
        <f>'Class Gross'!S85</f>
        <v>408.25046825408936</v>
      </c>
      <c r="P87" s="25">
        <f>'Class Gross'!I85/'Class Gross'!$O85</f>
        <v>0.3911717990843559</v>
      </c>
      <c r="Q87" s="25">
        <f>'Class Gross'!J85/'Class Gross'!$O85</f>
        <v>0.15400724271304619</v>
      </c>
      <c r="R87" s="25">
        <f>'Class Gross'!K85/'Class Gross'!$O85</f>
        <v>9.9960708809067848E-5</v>
      </c>
      <c r="S87" s="25">
        <f>'Class Gross'!L85/'Class Gross'!$O85</f>
        <v>1.8326129948329108E-4</v>
      </c>
      <c r="T87" s="25">
        <f>'Class Gross'!M85/'Class Gross'!$O85</f>
        <v>0.4545377361943056</v>
      </c>
      <c r="U87" s="25">
        <f t="shared" si="1"/>
        <v>1</v>
      </c>
      <c r="V87" s="25"/>
      <c r="W87" s="24"/>
    </row>
    <row r="88" spans="4:23" x14ac:dyDescent="0.25">
      <c r="D88" s="7" t="s">
        <v>89</v>
      </c>
      <c r="E88" s="7">
        <v>85</v>
      </c>
      <c r="F88" s="3">
        <f>+P88*'Class Gross'!$S86</f>
        <v>0</v>
      </c>
      <c r="G88" s="3">
        <f>+Q88*'Class Gross'!$S86</f>
        <v>0</v>
      </c>
      <c r="H88" s="3">
        <f>+R88*'Class Gross'!$S86</f>
        <v>0</v>
      </c>
      <c r="I88" s="3">
        <f>+S88*'Class Gross'!$S86</f>
        <v>0</v>
      </c>
      <c r="J88" s="3">
        <f>+T88*'Class Gross'!$S86</f>
        <v>0</v>
      </c>
      <c r="L88" s="3">
        <f>SUM(F88:J88)</f>
        <v>0</v>
      </c>
      <c r="M88" s="39">
        <f>'Class Gross'!S86</f>
        <v>0</v>
      </c>
      <c r="P88" s="25">
        <f>'Class Gross'!I86/'Class Gross'!$O86</f>
        <v>0.38609600834186375</v>
      </c>
      <c r="Q88" s="25">
        <f>'Class Gross'!J86/'Class Gross'!$O86</f>
        <v>0.1504072121325164</v>
      </c>
      <c r="R88" s="25">
        <f>'Class Gross'!K86/'Class Gross'!$O86</f>
        <v>1.0234335920468807E-4</v>
      </c>
      <c r="S88" s="25">
        <f>'Class Gross'!L86/'Class Gross'!$O86</f>
        <v>1.8762949187526147E-4</v>
      </c>
      <c r="T88" s="25">
        <f>'Class Gross'!M86/'Class Gross'!$O86</f>
        <v>0.46320680667453995</v>
      </c>
      <c r="U88" s="25">
        <f t="shared" si="1"/>
        <v>1</v>
      </c>
      <c r="V88" s="25"/>
      <c r="W88" s="24"/>
    </row>
    <row r="89" spans="4:23" x14ac:dyDescent="0.25">
      <c r="D89" s="7" t="s">
        <v>90</v>
      </c>
      <c r="E89" s="7">
        <v>86</v>
      </c>
      <c r="F89" s="3">
        <f>+P89*'Class Gross'!$S87</f>
        <v>0</v>
      </c>
      <c r="G89" s="3">
        <f>+Q89*'Class Gross'!$S87</f>
        <v>0</v>
      </c>
      <c r="H89" s="3">
        <f>+R89*'Class Gross'!$S87</f>
        <v>0</v>
      </c>
      <c r="I89" s="3">
        <f>+S89*'Class Gross'!$S87</f>
        <v>0</v>
      </c>
      <c r="J89" s="3">
        <f>+T89*'Class Gross'!$S87</f>
        <v>0</v>
      </c>
      <c r="L89" s="3">
        <f>SUM(F89:J89)</f>
        <v>0</v>
      </c>
      <c r="M89" s="39">
        <f>'Class Gross'!S87</f>
        <v>0</v>
      </c>
      <c r="P89" s="25">
        <f>'Class Gross'!I87/'Class Gross'!$O87</f>
        <v>0.38878996219806372</v>
      </c>
      <c r="Q89" s="25">
        <f>'Class Gross'!J87/'Class Gross'!$O87</f>
        <v>0.14706955420698015</v>
      </c>
      <c r="R89" s="25">
        <f>'Class Gross'!K87/'Class Gross'!$O87</f>
        <v>1.0248035273289676E-4</v>
      </c>
      <c r="S89" s="25">
        <f>'Class Gross'!L87/'Class Gross'!$O87</f>
        <v>1.8788064667697743E-4</v>
      </c>
      <c r="T89" s="25">
        <f>'Class Gross'!M87/'Class Gross'!$O87</f>
        <v>0.46385012259554625</v>
      </c>
      <c r="U89" s="25">
        <f t="shared" si="1"/>
        <v>1</v>
      </c>
      <c r="V89" s="25"/>
      <c r="W89" s="24"/>
    </row>
    <row r="90" spans="4:23" x14ac:dyDescent="0.25">
      <c r="D90" s="7" t="s">
        <v>91</v>
      </c>
      <c r="E90" s="7">
        <v>87</v>
      </c>
      <c r="F90" s="3">
        <f>+P90*'Class Gross'!$S88</f>
        <v>0</v>
      </c>
      <c r="G90" s="3">
        <f>+Q90*'Class Gross'!$S88</f>
        <v>0</v>
      </c>
      <c r="H90" s="3">
        <f>+R90*'Class Gross'!$S88</f>
        <v>0</v>
      </c>
      <c r="I90" s="3">
        <f>+S90*'Class Gross'!$S88</f>
        <v>0</v>
      </c>
      <c r="J90" s="3">
        <f>+T90*'Class Gross'!$S88</f>
        <v>0</v>
      </c>
      <c r="L90" s="3">
        <f>SUM(F90:J90)</f>
        <v>0</v>
      </c>
      <c r="M90" s="39">
        <f>'Class Gross'!S88</f>
        <v>0</v>
      </c>
      <c r="P90" s="25">
        <f>'Class Gross'!I88/'Class Gross'!$O88</f>
        <v>0.41250625239792238</v>
      </c>
      <c r="Q90" s="25">
        <f>'Class Gross'!J88/'Class Gross'!$O88</f>
        <v>0.13854907484357246</v>
      </c>
      <c r="R90" s="25">
        <f>'Class Gross'!K88/'Class Gross'!$O88</f>
        <v>9.9258248578491074E-5</v>
      </c>
      <c r="S90" s="25">
        <f>'Class Gross'!L88/'Class Gross'!$O88</f>
        <v>1.8197345572723366E-4</v>
      </c>
      <c r="T90" s="25">
        <f>'Class Gross'!M88/'Class Gross'!$O88</f>
        <v>0.44866344105419942</v>
      </c>
      <c r="U90" s="25">
        <f t="shared" si="1"/>
        <v>1</v>
      </c>
      <c r="V90" s="25"/>
      <c r="W90" s="24"/>
    </row>
    <row r="91" spans="4:23" x14ac:dyDescent="0.25">
      <c r="D91" s="7" t="s">
        <v>92</v>
      </c>
      <c r="E91" s="7">
        <v>88</v>
      </c>
      <c r="F91" s="3">
        <f>+P91*'Class Gross'!$S89</f>
        <v>154.88696251787744</v>
      </c>
      <c r="G91" s="3">
        <f>+Q91*'Class Gross'!$S89</f>
        <v>43.061319138896195</v>
      </c>
      <c r="H91" s="3">
        <f>+R91*'Class Gross'!$S89</f>
        <v>3.2472422851666197E-2</v>
      </c>
      <c r="I91" s="3">
        <f>+S91*'Class Gross'!$S89</f>
        <v>5.9532775228054703E-2</v>
      </c>
      <c r="J91" s="3">
        <f>+T91*'Class Gross'!$S89</f>
        <v>148.48706166351826</v>
      </c>
      <c r="L91" s="3">
        <f>SUM(F91:J91)</f>
        <v>346.52734851837164</v>
      </c>
      <c r="M91" s="39">
        <f>'Class Gross'!S89</f>
        <v>346.52734851837158</v>
      </c>
      <c r="P91" s="25">
        <f>'Class Gross'!I89/'Class Gross'!$O89</f>
        <v>0.44696894250949981</v>
      </c>
      <c r="Q91" s="25">
        <f>'Class Gross'!J89/'Class Gross'!$O89</f>
        <v>0.12426528331172466</v>
      </c>
      <c r="R91" s="25">
        <f>'Class Gross'!K89/'Class Gross'!$O89</f>
        <v>9.370810988081257E-5</v>
      </c>
      <c r="S91" s="25">
        <f>'Class Gross'!L89/'Class Gross'!$O89</f>
        <v>1.7179820144815641E-4</v>
      </c>
      <c r="T91" s="25">
        <f>'Class Gross'!M89/'Class Gross'!$O89</f>
        <v>0.4285002678674466</v>
      </c>
      <c r="U91" s="25">
        <f t="shared" si="1"/>
        <v>1.0000000000000002</v>
      </c>
      <c r="V91" s="25"/>
      <c r="W91" s="24"/>
    </row>
    <row r="92" spans="4:23" x14ac:dyDescent="0.25">
      <c r="D92" s="7" t="s">
        <v>93</v>
      </c>
      <c r="E92" s="7">
        <v>89</v>
      </c>
      <c r="F92" s="3">
        <f>+P92*'Class Gross'!$S90</f>
        <v>145.27173131617707</v>
      </c>
      <c r="G92" s="3">
        <f>+Q92*'Class Gross'!$S90</f>
        <v>31.965208180869393</v>
      </c>
      <c r="H92" s="3">
        <f>+R92*'Class Gross'!$S90</f>
        <v>2.562729370092328E-2</v>
      </c>
      <c r="I92" s="3">
        <f>+S92*'Class Gross'!$S90</f>
        <v>4.6983371785026019E-2</v>
      </c>
      <c r="J92" s="3">
        <f>+T92*'Class Gross'!$S90</f>
        <v>152.28081453206292</v>
      </c>
      <c r="L92" s="3">
        <f>SUM(F92:J92)</f>
        <v>329.59036469459534</v>
      </c>
      <c r="M92" s="39">
        <f>'Class Gross'!S90</f>
        <v>329.59036469459534</v>
      </c>
      <c r="P92" s="25">
        <f>'Class Gross'!I90/'Class Gross'!$O90</f>
        <v>0.44076449701673953</v>
      </c>
      <c r="Q92" s="25">
        <f>'Class Gross'!J90/'Class Gross'!$O90</f>
        <v>9.698465612151301E-2</v>
      </c>
      <c r="R92" s="25">
        <f>'Class Gross'!K90/'Class Gross'!$O90</f>
        <v>7.775498450833056E-5</v>
      </c>
      <c r="S92" s="25">
        <f>'Class Gross'!L90/'Class Gross'!$O90</f>
        <v>1.4255080493193938E-4</v>
      </c>
      <c r="T92" s="25">
        <f>'Class Gross'!M90/'Class Gross'!$O90</f>
        <v>0.46203054107230718</v>
      </c>
      <c r="U92" s="25">
        <f t="shared" si="1"/>
        <v>1</v>
      </c>
      <c r="V92" s="25"/>
      <c r="W92" s="24"/>
    </row>
    <row r="93" spans="4:23" x14ac:dyDescent="0.25">
      <c r="D93" s="7" t="s">
        <v>94</v>
      </c>
      <c r="E93" s="7">
        <v>90</v>
      </c>
      <c r="F93" s="3">
        <f>+P93*'Class Gross'!$S91</f>
        <v>69.575124824316191</v>
      </c>
      <c r="G93" s="3">
        <f>+Q93*'Class Gross'!$S91</f>
        <v>13.382986262066037</v>
      </c>
      <c r="H93" s="3">
        <f>+R93*'Class Gross'!$S91</f>
        <v>0.42876235873873558</v>
      </c>
      <c r="I93" s="3">
        <f>+S93*'Class Gross'!$S91</f>
        <v>0.78396925912780724</v>
      </c>
      <c r="J93" s="3">
        <f>+T93*'Class Gross'!$S91</f>
        <v>68.194792914318697</v>
      </c>
      <c r="L93" s="3">
        <f>SUM(F93:J93)</f>
        <v>152.36563561856747</v>
      </c>
      <c r="M93" s="39">
        <f>'Class Gross'!S91</f>
        <v>152.36563561856747</v>
      </c>
      <c r="P93" s="25">
        <f>'Class Gross'!I91/'Class Gross'!$O91</f>
        <v>0.45663265566318867</v>
      </c>
      <c r="Q93" s="25">
        <f>'Class Gross'!J91/'Class Gross'!$O91</f>
        <v>8.7834676157352437E-2</v>
      </c>
      <c r="R93" s="25">
        <f>'Class Gross'!K91/'Class Gross'!$O91</f>
        <v>2.8140358355613756E-3</v>
      </c>
      <c r="S93" s="25">
        <f>'Class Gross'!L91/'Class Gross'!$O91</f>
        <v>5.1453154508566351E-3</v>
      </c>
      <c r="T93" s="25">
        <f>'Class Gross'!M91/'Class Gross'!$O91</f>
        <v>0.44757331689304092</v>
      </c>
      <c r="U93" s="25">
        <f t="shared" si="1"/>
        <v>1</v>
      </c>
      <c r="V93" s="25"/>
      <c r="W93" s="24"/>
    </row>
    <row r="94" spans="4:23" x14ac:dyDescent="0.25">
      <c r="D94" s="7" t="s">
        <v>95</v>
      </c>
      <c r="E94" s="7">
        <v>91</v>
      </c>
      <c r="F94" s="3">
        <f>+P94*'Class Gross'!$S92</f>
        <v>382.27628730612457</v>
      </c>
      <c r="G94" s="3">
        <f>+Q94*'Class Gross'!$S92</f>
        <v>71.792079884471576</v>
      </c>
      <c r="H94" s="3">
        <f>+R94*'Class Gross'!$S92</f>
        <v>2.4141390285999194</v>
      </c>
      <c r="I94" s="3">
        <f>+S94*'Class Gross'!$S92</f>
        <v>4.4141253239915521</v>
      </c>
      <c r="J94" s="3">
        <f>+T94*'Class Gross'!$S92</f>
        <v>291.47397201821377</v>
      </c>
      <c r="L94" s="3">
        <f>SUM(F94:J94)</f>
        <v>752.37060356140137</v>
      </c>
      <c r="M94" s="39">
        <f>'Class Gross'!S92</f>
        <v>752.37060356140137</v>
      </c>
      <c r="P94" s="25">
        <f>'Class Gross'!I92/'Class Gross'!$O92</f>
        <v>0.50809572502778788</v>
      </c>
      <c r="Q94" s="25">
        <f>'Class Gross'!J92/'Class Gross'!$O92</f>
        <v>9.5421165506252514E-2</v>
      </c>
      <c r="R94" s="25">
        <f>'Class Gross'!K92/'Class Gross'!$O92</f>
        <v>3.2087099325417761E-3</v>
      </c>
      <c r="S94" s="25">
        <f>'Class Gross'!L92/'Class Gross'!$O92</f>
        <v>5.8669561291961256E-3</v>
      </c>
      <c r="T94" s="25">
        <f>'Class Gross'!M92/'Class Gross'!$O92</f>
        <v>0.38740744340422173</v>
      </c>
      <c r="U94" s="25">
        <f t="shared" si="1"/>
        <v>1</v>
      </c>
      <c r="V94" s="25"/>
      <c r="W94" s="24"/>
    </row>
    <row r="95" spans="4:23" x14ac:dyDescent="0.25">
      <c r="D95" s="7" t="s">
        <v>96</v>
      </c>
      <c r="E95" s="7">
        <v>92</v>
      </c>
      <c r="F95" s="3">
        <f>+P95*'Class Gross'!$S93</f>
        <v>360.11085663677949</v>
      </c>
      <c r="G95" s="3">
        <f>+Q95*'Class Gross'!$S93</f>
        <v>65.040632320622393</v>
      </c>
      <c r="H95" s="3">
        <f>+R95*'Class Gross'!$S93</f>
        <v>2.2517509154586524</v>
      </c>
      <c r="I95" s="3">
        <f>+S95*'Class Gross'!$S93</f>
        <v>4.117207261676068</v>
      </c>
      <c r="J95" s="3">
        <f>+T95*'Class Gross'!$S93</f>
        <v>272.52489721818557</v>
      </c>
      <c r="L95" s="3">
        <f>SUM(F95:J95)</f>
        <v>704.04534435272217</v>
      </c>
      <c r="M95" s="39">
        <f>'Class Gross'!S93</f>
        <v>704.04534435272217</v>
      </c>
      <c r="P95" s="25">
        <f>'Class Gross'!I93/'Class Gross'!$O93</f>
        <v>0.51148815843367934</v>
      </c>
      <c r="Q95" s="25">
        <f>'Class Gross'!J93/'Class Gross'!$O93</f>
        <v>9.2381311576484854E-2</v>
      </c>
      <c r="R95" s="25">
        <f>'Class Gross'!K93/'Class Gross'!$O93</f>
        <v>3.1983038216506403E-3</v>
      </c>
      <c r="S95" s="25">
        <f>'Class Gross'!L93/'Class Gross'!$O93</f>
        <v>5.847929106698806E-3</v>
      </c>
      <c r="T95" s="25">
        <f>'Class Gross'!M93/'Class Gross'!$O93</f>
        <v>0.38708429706148639</v>
      </c>
      <c r="U95" s="25">
        <f t="shared" si="1"/>
        <v>1</v>
      </c>
      <c r="V95" s="25"/>
      <c r="W95" s="24"/>
    </row>
    <row r="96" spans="4:23" x14ac:dyDescent="0.25">
      <c r="D96" s="7" t="s">
        <v>97</v>
      </c>
      <c r="E96" s="7">
        <v>93</v>
      </c>
      <c r="F96" s="3">
        <f>+P96*'Class Gross'!$S94</f>
        <v>309.670658306029</v>
      </c>
      <c r="G96" s="3">
        <f>+Q96*'Class Gross'!$S94</f>
        <v>56.302906327109433</v>
      </c>
      <c r="H96" s="3">
        <f>+R96*'Class Gross'!$S94</f>
        <v>2.0125289204682812</v>
      </c>
      <c r="I96" s="3">
        <f>+S96*'Class Gross'!$S94</f>
        <v>3.6798025166994788</v>
      </c>
      <c r="J96" s="3">
        <f>+T96*'Class Gross'!$S94</f>
        <v>235.73480402200954</v>
      </c>
      <c r="L96" s="3">
        <f>SUM(F96:J96)</f>
        <v>607.40070009231567</v>
      </c>
      <c r="M96" s="39">
        <f>'Class Gross'!S94</f>
        <v>607.40070009231567</v>
      </c>
      <c r="P96" s="25">
        <f>'Class Gross'!I94/'Class Gross'!$O94</f>
        <v>0.50982927457766147</v>
      </c>
      <c r="Q96" s="25">
        <f>'Class Gross'!J94/'Class Gross'!$O94</f>
        <v>9.269483278262973E-2</v>
      </c>
      <c r="R96" s="25">
        <f>'Class Gross'!K94/'Class Gross'!$O94</f>
        <v>3.313346395818127E-3</v>
      </c>
      <c r="S96" s="25">
        <f>'Class Gross'!L94/'Class Gross'!$O94</f>
        <v>6.0582783591461202E-3</v>
      </c>
      <c r="T96" s="25">
        <f>'Class Gross'!M94/'Class Gross'!$O94</f>
        <v>0.38810426788474467</v>
      </c>
      <c r="U96" s="25">
        <f t="shared" si="1"/>
        <v>1</v>
      </c>
      <c r="V96" s="25"/>
      <c r="W96" s="24"/>
    </row>
    <row r="97" spans="4:23" x14ac:dyDescent="0.25">
      <c r="D97" s="7" t="s">
        <v>98</v>
      </c>
      <c r="E97" s="7">
        <v>94</v>
      </c>
      <c r="F97" s="3">
        <f>+P97*'Class Gross'!$S95</f>
        <v>119.012046030379</v>
      </c>
      <c r="G97" s="3">
        <f>+Q97*'Class Gross'!$S95</f>
        <v>22.530720644444834</v>
      </c>
      <c r="H97" s="3">
        <f>+R97*'Class Gross'!$S95</f>
        <v>0.84682551026765207</v>
      </c>
      <c r="I97" s="3">
        <f>+S97*'Class Gross'!$S95</f>
        <v>1.548375584666456</v>
      </c>
      <c r="J97" s="3">
        <f>+T97*'Class Gross'!$S95</f>
        <v>103.40927553926308</v>
      </c>
      <c r="L97" s="3">
        <f>SUM(F97:J97)</f>
        <v>247.347243309021</v>
      </c>
      <c r="M97" s="39">
        <f>'Class Gross'!S95</f>
        <v>247.347243309021</v>
      </c>
      <c r="P97" s="25">
        <f>'Class Gross'!I95/'Class Gross'!$O95</f>
        <v>0.48115371911257726</v>
      </c>
      <c r="Q97" s="25">
        <f>'Class Gross'!J95/'Class Gross'!$O95</f>
        <v>9.1089435010586667E-2</v>
      </c>
      <c r="R97" s="25">
        <f>'Class Gross'!K95/'Class Gross'!$O95</f>
        <v>3.4236302735328179E-3</v>
      </c>
      <c r="S97" s="25">
        <f>'Class Gross'!L95/'Class Gross'!$O95</f>
        <v>6.2599265872229966E-3</v>
      </c>
      <c r="T97" s="25">
        <f>'Class Gross'!M95/'Class Gross'!$O95</f>
        <v>0.41807328901608032</v>
      </c>
      <c r="U97" s="25">
        <f t="shared" si="1"/>
        <v>1</v>
      </c>
      <c r="V97" s="25"/>
      <c r="W97" s="24"/>
    </row>
    <row r="98" spans="4:23" x14ac:dyDescent="0.25">
      <c r="D98" s="7" t="s">
        <v>99</v>
      </c>
      <c r="E98" s="7">
        <v>95</v>
      </c>
      <c r="F98" s="3">
        <f>+P98*'Class Gross'!$S96</f>
        <v>123.78403069941373</v>
      </c>
      <c r="G98" s="3">
        <f>+Q98*'Class Gross'!$S96</f>
        <v>24.138646646527111</v>
      </c>
      <c r="H98" s="3">
        <f>+R98*'Class Gross'!$S96</f>
        <v>0.94261661411568687</v>
      </c>
      <c r="I98" s="3">
        <f>+S98*'Class Gross'!$S96</f>
        <v>1.7235245434875797</v>
      </c>
      <c r="J98" s="3">
        <f>+T98*'Class Gross'!$S96</f>
        <v>108.35023952233485</v>
      </c>
      <c r="L98" s="3">
        <f>SUM(F98:J98)</f>
        <v>258.93905802587892</v>
      </c>
      <c r="M98" s="39">
        <f>'Class Gross'!S96</f>
        <v>258.93905802587892</v>
      </c>
      <c r="P98" s="25">
        <f>'Class Gross'!I96/'Class Gross'!$O96</f>
        <v>0.47804310266333977</v>
      </c>
      <c r="Q98" s="25">
        <f>'Class Gross'!J96/'Class Gross'!$O96</f>
        <v>9.3221342622303985E-2</v>
      </c>
      <c r="R98" s="25">
        <f>'Class Gross'!K96/'Class Gross'!$O96</f>
        <v>3.640302939626357E-3</v>
      </c>
      <c r="S98" s="25">
        <f>'Class Gross'!L96/'Class Gross'!$O96</f>
        <v>6.6561010788697894E-3</v>
      </c>
      <c r="T98" s="25">
        <f>'Class Gross'!M96/'Class Gross'!$O96</f>
        <v>0.41843915069586024</v>
      </c>
      <c r="U98" s="25">
        <f t="shared" si="1"/>
        <v>1.0000000000000002</v>
      </c>
      <c r="V98" s="25"/>
      <c r="W98" s="24"/>
    </row>
    <row r="99" spans="4:23" x14ac:dyDescent="0.25">
      <c r="D99" s="7" t="s">
        <v>100</v>
      </c>
      <c r="E99" s="7">
        <v>96</v>
      </c>
      <c r="F99" s="3">
        <f>+P99*'Class Gross'!$S97</f>
        <v>122.99551114745098</v>
      </c>
      <c r="G99" s="3">
        <f>+Q99*'Class Gross'!$S97</f>
        <v>24.520260594006803</v>
      </c>
      <c r="H99" s="3">
        <f>+R99*'Class Gross'!$S97</f>
        <v>0.97983201385384056</v>
      </c>
      <c r="I99" s="3">
        <f>+S99*'Class Gross'!$S97</f>
        <v>1.7915709304108394</v>
      </c>
      <c r="J99" s="3">
        <f>+T99*'Class Gross'!$S97</f>
        <v>110.1667552154006</v>
      </c>
      <c r="L99" s="3">
        <f>SUM(F99:J99)</f>
        <v>260.45392990112305</v>
      </c>
      <c r="M99" s="39">
        <f>'Class Gross'!S97</f>
        <v>260.45392990112305</v>
      </c>
      <c r="P99" s="25">
        <f>'Class Gross'!I97/'Class Gross'!$O97</f>
        <v>0.47223519028545341</v>
      </c>
      <c r="Q99" s="25">
        <f>'Class Gross'!J97/'Class Gross'!$O97</f>
        <v>9.4144329491651399E-2</v>
      </c>
      <c r="R99" s="25">
        <f>'Class Gross'!K97/'Class Gross'!$O97</f>
        <v>3.7620166231541112E-3</v>
      </c>
      <c r="S99" s="25">
        <f>'Class Gross'!L97/'Class Gross'!$O97</f>
        <v>6.8786481013781561E-3</v>
      </c>
      <c r="T99" s="25">
        <f>'Class Gross'!M97/'Class Gross'!$O97</f>
        <v>0.422979815498363</v>
      </c>
      <c r="U99" s="25">
        <f t="shared" si="1"/>
        <v>1</v>
      </c>
      <c r="V99" s="25"/>
      <c r="W99" s="24"/>
    </row>
    <row r="100" spans="4:23" x14ac:dyDescent="0.25">
      <c r="D100" s="7" t="s">
        <v>101</v>
      </c>
      <c r="E100" s="7">
        <v>97</v>
      </c>
      <c r="F100" s="3">
        <f>+P100*'Class Gross'!$S98</f>
        <v>116.03691731851173</v>
      </c>
      <c r="G100" s="3">
        <f>+Q100*'Class Gross'!$S98</f>
        <v>22.988325337368032</v>
      </c>
      <c r="H100" s="3">
        <f>+R100*'Class Gross'!$S98</f>
        <v>0.95695567489436395</v>
      </c>
      <c r="I100" s="3">
        <f>+S100*'Class Gross'!$S98</f>
        <v>1.7497427565049632</v>
      </c>
      <c r="J100" s="3">
        <f>+T100*'Class Gross'!$S98</f>
        <v>106.18000845462159</v>
      </c>
      <c r="L100" s="3">
        <f>SUM(F100:J100)</f>
        <v>247.9119495419007</v>
      </c>
      <c r="M100" s="39">
        <f>'Class Gross'!S98</f>
        <v>247.91194954190064</v>
      </c>
      <c r="P100" s="25">
        <f>'Class Gross'!I98/'Class Gross'!$O98</f>
        <v>0.46805697560334758</v>
      </c>
      <c r="Q100" s="25">
        <f>'Class Gross'!J98/'Class Gross'!$O98</f>
        <v>9.2727782504419695E-2</v>
      </c>
      <c r="R100" s="25">
        <f>'Class Gross'!K98/'Class Gross'!$O98</f>
        <v>3.8600627225216701E-3</v>
      </c>
      <c r="S100" s="25">
        <f>'Class Gross'!L98/'Class Gross'!$O98</f>
        <v>7.0579202000476057E-3</v>
      </c>
      <c r="T100" s="25">
        <f>'Class Gross'!M98/'Class Gross'!$O98</f>
        <v>0.42829725896966359</v>
      </c>
      <c r="U100" s="25">
        <f t="shared" si="1"/>
        <v>1.0000000000000002</v>
      </c>
      <c r="V100" s="25"/>
      <c r="W100" s="24"/>
    </row>
    <row r="101" spans="4:23" x14ac:dyDescent="0.25">
      <c r="D101" s="7" t="s">
        <v>102</v>
      </c>
      <c r="E101" s="7">
        <v>98</v>
      </c>
      <c r="F101" s="3">
        <f>+P101*'Class Gross'!$S99</f>
        <v>117.1271227049794</v>
      </c>
      <c r="G101" s="3">
        <f>+Q101*'Class Gross'!$S99</f>
        <v>22.870219717321532</v>
      </c>
      <c r="H101" s="3">
        <f>+R101*'Class Gross'!$S99</f>
        <v>0.96639077281636576</v>
      </c>
      <c r="I101" s="3">
        <f>+S101*'Class Gross'!$S99</f>
        <v>1.7669943332279503</v>
      </c>
      <c r="J101" s="3">
        <f>+T101*'Class Gross'!$S99</f>
        <v>107.54992843878733</v>
      </c>
      <c r="L101" s="3">
        <f>SUM(F101:J101)</f>
        <v>250.28065596713259</v>
      </c>
      <c r="M101" s="39">
        <f>'Class Gross'!S99</f>
        <v>250.28065596713259</v>
      </c>
      <c r="P101" s="25">
        <f>'Class Gross'!I99/'Class Gross'!$O99</f>
        <v>0.4679831217973186</v>
      </c>
      <c r="Q101" s="25">
        <f>'Class Gross'!J99/'Class Gross'!$O99</f>
        <v>9.1378295413788987E-2</v>
      </c>
      <c r="R101" s="25">
        <f>'Class Gross'!K99/'Class Gross'!$O99</f>
        <v>3.8612283841196033E-3</v>
      </c>
      <c r="S101" s="25">
        <f>'Class Gross'!L99/'Class Gross'!$O99</f>
        <v>7.0600515505281234E-3</v>
      </c>
      <c r="T101" s="25">
        <f>'Class Gross'!M99/'Class Gross'!$O99</f>
        <v>0.4297173028542447</v>
      </c>
      <c r="U101" s="25">
        <f t="shared" si="1"/>
        <v>1</v>
      </c>
      <c r="V101" s="25"/>
      <c r="W101" s="24"/>
    </row>
    <row r="102" spans="4:23" x14ac:dyDescent="0.25">
      <c r="D102" s="7" t="s">
        <v>103</v>
      </c>
      <c r="E102" s="7">
        <v>99</v>
      </c>
      <c r="F102" s="3">
        <f>+P102*'Class Gross'!$S100</f>
        <v>118.01371083280831</v>
      </c>
      <c r="G102" s="3">
        <f>+Q102*'Class Gross'!$S100</f>
        <v>23.371329762830758</v>
      </c>
      <c r="H102" s="3">
        <f>+R102*'Class Gross'!$S100</f>
        <v>0.99082243456746188</v>
      </c>
      <c r="I102" s="3">
        <f>+S102*'Class Gross'!$S100</f>
        <v>1.8116663324645699</v>
      </c>
      <c r="J102" s="3">
        <f>+T102*'Class Gross'!$S100</f>
        <v>110.84531099548325</v>
      </c>
      <c r="L102" s="3">
        <f>SUM(F102:J102)</f>
        <v>255.03284035815437</v>
      </c>
      <c r="M102" s="39">
        <f>'Class Gross'!S100</f>
        <v>255.03284035815432</v>
      </c>
      <c r="P102" s="25">
        <f>'Class Gross'!I100/'Class Gross'!$O100</f>
        <v>0.46273927180153052</v>
      </c>
      <c r="Q102" s="25">
        <f>'Class Gross'!J100/'Class Gross'!$O100</f>
        <v>9.1640471595773029E-2</v>
      </c>
      <c r="R102" s="25">
        <f>'Class Gross'!K100/'Class Gross'!$O100</f>
        <v>3.8850778322352701E-3</v>
      </c>
      <c r="S102" s="25">
        <f>'Class Gross'!L100/'Class Gross'!$O100</f>
        <v>7.1036590029753179E-3</v>
      </c>
      <c r="T102" s="25">
        <f>'Class Gross'!M100/'Class Gross'!$O100</f>
        <v>0.43463151976748599</v>
      </c>
      <c r="U102" s="25">
        <f t="shared" si="1"/>
        <v>1</v>
      </c>
      <c r="V102" s="25"/>
      <c r="W102" s="24"/>
    </row>
    <row r="103" spans="4:23" x14ac:dyDescent="0.25">
      <c r="D103" s="7" t="s">
        <v>104</v>
      </c>
      <c r="E103" s="7">
        <v>100</v>
      </c>
      <c r="F103" s="3">
        <f>+P103*'Class Gross'!$S101</f>
        <v>97.232524161977679</v>
      </c>
      <c r="G103" s="3">
        <f>+Q103*'Class Gross'!$S101</f>
        <v>19.265257939086133</v>
      </c>
      <c r="H103" s="3">
        <f>+R103*'Class Gross'!$S101</f>
        <v>0.81791399980468937</v>
      </c>
      <c r="I103" s="3">
        <f>+S103*'Class Gross'!$S101</f>
        <v>1.4955124193816369</v>
      </c>
      <c r="J103" s="3">
        <f>+T103*'Class Gross'!$S101</f>
        <v>100.97048933607313</v>
      </c>
      <c r="L103" s="3">
        <f>SUM(F103:J103)</f>
        <v>219.78169785632326</v>
      </c>
      <c r="M103" s="39">
        <f>'Class Gross'!S101</f>
        <v>219.78169785632326</v>
      </c>
      <c r="P103" s="25">
        <f>'Class Gross'!I101/'Class Gross'!$O101</f>
        <v>0.44240500965435708</v>
      </c>
      <c r="Q103" s="25">
        <f>'Class Gross'!J101/'Class Gross'!$O101</f>
        <v>8.7656334112407808E-2</v>
      </c>
      <c r="R103" s="25">
        <f>'Class Gross'!K101/'Class Gross'!$O101</f>
        <v>3.721483671217155E-3</v>
      </c>
      <c r="S103" s="25">
        <f>'Class Gross'!L101/'Class Gross'!$O101</f>
        <v>6.8045357460077976E-3</v>
      </c>
      <c r="T103" s="25">
        <f>'Class Gross'!M101/'Class Gross'!$O101</f>
        <v>0.45941263681601019</v>
      </c>
      <c r="U103" s="25">
        <f t="shared" si="1"/>
        <v>1</v>
      </c>
      <c r="V103" s="25"/>
      <c r="W103" s="24"/>
    </row>
    <row r="104" spans="4:23" x14ac:dyDescent="0.25">
      <c r="D104" s="7" t="s">
        <v>105</v>
      </c>
      <c r="E104" s="7">
        <v>101</v>
      </c>
      <c r="F104" s="3">
        <f>+P104*'Class Gross'!$S102</f>
        <v>103.21084108415944</v>
      </c>
      <c r="G104" s="3">
        <f>+Q104*'Class Gross'!$S102</f>
        <v>19.641607787592466</v>
      </c>
      <c r="H104" s="3">
        <f>+R104*'Class Gross'!$S102</f>
        <v>0.83384069832352892</v>
      </c>
      <c r="I104" s="3">
        <f>+S104*'Class Gross'!$S102</f>
        <v>1.5246335439012799</v>
      </c>
      <c r="J104" s="3">
        <f>+T104*'Class Gross'!$S102</f>
        <v>101.10452575324133</v>
      </c>
      <c r="L104" s="3">
        <f>SUM(F104:J104)</f>
        <v>226.31544886721804</v>
      </c>
      <c r="M104" s="39">
        <f>'Class Gross'!S102</f>
        <v>226.31544886721804</v>
      </c>
      <c r="P104" s="25">
        <f>'Class Gross'!I102/'Class Gross'!$O102</f>
        <v>0.45604858882044091</v>
      </c>
      <c r="Q104" s="25">
        <f>'Class Gross'!J102/'Class Gross'!$O102</f>
        <v>8.6788630143921075E-2</v>
      </c>
      <c r="R104" s="25">
        <f>'Class Gross'!K102/'Class Gross'!$O102</f>
        <v>3.6844179330097486E-3</v>
      </c>
      <c r="S104" s="25">
        <f>'Class Gross'!L102/'Class Gross'!$O102</f>
        <v>6.7367630072651405E-3</v>
      </c>
      <c r="T104" s="25">
        <f>'Class Gross'!M102/'Class Gross'!$O102</f>
        <v>0.44674160009536318</v>
      </c>
      <c r="U104" s="25">
        <f t="shared" si="1"/>
        <v>1</v>
      </c>
      <c r="V104" s="25"/>
      <c r="W104" s="24"/>
    </row>
    <row r="105" spans="4:23" x14ac:dyDescent="0.25">
      <c r="D105" s="7" t="s">
        <v>106</v>
      </c>
      <c r="E105" s="7">
        <v>102</v>
      </c>
      <c r="F105" s="3">
        <f>+P105*'Class Gross'!$S103</f>
        <v>106.19152467256787</v>
      </c>
      <c r="G105" s="3">
        <f>+Q105*'Class Gross'!$S103</f>
        <v>19.819360097514782</v>
      </c>
      <c r="H105" s="3">
        <f>+R105*'Class Gross'!$S103</f>
        <v>0.83340692253910131</v>
      </c>
      <c r="I105" s="3">
        <f>+S105*'Class Gross'!$S103</f>
        <v>1.5238404078588679</v>
      </c>
      <c r="J105" s="3">
        <f>+T105*'Class Gross'!$S103</f>
        <v>100.54734814262245</v>
      </c>
      <c r="L105" s="3">
        <f>SUM(F105:J105)</f>
        <v>228.91548024310305</v>
      </c>
      <c r="M105" s="39">
        <f>'Class Gross'!S103</f>
        <v>228.91548024310305</v>
      </c>
      <c r="P105" s="25">
        <f>'Class Gross'!I103/'Class Gross'!$O103</f>
        <v>0.4638896616331708</v>
      </c>
      <c r="Q105" s="25">
        <f>'Class Gross'!J103/'Class Gross'!$O103</f>
        <v>8.6579378888955311E-2</v>
      </c>
      <c r="R105" s="25">
        <f>'Class Gross'!K103/'Class Gross'!$O103</f>
        <v>3.6406752468380122E-3</v>
      </c>
      <c r="S105" s="25">
        <f>'Class Gross'!L103/'Class Gross'!$O103</f>
        <v>6.6567818228832057E-3</v>
      </c>
      <c r="T105" s="25">
        <f>'Class Gross'!M103/'Class Gross'!$O103</f>
        <v>0.43923350240815279</v>
      </c>
      <c r="U105" s="25">
        <f t="shared" si="1"/>
        <v>1</v>
      </c>
      <c r="V105" s="25"/>
      <c r="W105" s="24"/>
    </row>
    <row r="106" spans="4:23" x14ac:dyDescent="0.25">
      <c r="D106" s="7" t="s">
        <v>107</v>
      </c>
      <c r="E106" s="7">
        <v>103</v>
      </c>
      <c r="F106" s="3">
        <f>+P106*'Class Gross'!$S104</f>
        <v>104.29126987748816</v>
      </c>
      <c r="G106" s="3">
        <f>+Q106*'Class Gross'!$S104</f>
        <v>19.520827898179373</v>
      </c>
      <c r="H106" s="3">
        <f>+R106*'Class Gross'!$S104</f>
        <v>0.79616948960798362</v>
      </c>
      <c r="I106" s="3">
        <f>+S106*'Class Gross'!$S104</f>
        <v>1.4557537344094891</v>
      </c>
      <c r="J106" s="3">
        <f>+T106*'Class Gross'!$S104</f>
        <v>96.083334371500314</v>
      </c>
      <c r="L106" s="3">
        <f>SUM(F106:J106)</f>
        <v>222.14735537118531</v>
      </c>
      <c r="M106" s="39">
        <f>'Class Gross'!S104</f>
        <v>222.14735537118531</v>
      </c>
      <c r="P106" s="25">
        <f>'Class Gross'!I104/'Class Gross'!$O104</f>
        <v>0.46946887890350175</v>
      </c>
      <c r="Q106" s="25">
        <f>'Class Gross'!J104/'Class Gross'!$O104</f>
        <v>8.7873330139636746E-2</v>
      </c>
      <c r="R106" s="25">
        <f>'Class Gross'!K104/'Class Gross'!$O104</f>
        <v>3.5839701457515286E-3</v>
      </c>
      <c r="S106" s="25">
        <f>'Class Gross'!L104/'Class Gross'!$O104</f>
        <v>6.5530995495178181E-3</v>
      </c>
      <c r="T106" s="25">
        <f>'Class Gross'!M104/'Class Gross'!$O104</f>
        <v>0.43252072126159219</v>
      </c>
      <c r="U106" s="25">
        <f t="shared" si="1"/>
        <v>1</v>
      </c>
      <c r="V106" s="25"/>
      <c r="W106" s="24"/>
    </row>
    <row r="107" spans="4:23" x14ac:dyDescent="0.25">
      <c r="D107" s="7" t="s">
        <v>108</v>
      </c>
      <c r="E107" s="7">
        <v>104</v>
      </c>
      <c r="F107" s="3">
        <f>+P107*'Class Gross'!$S105</f>
        <v>261.27047729322032</v>
      </c>
      <c r="G107" s="3">
        <f>+Q107*'Class Gross'!$S105</f>
        <v>47.651232770814303</v>
      </c>
      <c r="H107" s="3">
        <f>+R107*'Class Gross'!$S105</f>
        <v>5.1547663369752361E-2</v>
      </c>
      <c r="I107" s="3">
        <f>+S107*'Class Gross'!$S105</f>
        <v>9.450404951121269E-2</v>
      </c>
      <c r="J107" s="3">
        <f>+T107*'Class Gross'!$S105</f>
        <v>231.49656877113244</v>
      </c>
      <c r="L107" s="3">
        <f>SUM(F107:J107)</f>
        <v>540.56433054804802</v>
      </c>
      <c r="M107" s="39">
        <f>'Class Gross'!S105</f>
        <v>540.56433054804802</v>
      </c>
      <c r="P107" s="25">
        <f>'Class Gross'!I105/'Class Gross'!$O105</f>
        <v>0.48332911094657827</v>
      </c>
      <c r="Q107" s="25">
        <f>'Class Gross'!J105/'Class Gross'!$O105</f>
        <v>8.8150900971404045E-2</v>
      </c>
      <c r="R107" s="25">
        <f>'Class Gross'!K105/'Class Gross'!$O105</f>
        <v>9.5358980340954171E-5</v>
      </c>
      <c r="S107" s="25">
        <f>'Class Gross'!L105/'Class Gross'!$O105</f>
        <v>1.7482479729174935E-4</v>
      </c>
      <c r="T107" s="25">
        <f>'Class Gross'!M105/'Class Gross'!$O105</f>
        <v>0.42824980430438497</v>
      </c>
      <c r="U107" s="25">
        <f t="shared" si="1"/>
        <v>1</v>
      </c>
      <c r="V107" s="25"/>
      <c r="W107" s="24"/>
    </row>
    <row r="108" spans="4:23" x14ac:dyDescent="0.25">
      <c r="D108" s="7" t="s">
        <v>109</v>
      </c>
      <c r="E108" s="7">
        <v>105</v>
      </c>
      <c r="F108" s="3">
        <f>+P108*'Class Gross'!$S106</f>
        <v>394.17917689692331</v>
      </c>
      <c r="G108" s="3">
        <f>+Q108*'Class Gross'!$S106</f>
        <v>78.229082453346095</v>
      </c>
      <c r="H108" s="3">
        <f>+R108*'Class Gross'!$S106</f>
        <v>8.1552812639590744E-2</v>
      </c>
      <c r="I108" s="3">
        <f>+S108*'Class Gross'!$S106</f>
        <v>0.14951348983924972</v>
      </c>
      <c r="J108" s="3">
        <f>+T108*'Class Gross'!$S106</f>
        <v>358.94038912233725</v>
      </c>
      <c r="L108" s="3">
        <f>SUM(F108:J108)</f>
        <v>831.57971477508545</v>
      </c>
      <c r="M108" s="39">
        <f>'Class Gross'!S106</f>
        <v>831.57971477508545</v>
      </c>
      <c r="P108" s="25">
        <f>'Class Gross'!I106/'Class Gross'!$O106</f>
        <v>0.47401249680980445</v>
      </c>
      <c r="Q108" s="25">
        <f>'Class Gross'!J106/'Class Gross'!$O106</f>
        <v>9.4072860440690825E-2</v>
      </c>
      <c r="R108" s="25">
        <f>'Class Gross'!K106/'Class Gross'!$O106</f>
        <v>9.8069747482534567E-5</v>
      </c>
      <c r="S108" s="25">
        <f>'Class Gross'!L106/'Class Gross'!$O106</f>
        <v>1.7979453705131341E-4</v>
      </c>
      <c r="T108" s="25">
        <f>'Class Gross'!M106/'Class Gross'!$O106</f>
        <v>0.43163677846497089</v>
      </c>
      <c r="U108" s="25">
        <f t="shared" si="1"/>
        <v>1</v>
      </c>
      <c r="V108" s="25"/>
      <c r="W108" s="24"/>
    </row>
    <row r="109" spans="4:23" x14ac:dyDescent="0.25">
      <c r="D109" s="7" t="s">
        <v>110</v>
      </c>
      <c r="E109" s="7">
        <v>106</v>
      </c>
      <c r="F109" s="3">
        <f>+P109*'Class Gross'!$S107</f>
        <v>423.82614041007758</v>
      </c>
      <c r="G109" s="3">
        <f>+Q109*'Class Gross'!$S107</f>
        <v>99.442188775603199</v>
      </c>
      <c r="H109" s="3">
        <f>+R109*'Class Gross'!$S107</f>
        <v>9.732589133838955E-2</v>
      </c>
      <c r="I109" s="3">
        <f>+S109*'Class Gross'!$S107</f>
        <v>0.17843080078704751</v>
      </c>
      <c r="J109" s="3">
        <f>+T109*'Class Gross'!$S107</f>
        <v>422.82187901172011</v>
      </c>
      <c r="L109" s="3">
        <f>SUM(F109:J109)</f>
        <v>946.36596488952637</v>
      </c>
      <c r="M109" s="39">
        <f>'Class Gross'!S107</f>
        <v>946.36596488952637</v>
      </c>
      <c r="P109" s="25">
        <f>'Class Gross'!I107/'Class Gross'!$O107</f>
        <v>0.44784592444589105</v>
      </c>
      <c r="Q109" s="25">
        <f>'Class Gross'!J107/'Class Gross'!$O107</f>
        <v>0.10507794285185598</v>
      </c>
      <c r="R109" s="25">
        <f>'Class Gross'!K107/'Class Gross'!$O107</f>
        <v>1.0284170706598778E-4</v>
      </c>
      <c r="S109" s="25">
        <f>'Class Gross'!L107/'Class Gross'!$O107</f>
        <v>1.8854312962097761E-4</v>
      </c>
      <c r="T109" s="25">
        <f>'Class Gross'!M107/'Class Gross'!$O107</f>
        <v>0.44678474786556599</v>
      </c>
      <c r="U109" s="25">
        <f t="shared" si="1"/>
        <v>1</v>
      </c>
      <c r="V109" s="25"/>
      <c r="W109" s="24"/>
    </row>
    <row r="110" spans="4:23" x14ac:dyDescent="0.25">
      <c r="D110" s="7" t="s">
        <v>111</v>
      </c>
      <c r="E110" s="7">
        <v>107</v>
      </c>
      <c r="F110" s="3">
        <f>+P110*'Class Gross'!$S108</f>
        <v>395.53565928340703</v>
      </c>
      <c r="G110" s="3">
        <f>+Q110*'Class Gross'!$S108</f>
        <v>106.31981753503672</v>
      </c>
      <c r="H110" s="3">
        <f>+R110*'Class Gross'!$S108</f>
        <v>9.8250201024245365E-2</v>
      </c>
      <c r="I110" s="3">
        <f>+S110*'Class Gross'!$S108</f>
        <v>0.18012536854444985</v>
      </c>
      <c r="J110" s="3">
        <f>+T110*'Class Gross'!$S108</f>
        <v>427.26853284682028</v>
      </c>
      <c r="L110" s="3">
        <f>SUM(F110:J110)</f>
        <v>929.40238523483276</v>
      </c>
      <c r="M110" s="39">
        <f>'Class Gross'!S108</f>
        <v>929.40238523483276</v>
      </c>
      <c r="P110" s="25">
        <f>'Class Gross'!I108/'Class Gross'!$O108</f>
        <v>0.42558063715692612</v>
      </c>
      <c r="Q110" s="25">
        <f>'Class Gross'!J108/'Class Gross'!$O108</f>
        <v>0.11439589485040198</v>
      </c>
      <c r="R110" s="25">
        <f>'Class Gross'!K108/'Class Gross'!$O108</f>
        <v>1.0571330844973076E-4</v>
      </c>
      <c r="S110" s="25">
        <f>'Class Gross'!L108/'Class Gross'!$O108</f>
        <v>1.9380773215783975E-4</v>
      </c>
      <c r="T110" s="25">
        <f>'Class Gross'!M108/'Class Gross'!$O108</f>
        <v>0.45972394695206431</v>
      </c>
      <c r="U110" s="25">
        <f t="shared" si="1"/>
        <v>1</v>
      </c>
      <c r="V110" s="25"/>
      <c r="W110" s="24"/>
    </row>
    <row r="111" spans="4:23" x14ac:dyDescent="0.25">
      <c r="D111" s="7" t="s">
        <v>112</v>
      </c>
      <c r="E111" s="7">
        <v>108</v>
      </c>
      <c r="F111" s="3">
        <f>+P111*'Class Gross'!$S109</f>
        <v>349.82279449213604</v>
      </c>
      <c r="G111" s="3">
        <f>+Q111*'Class Gross'!$S109</f>
        <v>97.213256316627934</v>
      </c>
      <c r="H111" s="3">
        <f>+R111*'Class Gross'!$S109</f>
        <v>8.9461881311443114E-2</v>
      </c>
      <c r="I111" s="3">
        <f>+S111*'Class Gross'!$S109</f>
        <v>0.16401344907097906</v>
      </c>
      <c r="J111" s="3">
        <f>+T111*'Class Gross'!$S109</f>
        <v>389.5834191695389</v>
      </c>
      <c r="L111" s="3">
        <f>SUM(F111:J111)</f>
        <v>836.8729453086853</v>
      </c>
      <c r="M111" s="39">
        <f>'Class Gross'!S109</f>
        <v>836.8729453086853</v>
      </c>
      <c r="P111" s="25">
        <f>'Class Gross'!I109/'Class Gross'!$O109</f>
        <v>0.4180118337594268</v>
      </c>
      <c r="Q111" s="25">
        <f>'Class Gross'!J109/'Class Gross'!$O109</f>
        <v>0.1161625033544014</v>
      </c>
      <c r="R111" s="25">
        <f>'Class Gross'!K109/'Class Gross'!$O109</f>
        <v>1.0690019531990558E-4</v>
      </c>
      <c r="S111" s="25">
        <f>'Class Gross'!L109/'Class Gross'!$O109</f>
        <v>1.9598369141982691E-4</v>
      </c>
      <c r="T111" s="25">
        <f>'Class Gross'!M109/'Class Gross'!$O109</f>
        <v>0.46552277899943206</v>
      </c>
      <c r="U111" s="25">
        <f t="shared" si="1"/>
        <v>1</v>
      </c>
      <c r="V111" s="25"/>
      <c r="W111" s="24"/>
    </row>
    <row r="112" spans="4:23" x14ac:dyDescent="0.25">
      <c r="D112" s="7" t="s">
        <v>113</v>
      </c>
      <c r="E112" s="7">
        <v>109</v>
      </c>
      <c r="F112" s="3">
        <f>+P112*'Class Gross'!$S110</f>
        <v>0</v>
      </c>
      <c r="G112" s="3">
        <f>+Q112*'Class Gross'!$S110</f>
        <v>0</v>
      </c>
      <c r="H112" s="3">
        <f>+R112*'Class Gross'!$S110</f>
        <v>0</v>
      </c>
      <c r="I112" s="3">
        <f>+S112*'Class Gross'!$S110</f>
        <v>0</v>
      </c>
      <c r="J112" s="3">
        <f>+T112*'Class Gross'!$S110</f>
        <v>0</v>
      </c>
      <c r="L112" s="3">
        <f>SUM(F112:J112)</f>
        <v>0</v>
      </c>
      <c r="M112" s="39">
        <f>'Class Gross'!S110</f>
        <v>0</v>
      </c>
      <c r="P112" s="25">
        <f>'Class Gross'!I110/'Class Gross'!$O110</f>
        <v>0.41424838107988859</v>
      </c>
      <c r="Q112" s="25">
        <f>'Class Gross'!J110/'Class Gross'!$O110</f>
        <v>0.11392013584711921</v>
      </c>
      <c r="R112" s="25">
        <f>'Class Gross'!K110/'Class Gross'!$O110</f>
        <v>1.0806197605624771E-4</v>
      </c>
      <c r="S112" s="25">
        <f>'Class Gross'!L110/'Class Gross'!$O110</f>
        <v>1.9811362276978751E-4</v>
      </c>
      <c r="T112" s="25">
        <f>'Class Gross'!M110/'Class Gross'!$O110</f>
        <v>0.47152530747416616</v>
      </c>
      <c r="U112" s="25">
        <f t="shared" si="1"/>
        <v>1</v>
      </c>
      <c r="V112" s="25"/>
      <c r="W112" s="24"/>
    </row>
    <row r="113" spans="4:23" x14ac:dyDescent="0.25">
      <c r="D113" s="7" t="s">
        <v>114</v>
      </c>
      <c r="E113" s="7">
        <v>110</v>
      </c>
      <c r="F113" s="3">
        <f>+P113*'Class Gross'!$S111</f>
        <v>0</v>
      </c>
      <c r="G113" s="3">
        <f>+Q113*'Class Gross'!$S111</f>
        <v>0</v>
      </c>
      <c r="H113" s="3">
        <f>+R113*'Class Gross'!$S111</f>
        <v>0</v>
      </c>
      <c r="I113" s="3">
        <f>+S113*'Class Gross'!$S111</f>
        <v>0</v>
      </c>
      <c r="J113" s="3">
        <f>+T113*'Class Gross'!$S111</f>
        <v>0</v>
      </c>
      <c r="L113" s="3">
        <f>SUM(F113:J113)</f>
        <v>0</v>
      </c>
      <c r="M113" s="39">
        <f>'Class Gross'!S111</f>
        <v>0</v>
      </c>
      <c r="P113" s="25">
        <f>'Class Gross'!I111/'Class Gross'!$O111</f>
        <v>0.42389336747575374</v>
      </c>
      <c r="Q113" s="25">
        <f>'Class Gross'!J111/'Class Gross'!$O111</f>
        <v>0.10938759814776683</v>
      </c>
      <c r="R113" s="25">
        <f>'Class Gross'!K111/'Class Gross'!$O111</f>
        <v>1.0653829074960788E-4</v>
      </c>
      <c r="S113" s="25">
        <f>'Class Gross'!L111/'Class Gross'!$O111</f>
        <v>1.9532019970761448E-4</v>
      </c>
      <c r="T113" s="25">
        <f>'Class Gross'!M111/'Class Gross'!$O111</f>
        <v>0.46641717588602216</v>
      </c>
      <c r="U113" s="25">
        <f t="shared" si="1"/>
        <v>0.99999999999999989</v>
      </c>
      <c r="V113" s="25"/>
      <c r="W113" s="24"/>
    </row>
    <row r="114" spans="4:23" x14ac:dyDescent="0.25">
      <c r="D114" s="7" t="s">
        <v>115</v>
      </c>
      <c r="E114" s="7">
        <v>111</v>
      </c>
      <c r="F114" s="3">
        <f>+P114*'Class Gross'!$S112</f>
        <v>0</v>
      </c>
      <c r="G114" s="3">
        <f>+Q114*'Class Gross'!$S112</f>
        <v>0</v>
      </c>
      <c r="H114" s="3">
        <f>+R114*'Class Gross'!$S112</f>
        <v>0</v>
      </c>
      <c r="I114" s="3">
        <f>+S114*'Class Gross'!$S112</f>
        <v>0</v>
      </c>
      <c r="J114" s="3">
        <f>+T114*'Class Gross'!$S112</f>
        <v>0</v>
      </c>
      <c r="L114" s="3">
        <f>SUM(F114:J114)</f>
        <v>0</v>
      </c>
      <c r="M114" s="39">
        <f>'Class Gross'!S112</f>
        <v>0</v>
      </c>
      <c r="P114" s="25">
        <f>'Class Gross'!I112/'Class Gross'!$O112</f>
        <v>0.44724902762658447</v>
      </c>
      <c r="Q114" s="25">
        <f>'Class Gross'!J112/'Class Gross'!$O112</f>
        <v>0.10375543826879079</v>
      </c>
      <c r="R114" s="25">
        <f>'Class Gross'!K112/'Class Gross'!$O112</f>
        <v>1.0226912695701548E-4</v>
      </c>
      <c r="S114" s="25">
        <f>'Class Gross'!L112/'Class Gross'!$O112</f>
        <v>1.874933994211951E-4</v>
      </c>
      <c r="T114" s="25">
        <f>'Class Gross'!M112/'Class Gross'!$O112</f>
        <v>0.44870577157824654</v>
      </c>
      <c r="U114" s="25">
        <f t="shared" si="1"/>
        <v>0.99999999999999989</v>
      </c>
      <c r="V114" s="25"/>
      <c r="W114" s="24"/>
    </row>
    <row r="115" spans="4:23" x14ac:dyDescent="0.25">
      <c r="D115" s="7" t="s">
        <v>116</v>
      </c>
      <c r="E115" s="7">
        <v>112</v>
      </c>
      <c r="F115" s="3">
        <f>+P115*'Class Gross'!$S113</f>
        <v>188.86758781746707</v>
      </c>
      <c r="G115" s="3">
        <f>+Q115*'Class Gross'!$S113</f>
        <v>37.821117419146844</v>
      </c>
      <c r="H115" s="3">
        <f>+R115*'Class Gross'!$S113</f>
        <v>3.7382085591697679E-2</v>
      </c>
      <c r="I115" s="3">
        <f>+S115*'Class Gross'!$S113</f>
        <v>6.853382358477908E-2</v>
      </c>
      <c r="J115" s="3">
        <f>+T115*'Class Gross'!$S113</f>
        <v>165.87685235732241</v>
      </c>
      <c r="L115" s="3">
        <f>SUM(F115:J115)</f>
        <v>392.67147350311279</v>
      </c>
      <c r="M115" s="39">
        <f>'Class Gross'!S113</f>
        <v>392.67147350311279</v>
      </c>
      <c r="P115" s="25">
        <f>'Class Gross'!I113/'Class Gross'!$O113</f>
        <v>0.48098117780885824</v>
      </c>
      <c r="Q115" s="25">
        <f>'Class Gross'!J113/'Class Gross'!$O113</f>
        <v>9.6317456121107883E-2</v>
      </c>
      <c r="R115" s="25">
        <f>'Class Gross'!K113/'Class Gross'!$O113</f>
        <v>9.5199392148870581E-5</v>
      </c>
      <c r="S115" s="25">
        <f>'Class Gross'!L113/'Class Gross'!$O113</f>
        <v>1.7453221893959608E-4</v>
      </c>
      <c r="T115" s="25">
        <f>'Class Gross'!M113/'Class Gross'!$O113</f>
        <v>0.42243163445894538</v>
      </c>
      <c r="U115" s="25">
        <f t="shared" si="1"/>
        <v>1</v>
      </c>
      <c r="V115" s="25"/>
      <c r="W115" s="24"/>
    </row>
    <row r="116" spans="4:23" x14ac:dyDescent="0.25">
      <c r="D116" s="7" t="s">
        <v>117</v>
      </c>
      <c r="E116" s="7">
        <v>113</v>
      </c>
      <c r="F116" s="3">
        <f>+P116*'Class Gross'!$S114</f>
        <v>264.26971029601475</v>
      </c>
      <c r="G116" s="3">
        <f>+Q116*'Class Gross'!$S114</f>
        <v>45.683794177143319</v>
      </c>
      <c r="H116" s="3">
        <f>+R116*'Class Gross'!$S114</f>
        <v>4.448227841246874E-2</v>
      </c>
      <c r="I116" s="3">
        <f>+S116*'Class Gross'!$S114</f>
        <v>8.1550843756192704E-2</v>
      </c>
      <c r="J116" s="3">
        <f>+T116*'Class Gross'!$S114</f>
        <v>202.64090326923628</v>
      </c>
      <c r="L116" s="3">
        <f>SUM(F116:J116)</f>
        <v>512.72044086456299</v>
      </c>
      <c r="M116" s="39">
        <f>'Class Gross'!S114</f>
        <v>512.72044086456299</v>
      </c>
      <c r="P116" s="25">
        <f>'Class Gross'!I114/'Class Gross'!$O114</f>
        <v>0.51542651556937358</v>
      </c>
      <c r="Q116" s="25">
        <f>'Class Gross'!J114/'Class Gross'!$O114</f>
        <v>8.9100785800757379E-2</v>
      </c>
      <c r="R116" s="25">
        <f>'Class Gross'!K114/'Class Gross'!$O114</f>
        <v>8.6757372765286137E-5</v>
      </c>
      <c r="S116" s="25">
        <f>'Class Gross'!L114/'Class Gross'!$O114</f>
        <v>1.5905518340302461E-4</v>
      </c>
      <c r="T116" s="25">
        <f>'Class Gross'!M114/'Class Gross'!$O114</f>
        <v>0.39522688607370077</v>
      </c>
      <c r="U116" s="25">
        <f t="shared" si="1"/>
        <v>1</v>
      </c>
      <c r="V116" s="25"/>
      <c r="W116" s="24"/>
    </row>
    <row r="117" spans="4:23" x14ac:dyDescent="0.25">
      <c r="D117" s="7" t="s">
        <v>118</v>
      </c>
      <c r="E117" s="7">
        <v>114</v>
      </c>
      <c r="F117" s="3">
        <f>+P117*'Class Gross'!$S115</f>
        <v>254.22873427932834</v>
      </c>
      <c r="G117" s="3">
        <f>+Q117*'Class Gross'!$S115</f>
        <v>40.931332496959463</v>
      </c>
      <c r="H117" s="3">
        <f>+R117*'Class Gross'!$S115</f>
        <v>1.5022632793405921</v>
      </c>
      <c r="I117" s="3">
        <f>+S117*'Class Gross'!$S115</f>
        <v>2.7468088233864707</v>
      </c>
      <c r="J117" s="3">
        <f>+T117*'Class Gross'!$S115</f>
        <v>178.23736101158644</v>
      </c>
      <c r="L117" s="3">
        <f>SUM(F117:J117)</f>
        <v>477.64649989060126</v>
      </c>
      <c r="M117" s="39">
        <f>'Class Gross'!S115</f>
        <v>477.64649989060126</v>
      </c>
      <c r="P117" s="25">
        <f>'Class Gross'!I115/'Class Gross'!$O115</f>
        <v>0.53225289903214223</v>
      </c>
      <c r="Q117" s="25">
        <f>'Class Gross'!J115/'Class Gross'!$O115</f>
        <v>8.5693776687014889E-2</v>
      </c>
      <c r="R117" s="25">
        <f>'Class Gross'!K115/'Class Gross'!$O115</f>
        <v>3.1451361617528153E-3</v>
      </c>
      <c r="S117" s="25">
        <f>'Class Gross'!L115/'Class Gross'!$O115</f>
        <v>5.7507148571497788E-3</v>
      </c>
      <c r="T117" s="25">
        <f>'Class Gross'!M115/'Class Gross'!$O115</f>
        <v>0.37315747326194038</v>
      </c>
      <c r="U117" s="25">
        <f t="shared" si="1"/>
        <v>1</v>
      </c>
      <c r="V117" s="25"/>
      <c r="W117" s="24"/>
    </row>
    <row r="118" spans="4:23" x14ac:dyDescent="0.25">
      <c r="D118" s="7" t="s">
        <v>119</v>
      </c>
      <c r="E118" s="7">
        <v>115</v>
      </c>
      <c r="F118" s="3">
        <f>+P118*'Class Gross'!$S116</f>
        <v>352.99415410340794</v>
      </c>
      <c r="G118" s="3">
        <f>+Q118*'Class Gross'!$S116</f>
        <v>57.734147275497214</v>
      </c>
      <c r="H118" s="3">
        <f>+R118*'Class Gross'!$S116</f>
        <v>2.133462096025657</v>
      </c>
      <c r="I118" s="3">
        <f>+S118*'Class Gross'!$S116</f>
        <v>3.9009224217316731</v>
      </c>
      <c r="J118" s="3">
        <f>+T118*'Class Gross'!$S116</f>
        <v>250.87201487848404</v>
      </c>
      <c r="L118" s="3">
        <f>SUM(F118:J118)</f>
        <v>667.63470077514648</v>
      </c>
      <c r="M118" s="39">
        <f>'Class Gross'!S116</f>
        <v>667.63470077514648</v>
      </c>
      <c r="P118" s="25">
        <f>'Class Gross'!I116/'Class Gross'!$O116</f>
        <v>0.52872349758568538</v>
      </c>
      <c r="Q118" s="25">
        <f>'Class Gross'!J116/'Class Gross'!$O116</f>
        <v>8.6475653839541172E-2</v>
      </c>
      <c r="R118" s="25">
        <f>'Class Gross'!K116/'Class Gross'!$O116</f>
        <v>3.1955530375348006E-3</v>
      </c>
      <c r="S118" s="25">
        <f>'Class Gross'!L116/'Class Gross'!$O116</f>
        <v>5.8428994436666793E-3</v>
      </c>
      <c r="T118" s="25">
        <f>'Class Gross'!M116/'Class Gross'!$O116</f>
        <v>0.37576239609357204</v>
      </c>
      <c r="U118" s="25">
        <f t="shared" si="1"/>
        <v>1</v>
      </c>
      <c r="V118" s="25"/>
      <c r="W118" s="24"/>
    </row>
    <row r="119" spans="4:23" x14ac:dyDescent="0.25">
      <c r="D119" s="7" t="s">
        <v>120</v>
      </c>
      <c r="E119" s="7">
        <v>116</v>
      </c>
      <c r="F119" s="3">
        <f>+P119*'Class Gross'!$S117</f>
        <v>419.53975465451992</v>
      </c>
      <c r="G119" s="3">
        <f>+Q119*'Class Gross'!$S117</f>
        <v>67.298121546333519</v>
      </c>
      <c r="H119" s="3">
        <f>+R119*'Class Gross'!$S117</f>
        <v>2.4983784898985846</v>
      </c>
      <c r="I119" s="3">
        <f>+S119*'Class Gross'!$S117</f>
        <v>4.5681527163631896</v>
      </c>
      <c r="J119" s="3">
        <f>+T119*'Class Gross'!$S117</f>
        <v>295.036857699086</v>
      </c>
      <c r="L119" s="3">
        <f>SUM(F119:J119)</f>
        <v>788.94126510620117</v>
      </c>
      <c r="M119" s="39">
        <f>'Class Gross'!S117</f>
        <v>788.94126510620117</v>
      </c>
      <c r="P119" s="25">
        <f>'Class Gross'!I117/'Class Gross'!$O117</f>
        <v>0.53177565074891187</v>
      </c>
      <c r="Q119" s="25">
        <f>'Class Gross'!J117/'Class Gross'!$O117</f>
        <v>8.5301814625293265E-2</v>
      </c>
      <c r="R119" s="25">
        <f>'Class Gross'!K117/'Class Gross'!$O117</f>
        <v>3.16674840117822E-3</v>
      </c>
      <c r="S119" s="25">
        <f>'Class Gross'!L117/'Class Gross'!$O117</f>
        <v>5.7902316920236899E-3</v>
      </c>
      <c r="T119" s="25">
        <f>'Class Gross'!M117/'Class Gross'!$O117</f>
        <v>0.373965554532593</v>
      </c>
      <c r="U119" s="25">
        <f t="shared" si="1"/>
        <v>1</v>
      </c>
      <c r="V119" s="25"/>
      <c r="W119" s="24"/>
    </row>
    <row r="120" spans="4:23" x14ac:dyDescent="0.25">
      <c r="D120" s="7" t="s">
        <v>121</v>
      </c>
      <c r="E120" s="7">
        <v>117</v>
      </c>
      <c r="F120" s="3">
        <f>+P120*'Class Gross'!$S118</f>
        <v>178.36549975961412</v>
      </c>
      <c r="G120" s="3">
        <f>+Q120*'Class Gross'!$S118</f>
        <v>29.565254384645201</v>
      </c>
      <c r="H120" s="3">
        <f>+R120*'Class Gross'!$S118</f>
        <v>1.1110392520709775</v>
      </c>
      <c r="I120" s="3">
        <f>+S120*'Class Gross'!$S118</f>
        <v>2.0314764147445827</v>
      </c>
      <c r="J120" s="3">
        <f>+T120*'Class Gross'!$S118</f>
        <v>127.68222764452204</v>
      </c>
      <c r="L120" s="3">
        <f>SUM(F120:J120)</f>
        <v>338.75549745559692</v>
      </c>
      <c r="M120" s="39">
        <f>'Class Gross'!S118</f>
        <v>338.75549745559692</v>
      </c>
      <c r="P120" s="25">
        <f>'Class Gross'!I118/'Class Gross'!$O118</f>
        <v>0.52653167579367111</v>
      </c>
      <c r="Q120" s="25">
        <f>'Class Gross'!J118/'Class Gross'!$O118</f>
        <v>8.7276087345329434E-2</v>
      </c>
      <c r="R120" s="25">
        <f>'Class Gross'!K118/'Class Gross'!$O118</f>
        <v>3.2797674441183327E-3</v>
      </c>
      <c r="S120" s="25">
        <f>'Class Gross'!L118/'Class Gross'!$O118</f>
        <v>5.9968810248189784E-3</v>
      </c>
      <c r="T120" s="25">
        <f>'Class Gross'!M118/'Class Gross'!$O118</f>
        <v>0.37691558839206218</v>
      </c>
      <c r="U120" s="25">
        <f t="shared" si="1"/>
        <v>1</v>
      </c>
      <c r="V120" s="25"/>
      <c r="W120" s="24"/>
    </row>
    <row r="121" spans="4:23" x14ac:dyDescent="0.25">
      <c r="D121" s="7" t="s">
        <v>122</v>
      </c>
      <c r="E121" s="7">
        <v>118</v>
      </c>
      <c r="F121" s="3">
        <f>+P121*'Class Gross'!$S119</f>
        <v>166.88503600426012</v>
      </c>
      <c r="G121" s="3">
        <f>+Q121*'Class Gross'!$S119</f>
        <v>29.233779541928289</v>
      </c>
      <c r="H121" s="3">
        <f>+R121*'Class Gross'!$S119</f>
        <v>1.1559296473106795</v>
      </c>
      <c r="I121" s="3">
        <f>+S121*'Class Gross'!$S119</f>
        <v>2.1135561243570309</v>
      </c>
      <c r="J121" s="3">
        <f>+T121*'Class Gross'!$S119</f>
        <v>130.95706316011021</v>
      </c>
      <c r="L121" s="3">
        <f>SUM(F121:J121)</f>
        <v>330.34536447796631</v>
      </c>
      <c r="M121" s="39">
        <f>'Class Gross'!S119</f>
        <v>330.34536447796631</v>
      </c>
      <c r="P121" s="25">
        <f>'Class Gross'!I119/'Class Gross'!$O119</f>
        <v>0.50518352593802229</v>
      </c>
      <c r="Q121" s="25">
        <f>'Class Gross'!J119/'Class Gross'!$O119</f>
        <v>8.8494595915173349E-2</v>
      </c>
      <c r="R121" s="25">
        <f>'Class Gross'!K119/'Class Gross'!$O119</f>
        <v>3.4991550407778732E-3</v>
      </c>
      <c r="S121" s="25">
        <f>'Class Gross'!L119/'Class Gross'!$O119</f>
        <v>6.3980196231813715E-3</v>
      </c>
      <c r="T121" s="25">
        <f>'Class Gross'!M119/'Class Gross'!$O119</f>
        <v>0.3964247034828452</v>
      </c>
      <c r="U121" s="25">
        <f t="shared" si="1"/>
        <v>1</v>
      </c>
      <c r="V121" s="25"/>
      <c r="W121" s="24"/>
    </row>
    <row r="122" spans="4:23" x14ac:dyDescent="0.25">
      <c r="D122" s="7" t="s">
        <v>123</v>
      </c>
      <c r="E122" s="7">
        <v>119</v>
      </c>
      <c r="F122" s="3">
        <f>+P122*'Class Gross'!$S120</f>
        <v>152.33885898812247</v>
      </c>
      <c r="G122" s="3">
        <f>+Q122*'Class Gross'!$S120</f>
        <v>28.331704714665879</v>
      </c>
      <c r="H122" s="3">
        <f>+R122*'Class Gross'!$S120</f>
        <v>1.1672034864689964</v>
      </c>
      <c r="I122" s="3">
        <f>+S122*'Class Gross'!$S120</f>
        <v>2.1341697420227019</v>
      </c>
      <c r="J122" s="3">
        <f>+T122*'Class Gross'!$S120</f>
        <v>131.81871792687431</v>
      </c>
      <c r="L122" s="3">
        <f>SUM(F122:J122)</f>
        <v>315.79065485815431</v>
      </c>
      <c r="M122" s="39">
        <f>'Class Gross'!S120</f>
        <v>315.79065485815431</v>
      </c>
      <c r="P122" s="25">
        <f>'Class Gross'!I120/'Class Gross'!$O120</f>
        <v>0.48240458241726458</v>
      </c>
      <c r="Q122" s="25">
        <f>'Class Gross'!J120/'Class Gross'!$O120</f>
        <v>8.9716729354742342E-2</v>
      </c>
      <c r="R122" s="25">
        <f>'Class Gross'!K120/'Class Gross'!$O120</f>
        <v>3.6961305488703473E-3</v>
      </c>
      <c r="S122" s="25">
        <f>'Class Gross'!L120/'Class Gross'!$O120</f>
        <v>6.7581789048865954E-3</v>
      </c>
      <c r="T122" s="25">
        <f>'Class Gross'!M120/'Class Gross'!$O120</f>
        <v>0.41742437877423622</v>
      </c>
      <c r="U122" s="25">
        <f t="shared" si="1"/>
        <v>1</v>
      </c>
      <c r="V122" s="25"/>
      <c r="W122" s="24"/>
    </row>
    <row r="123" spans="4:23" x14ac:dyDescent="0.25">
      <c r="D123" s="7" t="s">
        <v>124</v>
      </c>
      <c r="E123" s="7">
        <v>120</v>
      </c>
      <c r="F123" s="3">
        <f>+P123*'Class Gross'!$S121</f>
        <v>149.4563073426138</v>
      </c>
      <c r="G123" s="3">
        <f>+Q123*'Class Gross'!$S121</f>
        <v>28.72835355437341</v>
      </c>
      <c r="H123" s="3">
        <f>+R123*'Class Gross'!$S121</f>
        <v>1.2092417036657104</v>
      </c>
      <c r="I123" s="3">
        <f>+S123*'Class Gross'!$S121</f>
        <v>2.21103439517861</v>
      </c>
      <c r="J123" s="3">
        <f>+T123*'Class Gross'!$S121</f>
        <v>136.16382140736675</v>
      </c>
      <c r="L123" s="3">
        <f>SUM(F123:J123)</f>
        <v>317.76875840319826</v>
      </c>
      <c r="M123" s="39">
        <f>'Class Gross'!S121</f>
        <v>317.76875840319826</v>
      </c>
      <c r="P123" s="25">
        <f>'Class Gross'!I121/'Class Gross'!$O121</f>
        <v>0.47033040030001122</v>
      </c>
      <c r="Q123" s="25">
        <f>'Class Gross'!J121/'Class Gross'!$O121</f>
        <v>9.0406475761602961E-2</v>
      </c>
      <c r="R123" s="25">
        <f>'Class Gross'!K121/'Class Gross'!$O121</f>
        <v>3.805414068211747E-3</v>
      </c>
      <c r="S123" s="25">
        <f>'Class Gross'!L121/'Class Gross'!$O121</f>
        <v>6.9579980306722199E-3</v>
      </c>
      <c r="T123" s="25">
        <f>'Class Gross'!M121/'Class Gross'!$O121</f>
        <v>0.42849971183950192</v>
      </c>
      <c r="U123" s="25">
        <f t="shared" si="1"/>
        <v>1</v>
      </c>
      <c r="V123" s="25"/>
      <c r="W123" s="24"/>
    </row>
    <row r="124" spans="4:23" x14ac:dyDescent="0.25">
      <c r="D124" s="7" t="s">
        <v>125</v>
      </c>
      <c r="E124" s="7">
        <v>121</v>
      </c>
      <c r="F124" s="3">
        <f>+P124*'Class Gross'!$S122</f>
        <v>142.67305859254839</v>
      </c>
      <c r="G124" s="3">
        <f>+Q124*'Class Gross'!$S122</f>
        <v>28.530279211732569</v>
      </c>
      <c r="H124" s="3">
        <f>+R124*'Class Gross'!$S122</f>
        <v>1.2437904872620116</v>
      </c>
      <c r="I124" s="3">
        <f>+S124*'Class Gross'!$S122</f>
        <v>2.2742050157513534</v>
      </c>
      <c r="J124" s="3">
        <f>+T124*'Class Gross'!$S122</f>
        <v>137.42735834691103</v>
      </c>
      <c r="L124" s="3">
        <f>SUM(F124:J124)</f>
        <v>312.14869165420532</v>
      </c>
      <c r="M124" s="39">
        <f>'Class Gross'!S122</f>
        <v>312.14869165420532</v>
      </c>
      <c r="P124" s="25">
        <f>'Class Gross'!I122/'Class Gross'!$O122</f>
        <v>0.45706761683499197</v>
      </c>
      <c r="Q124" s="25">
        <f>'Class Gross'!J122/'Class Gross'!$O122</f>
        <v>9.1399643742021766E-2</v>
      </c>
      <c r="R124" s="25">
        <f>'Class Gross'!K122/'Class Gross'!$O122</f>
        <v>3.9846090037111807E-3</v>
      </c>
      <c r="S124" s="25">
        <f>'Class Gross'!L122/'Class Gross'!$O122</f>
        <v>7.2856464773227089E-3</v>
      </c>
      <c r="T124" s="25">
        <f>'Class Gross'!M122/'Class Gross'!$O122</f>
        <v>0.44026248394195244</v>
      </c>
      <c r="U124" s="25">
        <f t="shared" si="1"/>
        <v>1</v>
      </c>
      <c r="V124" s="25"/>
      <c r="W124" s="24"/>
    </row>
    <row r="125" spans="4:23" x14ac:dyDescent="0.25">
      <c r="D125" s="7" t="s">
        <v>126</v>
      </c>
      <c r="E125" s="7">
        <v>122</v>
      </c>
      <c r="F125" s="3">
        <f>+P125*'Class Gross'!$S123</f>
        <v>130.05025533369712</v>
      </c>
      <c r="G125" s="3">
        <f>+Q125*'Class Gross'!$S123</f>
        <v>25.618170451159099</v>
      </c>
      <c r="H125" s="3">
        <f>+R125*'Class Gross'!$S123</f>
        <v>1.12973114700772</v>
      </c>
      <c r="I125" s="3">
        <f>+S125*'Class Gross'!$S123</f>
        <v>2.0656535544271786</v>
      </c>
      <c r="J125" s="3">
        <f>+T125*'Class Gross'!$S123</f>
        <v>125.99310527918131</v>
      </c>
      <c r="L125" s="3">
        <f>SUM(F125:J125)</f>
        <v>284.85691576547242</v>
      </c>
      <c r="M125" s="39">
        <f>'Class Gross'!S123</f>
        <v>284.85691576547242</v>
      </c>
      <c r="P125" s="25">
        <f>'Class Gross'!I123/'Class Gross'!$O123</f>
        <v>0.45654589422280245</v>
      </c>
      <c r="Q125" s="25">
        <f>'Class Gross'!J123/'Class Gross'!$O123</f>
        <v>8.9933468465448724E-2</v>
      </c>
      <c r="R125" s="25">
        <f>'Class Gross'!K123/'Class Gross'!$O123</f>
        <v>3.9659600468954278E-3</v>
      </c>
      <c r="S125" s="25">
        <f>'Class Gross'!L123/'Class Gross'!$O123</f>
        <v>7.2515478477196823E-3</v>
      </c>
      <c r="T125" s="25">
        <f>'Class Gross'!M123/'Class Gross'!$O123</f>
        <v>0.44230312941713373</v>
      </c>
      <c r="U125" s="25">
        <f t="shared" si="1"/>
        <v>1</v>
      </c>
      <c r="V125" s="25"/>
      <c r="W125" s="24"/>
    </row>
    <row r="126" spans="4:23" x14ac:dyDescent="0.25">
      <c r="D126" s="7" t="s">
        <v>127</v>
      </c>
      <c r="E126" s="7">
        <v>123</v>
      </c>
      <c r="F126" s="3">
        <f>+P126*'Class Gross'!$S124</f>
        <v>106.48253620472546</v>
      </c>
      <c r="G126" s="3">
        <f>+Q126*'Class Gross'!$S124</f>
        <v>20.925243372602438</v>
      </c>
      <c r="H126" s="3">
        <f>+R126*'Class Gross'!$S124</f>
        <v>0.92721765002206424</v>
      </c>
      <c r="I126" s="3">
        <f>+S126*'Class Gross'!$S124</f>
        <v>1.6953683534075423</v>
      </c>
      <c r="J126" s="3">
        <f>+T126*'Class Gross'!$S124</f>
        <v>112.15814312871518</v>
      </c>
      <c r="L126" s="3">
        <f>SUM(F126:J126)</f>
        <v>242.18850870947267</v>
      </c>
      <c r="M126" s="39">
        <f>'Class Gross'!S124</f>
        <v>242.18850870947267</v>
      </c>
      <c r="P126" s="25">
        <f>'Class Gross'!I124/'Class Gross'!$O124</f>
        <v>0.43966799569529136</v>
      </c>
      <c r="Q126" s="25">
        <f>'Class Gross'!J124/'Class Gross'!$O124</f>
        <v>8.6400645035162205E-2</v>
      </c>
      <c r="R126" s="25">
        <f>'Class Gross'!K124/'Class Gross'!$O124</f>
        <v>3.8284956415266871E-3</v>
      </c>
      <c r="S126" s="25">
        <f>'Class Gross'!L124/'Class Gross'!$O124</f>
        <v>7.0002014647247042E-3</v>
      </c>
      <c r="T126" s="25">
        <f>'Class Gross'!M124/'Class Gross'!$O124</f>
        <v>0.4631026621632951</v>
      </c>
      <c r="U126" s="25">
        <f t="shared" si="1"/>
        <v>1</v>
      </c>
      <c r="V126" s="25"/>
      <c r="W126" s="24"/>
    </row>
    <row r="127" spans="4:23" x14ac:dyDescent="0.25">
      <c r="D127" s="7" t="s">
        <v>128</v>
      </c>
      <c r="E127" s="7">
        <v>124</v>
      </c>
      <c r="F127" s="3">
        <f>+P127*'Class Gross'!$S125</f>
        <v>122.66389588828501</v>
      </c>
      <c r="G127" s="3">
        <f>+Q127*'Class Gross'!$S125</f>
        <v>23.88226298836458</v>
      </c>
      <c r="H127" s="3">
        <f>+R127*'Class Gross'!$S125</f>
        <v>1.0582868682057032</v>
      </c>
      <c r="I127" s="3">
        <f>+S127*'Class Gross'!$S125</f>
        <v>1.9350214754216908</v>
      </c>
      <c r="J127" s="3">
        <f>+T127*'Class Gross'!$S125</f>
        <v>127.07838948113908</v>
      </c>
      <c r="L127" s="3">
        <f>SUM(F127:J127)</f>
        <v>276.61785670141603</v>
      </c>
      <c r="M127" s="39">
        <f>'Class Gross'!S125</f>
        <v>276.61785670141603</v>
      </c>
      <c r="P127" s="25">
        <f>'Class Gross'!I125/'Class Gross'!$O125</f>
        <v>0.4434417117933554</v>
      </c>
      <c r="Q127" s="25">
        <f>'Class Gross'!J125/'Class Gross'!$O125</f>
        <v>8.6336664137136032E-2</v>
      </c>
      <c r="R127" s="25">
        <f>'Class Gross'!K125/'Class Gross'!$O125</f>
        <v>3.8258082136325283E-3</v>
      </c>
      <c r="S127" s="25">
        <f>'Class Gross'!L125/'Class Gross'!$O125</f>
        <v>6.9952876451876049E-3</v>
      </c>
      <c r="T127" s="25">
        <f>'Class Gross'!M125/'Class Gross'!$O125</f>
        <v>0.45940052821068855</v>
      </c>
      <c r="U127" s="25">
        <f t="shared" si="1"/>
        <v>1.0000000000000002</v>
      </c>
      <c r="V127" s="25"/>
      <c r="W127" s="24"/>
    </row>
    <row r="128" spans="4:23" x14ac:dyDescent="0.25">
      <c r="D128" s="7" t="s">
        <v>129</v>
      </c>
      <c r="E128" s="7">
        <v>125</v>
      </c>
      <c r="F128" s="3">
        <f>+P128*'Class Gross'!$S126</f>
        <v>96.466852972423297</v>
      </c>
      <c r="G128" s="3">
        <f>+Q128*'Class Gross'!$S126</f>
        <v>17.653911097272999</v>
      </c>
      <c r="H128" s="3">
        <f>+R128*'Class Gross'!$S126</f>
        <v>0.78550498844178873</v>
      </c>
      <c r="I128" s="3">
        <f>+S128*'Class Gross'!$S126</f>
        <v>1.4362542589825336</v>
      </c>
      <c r="J128" s="3">
        <f>+T128*'Class Gross'!$S126</f>
        <v>114.02559716789528</v>
      </c>
      <c r="L128" s="3">
        <f>SUM(F128:J128)</f>
        <v>230.36812048501588</v>
      </c>
      <c r="M128" s="39">
        <f>'Class Gross'!S126</f>
        <v>230.36812048501588</v>
      </c>
      <c r="P128" s="25">
        <f>'Class Gross'!I126/'Class Gross'!$O126</f>
        <v>0.41875087911175585</v>
      </c>
      <c r="Q128" s="25">
        <f>'Class Gross'!J126/'Class Gross'!$O126</f>
        <v>7.6633481490861424E-2</v>
      </c>
      <c r="R128" s="25">
        <f>'Class Gross'!K126/'Class Gross'!$O126</f>
        <v>3.4097816433454006E-3</v>
      </c>
      <c r="S128" s="25">
        <f>'Class Gross'!L126/'Class Gross'!$O126</f>
        <v>6.2346051005610107E-3</v>
      </c>
      <c r="T128" s="25">
        <f>'Class Gross'!M126/'Class Gross'!$O126</f>
        <v>0.49497125265347641</v>
      </c>
      <c r="U128" s="25">
        <f t="shared" si="1"/>
        <v>1</v>
      </c>
      <c r="V128" s="25"/>
      <c r="W128" s="24"/>
    </row>
    <row r="129" spans="4:23" x14ac:dyDescent="0.25">
      <c r="D129" s="7" t="s">
        <v>130</v>
      </c>
      <c r="E129" s="7">
        <v>126</v>
      </c>
      <c r="F129" s="3">
        <f>+P129*'Class Gross'!$S127</f>
        <v>175.22445782010581</v>
      </c>
      <c r="G129" s="3">
        <f>+Q129*'Class Gross'!$S127</f>
        <v>29.6417876638961</v>
      </c>
      <c r="H129" s="3">
        <f>+R129*'Class Gross'!$S127</f>
        <v>1.3266119974293222</v>
      </c>
      <c r="I129" s="3">
        <f>+S129*'Class Gross'!$S127</f>
        <v>2.4256397595957333</v>
      </c>
      <c r="J129" s="3">
        <f>+T129*'Class Gross'!$S127</f>
        <v>173.82093776416107</v>
      </c>
      <c r="L129" s="3">
        <f>SUM(F129:J129)</f>
        <v>382.43943500518805</v>
      </c>
      <c r="M129" s="39">
        <f>'Class Gross'!S127</f>
        <v>382.43943500518799</v>
      </c>
      <c r="P129" s="25">
        <f>'Class Gross'!I127/'Class Gross'!$O127</f>
        <v>0.45817570517467371</v>
      </c>
      <c r="Q129" s="25">
        <f>'Class Gross'!J127/'Class Gross'!$O127</f>
        <v>7.7507142179242039E-2</v>
      </c>
      <c r="R129" s="25">
        <f>'Class Gross'!K127/'Class Gross'!$O127</f>
        <v>3.4688159117569192E-3</v>
      </c>
      <c r="S129" s="25">
        <f>'Class Gross'!L127/'Class Gross'!$O127</f>
        <v>6.3425461329918251E-3</v>
      </c>
      <c r="T129" s="25">
        <f>'Class Gross'!M127/'Class Gross'!$O127</f>
        <v>0.45450579060133561</v>
      </c>
      <c r="U129" s="25">
        <f t="shared" si="1"/>
        <v>1</v>
      </c>
      <c r="V129" s="25"/>
      <c r="W129" s="24"/>
    </row>
    <row r="130" spans="4:23" x14ac:dyDescent="0.25">
      <c r="D130" s="7" t="s">
        <v>131</v>
      </c>
      <c r="E130" s="7">
        <v>127</v>
      </c>
      <c r="F130" s="3">
        <f>+P130*'Class Gross'!$S128</f>
        <v>387.11602104998241</v>
      </c>
      <c r="G130" s="3">
        <f>+Q130*'Class Gross'!$S128</f>
        <v>62.371429652713225</v>
      </c>
      <c r="H130" s="3">
        <f>+R130*'Class Gross'!$S128</f>
        <v>2.7466741892852657</v>
      </c>
      <c r="I130" s="3">
        <f>+S130*'Class Gross'!$S128</f>
        <v>5.0221482491459772</v>
      </c>
      <c r="J130" s="3">
        <f>+T130*'Class Gross'!$S128</f>
        <v>376.20514453389148</v>
      </c>
      <c r="L130" s="3">
        <f>SUM(F130:J130)</f>
        <v>833.46141767501831</v>
      </c>
      <c r="M130" s="39">
        <f>'Class Gross'!S128</f>
        <v>833.46141767501831</v>
      </c>
      <c r="P130" s="25">
        <f>'Class Gross'!I128/'Class Gross'!$O128</f>
        <v>0.46446783599157071</v>
      </c>
      <c r="Q130" s="25">
        <f>'Class Gross'!J128/'Class Gross'!$O128</f>
        <v>7.4834213474093858E-2</v>
      </c>
      <c r="R130" s="25">
        <f>'Class Gross'!K128/'Class Gross'!$O128</f>
        <v>3.2955025044197591E-3</v>
      </c>
      <c r="S130" s="25">
        <f>'Class Gross'!L128/'Class Gross'!$O128</f>
        <v>6.0256517490101785E-3</v>
      </c>
      <c r="T130" s="25">
        <f>'Class Gross'!M128/'Class Gross'!$O128</f>
        <v>0.45137679628090555</v>
      </c>
      <c r="U130" s="25">
        <f t="shared" si="1"/>
        <v>1</v>
      </c>
      <c r="V130" s="25"/>
      <c r="W130" s="24"/>
    </row>
    <row r="131" spans="4:23" x14ac:dyDescent="0.25">
      <c r="D131" s="7" t="s">
        <v>132</v>
      </c>
      <c r="E131" s="7">
        <v>128</v>
      </c>
      <c r="F131" s="3">
        <f>+P131*'Class Gross'!$S129</f>
        <v>270.01940567770828</v>
      </c>
      <c r="G131" s="3">
        <f>+Q131*'Class Gross'!$S129</f>
        <v>43.673700345982844</v>
      </c>
      <c r="H131" s="3">
        <f>+R131*'Class Gross'!$S129</f>
        <v>5.2566138831674436E-2</v>
      </c>
      <c r="I131" s="3">
        <f>+S131*'Class Gross'!$S129</f>
        <v>9.6371254524736494E-2</v>
      </c>
      <c r="J131" s="3">
        <f>+T131*'Class Gross'!$S129</f>
        <v>283.78458444540587</v>
      </c>
      <c r="L131" s="3">
        <f>SUM(F131:J131)</f>
        <v>597.62662786245346</v>
      </c>
      <c r="M131" s="39">
        <f>'Class Gross'!S129</f>
        <v>597.62662786245346</v>
      </c>
      <c r="P131" s="25">
        <f>'Class Gross'!I129/'Class Gross'!$O129</f>
        <v>0.45181956942496632</v>
      </c>
      <c r="Q131" s="25">
        <f>'Class Gross'!J129/'Class Gross'!$O129</f>
        <v>7.3078571652992932E-2</v>
      </c>
      <c r="R131" s="25">
        <f>'Class Gross'!K129/'Class Gross'!$O129</f>
        <v>8.7958160464986473E-5</v>
      </c>
      <c r="S131" s="25">
        <f>'Class Gross'!L129/'Class Gross'!$O129</f>
        <v>1.612566275191419E-4</v>
      </c>
      <c r="T131" s="25">
        <f>'Class Gross'!M129/'Class Gross'!$O129</f>
        <v>0.47485264413405659</v>
      </c>
      <c r="U131" s="25">
        <f t="shared" si="1"/>
        <v>1</v>
      </c>
      <c r="V131" s="25"/>
      <c r="W131" s="24"/>
    </row>
    <row r="132" spans="4:23" x14ac:dyDescent="0.25">
      <c r="D132" s="7" t="s">
        <v>133</v>
      </c>
      <c r="E132" s="7">
        <v>129</v>
      </c>
      <c r="F132" s="3">
        <f>+P132*'Class Gross'!$S130</f>
        <v>350.139560441524</v>
      </c>
      <c r="G132" s="3">
        <f>+Q132*'Class Gross'!$S130</f>
        <v>66.953679204150262</v>
      </c>
      <c r="H132" s="3">
        <f>+R132*'Class Gross'!$S130</f>
        <v>7.9684626338894268E-2</v>
      </c>
      <c r="I132" s="3">
        <f>+S132*'Class Gross'!$S130</f>
        <v>0.14608848162130619</v>
      </c>
      <c r="J132" s="3">
        <f>+T132*'Class Gross'!$S130</f>
        <v>432.1631139591646</v>
      </c>
      <c r="L132" s="3">
        <f>SUM(F132:J132)</f>
        <v>849.48212671279907</v>
      </c>
      <c r="M132" s="39">
        <f>'Class Gross'!S130</f>
        <v>849.48212671279907</v>
      </c>
      <c r="P132" s="25">
        <f>'Class Gross'!I130/'Class Gross'!$O130</f>
        <v>0.41218002054550879</v>
      </c>
      <c r="Q132" s="25">
        <f>'Class Gross'!J130/'Class Gross'!$O130</f>
        <v>7.8817054648621931E-2</v>
      </c>
      <c r="R132" s="25">
        <f>'Class Gross'!K130/'Class Gross'!$O130</f>
        <v>9.3803770359767442E-5</v>
      </c>
      <c r="S132" s="25">
        <f>'Class Gross'!L130/'Class Gross'!$O130</f>
        <v>1.7197357899290702E-4</v>
      </c>
      <c r="T132" s="25">
        <f>'Class Gross'!M130/'Class Gross'!$O130</f>
        <v>0.50873714745651666</v>
      </c>
      <c r="U132" s="25">
        <f t="shared" si="1"/>
        <v>1</v>
      </c>
      <c r="V132" s="25"/>
      <c r="W132" s="24"/>
    </row>
    <row r="133" spans="4:23" x14ac:dyDescent="0.25">
      <c r="D133" s="7" t="s">
        <v>134</v>
      </c>
      <c r="E133" s="7">
        <v>130</v>
      </c>
      <c r="F133" s="3">
        <f>+P133*'Class Gross'!$S131</f>
        <v>359.56497101574087</v>
      </c>
      <c r="G133" s="3">
        <f>+Q133*'Class Gross'!$S131</f>
        <v>87.587121795583144</v>
      </c>
      <c r="H133" s="3">
        <f>+R133*'Class Gross'!$S131</f>
        <v>9.8117287083836172E-2</v>
      </c>
      <c r="I133" s="3">
        <f>+S133*'Class Gross'!$S131</f>
        <v>0.17988169298703302</v>
      </c>
      <c r="J133" s="3">
        <f>+T133*'Class Gross'!$S131</f>
        <v>530.48143679594648</v>
      </c>
      <c r="L133" s="3">
        <f>SUM(F133:J133)</f>
        <v>977.91152858734131</v>
      </c>
      <c r="M133" s="39">
        <f>'Class Gross'!S131</f>
        <v>977.91152858734131</v>
      </c>
      <c r="P133" s="25">
        <f>'Class Gross'!I131/'Class Gross'!$O131</f>
        <v>0.36768660610347498</v>
      </c>
      <c r="Q133" s="25">
        <f>'Class Gross'!J131/'Class Gross'!$O131</f>
        <v>8.9565486483331069E-2</v>
      </c>
      <c r="R133" s="25">
        <f>'Class Gross'!K131/'Class Gross'!$O131</f>
        <v>1.0033350074681415E-4</v>
      </c>
      <c r="S133" s="25">
        <f>'Class Gross'!L131/'Class Gross'!$O131</f>
        <v>1.8394475136915931E-4</v>
      </c>
      <c r="T133" s="25">
        <f>'Class Gross'!M131/'Class Gross'!$O131</f>
        <v>0.54246362916107804</v>
      </c>
      <c r="U133" s="25">
        <f t="shared" ref="U133:U196" si="2">SUM(P133:T133)</f>
        <v>1</v>
      </c>
      <c r="V133" s="25"/>
      <c r="W133" s="24"/>
    </row>
    <row r="134" spans="4:23" x14ac:dyDescent="0.25">
      <c r="D134" s="7" t="s">
        <v>135</v>
      </c>
      <c r="E134" s="7">
        <v>131</v>
      </c>
      <c r="F134" s="3">
        <f>+P134*'Class Gross'!$S132</f>
        <v>292.87907677527215</v>
      </c>
      <c r="G134" s="3">
        <f>+Q134*'Class Gross'!$S132</f>
        <v>85.166373395864824</v>
      </c>
      <c r="H134" s="3">
        <f>+R134*'Class Gross'!$S132</f>
        <v>9.0983234879137689E-2</v>
      </c>
      <c r="I134" s="3">
        <f>+S134*'Class Gross'!$S132</f>
        <v>0.16680259727841912</v>
      </c>
      <c r="J134" s="3">
        <f>+T134*'Class Gross'!$S132</f>
        <v>490.72627830944953</v>
      </c>
      <c r="L134" s="3">
        <f>SUM(F134:J134)</f>
        <v>869.02951431274414</v>
      </c>
      <c r="M134" s="39">
        <f>'Class Gross'!S132</f>
        <v>869.02951431274414</v>
      </c>
      <c r="P134" s="25">
        <f>'Class Gross'!I132/'Class Gross'!$O132</f>
        <v>0.33701856145460163</v>
      </c>
      <c r="Q134" s="25">
        <f>'Class Gross'!J132/'Class Gross'!$O132</f>
        <v>9.8001704192080361E-2</v>
      </c>
      <c r="R134" s="25">
        <f>'Class Gross'!K132/'Class Gross'!$O132</f>
        <v>1.0469521849449508E-4</v>
      </c>
      <c r="S134" s="25">
        <f>'Class Gross'!L132/'Class Gross'!$O132</f>
        <v>1.9194123390657434E-4</v>
      </c>
      <c r="T134" s="25">
        <f>'Class Gross'!M132/'Class Gross'!$O132</f>
        <v>0.56468309790091686</v>
      </c>
      <c r="U134" s="25">
        <f t="shared" si="2"/>
        <v>1</v>
      </c>
      <c r="V134" s="25"/>
      <c r="W134" s="24"/>
    </row>
    <row r="135" spans="4:23" x14ac:dyDescent="0.25">
      <c r="D135" s="7" t="s">
        <v>136</v>
      </c>
      <c r="E135" s="7">
        <v>132</v>
      </c>
      <c r="F135" s="3">
        <f>+P135*'Class Gross'!$S133</f>
        <v>121.86936990828056</v>
      </c>
      <c r="G135" s="3">
        <f>+Q135*'Class Gross'!$S133</f>
        <v>38.099114283812092</v>
      </c>
      <c r="H135" s="3">
        <f>+R135*'Class Gross'!$S133</f>
        <v>4.0581339553146197E-2</v>
      </c>
      <c r="I135" s="3">
        <f>+S135*'Class Gross'!$S133</f>
        <v>7.4399122514101385E-2</v>
      </c>
      <c r="J135" s="3">
        <f>+T135*'Class Gross'!$S133</f>
        <v>216.97878691368069</v>
      </c>
      <c r="L135" s="3">
        <f>SUM(F135:J135)</f>
        <v>377.06225156784058</v>
      </c>
      <c r="M135" s="39">
        <f>'Class Gross'!S133</f>
        <v>377.06225156784058</v>
      </c>
      <c r="P135" s="25">
        <f>'Class Gross'!I133/'Class Gross'!$O133</f>
        <v>0.32320755896816145</v>
      </c>
      <c r="Q135" s="25">
        <f>'Class Gross'!J133/'Class Gross'!$O133</f>
        <v>0.10104197417109347</v>
      </c>
      <c r="R135" s="25">
        <f>'Class Gross'!K133/'Class Gross'!$O133</f>
        <v>1.0762503906028062E-4</v>
      </c>
      <c r="S135" s="25">
        <f>'Class Gross'!L133/'Class Gross'!$O133</f>
        <v>1.9731257161051451E-4</v>
      </c>
      <c r="T135" s="25">
        <f>'Class Gross'!M133/'Class Gross'!$O133</f>
        <v>0.57544552925007431</v>
      </c>
      <c r="U135" s="25">
        <f t="shared" si="2"/>
        <v>1</v>
      </c>
      <c r="V135" s="25"/>
      <c r="W135" s="24"/>
    </row>
    <row r="136" spans="4:23" x14ac:dyDescent="0.25">
      <c r="D136" s="7" t="s">
        <v>137</v>
      </c>
      <c r="E136" s="7">
        <v>133</v>
      </c>
      <c r="F136" s="3">
        <f>+P136*'Class Gross'!$S134</f>
        <v>0</v>
      </c>
      <c r="G136" s="3">
        <f>+Q136*'Class Gross'!$S134</f>
        <v>0</v>
      </c>
      <c r="H136" s="3">
        <f>+R136*'Class Gross'!$S134</f>
        <v>0</v>
      </c>
      <c r="I136" s="3">
        <f>+S136*'Class Gross'!$S134</f>
        <v>0</v>
      </c>
      <c r="J136" s="3">
        <f>+T136*'Class Gross'!$S134</f>
        <v>0</v>
      </c>
      <c r="L136" s="3">
        <f>SUM(F136:J136)</f>
        <v>0</v>
      </c>
      <c r="M136" s="39">
        <f>'Class Gross'!S134</f>
        <v>0</v>
      </c>
      <c r="P136" s="25">
        <f>'Class Gross'!I134/'Class Gross'!$O134</f>
        <v>0.32050592429128105</v>
      </c>
      <c r="Q136" s="25">
        <f>'Class Gross'!J134/'Class Gross'!$O134</f>
        <v>9.7685197822714592E-2</v>
      </c>
      <c r="R136" s="25">
        <f>'Class Gross'!K134/'Class Gross'!$O134</f>
        <v>1.094171475301097E-4</v>
      </c>
      <c r="S136" s="25">
        <f>'Class Gross'!L134/'Class Gross'!$O134</f>
        <v>2.0059810380520114E-4</v>
      </c>
      <c r="T136" s="25">
        <f>'Class Gross'!M134/'Class Gross'!$O134</f>
        <v>0.58149886263466899</v>
      </c>
      <c r="U136" s="25">
        <f t="shared" si="2"/>
        <v>1</v>
      </c>
      <c r="V136" s="25"/>
      <c r="W136" s="24"/>
    </row>
    <row r="137" spans="4:23" x14ac:dyDescent="0.25">
      <c r="D137" s="7" t="s">
        <v>138</v>
      </c>
      <c r="E137" s="7">
        <v>134</v>
      </c>
      <c r="F137" s="3">
        <f>+P137*'Class Gross'!$S135</f>
        <v>0</v>
      </c>
      <c r="G137" s="3">
        <f>+Q137*'Class Gross'!$S135</f>
        <v>0</v>
      </c>
      <c r="H137" s="3">
        <f>+R137*'Class Gross'!$S135</f>
        <v>0</v>
      </c>
      <c r="I137" s="3">
        <f>+S137*'Class Gross'!$S135</f>
        <v>0</v>
      </c>
      <c r="J137" s="3">
        <f>+T137*'Class Gross'!$S135</f>
        <v>0</v>
      </c>
      <c r="L137" s="3">
        <f>SUM(F137:J137)</f>
        <v>0</v>
      </c>
      <c r="M137" s="39">
        <f>'Class Gross'!S135</f>
        <v>0</v>
      </c>
      <c r="P137" s="25">
        <f>'Class Gross'!I135/'Class Gross'!$O135</f>
        <v>0.32721646451763114</v>
      </c>
      <c r="Q137" s="25">
        <f>'Class Gross'!J135/'Class Gross'!$O135</f>
        <v>9.4392525626119286E-2</v>
      </c>
      <c r="R137" s="25">
        <f>'Class Gross'!K135/'Class Gross'!$O135</f>
        <v>1.0877081938402796E-4</v>
      </c>
      <c r="S137" s="25">
        <f>'Class Gross'!L135/'Class Gross'!$O135</f>
        <v>1.9941316887071796E-4</v>
      </c>
      <c r="T137" s="25">
        <f>'Class Gross'!M135/'Class Gross'!$O135</f>
        <v>0.57808282586799475</v>
      </c>
      <c r="U137" s="25">
        <f t="shared" si="2"/>
        <v>1</v>
      </c>
      <c r="V137" s="25"/>
      <c r="W137" s="24"/>
    </row>
    <row r="138" spans="4:23" x14ac:dyDescent="0.25">
      <c r="D138" s="7" t="s">
        <v>139</v>
      </c>
      <c r="E138" s="7">
        <v>135</v>
      </c>
      <c r="F138" s="3">
        <f>+P138*'Class Gross'!$S136</f>
        <v>0</v>
      </c>
      <c r="G138" s="3">
        <f>+Q138*'Class Gross'!$S136</f>
        <v>0</v>
      </c>
      <c r="H138" s="3">
        <f>+R138*'Class Gross'!$S136</f>
        <v>0</v>
      </c>
      <c r="I138" s="3">
        <f>+S138*'Class Gross'!$S136</f>
        <v>0</v>
      </c>
      <c r="J138" s="3">
        <f>+T138*'Class Gross'!$S136</f>
        <v>0</v>
      </c>
      <c r="L138" s="3">
        <f>SUM(F138:J138)</f>
        <v>0</v>
      </c>
      <c r="M138" s="39">
        <f>'Class Gross'!S136</f>
        <v>0</v>
      </c>
      <c r="P138" s="25">
        <f>'Class Gross'!I136/'Class Gross'!$O136</f>
        <v>0.35866109017349629</v>
      </c>
      <c r="Q138" s="25">
        <f>'Class Gross'!J136/'Class Gross'!$O136</f>
        <v>9.0271109153528359E-2</v>
      </c>
      <c r="R138" s="25">
        <f>'Class Gross'!K136/'Class Gross'!$O136</f>
        <v>1.047053190857107E-4</v>
      </c>
      <c r="S138" s="25">
        <f>'Class Gross'!L136/'Class Gross'!$O136</f>
        <v>1.9195975165713631E-4</v>
      </c>
      <c r="T138" s="25">
        <f>'Class Gross'!M136/'Class Gross'!$O136</f>
        <v>0.55077113560223245</v>
      </c>
      <c r="U138" s="25">
        <f t="shared" si="2"/>
        <v>1</v>
      </c>
      <c r="V138" s="25"/>
      <c r="W138" s="24"/>
    </row>
    <row r="139" spans="4:23" x14ac:dyDescent="0.25">
      <c r="D139" s="7" t="s">
        <v>140</v>
      </c>
      <c r="E139" s="7">
        <v>136</v>
      </c>
      <c r="F139" s="3">
        <f>+P139*'Class Gross'!$S137</f>
        <v>207.50638529524727</v>
      </c>
      <c r="G139" s="3">
        <f>+Q139*'Class Gross'!$S137</f>
        <v>42.801776172371078</v>
      </c>
      <c r="H139" s="3">
        <f>+R139*'Class Gross'!$S137</f>
        <v>4.9819068783070977E-2</v>
      </c>
      <c r="I139" s="3">
        <f>+S139*'Class Gross'!$S137</f>
        <v>9.1334959435630136E-2</v>
      </c>
      <c r="J139" s="3">
        <f>+T139*'Class Gross'!$S137</f>
        <v>257.263132147443</v>
      </c>
      <c r="L139" s="3">
        <f>SUM(F139:J139)</f>
        <v>507.71244764328003</v>
      </c>
      <c r="M139" s="39">
        <f>'Class Gross'!S137</f>
        <v>507.71244764328003</v>
      </c>
      <c r="P139" s="25">
        <f>'Class Gross'!I137/'Class Gross'!$O137</f>
        <v>0.40870848500654006</v>
      </c>
      <c r="Q139" s="25">
        <f>'Class Gross'!J137/'Class Gross'!$O137</f>
        <v>8.4303184550723692E-2</v>
      </c>
      <c r="R139" s="25">
        <f>'Class Gross'!K137/'Class Gross'!$O137</f>
        <v>9.8124576252410452E-5</v>
      </c>
      <c r="S139" s="25">
        <f>'Class Gross'!L137/'Class Gross'!$O137</f>
        <v>1.7989505646275251E-4</v>
      </c>
      <c r="T139" s="25">
        <f>'Class Gross'!M137/'Class Gross'!$O137</f>
        <v>0.50671031081002116</v>
      </c>
      <c r="U139" s="25">
        <f t="shared" si="2"/>
        <v>1</v>
      </c>
      <c r="V139" s="25"/>
      <c r="W139" s="24"/>
    </row>
    <row r="140" spans="4:23" x14ac:dyDescent="0.25">
      <c r="D140" s="7" t="s">
        <v>141</v>
      </c>
      <c r="E140" s="7">
        <v>137</v>
      </c>
      <c r="F140" s="3">
        <f>+P140*'Class Gross'!$S138</f>
        <v>164.7358008519096</v>
      </c>
      <c r="G140" s="3">
        <f>+Q140*'Class Gross'!$S138</f>
        <v>28.1083187661369</v>
      </c>
      <c r="H140" s="3">
        <f>+R140*'Class Gross'!$S138</f>
        <v>3.1801937080623038E-2</v>
      </c>
      <c r="I140" s="3">
        <f>+S140*'Class Gross'!$S138</f>
        <v>5.830355131447558E-2</v>
      </c>
      <c r="J140" s="3">
        <f>+T140*'Class Gross'!$S138</f>
        <v>200.39086434820928</v>
      </c>
      <c r="L140" s="3">
        <f>SUM(F140:J140)</f>
        <v>393.32508945465088</v>
      </c>
      <c r="M140" s="39">
        <f>'Class Gross'!S138</f>
        <v>393.32508945465088</v>
      </c>
      <c r="P140" s="25">
        <f>'Class Gross'!I138/'Class Gross'!$O138</f>
        <v>0.41882861090889834</v>
      </c>
      <c r="Q140" s="25">
        <f>'Class Gross'!J138/'Class Gross'!$O138</f>
        <v>7.1463325172338638E-2</v>
      </c>
      <c r="R140" s="25">
        <f>'Class Gross'!K138/'Class Gross'!$O138</f>
        <v>8.0854077030063706E-5</v>
      </c>
      <c r="S140" s="25">
        <f>'Class Gross'!L138/'Class Gross'!$O138</f>
        <v>1.4823247455511681E-4</v>
      </c>
      <c r="T140" s="25">
        <f>'Class Gross'!M138/'Class Gross'!$O138</f>
        <v>0.50947897736717784</v>
      </c>
      <c r="U140" s="25">
        <f t="shared" si="2"/>
        <v>1</v>
      </c>
      <c r="V140" s="25"/>
      <c r="W140" s="24"/>
    </row>
    <row r="141" spans="4:23" x14ac:dyDescent="0.25">
      <c r="D141" s="7" t="s">
        <v>142</v>
      </c>
      <c r="E141" s="7">
        <v>138</v>
      </c>
      <c r="F141" s="3">
        <f>+P141*'Class Gross'!$S139</f>
        <v>109.15124894454047</v>
      </c>
      <c r="G141" s="3">
        <f>+Q141*'Class Gross'!$S139</f>
        <v>17.247444172556069</v>
      </c>
      <c r="H141" s="3">
        <f>+R141*'Class Gross'!$S139</f>
        <v>0.71108372735977754</v>
      </c>
      <c r="I141" s="3">
        <f>+S141*'Class Gross'!$S139</f>
        <v>1.300178925584685</v>
      </c>
      <c r="J141" s="3">
        <f>+T141*'Class Gross'!$S139</f>
        <v>119.34065432820179</v>
      </c>
      <c r="L141" s="3">
        <f>SUM(F141:J141)</f>
        <v>247.75061009824279</v>
      </c>
      <c r="M141" s="39">
        <f>'Class Gross'!S139</f>
        <v>247.75061009824276</v>
      </c>
      <c r="P141" s="25">
        <f>'Class Gross'!I139/'Class Gross'!$O139</f>
        <v>0.44056904199451918</v>
      </c>
      <c r="Q141" s="25">
        <f>'Class Gross'!J139/'Class Gross'!$O139</f>
        <v>6.9616152168976639E-2</v>
      </c>
      <c r="R141" s="25">
        <f>'Class Gross'!K139/'Class Gross'!$O139</f>
        <v>2.8701593391750081E-3</v>
      </c>
      <c r="S141" s="25">
        <f>'Class Gross'!L139/'Class Gross'!$O139</f>
        <v>5.2479343040532306E-3</v>
      </c>
      <c r="T141" s="25">
        <f>'Class Gross'!M139/'Class Gross'!$O139</f>
        <v>0.48169671219327603</v>
      </c>
      <c r="U141" s="25">
        <f t="shared" si="2"/>
        <v>1</v>
      </c>
      <c r="V141" s="25"/>
      <c r="W141" s="24"/>
    </row>
    <row r="142" spans="4:23" x14ac:dyDescent="0.25">
      <c r="D142" s="7" t="s">
        <v>143</v>
      </c>
      <c r="E142" s="7">
        <v>139</v>
      </c>
      <c r="F142" s="3">
        <f>+P142*'Class Gross'!$S140</f>
        <v>307.32023299540754</v>
      </c>
      <c r="G142" s="3">
        <f>+Q142*'Class Gross'!$S140</f>
        <v>48.521272596065202</v>
      </c>
      <c r="H142" s="3">
        <f>+R142*'Class Gross'!$S140</f>
        <v>1.9667700211018311</v>
      </c>
      <c r="I142" s="3">
        <f>+S142*'Class Gross'!$S140</f>
        <v>3.5961347933005618</v>
      </c>
      <c r="J142" s="3">
        <f>+T142*'Class Gross'!$S140</f>
        <v>247.74567003655349</v>
      </c>
      <c r="L142" s="3">
        <f>SUM(F142:J142)</f>
        <v>609.15008044242859</v>
      </c>
      <c r="M142" s="39">
        <f>'Class Gross'!S140</f>
        <v>609.15008044242859</v>
      </c>
      <c r="P142" s="25">
        <f>'Class Gross'!I140/'Class Gross'!$O140</f>
        <v>0.50450659511068174</v>
      </c>
      <c r="Q142" s="25">
        <f>'Class Gross'!J140/'Class Gross'!$O140</f>
        <v>7.9654052677501044E-2</v>
      </c>
      <c r="R142" s="25">
        <f>'Class Gross'!K140/'Class Gross'!$O140</f>
        <v>3.2287117481349698E-3</v>
      </c>
      <c r="S142" s="25">
        <f>'Class Gross'!L140/'Class Gross'!$O140</f>
        <v>5.9035283894055667E-3</v>
      </c>
      <c r="T142" s="25">
        <f>'Class Gross'!M140/'Class Gross'!$O140</f>
        <v>0.40670711207427673</v>
      </c>
      <c r="U142" s="25">
        <f t="shared" si="2"/>
        <v>1</v>
      </c>
      <c r="V142" s="25"/>
      <c r="W142" s="24"/>
    </row>
    <row r="143" spans="4:23" x14ac:dyDescent="0.25">
      <c r="D143" s="7" t="s">
        <v>144</v>
      </c>
      <c r="E143" s="7">
        <v>140</v>
      </c>
      <c r="F143" s="3">
        <f>+P143*'Class Gross'!$S141</f>
        <v>372.18778874159284</v>
      </c>
      <c r="G143" s="3">
        <f>+Q143*'Class Gross'!$S141</f>
        <v>58.788858749795892</v>
      </c>
      <c r="H143" s="3">
        <f>+R143*'Class Gross'!$S141</f>
        <v>2.3574119541507703</v>
      </c>
      <c r="I143" s="3">
        <f>+S143*'Class Gross'!$S141</f>
        <v>4.3104028734965762</v>
      </c>
      <c r="J143" s="3">
        <f>+T143*'Class Gross'!$S141</f>
        <v>297.63602950988246</v>
      </c>
      <c r="L143" s="3">
        <f>SUM(F143:J143)</f>
        <v>735.28049182891857</v>
      </c>
      <c r="M143" s="39">
        <f>'Class Gross'!S141</f>
        <v>735.28049182891846</v>
      </c>
      <c r="P143" s="25">
        <f>'Class Gross'!I141/'Class Gross'!$O141</f>
        <v>0.50618477285562435</v>
      </c>
      <c r="Q143" s="25">
        <f>'Class Gross'!J141/'Class Gross'!$O141</f>
        <v>7.995432954241169E-2</v>
      </c>
      <c r="R143" s="25">
        <f>'Class Gross'!K141/'Class Gross'!$O141</f>
        <v>3.2061396709805292E-3</v>
      </c>
      <c r="S143" s="25">
        <f>'Class Gross'!L141/'Class Gross'!$O141</f>
        <v>5.8622565420918303E-3</v>
      </c>
      <c r="T143" s="25">
        <f>'Class Gross'!M141/'Class Gross'!$O141</f>
        <v>0.40479250138889172</v>
      </c>
      <c r="U143" s="25">
        <f t="shared" si="2"/>
        <v>1</v>
      </c>
      <c r="V143" s="25"/>
      <c r="W143" s="24"/>
    </row>
    <row r="144" spans="4:23" x14ac:dyDescent="0.25">
      <c r="D144" s="7" t="s">
        <v>145</v>
      </c>
      <c r="E144" s="7">
        <v>141</v>
      </c>
      <c r="F144" s="3">
        <f>+P144*'Class Gross'!$S142</f>
        <v>162.55959155702729</v>
      </c>
      <c r="G144" s="3">
        <f>+Q144*'Class Gross'!$S142</f>
        <v>26.773563589535485</v>
      </c>
      <c r="H144" s="3">
        <f>+R144*'Class Gross'!$S142</f>
        <v>1.0908275863751373</v>
      </c>
      <c r="I144" s="3">
        <f>+S144*'Class Gross'!$S142</f>
        <v>1.9945204547393294</v>
      </c>
      <c r="J144" s="3">
        <f>+T144*'Class Gross'!$S142</f>
        <v>174.26795015476054</v>
      </c>
      <c r="L144" s="3">
        <f>SUM(F144:J144)</f>
        <v>366.68645334243774</v>
      </c>
      <c r="M144" s="39">
        <f>'Class Gross'!S142</f>
        <v>366.68645334243774</v>
      </c>
      <c r="P144" s="25">
        <f>'Class Gross'!I142/'Class Gross'!$O142</f>
        <v>0.44332041741726858</v>
      </c>
      <c r="Q144" s="25">
        <f>'Class Gross'!J142/'Class Gross'!$O142</f>
        <v>7.3014869639954863E-2</v>
      </c>
      <c r="R144" s="25">
        <f>'Class Gross'!K142/'Class Gross'!$O142</f>
        <v>2.9748237940943113E-3</v>
      </c>
      <c r="S144" s="25">
        <f>'Class Gross'!L142/'Class Gross'!$O142</f>
        <v>5.439307715239497E-3</v>
      </c>
      <c r="T144" s="25">
        <f>'Class Gross'!M142/'Class Gross'!$O142</f>
        <v>0.47525058143344284</v>
      </c>
      <c r="U144" s="25">
        <f t="shared" si="2"/>
        <v>1</v>
      </c>
      <c r="V144" s="25"/>
      <c r="W144" s="24"/>
    </row>
    <row r="145" spans="4:23" x14ac:dyDescent="0.25">
      <c r="D145" s="7" t="s">
        <v>146</v>
      </c>
      <c r="E145" s="7">
        <v>142</v>
      </c>
      <c r="F145" s="3">
        <f>+P145*'Class Gross'!$S143</f>
        <v>53.370364874212044</v>
      </c>
      <c r="G145" s="3">
        <f>+Q145*'Class Gross'!$S143</f>
        <v>9.5209115676655944</v>
      </c>
      <c r="H145" s="3">
        <f>+R145*'Class Gross'!$S143</f>
        <v>0.40113910856111307</v>
      </c>
      <c r="I145" s="3">
        <f>+S145*'Class Gross'!$S143</f>
        <v>0.7334616095287233</v>
      </c>
      <c r="J145" s="3">
        <f>+T145*'Class Gross'!$S143</f>
        <v>61.452359992132152</v>
      </c>
      <c r="L145" s="3">
        <f>SUM(F145:J145)</f>
        <v>125.47823715209961</v>
      </c>
      <c r="M145" s="39">
        <f>'Class Gross'!S143</f>
        <v>125.47823715209961</v>
      </c>
      <c r="P145" s="25">
        <f>'Class Gross'!I143/'Class Gross'!$O143</f>
        <v>0.42533562859604618</v>
      </c>
      <c r="Q145" s="25">
        <f>'Class Gross'!J143/'Class Gross'!$O143</f>
        <v>7.5876994957497959E-2</v>
      </c>
      <c r="R145" s="25">
        <f>'Class Gross'!K143/'Class Gross'!$O143</f>
        <v>3.1968819268226455E-3</v>
      </c>
      <c r="S145" s="25">
        <f>'Class Gross'!L143/'Class Gross'!$O143</f>
        <v>5.8453292473311606E-3</v>
      </c>
      <c r="T145" s="25">
        <f>'Class Gross'!M143/'Class Gross'!$O143</f>
        <v>0.48974516527230216</v>
      </c>
      <c r="U145" s="25">
        <f t="shared" si="2"/>
        <v>1</v>
      </c>
      <c r="V145" s="25"/>
      <c r="W145" s="24"/>
    </row>
    <row r="146" spans="4:23" x14ac:dyDescent="0.25">
      <c r="D146" s="7" t="s">
        <v>147</v>
      </c>
      <c r="E146" s="7">
        <v>143</v>
      </c>
      <c r="F146" s="3">
        <f>+P146*'Class Gross'!$S144</f>
        <v>35.588743037189772</v>
      </c>
      <c r="G146" s="3">
        <f>+Q146*'Class Gross'!$S144</f>
        <v>6.9110340214946895</v>
      </c>
      <c r="H146" s="3">
        <f>+R146*'Class Gross'!$S144</f>
        <v>0.29994598120400628</v>
      </c>
      <c r="I146" s="3">
        <f>+S146*'Class Gross'!$S144</f>
        <v>0.54843533689522084</v>
      </c>
      <c r="J146" s="3">
        <f>+T146*'Class Gross'!$S144</f>
        <v>45.463032427262959</v>
      </c>
      <c r="L146" s="3">
        <f>SUM(F146:J146)</f>
        <v>88.811190804046646</v>
      </c>
      <c r="M146" s="39">
        <f>'Class Gross'!S144</f>
        <v>88.811190804046646</v>
      </c>
      <c r="P146" s="25">
        <f>'Class Gross'!I144/'Class Gross'!$O144</f>
        <v>0.40072363308035036</v>
      </c>
      <c r="Q146" s="25">
        <f>'Class Gross'!J144/'Class Gross'!$O144</f>
        <v>7.7817152984056046E-2</v>
      </c>
      <c r="R146" s="25">
        <f>'Class Gross'!K144/'Class Gross'!$O144</f>
        <v>3.3773444369843914E-3</v>
      </c>
      <c r="S146" s="25">
        <f>'Class Gross'!L144/'Class Gross'!$O144</f>
        <v>6.1752953871015053E-3</v>
      </c>
      <c r="T146" s="25">
        <f>'Class Gross'!M144/'Class Gross'!$O144</f>
        <v>0.51190657411150775</v>
      </c>
      <c r="U146" s="25">
        <f t="shared" si="2"/>
        <v>1</v>
      </c>
      <c r="V146" s="25"/>
      <c r="W146" s="24"/>
    </row>
    <row r="147" spans="4:23" x14ac:dyDescent="0.25">
      <c r="D147" s="7" t="s">
        <v>148</v>
      </c>
      <c r="E147" s="7">
        <v>144</v>
      </c>
      <c r="F147" s="3">
        <f>+P147*'Class Gross'!$S145</f>
        <v>28.559178098147747</v>
      </c>
      <c r="G147" s="3">
        <f>+Q147*'Class Gross'!$S145</f>
        <v>5.7190628097553295</v>
      </c>
      <c r="H147" s="3">
        <f>+R147*'Class Gross'!$S145</f>
        <v>0.25200070833310451</v>
      </c>
      <c r="I147" s="3">
        <f>+S147*'Class Gross'!$S145</f>
        <v>0.46076994536726429</v>
      </c>
      <c r="J147" s="3">
        <f>+T147*'Class Gross'!$S145</f>
        <v>37.899657307415112</v>
      </c>
      <c r="L147" s="3">
        <f>SUM(F147:J147)</f>
        <v>72.890668869018555</v>
      </c>
      <c r="M147" s="39">
        <f>'Class Gross'!S145</f>
        <v>72.890668869018555</v>
      </c>
      <c r="P147" s="25">
        <f>'Class Gross'!I145/'Class Gross'!$O145</f>
        <v>0.39180842405860455</v>
      </c>
      <c r="Q147" s="25">
        <f>'Class Gross'!J145/'Class Gross'!$O145</f>
        <v>7.8460835913472596E-2</v>
      </c>
      <c r="R147" s="25">
        <f>'Class Gross'!K145/'Class Gross'!$O145</f>
        <v>3.4572423637096693E-3</v>
      </c>
      <c r="S147" s="25">
        <f>'Class Gross'!L145/'Class Gross'!$O145</f>
        <v>6.3213845134999155E-3</v>
      </c>
      <c r="T147" s="25">
        <f>'Class Gross'!M145/'Class Gross'!$O145</f>
        <v>0.51995211315071332</v>
      </c>
      <c r="U147" s="25">
        <f t="shared" si="2"/>
        <v>1</v>
      </c>
      <c r="V147" s="25"/>
      <c r="W147" s="24"/>
    </row>
    <row r="148" spans="4:23" x14ac:dyDescent="0.25">
      <c r="D148" s="7" t="s">
        <v>149</v>
      </c>
      <c r="E148" s="7">
        <v>145</v>
      </c>
      <c r="F148" s="3">
        <f>+P148*'Class Gross'!$S146</f>
        <v>27.473017518596127</v>
      </c>
      <c r="G148" s="3">
        <f>+Q148*'Class Gross'!$S146</f>
        <v>5.8383759784774263</v>
      </c>
      <c r="H148" s="3">
        <f>+R148*'Class Gross'!$S146</f>
        <v>0.25887386892148445</v>
      </c>
      <c r="I148" s="3">
        <f>+S148*'Class Gross'!$S146</f>
        <v>0.47333715539519033</v>
      </c>
      <c r="J148" s="3">
        <f>+T148*'Class Gross'!$S146</f>
        <v>38.299277741213551</v>
      </c>
      <c r="L148" s="3">
        <f>SUM(F148:J148)</f>
        <v>72.34288226260378</v>
      </c>
      <c r="M148" s="39">
        <f>'Class Gross'!S146</f>
        <v>72.34288226260378</v>
      </c>
      <c r="P148" s="25">
        <f>'Class Gross'!I146/'Class Gross'!$O146</f>
        <v>0.3797611687473193</v>
      </c>
      <c r="Q148" s="25">
        <f>'Class Gross'!J146/'Class Gross'!$O146</f>
        <v>8.0704221284468497E-2</v>
      </c>
      <c r="R148" s="25">
        <f>'Class Gross'!K146/'Class Gross'!$O146</f>
        <v>3.5784290150588068E-3</v>
      </c>
      <c r="S148" s="25">
        <f>'Class Gross'!L146/'Class Gross'!$O146</f>
        <v>6.5429678855893833E-3</v>
      </c>
      <c r="T148" s="25">
        <f>'Class Gross'!M146/'Class Gross'!$O146</f>
        <v>0.52941321306756395</v>
      </c>
      <c r="U148" s="25">
        <f t="shared" si="2"/>
        <v>0.99999999999999989</v>
      </c>
      <c r="V148" s="25"/>
      <c r="W148" s="24"/>
    </row>
    <row r="149" spans="4:23" x14ac:dyDescent="0.25">
      <c r="D149" s="7" t="s">
        <v>150</v>
      </c>
      <c r="E149" s="7">
        <v>146</v>
      </c>
      <c r="F149" s="3">
        <f>+P149*'Class Gross'!$S147</f>
        <v>32.41047259137649</v>
      </c>
      <c r="G149" s="3">
        <f>+Q149*'Class Gross'!$S147</f>
        <v>6.8628968329693585</v>
      </c>
      <c r="H149" s="3">
        <f>+R149*'Class Gross'!$S147</f>
        <v>0.30596696849543736</v>
      </c>
      <c r="I149" s="3">
        <f>+S149*'Class Gross'!$S147</f>
        <v>0.55944439319383454</v>
      </c>
      <c r="J149" s="3">
        <f>+T149*'Class Gross'!$S147</f>
        <v>43.259413633245906</v>
      </c>
      <c r="L149" s="3">
        <f>SUM(F149:J149)</f>
        <v>83.398194419281026</v>
      </c>
      <c r="M149" s="39">
        <f>'Class Gross'!S147</f>
        <v>83.398194419281026</v>
      </c>
      <c r="P149" s="25">
        <f>'Class Gross'!I147/'Class Gross'!$O147</f>
        <v>0.38862319282878183</v>
      </c>
      <c r="Q149" s="25">
        <f>'Class Gross'!J147/'Class Gross'!$O147</f>
        <v>8.2290712415983777E-2</v>
      </c>
      <c r="R149" s="25">
        <f>'Class Gross'!K147/'Class Gross'!$O147</f>
        <v>3.6687481141042559E-3</v>
      </c>
      <c r="S149" s="25">
        <f>'Class Gross'!L147/'Class Gross'!$O147</f>
        <v>6.7081115735102203E-3</v>
      </c>
      <c r="T149" s="25">
        <f>'Class Gross'!M147/'Class Gross'!$O147</f>
        <v>0.5187092350676199</v>
      </c>
      <c r="U149" s="25">
        <f t="shared" si="2"/>
        <v>1</v>
      </c>
      <c r="V149" s="25"/>
      <c r="W149" s="24"/>
    </row>
    <row r="150" spans="4:23" x14ac:dyDescent="0.25">
      <c r="D150" s="7" t="s">
        <v>151</v>
      </c>
      <c r="E150" s="7">
        <v>147</v>
      </c>
      <c r="F150" s="3">
        <f>+P150*'Class Gross'!$S148</f>
        <v>31.167991218085575</v>
      </c>
      <c r="G150" s="3">
        <f>+Q150*'Class Gross'!$S148</f>
        <v>6.6370243771419561</v>
      </c>
      <c r="H150" s="3">
        <f>+R150*'Class Gross'!$S148</f>
        <v>0.29461208080575757</v>
      </c>
      <c r="I150" s="3">
        <f>+S150*'Class Gross'!$S148</f>
        <v>0.53868258258213852</v>
      </c>
      <c r="J150" s="3">
        <f>+T150*'Class Gross'!$S148</f>
        <v>42.102278512624821</v>
      </c>
      <c r="L150" s="3">
        <f>SUM(F150:J150)</f>
        <v>80.740588771240255</v>
      </c>
      <c r="M150" s="39">
        <f>'Class Gross'!S148</f>
        <v>80.740588771240255</v>
      </c>
      <c r="P150" s="25">
        <f>'Class Gross'!I148/'Class Gross'!$O148</f>
        <v>0.38602630588182674</v>
      </c>
      <c r="Q150" s="25">
        <f>'Class Gross'!J148/'Class Gross'!$O148</f>
        <v>8.2201832785074508E-2</v>
      </c>
      <c r="R150" s="25">
        <f>'Class Gross'!K148/'Class Gross'!$O148</f>
        <v>3.6488720888631695E-3</v>
      </c>
      <c r="S150" s="25">
        <f>'Class Gross'!L148/'Class Gross'!$O148</f>
        <v>6.6717693142958221E-3</v>
      </c>
      <c r="T150" s="25">
        <f>'Class Gross'!M148/'Class Gross'!$O148</f>
        <v>0.5214512199299397</v>
      </c>
      <c r="U150" s="25">
        <f t="shared" si="2"/>
        <v>1</v>
      </c>
      <c r="V150" s="25"/>
      <c r="W150" s="24"/>
    </row>
    <row r="151" spans="4:23" x14ac:dyDescent="0.25">
      <c r="D151" s="7" t="s">
        <v>152</v>
      </c>
      <c r="E151" s="7">
        <v>148</v>
      </c>
      <c r="F151" s="3">
        <f>+P151*'Class Gross'!$S149</f>
        <v>16.198475199877944</v>
      </c>
      <c r="G151" s="3">
        <f>+Q151*'Class Gross'!$S149</f>
        <v>3.4234227264026695</v>
      </c>
      <c r="H151" s="3">
        <f>+R151*'Class Gross'!$S149</f>
        <v>0.15088006668445611</v>
      </c>
      <c r="I151" s="3">
        <f>+S151*'Class Gross'!$S149</f>
        <v>0.27587620901172399</v>
      </c>
      <c r="J151" s="3">
        <f>+T151*'Class Gross'!$S149</f>
        <v>23.260261519336698</v>
      </c>
      <c r="L151" s="3">
        <f>SUM(F151:J151)</f>
        <v>43.308915721313497</v>
      </c>
      <c r="M151" s="39">
        <f>'Class Gross'!S149</f>
        <v>43.308915721313497</v>
      </c>
      <c r="P151" s="25">
        <f>'Class Gross'!I149/'Class Gross'!$O149</f>
        <v>0.37402172116505411</v>
      </c>
      <c r="Q151" s="25">
        <f>'Class Gross'!J149/'Class Gross'!$O149</f>
        <v>7.9046604362757344E-2</v>
      </c>
      <c r="R151" s="25">
        <f>'Class Gross'!K149/'Class Gross'!$O149</f>
        <v>3.4838107620922018E-3</v>
      </c>
      <c r="S151" s="25">
        <f>'Class Gross'!L149/'Class Gross'!$O149</f>
        <v>6.3699634224727956E-3</v>
      </c>
      <c r="T151" s="25">
        <f>'Class Gross'!M149/'Class Gross'!$O149</f>
        <v>0.53707790028762348</v>
      </c>
      <c r="U151" s="25">
        <f t="shared" si="2"/>
        <v>1</v>
      </c>
      <c r="V151" s="25"/>
      <c r="W151" s="24"/>
    </row>
    <row r="152" spans="4:23" x14ac:dyDescent="0.25">
      <c r="D152" s="7" t="s">
        <v>153</v>
      </c>
      <c r="E152" s="7">
        <v>149</v>
      </c>
      <c r="F152" s="3">
        <f>+P152*'Class Gross'!$S150</f>
        <v>9.1253648310523818</v>
      </c>
      <c r="G152" s="3">
        <f>+Q152*'Class Gross'!$S150</f>
        <v>1.8617603355824828</v>
      </c>
      <c r="H152" s="3">
        <f>+R152*'Class Gross'!$S150</f>
        <v>8.037903045444085E-2</v>
      </c>
      <c r="I152" s="3">
        <f>+S152*'Class Gross'!$S150</f>
        <v>0.14696879908055821</v>
      </c>
      <c r="J152" s="3">
        <f>+T152*'Class Gross'!$S150</f>
        <v>13.301043391189777</v>
      </c>
      <c r="L152" s="3">
        <f>SUM(F152:J152)</f>
        <v>24.515516387359639</v>
      </c>
      <c r="M152" s="39">
        <f>'Class Gross'!S150</f>
        <v>24.515516387359639</v>
      </c>
      <c r="P152" s="25">
        <f>'Class Gross'!I150/'Class Gross'!$O150</f>
        <v>0.37222813041610986</v>
      </c>
      <c r="Q152" s="25">
        <f>'Class Gross'!J150/'Class Gross'!$O150</f>
        <v>7.5942121967392806E-2</v>
      </c>
      <c r="R152" s="25">
        <f>'Class Gross'!K150/'Class Gross'!$O150</f>
        <v>3.2787002804429933E-3</v>
      </c>
      <c r="S152" s="25">
        <f>'Class Gross'!L150/'Class Gross'!$O150</f>
        <v>5.9949297725719651E-3</v>
      </c>
      <c r="T152" s="25">
        <f>'Class Gross'!M150/'Class Gross'!$O150</f>
        <v>0.54255611756348243</v>
      </c>
      <c r="U152" s="25">
        <f t="shared" si="2"/>
        <v>1</v>
      </c>
      <c r="V152" s="25"/>
      <c r="W152" s="24"/>
    </row>
    <row r="153" spans="4:23" x14ac:dyDescent="0.25">
      <c r="D153" s="7" t="s">
        <v>154</v>
      </c>
      <c r="E153" s="7">
        <v>150</v>
      </c>
      <c r="F153" s="3">
        <f>+P153*'Class Gross'!$S151</f>
        <v>6.3570885083055115</v>
      </c>
      <c r="G153" s="3">
        <f>+Q153*'Class Gross'!$S151</f>
        <v>1.2778601884766596</v>
      </c>
      <c r="H153" s="3">
        <f>+R153*'Class Gross'!$S151</f>
        <v>5.1831777392793044E-2</v>
      </c>
      <c r="I153" s="3">
        <f>+S153*'Class Gross'!$S151</f>
        <v>9.4771659157388513E-2</v>
      </c>
      <c r="J153" s="3">
        <f>+T153*'Class Gross'!$S151</f>
        <v>9.1735386809681945</v>
      </c>
      <c r="L153" s="3">
        <f>SUM(F153:J153)</f>
        <v>16.955090814300547</v>
      </c>
      <c r="M153" s="39">
        <f>'Class Gross'!S151</f>
        <v>16.955090814300547</v>
      </c>
      <c r="P153" s="25">
        <f>'Class Gross'!I151/'Class Gross'!$O151</f>
        <v>0.37493685984528669</v>
      </c>
      <c r="Q153" s="25">
        <f>'Class Gross'!J151/'Class Gross'!$O151</f>
        <v>7.5367345564369692E-2</v>
      </c>
      <c r="R153" s="25">
        <f>'Class Gross'!K151/'Class Gross'!$O151</f>
        <v>3.0570038202966283E-3</v>
      </c>
      <c r="S153" s="25">
        <f>'Class Gross'!L151/'Class Gross'!$O151</f>
        <v>5.5895695396367094E-3</v>
      </c>
      <c r="T153" s="25">
        <f>'Class Gross'!M151/'Class Gross'!$O151</f>
        <v>0.54104922123041033</v>
      </c>
      <c r="U153" s="25">
        <f t="shared" si="2"/>
        <v>1</v>
      </c>
      <c r="V153" s="25"/>
      <c r="W153" s="24"/>
    </row>
    <row r="154" spans="4:23" x14ac:dyDescent="0.25">
      <c r="D154" s="7" t="s">
        <v>155</v>
      </c>
      <c r="E154" s="7">
        <v>151</v>
      </c>
      <c r="F154" s="3">
        <f>+P154*'Class Gross'!$S152</f>
        <v>143.90500613746246</v>
      </c>
      <c r="G154" s="3">
        <f>+Q154*'Class Gross'!$S152</f>
        <v>30.554689298495926</v>
      </c>
      <c r="H154" s="3">
        <f>+R154*'Class Gross'!$S152</f>
        <v>1.089928187472234</v>
      </c>
      <c r="I154" s="3">
        <f>+S154*'Class Gross'!$S152</f>
        <v>1.9928759514913215</v>
      </c>
      <c r="J154" s="3">
        <f>+T154*'Class Gross'!$S152</f>
        <v>149.74573084423704</v>
      </c>
      <c r="L154" s="3">
        <f>SUM(F154:J154)</f>
        <v>327.28823041915899</v>
      </c>
      <c r="M154" s="39">
        <f>'Class Gross'!S152</f>
        <v>327.28823041915894</v>
      </c>
      <c r="P154" s="25">
        <f>'Class Gross'!I152/'Class Gross'!$O152</f>
        <v>0.43968891259292436</v>
      </c>
      <c r="Q154" s="25">
        <f>'Class Gross'!J152/'Class Gross'!$O152</f>
        <v>9.3357128239425088E-2</v>
      </c>
      <c r="R154" s="25">
        <f>'Class Gross'!K152/'Class Gross'!$O152</f>
        <v>3.3301783754226661E-3</v>
      </c>
      <c r="S154" s="25">
        <f>'Class Gross'!L152/'Class Gross'!$O152</f>
        <v>6.0890547421734043E-3</v>
      </c>
      <c r="T154" s="25">
        <f>'Class Gross'!M152/'Class Gross'!$O152</f>
        <v>0.45753472605005463</v>
      </c>
      <c r="U154" s="25">
        <f t="shared" si="2"/>
        <v>1</v>
      </c>
      <c r="V154" s="25"/>
      <c r="W154" s="24"/>
    </row>
    <row r="155" spans="4:23" x14ac:dyDescent="0.25">
      <c r="D155" s="7" t="s">
        <v>156</v>
      </c>
      <c r="E155" s="7">
        <v>152</v>
      </c>
      <c r="F155" s="3">
        <f>+P155*'Class Gross'!$S153</f>
        <v>71.772035366188405</v>
      </c>
      <c r="G155" s="3">
        <f>+Q155*'Class Gross'!$S153</f>
        <v>18.401379398542627</v>
      </c>
      <c r="H155" s="3">
        <f>+R155*'Class Gross'!$S153</f>
        <v>1.4975351712350451E-2</v>
      </c>
      <c r="I155" s="3">
        <f>+S155*'Class Gross'!$S153</f>
        <v>2.7454811472642497E-2</v>
      </c>
      <c r="J155" s="3">
        <f>+T155*'Class Gross'!$S153</f>
        <v>81.107365430703666</v>
      </c>
      <c r="L155" s="3">
        <f>SUM(F155:J155)</f>
        <v>171.32321035861969</v>
      </c>
      <c r="M155" s="39">
        <f>'Class Gross'!S153</f>
        <v>171.32321035861969</v>
      </c>
      <c r="P155" s="25">
        <f>'Class Gross'!I153/'Class Gross'!$O153</f>
        <v>0.41892768187073243</v>
      </c>
      <c r="Q155" s="25">
        <f>'Class Gross'!J153/'Class Gross'!$O153</f>
        <v>0.10740739307898925</v>
      </c>
      <c r="R155" s="25">
        <f>'Class Gross'!K153/'Class Gross'!$O153</f>
        <v>8.7409941017352666E-5</v>
      </c>
      <c r="S155" s="25">
        <f>'Class Gross'!L153/'Class Gross'!$O153</f>
        <v>1.6025155853181326E-4</v>
      </c>
      <c r="T155" s="25">
        <f>'Class Gross'!M153/'Class Gross'!$O153</f>
        <v>0.47341726355072916</v>
      </c>
      <c r="U155" s="25">
        <f t="shared" si="2"/>
        <v>1</v>
      </c>
      <c r="V155" s="25"/>
      <c r="W155" s="24"/>
    </row>
    <row r="156" spans="4:23" x14ac:dyDescent="0.25">
      <c r="D156" s="7" t="s">
        <v>157</v>
      </c>
      <c r="E156" s="7">
        <v>153</v>
      </c>
      <c r="F156" s="3">
        <f>+P156*'Class Gross'!$S154</f>
        <v>234.3177592190284</v>
      </c>
      <c r="G156" s="3">
        <f>+Q156*'Class Gross'!$S154</f>
        <v>80.40086073325088</v>
      </c>
      <c r="H156" s="3">
        <f>+R156*'Class Gross'!$S154</f>
        <v>5.8121570984446293E-2</v>
      </c>
      <c r="I156" s="3">
        <f>+S156*'Class Gross'!$S154</f>
        <v>0.10655621347148488</v>
      </c>
      <c r="J156" s="3">
        <f>+T156*'Class Gross'!$S154</f>
        <v>317.08300227394591</v>
      </c>
      <c r="L156" s="3">
        <f>SUM(F156:J156)</f>
        <v>631.96630001068115</v>
      </c>
      <c r="M156" s="39">
        <f>'Class Gross'!S154</f>
        <v>631.96630001068115</v>
      </c>
      <c r="P156" s="25">
        <f>'Class Gross'!I154/'Class Gross'!$O154</f>
        <v>0.37077571891898048</v>
      </c>
      <c r="Q156" s="25">
        <f>'Class Gross'!J154/'Class Gross'!$O154</f>
        <v>0.12722333569352035</v>
      </c>
      <c r="R156" s="25">
        <f>'Class Gross'!K154/'Class Gross'!$O154</f>
        <v>9.1969415115116028E-5</v>
      </c>
      <c r="S156" s="25">
        <f>'Class Gross'!L154/'Class Gross'!$O154</f>
        <v>1.6861059437771274E-4</v>
      </c>
      <c r="T156" s="25">
        <f>'Class Gross'!M154/'Class Gross'!$O154</f>
        <v>0.50174036537800626</v>
      </c>
      <c r="U156" s="25">
        <f t="shared" si="2"/>
        <v>1</v>
      </c>
      <c r="V156" s="25"/>
      <c r="W156" s="24"/>
    </row>
    <row r="157" spans="4:23" x14ac:dyDescent="0.25">
      <c r="D157" s="7" t="s">
        <v>158</v>
      </c>
      <c r="E157" s="7">
        <v>154</v>
      </c>
      <c r="F157" s="3">
        <f>+P157*'Class Gross'!$S155</f>
        <v>238.31731341344911</v>
      </c>
      <c r="G157" s="3">
        <f>+Q157*'Class Gross'!$S155</f>
        <v>111.4366361114979</v>
      </c>
      <c r="H157" s="3">
        <f>+R157*'Class Gross'!$S155</f>
        <v>7.6124853887989272E-2</v>
      </c>
      <c r="I157" s="3">
        <f>+S157*'Class Gross'!$S155</f>
        <v>0.13956223212798036</v>
      </c>
      <c r="J157" s="3">
        <f>+T157*'Class Gross'!$S155</f>
        <v>412.64381439306533</v>
      </c>
      <c r="L157" s="3">
        <f>SUM(F157:J157)</f>
        <v>762.61345100402832</v>
      </c>
      <c r="M157" s="39">
        <f>'Class Gross'!S155</f>
        <v>762.61345100402832</v>
      </c>
      <c r="P157" s="25">
        <f>'Class Gross'!I155/'Class Gross'!$O155</f>
        <v>0.31250079984779899</v>
      </c>
      <c r="Q157" s="25">
        <f>'Class Gross'!J155/'Class Gross'!$O155</f>
        <v>0.14612466638869875</v>
      </c>
      <c r="R157" s="25">
        <f>'Class Gross'!K155/'Class Gross'!$O155</f>
        <v>9.982102176111127E-5</v>
      </c>
      <c r="S157" s="25">
        <f>'Class Gross'!L155/'Class Gross'!$O155</f>
        <v>1.8300520656203736E-4</v>
      </c>
      <c r="T157" s="25">
        <f>'Class Gross'!M155/'Class Gross'!$O155</f>
        <v>0.5410917075351791</v>
      </c>
      <c r="U157" s="25">
        <f t="shared" si="2"/>
        <v>1</v>
      </c>
      <c r="V157" s="25"/>
      <c r="W157" s="24"/>
    </row>
    <row r="158" spans="4:23" x14ac:dyDescent="0.25">
      <c r="D158" s="7" t="s">
        <v>159</v>
      </c>
      <c r="E158" s="7">
        <v>155</v>
      </c>
      <c r="F158" s="3">
        <f>+P158*'Class Gross'!$S156</f>
        <v>208.48034089064421</v>
      </c>
      <c r="G158" s="3">
        <f>+Q158*'Class Gross'!$S156</f>
        <v>123.02283472086309</v>
      </c>
      <c r="H158" s="3">
        <f>+R158*'Class Gross'!$S156</f>
        <v>8.0861007141598662E-2</v>
      </c>
      <c r="I158" s="3">
        <f>+S158*'Class Gross'!$S156</f>
        <v>0.14824517975959756</v>
      </c>
      <c r="J158" s="3">
        <f>+T158*'Class Gross'!$S156</f>
        <v>436.13042295546728</v>
      </c>
      <c r="L158" s="3">
        <f>SUM(F158:J158)</f>
        <v>767.86270475387573</v>
      </c>
      <c r="M158" s="39">
        <f>'Class Gross'!S156</f>
        <v>767.86270475387573</v>
      </c>
      <c r="P158" s="25">
        <f>'Class Gross'!I156/'Class Gross'!$O156</f>
        <v>0.27150731452371912</v>
      </c>
      <c r="Q158" s="25">
        <f>'Class Gross'!J156/'Class Gross'!$O156</f>
        <v>0.16021462425407912</v>
      </c>
      <c r="R158" s="25">
        <f>'Class Gross'!K156/'Class Gross'!$O156</f>
        <v>1.0530659536006136E-4</v>
      </c>
      <c r="S158" s="25">
        <f>'Class Gross'!L156/'Class Gross'!$O156</f>
        <v>1.9306209149344585E-4</v>
      </c>
      <c r="T158" s="25">
        <f>'Class Gross'!M156/'Class Gross'!$O156</f>
        <v>0.5679796925353483</v>
      </c>
      <c r="U158" s="25">
        <f t="shared" si="2"/>
        <v>1</v>
      </c>
      <c r="V158" s="25"/>
      <c r="W158" s="24"/>
    </row>
    <row r="159" spans="4:23" x14ac:dyDescent="0.25">
      <c r="D159" s="7" t="s">
        <v>160</v>
      </c>
      <c r="E159" s="7">
        <v>156</v>
      </c>
      <c r="F159" s="3">
        <f>+P159*'Class Gross'!$S157</f>
        <v>14.844029205255536</v>
      </c>
      <c r="G159" s="3">
        <f>+Q159*'Class Gross'!$S157</f>
        <v>9.8518390995366545</v>
      </c>
      <c r="H159" s="3">
        <f>+R159*'Class Gross'!$S157</f>
        <v>6.4724362838310444E-3</v>
      </c>
      <c r="I159" s="3">
        <f>+S159*'Class Gross'!$S157</f>
        <v>1.1866133187023585E-2</v>
      </c>
      <c r="J159" s="3">
        <f>+T159*'Class Gross'!$S157</f>
        <v>34.674838364231832</v>
      </c>
      <c r="L159" s="3">
        <f>SUM(F159:J159)</f>
        <v>59.38904523849488</v>
      </c>
      <c r="M159" s="39">
        <f>'Class Gross'!S157</f>
        <v>59.389045238494873</v>
      </c>
      <c r="P159" s="25">
        <f>'Class Gross'!I157/'Class Gross'!$O157</f>
        <v>0.24994557743174348</v>
      </c>
      <c r="Q159" s="25">
        <f>'Class Gross'!J157/'Class Gross'!$O157</f>
        <v>0.16588647047571789</v>
      </c>
      <c r="R159" s="25">
        <f>'Class Gross'!K157/'Class Gross'!$O157</f>
        <v>1.0898367296256401E-4</v>
      </c>
      <c r="S159" s="25">
        <f>'Class Gross'!L157/'Class Gross'!$O157</f>
        <v>1.998034004313674E-4</v>
      </c>
      <c r="T159" s="25">
        <f>'Class Gross'!M157/'Class Gross'!$O157</f>
        <v>0.58385916501914481</v>
      </c>
      <c r="U159" s="25">
        <f t="shared" si="2"/>
        <v>1</v>
      </c>
      <c r="V159" s="25"/>
      <c r="W159" s="24"/>
    </row>
    <row r="160" spans="4:23" x14ac:dyDescent="0.25">
      <c r="D160" s="7" t="s">
        <v>161</v>
      </c>
      <c r="E160" s="7">
        <v>157</v>
      </c>
      <c r="F160" s="3">
        <f>+P160*'Class Gross'!$S158</f>
        <v>22.257476828490915</v>
      </c>
      <c r="G160" s="3">
        <f>+Q160*'Class Gross'!$S158</f>
        <v>14.760387027929836</v>
      </c>
      <c r="H160" s="3">
        <f>+R160*'Class Gross'!$S158</f>
        <v>1.0038803238220245E-2</v>
      </c>
      <c r="I160" s="3">
        <f>+S160*'Class Gross'!$S158</f>
        <v>1.8404472603403787E-2</v>
      </c>
      <c r="J160" s="3">
        <f>+T160*'Class Gross'!$S158</f>
        <v>53.571192219239094</v>
      </c>
      <c r="L160" s="3">
        <f>SUM(F160:J160)</f>
        <v>90.617499351501465</v>
      </c>
      <c r="M160" s="39">
        <f>'Class Gross'!S158</f>
        <v>90.617499351501465</v>
      </c>
      <c r="P160" s="25">
        <f>'Class Gross'!I158/'Class Gross'!$O158</f>
        <v>0.2456200732504778</v>
      </c>
      <c r="Q160" s="25">
        <f>'Class Gross'!J158/'Class Gross'!$O158</f>
        <v>0.16288671761593107</v>
      </c>
      <c r="R160" s="25">
        <f>'Class Gross'!K158/'Class Gross'!$O158</f>
        <v>1.1078217022167153E-4</v>
      </c>
      <c r="S160" s="25">
        <f>'Class Gross'!L158/'Class Gross'!$O158</f>
        <v>2.0310064540639784E-4</v>
      </c>
      <c r="T160" s="25">
        <f>'Class Gross'!M158/'Class Gross'!$O158</f>
        <v>0.59117932631796311</v>
      </c>
      <c r="U160" s="25">
        <f t="shared" si="2"/>
        <v>1</v>
      </c>
      <c r="V160" s="25"/>
      <c r="W160" s="24"/>
    </row>
    <row r="161" spans="4:23" x14ac:dyDescent="0.25">
      <c r="D161" s="7" t="s">
        <v>162</v>
      </c>
      <c r="E161" s="7">
        <v>158</v>
      </c>
      <c r="F161" s="3">
        <f>+P161*'Class Gross'!$S159</f>
        <v>29.714973809002771</v>
      </c>
      <c r="G161" s="3">
        <f>+Q161*'Class Gross'!$S159</f>
        <v>18.571483118250764</v>
      </c>
      <c r="H161" s="3">
        <f>+R161*'Class Gross'!$S159</f>
        <v>1.2874710033218835E-2</v>
      </c>
      <c r="I161" s="3">
        <f>+S161*'Class Gross'!$S159</f>
        <v>2.3603635060901199E-2</v>
      </c>
      <c r="J161" s="3">
        <f>+T161*'Class Gross'!$S159</f>
        <v>69.053963016379143</v>
      </c>
      <c r="L161" s="3">
        <f>SUM(F161:J161)</f>
        <v>117.37689828872681</v>
      </c>
      <c r="M161" s="39">
        <f>'Class Gross'!S159</f>
        <v>117.37689828872681</v>
      </c>
      <c r="P161" s="25">
        <f>'Class Gross'!I159/'Class Gross'!$O159</f>
        <v>0.25315862186023258</v>
      </c>
      <c r="Q161" s="25">
        <f>'Class Gross'!J159/'Class Gross'!$O159</f>
        <v>0.15822093946091623</v>
      </c>
      <c r="R161" s="25">
        <f>'Class Gross'!K159/'Class Gross'!$O159</f>
        <v>1.096869164283868E-4</v>
      </c>
      <c r="S161" s="25">
        <f>'Class Gross'!L159/'Class Gross'!$O159</f>
        <v>2.0109268011870915E-4</v>
      </c>
      <c r="T161" s="25">
        <f>'Class Gross'!M159/'Class Gross'!$O159</f>
        <v>0.58830965908230404</v>
      </c>
      <c r="U161" s="25">
        <f t="shared" si="2"/>
        <v>1</v>
      </c>
      <c r="V161" s="25"/>
      <c r="W161" s="24"/>
    </row>
    <row r="162" spans="4:23" x14ac:dyDescent="0.25">
      <c r="D162" s="7" t="s">
        <v>163</v>
      </c>
      <c r="E162" s="7">
        <v>159</v>
      </c>
      <c r="F162" s="3">
        <f>+P162*'Class Gross'!$S160</f>
        <v>0</v>
      </c>
      <c r="G162" s="3">
        <f>+Q162*'Class Gross'!$S160</f>
        <v>0</v>
      </c>
      <c r="H162" s="3">
        <f>+R162*'Class Gross'!$S160</f>
        <v>0</v>
      </c>
      <c r="I162" s="3">
        <f>+S162*'Class Gross'!$S160</f>
        <v>0</v>
      </c>
      <c r="J162" s="3">
        <f>+T162*'Class Gross'!$S160</f>
        <v>0</v>
      </c>
      <c r="L162" s="3">
        <f>SUM(F162:J162)</f>
        <v>0</v>
      </c>
      <c r="M162" s="39">
        <f>'Class Gross'!S160</f>
        <v>0</v>
      </c>
      <c r="P162" s="25">
        <f>'Class Gross'!I160/'Class Gross'!$O160</f>
        <v>0.29227569279006566</v>
      </c>
      <c r="Q162" s="25">
        <f>'Class Gross'!J160/'Class Gross'!$O160</f>
        <v>0.15036068713577835</v>
      </c>
      <c r="R162" s="25">
        <f>'Class Gross'!K160/'Class Gross'!$O160</f>
        <v>1.0508935895675308E-4</v>
      </c>
      <c r="S162" s="25">
        <f>'Class Gross'!L160/'Class Gross'!$O160</f>
        <v>1.9266382475404735E-4</v>
      </c>
      <c r="T162" s="25">
        <f>'Class Gross'!M160/'Class Gross'!$O160</f>
        <v>0.55706586689044513</v>
      </c>
      <c r="U162" s="25">
        <f t="shared" si="2"/>
        <v>1</v>
      </c>
      <c r="V162" s="25"/>
      <c r="W162" s="24"/>
    </row>
    <row r="163" spans="4:23" x14ac:dyDescent="0.25">
      <c r="D163" s="7" t="s">
        <v>164</v>
      </c>
      <c r="E163" s="7">
        <v>160</v>
      </c>
      <c r="F163" s="3">
        <f>+P163*'Class Gross'!$S161</f>
        <v>153.32971896838714</v>
      </c>
      <c r="G163" s="3">
        <f>+Q163*'Class Gross'!$S161</f>
        <v>59.15046548330357</v>
      </c>
      <c r="H163" s="3">
        <f>+R163*'Class Gross'!$S161</f>
        <v>4.2836443830645665E-2</v>
      </c>
      <c r="I163" s="3">
        <f>+S163*'Class Gross'!$S161</f>
        <v>7.8533480356183738E-2</v>
      </c>
      <c r="J163" s="3">
        <f>+T163*'Class Gross'!$S161</f>
        <v>222.87412502170548</v>
      </c>
      <c r="L163" s="3">
        <f>SUM(F163:J163)</f>
        <v>435.47567939758301</v>
      </c>
      <c r="M163" s="39">
        <f>'Class Gross'!S161</f>
        <v>435.47567939758301</v>
      </c>
      <c r="P163" s="25">
        <f>'Class Gross'!I161/'Class Gross'!$O161</f>
        <v>0.35209708882134683</v>
      </c>
      <c r="Q163" s="25">
        <f>'Class Gross'!J161/'Class Gross'!$O161</f>
        <v>0.1358295498043188</v>
      </c>
      <c r="R163" s="25">
        <f>'Class Gross'!K161/'Class Gross'!$O161</f>
        <v>9.8367017625194654E-5</v>
      </c>
      <c r="S163" s="25">
        <f>'Class Gross'!L161/'Class Gross'!$O161</f>
        <v>1.8033953231285692E-4</v>
      </c>
      <c r="T163" s="25">
        <f>'Class Gross'!M161/'Class Gross'!$O161</f>
        <v>0.51179465482439634</v>
      </c>
      <c r="U163" s="25">
        <f t="shared" si="2"/>
        <v>1</v>
      </c>
      <c r="V163" s="25"/>
      <c r="W163" s="24"/>
    </row>
    <row r="164" spans="4:23" x14ac:dyDescent="0.25">
      <c r="D164" s="7" t="s">
        <v>165</v>
      </c>
      <c r="E164" s="7">
        <v>161</v>
      </c>
      <c r="F164" s="3">
        <f>+P164*'Class Gross'!$S162</f>
        <v>171.29398204454137</v>
      </c>
      <c r="G164" s="3">
        <f>+Q164*'Class Gross'!$S162</f>
        <v>47.125324467253904</v>
      </c>
      <c r="H164" s="3">
        <f>+R164*'Class Gross'!$S162</f>
        <v>3.6581042262966407E-2</v>
      </c>
      <c r="I164" s="3">
        <f>+S164*'Class Gross'!$S162</f>
        <v>6.7065244148771755E-2</v>
      </c>
      <c r="J164" s="3">
        <f>+T164*'Class Gross'!$S162</f>
        <v>190.35795688311319</v>
      </c>
      <c r="L164" s="3">
        <f>SUM(F164:J164)</f>
        <v>408.88090968132019</v>
      </c>
      <c r="M164" s="39">
        <f>'Class Gross'!S162</f>
        <v>408.88090968132019</v>
      </c>
      <c r="P164" s="25">
        <f>'Class Gross'!I162/'Class Gross'!$O162</f>
        <v>0.41893367479065496</v>
      </c>
      <c r="Q164" s="25">
        <f>'Class Gross'!J162/'Class Gross'!$O162</f>
        <v>0.11525440134630681</v>
      </c>
      <c r="R164" s="25">
        <f>'Class Gross'!K162/'Class Gross'!$O162</f>
        <v>8.946625141163351E-5</v>
      </c>
      <c r="S164" s="25">
        <f>'Class Gross'!L162/'Class Gross'!$O162</f>
        <v>1.6402146092132813E-4</v>
      </c>
      <c r="T164" s="25">
        <f>'Class Gross'!M162/'Class Gross'!$O162</f>
        <v>0.46555843615070525</v>
      </c>
      <c r="U164" s="25">
        <f t="shared" si="2"/>
        <v>0.99999999999999989</v>
      </c>
      <c r="V164" s="25"/>
      <c r="W164" s="24"/>
    </row>
    <row r="165" spans="4:23" x14ac:dyDescent="0.25">
      <c r="D165" s="7" t="s">
        <v>166</v>
      </c>
      <c r="E165" s="7">
        <v>162</v>
      </c>
      <c r="F165" s="3">
        <f>+P165*'Class Gross'!$S163</f>
        <v>71.481544800969672</v>
      </c>
      <c r="G165" s="3">
        <f>+Q165*'Class Gross'!$S163</f>
        <v>15.774485315512134</v>
      </c>
      <c r="H165" s="3">
        <f>+R165*'Class Gross'!$S163</f>
        <v>0.5056818676958944</v>
      </c>
      <c r="I165" s="3">
        <f>+S165*'Class Gross'!$S163</f>
        <v>0.92461250641986636</v>
      </c>
      <c r="J165" s="3">
        <f>+T165*'Class Gross'!$S163</f>
        <v>78.604892106363465</v>
      </c>
      <c r="L165" s="3">
        <f>SUM(F165:J165)</f>
        <v>167.29121659696102</v>
      </c>
      <c r="M165" s="39">
        <f>'Class Gross'!S163</f>
        <v>167.29121659696102</v>
      </c>
      <c r="P165" s="25">
        <f>'Class Gross'!I163/'Class Gross'!$O163</f>
        <v>0.42728809231618792</v>
      </c>
      <c r="Q165" s="25">
        <f>'Class Gross'!J163/'Class Gross'!$O163</f>
        <v>9.4293565653934583E-2</v>
      </c>
      <c r="R165" s="25">
        <f>'Class Gross'!K163/'Class Gross'!$O163</f>
        <v>3.02276400388782E-3</v>
      </c>
      <c r="S165" s="25">
        <f>'Class Gross'!L163/'Class Gross'!$O163</f>
        <v>5.5269638491986595E-3</v>
      </c>
      <c r="T165" s="25">
        <f>'Class Gross'!M163/'Class Gross'!$O163</f>
        <v>0.4698686141767911</v>
      </c>
      <c r="U165" s="25">
        <f t="shared" si="2"/>
        <v>1</v>
      </c>
      <c r="V165" s="25"/>
      <c r="W165" s="24"/>
    </row>
    <row r="166" spans="4:23" x14ac:dyDescent="0.25">
      <c r="D166" s="7" t="s">
        <v>167</v>
      </c>
      <c r="E166" s="7">
        <v>163</v>
      </c>
      <c r="F166" s="3">
        <f>+P166*'Class Gross'!$S164</f>
        <v>280.38560625522314</v>
      </c>
      <c r="G166" s="3">
        <f>+Q166*'Class Gross'!$S164</f>
        <v>57.170684128679696</v>
      </c>
      <c r="H166" s="3">
        <f>+R166*'Class Gross'!$S164</f>
        <v>1.9270200068812158</v>
      </c>
      <c r="I166" s="3">
        <f>+S166*'Class Gross'!$S164</f>
        <v>3.5234539980681507</v>
      </c>
      <c r="J166" s="3">
        <f>+T166*'Class Gross'!$S164</f>
        <v>271.407795929141</v>
      </c>
      <c r="L166" s="3">
        <f>SUM(F166:J166)</f>
        <v>614.41456031799316</v>
      </c>
      <c r="M166" s="39">
        <f>'Class Gross'!S164</f>
        <v>614.41456031799316</v>
      </c>
      <c r="P166" s="25">
        <f>'Class Gross'!I164/'Class Gross'!$O164</f>
        <v>0.45634596632948976</v>
      </c>
      <c r="Q166" s="25">
        <f>'Class Gross'!J164/'Class Gross'!$O164</f>
        <v>9.3049038582501589E-2</v>
      </c>
      <c r="R166" s="25">
        <f>'Class Gross'!K164/'Class Gross'!$O164</f>
        <v>3.1363514658309488E-3</v>
      </c>
      <c r="S166" s="25">
        <f>'Class Gross'!L164/'Class Gross'!$O164</f>
        <v>5.7346525060287803E-3</v>
      </c>
      <c r="T166" s="25">
        <f>'Class Gross'!M164/'Class Gross'!$O164</f>
        <v>0.44173399111614903</v>
      </c>
      <c r="U166" s="25">
        <f t="shared" si="2"/>
        <v>1</v>
      </c>
      <c r="V166" s="25"/>
      <c r="W166" s="24"/>
    </row>
    <row r="167" spans="4:23" x14ac:dyDescent="0.25">
      <c r="D167" s="7" t="s">
        <v>168</v>
      </c>
      <c r="E167" s="7">
        <v>164</v>
      </c>
      <c r="F167" s="3">
        <f>+P167*'Class Gross'!$S165</f>
        <v>369.11741331865511</v>
      </c>
      <c r="G167" s="3">
        <f>+Q167*'Class Gross'!$S165</f>
        <v>71.99186272455303</v>
      </c>
      <c r="H167" s="3">
        <f>+R167*'Class Gross'!$S165</f>
        <v>2.5231648634309845</v>
      </c>
      <c r="I167" s="3">
        <f>+S167*'Class Gross'!$S165</f>
        <v>4.6134732873009501</v>
      </c>
      <c r="J167" s="3">
        <f>+T167*'Class Gross'!$S165</f>
        <v>319.35958555047523</v>
      </c>
      <c r="L167" s="3">
        <f>SUM(F167:J167)</f>
        <v>767.60549974441528</v>
      </c>
      <c r="M167" s="39">
        <f>'Class Gross'!S165</f>
        <v>767.60549974441528</v>
      </c>
      <c r="P167" s="25">
        <f>'Class Gross'!I165/'Class Gross'!$O165</f>
        <v>0.48086864078170077</v>
      </c>
      <c r="Q167" s="25">
        <f>'Class Gross'!J165/'Class Gross'!$O165</f>
        <v>9.3787580662884396E-2</v>
      </c>
      <c r="R167" s="25">
        <f>'Class Gross'!K165/'Class Gross'!$O165</f>
        <v>3.2870593869782157E-3</v>
      </c>
      <c r="S167" s="25">
        <f>'Class Gross'!L165/'Class Gross'!$O165</f>
        <v>6.0102139560452199E-3</v>
      </c>
      <c r="T167" s="25">
        <f>'Class Gross'!M165/'Class Gross'!$O165</f>
        <v>0.41604650521239145</v>
      </c>
      <c r="U167" s="25">
        <f t="shared" si="2"/>
        <v>1</v>
      </c>
      <c r="V167" s="25"/>
      <c r="W167" s="24"/>
    </row>
    <row r="168" spans="4:23" x14ac:dyDescent="0.25">
      <c r="D168" s="7" t="s">
        <v>169</v>
      </c>
      <c r="E168" s="7">
        <v>165</v>
      </c>
      <c r="F168" s="3">
        <f>+P168*'Class Gross'!$S166</f>
        <v>222.05575354469119</v>
      </c>
      <c r="G168" s="3">
        <f>+Q168*'Class Gross'!$S166</f>
        <v>43.920999681330223</v>
      </c>
      <c r="H168" s="3">
        <f>+R168*'Class Gross'!$S166</f>
        <v>1.6143119408313609</v>
      </c>
      <c r="I168" s="3">
        <f>+S168*'Class Gross'!$S166</f>
        <v>2.9516838651079076</v>
      </c>
      <c r="J168" s="3">
        <f>+T168*'Class Gross'!$S166</f>
        <v>208.48058702093397</v>
      </c>
      <c r="L168" s="3">
        <f>SUM(F168:J168)</f>
        <v>479.02333605289465</v>
      </c>
      <c r="M168" s="39">
        <f>'Class Gross'!S166</f>
        <v>479.02333605289459</v>
      </c>
      <c r="P168" s="25">
        <f>'Class Gross'!I166/'Class Gross'!$O166</f>
        <v>0.4635593651332498</v>
      </c>
      <c r="Q168" s="25">
        <f>'Class Gross'!J166/'Class Gross'!$O166</f>
        <v>9.1688643069531769E-2</v>
      </c>
      <c r="R168" s="25">
        <f>'Class Gross'!K166/'Class Gross'!$O166</f>
        <v>3.3700068855374212E-3</v>
      </c>
      <c r="S168" s="25">
        <f>'Class Gross'!L166/'Class Gross'!$O166</f>
        <v>6.1618790629899035E-3</v>
      </c>
      <c r="T168" s="25">
        <f>'Class Gross'!M166/'Class Gross'!$O166</f>
        <v>0.4352201058486912</v>
      </c>
      <c r="U168" s="25">
        <f t="shared" si="2"/>
        <v>1</v>
      </c>
      <c r="V168" s="25"/>
      <c r="W168" s="24"/>
    </row>
    <row r="169" spans="4:23" x14ac:dyDescent="0.25">
      <c r="D169" s="7" t="s">
        <v>170</v>
      </c>
      <c r="E169" s="7">
        <v>166</v>
      </c>
      <c r="F169" s="3">
        <f>+P169*'Class Gross'!$S167</f>
        <v>96.664136843105396</v>
      </c>
      <c r="G169" s="3">
        <f>+Q169*'Class Gross'!$S167</f>
        <v>20.22385161630843</v>
      </c>
      <c r="H169" s="3">
        <f>+R169*'Class Gross'!$S167</f>
        <v>0.78554062168157834</v>
      </c>
      <c r="I169" s="3">
        <f>+S169*'Class Gross'!$S167</f>
        <v>1.4363194124738063</v>
      </c>
      <c r="J169" s="3">
        <f>+T169*'Class Gross'!$S167</f>
        <v>96.579802042014308</v>
      </c>
      <c r="L169" s="3">
        <f>SUM(F169:J169)</f>
        <v>215.68965053558352</v>
      </c>
      <c r="M169" s="39">
        <f>'Class Gross'!S167</f>
        <v>215.6896505355835</v>
      </c>
      <c r="P169" s="25">
        <f>'Class Gross'!I167/'Class Gross'!$O167</f>
        <v>0.44816307413488154</v>
      </c>
      <c r="Q169" s="25">
        <f>'Class Gross'!J167/'Class Gross'!$O167</f>
        <v>9.3763662586916707E-2</v>
      </c>
      <c r="R169" s="25">
        <f>'Class Gross'!K167/'Class Gross'!$O167</f>
        <v>3.641994966986065E-3</v>
      </c>
      <c r="S169" s="25">
        <f>'Class Gross'!L167/'Class Gross'!$O167</f>
        <v>6.6591948612613142E-3</v>
      </c>
      <c r="T169" s="25">
        <f>'Class Gross'!M167/'Class Gross'!$O167</f>
        <v>0.44777207344995446</v>
      </c>
      <c r="U169" s="25">
        <f t="shared" si="2"/>
        <v>1</v>
      </c>
      <c r="V169" s="25"/>
      <c r="W169" s="24"/>
    </row>
    <row r="170" spans="4:23" x14ac:dyDescent="0.25">
      <c r="D170" s="7" t="s">
        <v>171</v>
      </c>
      <c r="E170" s="7">
        <v>167</v>
      </c>
      <c r="F170" s="3">
        <f>+P170*'Class Gross'!$S168</f>
        <v>77.666685369986425</v>
      </c>
      <c r="G170" s="3">
        <f>+Q170*'Class Gross'!$S168</f>
        <v>17.467321461308089</v>
      </c>
      <c r="H170" s="3">
        <f>+R170*'Class Gross'!$S168</f>
        <v>0.70531814002304793</v>
      </c>
      <c r="I170" s="3">
        <f>+S170*'Class Gross'!$S168</f>
        <v>1.2896368545733468</v>
      </c>
      <c r="J170" s="3">
        <f>+T170*'Class Gross'!$S168</f>
        <v>87.208424027441623</v>
      </c>
      <c r="L170" s="3">
        <f>SUM(F170:J170)</f>
        <v>184.33738585333253</v>
      </c>
      <c r="M170" s="39">
        <f>'Class Gross'!S168</f>
        <v>184.33738585333253</v>
      </c>
      <c r="P170" s="25">
        <f>'Class Gross'!I168/'Class Gross'!$O168</f>
        <v>0.42132899417257486</v>
      </c>
      <c r="Q170" s="25">
        <f>'Class Gross'!J168/'Class Gross'!$O168</f>
        <v>9.4757346050279287E-2</v>
      </c>
      <c r="R170" s="25">
        <f>'Class Gross'!K168/'Class Gross'!$O168</f>
        <v>3.8262349048620672E-3</v>
      </c>
      <c r="S170" s="25">
        <f>'Class Gross'!L168/'Class Gross'!$O168</f>
        <v>6.9960678274967091E-3</v>
      </c>
      <c r="T170" s="25">
        <f>'Class Gross'!M168/'Class Gross'!$O168</f>
        <v>0.47309135704478705</v>
      </c>
      <c r="U170" s="25">
        <f t="shared" si="2"/>
        <v>1</v>
      </c>
      <c r="V170" s="25"/>
      <c r="W170" s="24"/>
    </row>
    <row r="171" spans="4:23" x14ac:dyDescent="0.25">
      <c r="D171" s="7" t="s">
        <v>172</v>
      </c>
      <c r="E171" s="7">
        <v>168</v>
      </c>
      <c r="F171" s="3">
        <f>+P171*'Class Gross'!$S169</f>
        <v>51.885695489212409</v>
      </c>
      <c r="G171" s="3">
        <f>+Q171*'Class Gross'!$S169</f>
        <v>11.899636932020792</v>
      </c>
      <c r="H171" s="3">
        <f>+R171*'Class Gross'!$S169</f>
        <v>0.48935502591333169</v>
      </c>
      <c r="I171" s="3">
        <f>+S171*'Class Gross'!$S169</f>
        <v>0.89475974114022538</v>
      </c>
      <c r="J171" s="3">
        <f>+T171*'Class Gross'!$S169</f>
        <v>68.816587681860952</v>
      </c>
      <c r="L171" s="3">
        <f>SUM(F171:J171)</f>
        <v>133.98603487014771</v>
      </c>
      <c r="M171" s="39">
        <f>'Class Gross'!S169</f>
        <v>133.98603487014771</v>
      </c>
      <c r="P171" s="25">
        <f>'Class Gross'!I169/'Class Gross'!$O169</f>
        <v>0.38724704062999793</v>
      </c>
      <c r="Q171" s="25">
        <f>'Class Gross'!J169/'Class Gross'!$O169</f>
        <v>8.8812516495120564E-2</v>
      </c>
      <c r="R171" s="25">
        <f>'Class Gross'!K169/'Class Gross'!$O169</f>
        <v>3.6522838099327971E-3</v>
      </c>
      <c r="S171" s="25">
        <f>'Class Gross'!L169/'Class Gross'!$O169</f>
        <v>6.6780074655345984E-3</v>
      </c>
      <c r="T171" s="25">
        <f>'Class Gross'!M169/'Class Gross'!$O169</f>
        <v>0.51361015159941414</v>
      </c>
      <c r="U171" s="25">
        <f t="shared" si="2"/>
        <v>1</v>
      </c>
      <c r="V171" s="25"/>
      <c r="W171" s="24"/>
    </row>
    <row r="172" spans="4:23" x14ac:dyDescent="0.25">
      <c r="D172" s="7" t="s">
        <v>173</v>
      </c>
      <c r="E172" s="7">
        <v>169</v>
      </c>
      <c r="F172" s="3">
        <f>+P172*'Class Gross'!$S170</f>
        <v>28.330182338301501</v>
      </c>
      <c r="G172" s="3">
        <f>+Q172*'Class Gross'!$S170</f>
        <v>6.2947821547073071</v>
      </c>
      <c r="H172" s="3">
        <f>+R172*'Class Gross'!$S170</f>
        <v>0.27135058276670382</v>
      </c>
      <c r="I172" s="3">
        <f>+S172*'Class Gross'!$S170</f>
        <v>0.4961501657031836</v>
      </c>
      <c r="J172" s="3">
        <f>+T172*'Class Gross'!$S170</f>
        <v>39.700612524359947</v>
      </c>
      <c r="L172" s="3">
        <f>SUM(F172:J172)</f>
        <v>75.093077765838643</v>
      </c>
      <c r="M172" s="39">
        <f>'Class Gross'!S170</f>
        <v>75.093077765838643</v>
      </c>
      <c r="P172" s="25">
        <f>'Class Gross'!I170/'Class Gross'!$O170</f>
        <v>0.37726756155398217</v>
      </c>
      <c r="Q172" s="25">
        <f>'Class Gross'!J170/'Class Gross'!$O170</f>
        <v>8.3826397079318146E-2</v>
      </c>
      <c r="R172" s="25">
        <f>'Class Gross'!K170/'Class Gross'!$O170</f>
        <v>3.6135232546047895E-3</v>
      </c>
      <c r="S172" s="25">
        <f>'Class Gross'!L170/'Class Gross'!$O170</f>
        <v>6.6071358434704125E-3</v>
      </c>
      <c r="T172" s="25">
        <f>'Class Gross'!M170/'Class Gross'!$O170</f>
        <v>0.52868538226862449</v>
      </c>
      <c r="U172" s="25">
        <f t="shared" si="2"/>
        <v>1</v>
      </c>
      <c r="V172" s="25"/>
      <c r="W172" s="24"/>
    </row>
    <row r="173" spans="4:23" x14ac:dyDescent="0.25">
      <c r="D173" s="7" t="s">
        <v>174</v>
      </c>
      <c r="E173" s="7">
        <v>170</v>
      </c>
      <c r="F173" s="3">
        <f>+P173*'Class Gross'!$S171</f>
        <v>25.808575665338456</v>
      </c>
      <c r="G173" s="3">
        <f>+Q173*'Class Gross'!$S171</f>
        <v>5.6338143902946722</v>
      </c>
      <c r="H173" s="3">
        <f>+R173*'Class Gross'!$S171</f>
        <v>0.24466437120482495</v>
      </c>
      <c r="I173" s="3">
        <f>+S173*'Class Gross'!$S171</f>
        <v>0.44735584157306024</v>
      </c>
      <c r="J173" s="3">
        <f>+T173*'Class Gross'!$S171</f>
        <v>36.26600954988735</v>
      </c>
      <c r="L173" s="3">
        <f>SUM(F173:J173)</f>
        <v>68.40041981829836</v>
      </c>
      <c r="M173" s="39">
        <f>'Class Gross'!S171</f>
        <v>68.40041981829836</v>
      </c>
      <c r="P173" s="25">
        <f>'Class Gross'!I171/'Class Gross'!$O171</f>
        <v>0.37731604182982209</v>
      </c>
      <c r="Q173" s="25">
        <f>'Class Gross'!J171/'Class Gross'!$O171</f>
        <v>8.2365201928008114E-2</v>
      </c>
      <c r="R173" s="25">
        <f>'Class Gross'!K171/'Class Gross'!$O171</f>
        <v>3.5769425371183581E-3</v>
      </c>
      <c r="S173" s="25">
        <f>'Class Gross'!L171/'Class Gross'!$O171</f>
        <v>6.5402499394219271E-3</v>
      </c>
      <c r="T173" s="25">
        <f>'Class Gross'!M171/'Class Gross'!$O171</f>
        <v>0.53020156376562955</v>
      </c>
      <c r="U173" s="25">
        <f t="shared" si="2"/>
        <v>1</v>
      </c>
      <c r="V173" s="25"/>
      <c r="W173" s="24"/>
    </row>
    <row r="174" spans="4:23" x14ac:dyDescent="0.25">
      <c r="D174" s="7" t="s">
        <v>175</v>
      </c>
      <c r="E174" s="7">
        <v>171</v>
      </c>
      <c r="F174" s="3">
        <f>+P174*'Class Gross'!$S172</f>
        <v>18.890880895811897</v>
      </c>
      <c r="G174" s="3">
        <f>+Q174*'Class Gross'!$S172</f>
        <v>4.1113869642042316</v>
      </c>
      <c r="H174" s="3">
        <f>+R174*'Class Gross'!$S172</f>
        <v>0.17829690821490171</v>
      </c>
      <c r="I174" s="3">
        <f>+S174*'Class Gross'!$S172</f>
        <v>0.32600645133401046</v>
      </c>
      <c r="J174" s="3">
        <f>+T174*'Class Gross'!$S172</f>
        <v>28.419470966592201</v>
      </c>
      <c r="L174" s="3">
        <f>SUM(F174:J174)</f>
        <v>51.92604218615724</v>
      </c>
      <c r="M174" s="39">
        <f>'Class Gross'!S172</f>
        <v>51.926042186157247</v>
      </c>
      <c r="P174" s="25">
        <f>'Class Gross'!I172/'Class Gross'!$O172</f>
        <v>0.36380359643215676</v>
      </c>
      <c r="Q174" s="25">
        <f>'Class Gross'!J172/'Class Gross'!$O172</f>
        <v>7.917774571504449E-2</v>
      </c>
      <c r="R174" s="25">
        <f>'Class Gross'!K172/'Class Gross'!$O172</f>
        <v>3.4336702877469289E-3</v>
      </c>
      <c r="S174" s="25">
        <f>'Class Gross'!L172/'Class Gross'!$O172</f>
        <v>6.2782842213404662E-3</v>
      </c>
      <c r="T174" s="25">
        <f>'Class Gross'!M172/'Class Gross'!$O172</f>
        <v>0.54730670334371123</v>
      </c>
      <c r="U174" s="25">
        <f t="shared" si="2"/>
        <v>0.99999999999999989</v>
      </c>
      <c r="V174" s="25"/>
      <c r="W174" s="24"/>
    </row>
    <row r="175" spans="4:23" x14ac:dyDescent="0.25">
      <c r="D175" s="7" t="s">
        <v>176</v>
      </c>
      <c r="E175" s="7">
        <v>172</v>
      </c>
      <c r="F175" s="3">
        <f>+P175*'Class Gross'!$S173</f>
        <v>56.129247802237444</v>
      </c>
      <c r="G175" s="3">
        <f>+Q175*'Class Gross'!$S173</f>
        <v>12.080637753150421</v>
      </c>
      <c r="H175" s="3">
        <f>+R175*'Class Gross'!$S173</f>
        <v>0.52056733910719843</v>
      </c>
      <c r="I175" s="3">
        <f>+S175*'Class Gross'!$S173</f>
        <v>0.95182980233272674</v>
      </c>
      <c r="J175" s="3">
        <f>+T175*'Class Gross'!$S173</f>
        <v>74.079054212840177</v>
      </c>
      <c r="L175" s="3">
        <f>SUM(F175:J175)</f>
        <v>143.76133690966799</v>
      </c>
      <c r="M175" s="39">
        <f>'Class Gross'!S173</f>
        <v>143.76133690966799</v>
      </c>
      <c r="P175" s="25">
        <f>'Class Gross'!I173/'Class Gross'!$O173</f>
        <v>0.39043354081707027</v>
      </c>
      <c r="Q175" s="25">
        <f>'Class Gross'!J173/'Class Gross'!$O173</f>
        <v>8.4032591883457894E-2</v>
      </c>
      <c r="R175" s="25">
        <f>'Class Gross'!K173/'Class Gross'!$O173</f>
        <v>3.6210524352197379E-3</v>
      </c>
      <c r="S175" s="25">
        <f>'Class Gross'!L173/'Class Gross'!$O173</f>
        <v>6.6209025513640444E-3</v>
      </c>
      <c r="T175" s="25">
        <f>'Class Gross'!M173/'Class Gross'!$O173</f>
        <v>0.51529191231288796</v>
      </c>
      <c r="U175" s="25">
        <f t="shared" si="2"/>
        <v>1</v>
      </c>
      <c r="V175" s="25"/>
      <c r="W175" s="24"/>
    </row>
    <row r="176" spans="4:23" x14ac:dyDescent="0.25">
      <c r="D176" s="7" t="s">
        <v>177</v>
      </c>
      <c r="E176" s="7">
        <v>173</v>
      </c>
      <c r="F176" s="3">
        <f>+P176*'Class Gross'!$S174</f>
        <v>78.268713345828544</v>
      </c>
      <c r="G176" s="3">
        <f>+Q176*'Class Gross'!$S174</f>
        <v>16.154140006177293</v>
      </c>
      <c r="H176" s="3">
        <f>+R176*'Class Gross'!$S174</f>
        <v>0.68008080558818018</v>
      </c>
      <c r="I176" s="3">
        <f>+S176*'Class Gross'!$S174</f>
        <v>1.2434917255152242</v>
      </c>
      <c r="J176" s="3">
        <f>+T176*'Class Gross'!$S174</f>
        <v>93.308250660500406</v>
      </c>
      <c r="L176" s="3">
        <f>SUM(F176:J176)</f>
        <v>189.65467654360964</v>
      </c>
      <c r="M176" s="39">
        <f>'Class Gross'!S174</f>
        <v>189.65467654360964</v>
      </c>
      <c r="P176" s="25">
        <f>'Class Gross'!I174/'Class Gross'!$O174</f>
        <v>0.41269065847596564</v>
      </c>
      <c r="Q176" s="25">
        <f>'Class Gross'!J174/'Class Gross'!$O174</f>
        <v>8.5176597279755309E-2</v>
      </c>
      <c r="R176" s="25">
        <f>'Class Gross'!K174/'Class Gross'!$O174</f>
        <v>3.5858899869089219E-3</v>
      </c>
      <c r="S176" s="25">
        <f>'Class Gross'!L174/'Class Gross'!$O174</f>
        <v>6.5566098773698987E-3</v>
      </c>
      <c r="T176" s="25">
        <f>'Class Gross'!M174/'Class Gross'!$O174</f>
        <v>0.49199024438000027</v>
      </c>
      <c r="U176" s="25">
        <f t="shared" si="2"/>
        <v>1</v>
      </c>
      <c r="V176" s="25"/>
      <c r="W176" s="24"/>
    </row>
    <row r="177" spans="4:23" x14ac:dyDescent="0.25">
      <c r="D177" s="7" t="s">
        <v>178</v>
      </c>
      <c r="E177" s="7">
        <v>174</v>
      </c>
      <c r="F177" s="3">
        <f>+P177*'Class Gross'!$S175</f>
        <v>76.845667509243853</v>
      </c>
      <c r="G177" s="3">
        <f>+Q177*'Class Gross'!$S175</f>
        <v>15.637169579253207</v>
      </c>
      <c r="H177" s="3">
        <f>+R177*'Class Gross'!$S175</f>
        <v>0.61715297865144469</v>
      </c>
      <c r="I177" s="3">
        <f>+S177*'Class Gross'!$S175</f>
        <v>1.128431527583585</v>
      </c>
      <c r="J177" s="3">
        <f>+T177*'Class Gross'!$S175</f>
        <v>81.185973552301633</v>
      </c>
      <c r="L177" s="3">
        <f>SUM(F177:J177)</f>
        <v>175.41439514703373</v>
      </c>
      <c r="M177" s="39">
        <f>'Class Gross'!S175</f>
        <v>175.4143951470337</v>
      </c>
      <c r="P177" s="25">
        <f>'Class Gross'!I175/'Class Gross'!$O175</f>
        <v>0.43808073701608818</v>
      </c>
      <c r="Q177" s="25">
        <f>'Class Gross'!J175/'Class Gross'!$O175</f>
        <v>8.9144163830716466E-2</v>
      </c>
      <c r="R177" s="25">
        <f>'Class Gross'!K175/'Class Gross'!$O175</f>
        <v>3.5182573136836475E-3</v>
      </c>
      <c r="S177" s="25">
        <f>'Class Gross'!L175/'Class Gross'!$O175</f>
        <v>6.4329471172404349E-3</v>
      </c>
      <c r="T177" s="25">
        <f>'Class Gross'!M175/'Class Gross'!$O175</f>
        <v>0.46282389472227137</v>
      </c>
      <c r="U177" s="25">
        <f t="shared" si="2"/>
        <v>1</v>
      </c>
      <c r="V177" s="25"/>
      <c r="W177" s="24"/>
    </row>
    <row r="178" spans="4:23" x14ac:dyDescent="0.25">
      <c r="D178" s="7" t="s">
        <v>179</v>
      </c>
      <c r="E178" s="7">
        <v>175</v>
      </c>
      <c r="F178" s="3">
        <f>+P178*'Class Gross'!$S176</f>
        <v>185.7802557834471</v>
      </c>
      <c r="G178" s="3">
        <f>+Q178*'Class Gross'!$S176</f>
        <v>39.915492807178964</v>
      </c>
      <c r="H178" s="3">
        <f>+R178*'Class Gross'!$S176</f>
        <v>1.3856333973612343</v>
      </c>
      <c r="I178" s="3">
        <f>+S178*'Class Gross'!$S176</f>
        <v>2.5335572626932992</v>
      </c>
      <c r="J178" s="3">
        <f>+T178*'Class Gross'!$S176</f>
        <v>190.98581024196469</v>
      </c>
      <c r="L178" s="3">
        <f>SUM(F178:J178)</f>
        <v>420.60074949264526</v>
      </c>
      <c r="M178" s="39">
        <f>'Class Gross'!S176</f>
        <v>420.60074949264526</v>
      </c>
      <c r="P178" s="25">
        <f>'Class Gross'!I176/'Class Gross'!$O176</f>
        <v>0.44170215104834404</v>
      </c>
      <c r="Q178" s="25">
        <f>'Class Gross'!J176/'Class Gross'!$O176</f>
        <v>9.4901145219849256E-2</v>
      </c>
      <c r="R178" s="25">
        <f>'Class Gross'!K176/'Class Gross'!$O176</f>
        <v>3.2944149505978564E-3</v>
      </c>
      <c r="S178" s="25">
        <f>'Class Gross'!L176/'Class Gross'!$O176</f>
        <v>6.0236632144603482E-3</v>
      </c>
      <c r="T178" s="25">
        <f>'Class Gross'!M176/'Class Gross'!$O176</f>
        <v>0.45407862556674855</v>
      </c>
      <c r="U178" s="25">
        <f t="shared" si="2"/>
        <v>1</v>
      </c>
      <c r="V178" s="25"/>
      <c r="W178" s="24"/>
    </row>
    <row r="179" spans="4:23" x14ac:dyDescent="0.25">
      <c r="D179" s="7" t="s">
        <v>180</v>
      </c>
      <c r="E179" s="7">
        <v>176</v>
      </c>
      <c r="F179" s="3">
        <f>+P179*'Class Gross'!$S177</f>
        <v>147.87519296818829</v>
      </c>
      <c r="G179" s="3">
        <f>+Q179*'Class Gross'!$S177</f>
        <v>38.193268373366365</v>
      </c>
      <c r="H179" s="3">
        <f>+R179*'Class Gross'!$S177</f>
        <v>3.0196550710710091E-2</v>
      </c>
      <c r="I179" s="3">
        <f>+S179*'Class Gross'!$S177</f>
        <v>5.5360342969635178E-2</v>
      </c>
      <c r="J179" s="3">
        <f>+T179*'Class Gross'!$S177</f>
        <v>164.33921431300183</v>
      </c>
      <c r="L179" s="3">
        <f>SUM(F179:J179)</f>
        <v>350.49323254823685</v>
      </c>
      <c r="M179" s="39">
        <f>'Class Gross'!S177</f>
        <v>350.49323254823685</v>
      </c>
      <c r="P179" s="25">
        <f>'Class Gross'!I177/'Class Gross'!$O177</f>
        <v>0.4219059862955753</v>
      </c>
      <c r="Q179" s="25">
        <f>'Class Gross'!J177/'Class Gross'!$O177</f>
        <v>0.10897005940937816</v>
      </c>
      <c r="R179" s="25">
        <f>'Class Gross'!K177/'Class Gross'!$O177</f>
        <v>8.6154447237591879E-5</v>
      </c>
      <c r="S179" s="25">
        <f>'Class Gross'!L177/'Class Gross'!$O177</f>
        <v>1.5794981993558514E-4</v>
      </c>
      <c r="T179" s="25">
        <f>'Class Gross'!M177/'Class Gross'!$O177</f>
        <v>0.46887985002787336</v>
      </c>
      <c r="U179" s="25">
        <f t="shared" si="2"/>
        <v>1</v>
      </c>
      <c r="V179" s="25"/>
      <c r="W179" s="24"/>
    </row>
    <row r="180" spans="4:23" x14ac:dyDescent="0.25">
      <c r="D180" s="7" t="s">
        <v>181</v>
      </c>
      <c r="E180" s="7">
        <v>177</v>
      </c>
      <c r="F180" s="3">
        <f>+P180*'Class Gross'!$S178</f>
        <v>316.13522508674174</v>
      </c>
      <c r="G180" s="3">
        <f>+Q180*'Class Gross'!$S178</f>
        <v>108.7074819435028</v>
      </c>
      <c r="H180" s="3">
        <f>+R180*'Class Gross'!$S178</f>
        <v>7.6569543141578947E-2</v>
      </c>
      <c r="I180" s="3">
        <f>+S180*'Class Gross'!$S178</f>
        <v>0.14037749575956143</v>
      </c>
      <c r="J180" s="3">
        <f>+T180*'Class Gross'!$S178</f>
        <v>420.3761789081492</v>
      </c>
      <c r="L180" s="3">
        <f>SUM(F180:J180)</f>
        <v>845.43583297729492</v>
      </c>
      <c r="M180" s="39">
        <f>'Class Gross'!S178</f>
        <v>845.43583297729492</v>
      </c>
      <c r="P180" s="25">
        <f>'Class Gross'!I178/'Class Gross'!$O178</f>
        <v>0.37393166075471029</v>
      </c>
      <c r="Q180" s="25">
        <f>'Class Gross'!J178/'Class Gross'!$O178</f>
        <v>0.12858158798483557</v>
      </c>
      <c r="R180" s="25">
        <f>'Class Gross'!K178/'Class Gross'!$O178</f>
        <v>9.0568130844337309E-5</v>
      </c>
      <c r="S180" s="25">
        <f>'Class Gross'!L178/'Class Gross'!$O178</f>
        <v>1.6604157321461842E-4</v>
      </c>
      <c r="T180" s="25">
        <f>'Class Gross'!M178/'Class Gross'!$O178</f>
        <v>0.49723014155639517</v>
      </c>
      <c r="U180" s="25">
        <f t="shared" si="2"/>
        <v>1</v>
      </c>
      <c r="V180" s="25"/>
      <c r="W180" s="24"/>
    </row>
    <row r="181" spans="4:23" x14ac:dyDescent="0.25">
      <c r="D181" s="7" t="s">
        <v>182</v>
      </c>
      <c r="E181" s="7">
        <v>178</v>
      </c>
      <c r="F181" s="3">
        <f>+P181*'Class Gross'!$S179</f>
        <v>330.18648270153761</v>
      </c>
      <c r="G181" s="3">
        <f>+Q181*'Class Gross'!$S179</f>
        <v>143.05566029425742</v>
      </c>
      <c r="H181" s="3">
        <f>+R181*'Class Gross'!$S179</f>
        <v>9.4835148469256253E-2</v>
      </c>
      <c r="I181" s="3">
        <f>+S181*'Class Gross'!$S179</f>
        <v>0.17386443886030317</v>
      </c>
      <c r="J181" s="3">
        <f>+T181*'Class Gross'!$S179</f>
        <v>520.87540743594877</v>
      </c>
      <c r="L181" s="3">
        <f>SUM(F181:J181)</f>
        <v>994.38625001907326</v>
      </c>
      <c r="M181" s="39">
        <f>'Class Gross'!S179</f>
        <v>994.38625001907349</v>
      </c>
      <c r="P181" s="25">
        <f>'Class Gross'!I179/'Class Gross'!$O179</f>
        <v>0.33205053136565821</v>
      </c>
      <c r="Q181" s="25">
        <f>'Class Gross'!J179/'Class Gross'!$O179</f>
        <v>0.14386327273885116</v>
      </c>
      <c r="R181" s="25">
        <f>'Class Gross'!K179/'Class Gross'!$O179</f>
        <v>9.5370534807211188E-5</v>
      </c>
      <c r="S181" s="25">
        <f>'Class Gross'!L179/'Class Gross'!$O179</f>
        <v>1.7484598047988722E-4</v>
      </c>
      <c r="T181" s="25">
        <f>'Class Gross'!M179/'Class Gross'!$O179</f>
        <v>0.52381597938020341</v>
      </c>
      <c r="U181" s="25">
        <f t="shared" si="2"/>
        <v>0.99999999999999989</v>
      </c>
      <c r="V181" s="25"/>
      <c r="W181" s="24"/>
    </row>
    <row r="182" spans="4:23" x14ac:dyDescent="0.25">
      <c r="D182" s="7" t="s">
        <v>183</v>
      </c>
      <c r="E182" s="7">
        <v>179</v>
      </c>
      <c r="F182" s="3">
        <f>+P182*'Class Gross'!$S180</f>
        <v>304.04071544893384</v>
      </c>
      <c r="G182" s="3">
        <f>+Q182*'Class Gross'!$S180</f>
        <v>148.46226578044809</v>
      </c>
      <c r="H182" s="3">
        <f>+R182*'Class Gross'!$S180</f>
        <v>9.4504434104086169E-2</v>
      </c>
      <c r="I182" s="3">
        <f>+S182*'Class Gross'!$S180</f>
        <v>0.17325812919082467</v>
      </c>
      <c r="J182" s="3">
        <f>+T182*'Class Gross'!$S180</f>
        <v>519.98803859410293</v>
      </c>
      <c r="L182" s="3">
        <f>SUM(F182:J182)</f>
        <v>972.75878238677979</v>
      </c>
      <c r="M182" s="39">
        <f>'Class Gross'!S180</f>
        <v>972.75878238677979</v>
      </c>
      <c r="P182" s="25">
        <f>'Class Gross'!I180/'Class Gross'!$O180</f>
        <v>0.31255509685857952</v>
      </c>
      <c r="Q182" s="25">
        <f>'Class Gross'!J180/'Class Gross'!$O180</f>
        <v>0.1526198153833967</v>
      </c>
      <c r="R182" s="25">
        <f>'Class Gross'!K180/'Class Gross'!$O180</f>
        <v>9.7150944114026151E-5</v>
      </c>
      <c r="S182" s="25">
        <f>'Class Gross'!L180/'Class Gross'!$O180</f>
        <v>1.7811006420904798E-4</v>
      </c>
      <c r="T182" s="25">
        <f>'Class Gross'!M180/'Class Gross'!$O180</f>
        <v>0.53454982674970064</v>
      </c>
      <c r="U182" s="25">
        <f t="shared" si="2"/>
        <v>0.99999999999999989</v>
      </c>
      <c r="V182" s="25"/>
      <c r="W182" s="24"/>
    </row>
    <row r="183" spans="4:23" x14ac:dyDescent="0.25">
      <c r="D183" s="7" t="s">
        <v>184</v>
      </c>
      <c r="E183" s="7">
        <v>180</v>
      </c>
      <c r="F183" s="3">
        <f>+P183*'Class Gross'!$S181</f>
        <v>39.79154121806927</v>
      </c>
      <c r="G183" s="3">
        <f>+Q183*'Class Gross'!$S181</f>
        <v>19.946036052806836</v>
      </c>
      <c r="H183" s="3">
        <f>+R183*'Class Gross'!$S181</f>
        <v>1.2743351942248578E-2</v>
      </c>
      <c r="I183" s="3">
        <f>+S183*'Class Gross'!$S181</f>
        <v>2.3362811894122398E-2</v>
      </c>
      <c r="J183" s="3">
        <f>+T183*'Class Gross'!$S181</f>
        <v>69.861594790232601</v>
      </c>
      <c r="L183" s="3">
        <f>SUM(F183:J183)</f>
        <v>129.63527822494507</v>
      </c>
      <c r="M183" s="39">
        <f>'Class Gross'!S181</f>
        <v>129.63527822494507</v>
      </c>
      <c r="P183" s="25">
        <f>'Class Gross'!I181/'Class Gross'!$O181</f>
        <v>0.30694994266161402</v>
      </c>
      <c r="Q183" s="25">
        <f>'Class Gross'!J181/'Class Gross'!$O181</f>
        <v>0.15386271642967569</v>
      </c>
      <c r="R183" s="25">
        <f>'Class Gross'!K181/'Class Gross'!$O181</f>
        <v>9.8301574361078805E-5</v>
      </c>
      <c r="S183" s="25">
        <f>'Class Gross'!L181/'Class Gross'!$O181</f>
        <v>1.8021955299531118E-4</v>
      </c>
      <c r="T183" s="25">
        <f>'Class Gross'!M181/'Class Gross'!$O181</f>
        <v>0.53890881978135396</v>
      </c>
      <c r="U183" s="25">
        <f t="shared" si="2"/>
        <v>1</v>
      </c>
      <c r="V183" s="25"/>
      <c r="W183" s="24"/>
    </row>
    <row r="184" spans="4:23" x14ac:dyDescent="0.25">
      <c r="D184" s="7" t="s">
        <v>185</v>
      </c>
      <c r="E184" s="7">
        <v>181</v>
      </c>
      <c r="F184" s="3">
        <f>+P184*'Class Gross'!$S182</f>
        <v>49.742829149133122</v>
      </c>
      <c r="G184" s="3">
        <f>+Q184*'Class Gross'!$S182</f>
        <v>23.742155824126595</v>
      </c>
      <c r="H184" s="3">
        <f>+R184*'Class Gross'!$S182</f>
        <v>1.5741235582683658E-2</v>
      </c>
      <c r="I184" s="3">
        <f>+S184*'Class Gross'!$S182</f>
        <v>2.8858931901586712E-2</v>
      </c>
      <c r="J184" s="3">
        <f>+T184*'Class Gross'!$S182</f>
        <v>86.215186816653471</v>
      </c>
      <c r="L184" s="3">
        <f>SUM(F184:J184)</f>
        <v>159.74477195739746</v>
      </c>
      <c r="M184" s="39">
        <f>'Class Gross'!S182</f>
        <v>159.74477195739746</v>
      </c>
      <c r="P184" s="25">
        <f>'Class Gross'!I182/'Class Gross'!$O182</f>
        <v>0.31138940285569472</v>
      </c>
      <c r="Q184" s="25">
        <f>'Class Gross'!J182/'Class Gross'!$O182</f>
        <v>0.14862555771439218</v>
      </c>
      <c r="R184" s="25">
        <f>'Class Gross'!K182/'Class Gross'!$O182</f>
        <v>9.853991082025338E-5</v>
      </c>
      <c r="S184" s="25">
        <f>'Class Gross'!L182/'Class Gross'!$O182</f>
        <v>1.8065650317046456E-4</v>
      </c>
      <c r="T184" s="25">
        <f>'Class Gross'!M182/'Class Gross'!$O182</f>
        <v>0.53970584301592239</v>
      </c>
      <c r="U184" s="25">
        <f t="shared" si="2"/>
        <v>1</v>
      </c>
      <c r="V184" s="25"/>
      <c r="W184" s="24"/>
    </row>
    <row r="185" spans="4:23" x14ac:dyDescent="0.25">
      <c r="D185" s="7" t="s">
        <v>186</v>
      </c>
      <c r="E185" s="7">
        <v>182</v>
      </c>
      <c r="F185" s="3">
        <f>+P185*'Class Gross'!$S183</f>
        <v>55.617978290267935</v>
      </c>
      <c r="G185" s="3">
        <f>+Q185*'Class Gross'!$S183</f>
        <v>26.385972951491738</v>
      </c>
      <c r="H185" s="3">
        <f>+R185*'Class Gross'!$S183</f>
        <v>1.7785232249382176E-2</v>
      </c>
      <c r="I185" s="3">
        <f>+S185*'Class Gross'!$S183</f>
        <v>3.2606259123867332E-2</v>
      </c>
      <c r="J185" s="3">
        <f>+T185*'Class Gross'!$S183</f>
        <v>96.950587286245721</v>
      </c>
      <c r="L185" s="3">
        <f>SUM(F185:J185)</f>
        <v>179.00493001937863</v>
      </c>
      <c r="M185" s="39">
        <f>'Class Gross'!S183</f>
        <v>179.00493001937866</v>
      </c>
      <c r="P185" s="25">
        <f>'Class Gross'!I183/'Class Gross'!$O183</f>
        <v>0.31070640503726271</v>
      </c>
      <c r="Q185" s="25">
        <f>'Class Gross'!J183/'Class Gross'!$O183</f>
        <v>0.14740361032869459</v>
      </c>
      <c r="R185" s="25">
        <f>'Class Gross'!K183/'Class Gross'!$O183</f>
        <v>9.9356102915471584E-5</v>
      </c>
      <c r="S185" s="25">
        <f>'Class Gross'!L183/'Class Gross'!$O183</f>
        <v>1.8215285534503128E-4</v>
      </c>
      <c r="T185" s="25">
        <f>'Class Gross'!M183/'Class Gross'!$O183</f>
        <v>0.54160847567578208</v>
      </c>
      <c r="U185" s="25">
        <f t="shared" si="2"/>
        <v>0.99999999999999978</v>
      </c>
      <c r="V185" s="25"/>
      <c r="W185" s="24"/>
    </row>
    <row r="186" spans="4:23" x14ac:dyDescent="0.25">
      <c r="D186" s="7" t="s">
        <v>187</v>
      </c>
      <c r="E186" s="7">
        <v>183</v>
      </c>
      <c r="F186" s="3">
        <f>+P186*'Class Gross'!$S184</f>
        <v>0</v>
      </c>
      <c r="G186" s="3">
        <f>+Q186*'Class Gross'!$S184</f>
        <v>0</v>
      </c>
      <c r="H186" s="3">
        <f>+R186*'Class Gross'!$S184</f>
        <v>0</v>
      </c>
      <c r="I186" s="3">
        <f>+S186*'Class Gross'!$S184</f>
        <v>0</v>
      </c>
      <c r="J186" s="3">
        <f>+T186*'Class Gross'!$S184</f>
        <v>0</v>
      </c>
      <c r="L186" s="3">
        <f>SUM(F186:J186)</f>
        <v>0</v>
      </c>
      <c r="M186" s="39">
        <f>'Class Gross'!S184</f>
        <v>0</v>
      </c>
      <c r="P186" s="25">
        <f>'Class Gross'!I184/'Class Gross'!$O184</f>
        <v>0.33234270625045653</v>
      </c>
      <c r="Q186" s="25">
        <f>'Class Gross'!J184/'Class Gross'!$O184</f>
        <v>0.14368899191909221</v>
      </c>
      <c r="R186" s="25">
        <f>'Class Gross'!K184/'Class Gross'!$O184</f>
        <v>9.7756480351341742E-5</v>
      </c>
      <c r="S186" s="25">
        <f>'Class Gross'!L184/'Class Gross'!$O184</f>
        <v>1.7922021397745989E-4</v>
      </c>
      <c r="T186" s="25">
        <f>'Class Gross'!M184/'Class Gross'!$O184</f>
        <v>0.52369132513612249</v>
      </c>
      <c r="U186" s="25">
        <f t="shared" si="2"/>
        <v>1</v>
      </c>
      <c r="V186" s="25"/>
      <c r="W186" s="24"/>
    </row>
    <row r="187" spans="4:23" x14ac:dyDescent="0.25">
      <c r="D187" s="7" t="s">
        <v>188</v>
      </c>
      <c r="E187" s="7">
        <v>184</v>
      </c>
      <c r="F187" s="3">
        <f>+P187*'Class Gross'!$S185</f>
        <v>118.85014682510216</v>
      </c>
      <c r="G187" s="3">
        <f>+Q187*'Class Gross'!$S185</f>
        <v>39.635565900094541</v>
      </c>
      <c r="H187" s="3">
        <f>+R187*'Class Gross'!$S185</f>
        <v>2.8275437590726846E-2</v>
      </c>
      <c r="I187" s="3">
        <f>+S187*'Class Gross'!$S185</f>
        <v>5.1838302249665888E-2</v>
      </c>
      <c r="J187" s="3">
        <f>+T187*'Class Gross'!$S185</f>
        <v>148.50771088466379</v>
      </c>
      <c r="L187" s="3">
        <f>SUM(F187:J187)</f>
        <v>307.07353734970093</v>
      </c>
      <c r="M187" s="39">
        <f>'Class Gross'!S185</f>
        <v>307.07353734970093</v>
      </c>
      <c r="P187" s="25">
        <f>'Class Gross'!I185/'Class Gross'!$O185</f>
        <v>0.38704131867199437</v>
      </c>
      <c r="Q187" s="25">
        <f>'Class Gross'!J185/'Class Gross'!$O185</f>
        <v>0.12907515978805051</v>
      </c>
      <c r="R187" s="25">
        <f>'Class Gross'!K185/'Class Gross'!$O185</f>
        <v>9.2080346078555976E-5</v>
      </c>
      <c r="S187" s="25">
        <f>'Class Gross'!L185/'Class Gross'!$O185</f>
        <v>1.6881396781068597E-4</v>
      </c>
      <c r="T187" s="25">
        <f>'Class Gross'!M185/'Class Gross'!$O185</f>
        <v>0.4836226272260658</v>
      </c>
      <c r="U187" s="25">
        <f t="shared" si="2"/>
        <v>1</v>
      </c>
      <c r="V187" s="25"/>
      <c r="W187" s="24"/>
    </row>
    <row r="188" spans="4:23" x14ac:dyDescent="0.25">
      <c r="D188" s="7" t="s">
        <v>189</v>
      </c>
      <c r="E188" s="7">
        <v>185</v>
      </c>
      <c r="F188" s="3">
        <f>+P188*'Class Gross'!$S186</f>
        <v>196.67605835219993</v>
      </c>
      <c r="G188" s="3">
        <f>+Q188*'Class Gross'!$S186</f>
        <v>48.72985309974829</v>
      </c>
      <c r="H188" s="3">
        <f>+R188*'Class Gross'!$S186</f>
        <v>3.7705255375294212E-2</v>
      </c>
      <c r="I188" s="3">
        <f>+S188*'Class Gross'!$S186</f>
        <v>6.9126301521372724E-2</v>
      </c>
      <c r="J188" s="3">
        <f>+T188*'Class Gross'!$S186</f>
        <v>194.89381264377351</v>
      </c>
      <c r="L188" s="3">
        <f>SUM(F188:J188)</f>
        <v>440.40655565261841</v>
      </c>
      <c r="M188" s="39">
        <f>'Class Gross'!S186</f>
        <v>440.40655565261841</v>
      </c>
      <c r="P188" s="25">
        <f>'Class Gross'!I186/'Class Gross'!$O186</f>
        <v>0.4465784076732342</v>
      </c>
      <c r="Q188" s="25">
        <f>'Class Gross'!J186/'Class Gross'!$O186</f>
        <v>0.11064742900463355</v>
      </c>
      <c r="R188" s="25">
        <f>'Class Gross'!K186/'Class Gross'!$O186</f>
        <v>8.5614655121153937E-5</v>
      </c>
      <c r="S188" s="25">
        <f>'Class Gross'!L186/'Class Gross'!$O186</f>
        <v>1.5696020105544889E-4</v>
      </c>
      <c r="T188" s="25">
        <f>'Class Gross'!M186/'Class Gross'!$O186</f>
        <v>0.44253158846595564</v>
      </c>
      <c r="U188" s="25">
        <f t="shared" si="2"/>
        <v>1</v>
      </c>
      <c r="V188" s="25"/>
      <c r="W188" s="24"/>
    </row>
    <row r="189" spans="4:23" x14ac:dyDescent="0.25">
      <c r="D189" s="7" t="s">
        <v>190</v>
      </c>
      <c r="E189" s="7">
        <v>186</v>
      </c>
      <c r="F189" s="3">
        <f>+P189*'Class Gross'!$S187</f>
        <v>104.86637455042279</v>
      </c>
      <c r="G189" s="3">
        <f>+Q189*'Class Gross'!$S187</f>
        <v>21.392072853093417</v>
      </c>
      <c r="H189" s="3">
        <f>+R189*'Class Gross'!$S187</f>
        <v>0.69604347436584391</v>
      </c>
      <c r="I189" s="3">
        <f>+S189*'Class Gross'!$S187</f>
        <v>1.272678619747591</v>
      </c>
      <c r="J189" s="3">
        <f>+T189*'Class Gross'!$S187</f>
        <v>103.52216309426167</v>
      </c>
      <c r="L189" s="3">
        <f>SUM(F189:J189)</f>
        <v>231.74933259189129</v>
      </c>
      <c r="M189" s="39">
        <f>'Class Gross'!S187</f>
        <v>231.74933259189129</v>
      </c>
      <c r="P189" s="25">
        <f>'Class Gross'!I187/'Class Gross'!$O187</f>
        <v>0.45249914369803873</v>
      </c>
      <c r="Q189" s="25">
        <f>'Class Gross'!J187/'Class Gross'!$O187</f>
        <v>9.2306944809047997E-2</v>
      </c>
      <c r="R189" s="25">
        <f>'Class Gross'!K187/'Class Gross'!$O187</f>
        <v>3.0034324870810776E-3</v>
      </c>
      <c r="S189" s="25">
        <f>'Class Gross'!L187/'Class Gross'!$O187</f>
        <v>5.4916171948109459E-3</v>
      </c>
      <c r="T189" s="25">
        <f>'Class Gross'!M187/'Class Gross'!$O187</f>
        <v>0.44669886181102136</v>
      </c>
      <c r="U189" s="25">
        <f t="shared" si="2"/>
        <v>1</v>
      </c>
      <c r="V189" s="25"/>
      <c r="W189" s="24"/>
    </row>
    <row r="190" spans="4:23" x14ac:dyDescent="0.25">
      <c r="D190" s="7" t="s">
        <v>191</v>
      </c>
      <c r="E190" s="7">
        <v>187</v>
      </c>
      <c r="F190" s="3">
        <f>+P190*'Class Gross'!$S188</f>
        <v>270.200702981961</v>
      </c>
      <c r="G190" s="3">
        <f>+Q190*'Class Gross'!$S188</f>
        <v>50.981825848814424</v>
      </c>
      <c r="H190" s="3">
        <f>+R190*'Class Gross'!$S188</f>
        <v>1.7664634004100102</v>
      </c>
      <c r="I190" s="3">
        <f>+S190*'Class Gross'!$S188</f>
        <v>3.2298847486742108</v>
      </c>
      <c r="J190" s="3">
        <f>+T190*'Class Gross'!$S188</f>
        <v>263.24725426861454</v>
      </c>
      <c r="L190" s="3">
        <f>SUM(F190:J190)</f>
        <v>589.42613124847423</v>
      </c>
      <c r="M190" s="39">
        <f>'Class Gross'!S188</f>
        <v>589.42613124847412</v>
      </c>
      <c r="P190" s="25">
        <f>'Class Gross'!I188/'Class Gross'!$O188</f>
        <v>0.45841317284261562</v>
      </c>
      <c r="Q190" s="25">
        <f>'Class Gross'!J188/'Class Gross'!$O188</f>
        <v>8.6494003482385312E-2</v>
      </c>
      <c r="R190" s="25">
        <f>'Class Gross'!K188/'Class Gross'!$O188</f>
        <v>2.9969207450447305E-3</v>
      </c>
      <c r="S190" s="25">
        <f>'Class Gross'!L188/'Class Gross'!$O188</f>
        <v>5.4797108194591469E-3</v>
      </c>
      <c r="T190" s="25">
        <f>'Class Gross'!M188/'Class Gross'!$O188</f>
        <v>0.4466161921104953</v>
      </c>
      <c r="U190" s="25">
        <f t="shared" si="2"/>
        <v>1.0000000000000002</v>
      </c>
      <c r="V190" s="25"/>
      <c r="W190" s="24"/>
    </row>
    <row r="191" spans="4:23" x14ac:dyDescent="0.25">
      <c r="D191" s="7" t="s">
        <v>192</v>
      </c>
      <c r="E191" s="7">
        <v>188</v>
      </c>
      <c r="F191" s="3">
        <f>+P191*'Class Gross'!$S189</f>
        <v>389.6168477437883</v>
      </c>
      <c r="G191" s="3">
        <f>+Q191*'Class Gross'!$S189</f>
        <v>70.935598173605996</v>
      </c>
      <c r="H191" s="3">
        <f>+R191*'Class Gross'!$S189</f>
        <v>2.5326003016661933</v>
      </c>
      <c r="I191" s="3">
        <f>+S191*'Class Gross'!$S189</f>
        <v>4.6307254862686076</v>
      </c>
      <c r="J191" s="3">
        <f>+T191*'Class Gross'!$S189</f>
        <v>325.10357901412289</v>
      </c>
      <c r="L191" s="3">
        <f>SUM(F191:J191)</f>
        <v>792.8193507194519</v>
      </c>
      <c r="M191" s="39">
        <f>'Class Gross'!S189</f>
        <v>792.8193507194519</v>
      </c>
      <c r="P191" s="25">
        <f>'Class Gross'!I189/'Class Gross'!$O189</f>
        <v>0.49143206127628769</v>
      </c>
      <c r="Q191" s="25">
        <f>'Class Gross'!J189/'Class Gross'!$O189</f>
        <v>8.9472586799546172E-2</v>
      </c>
      <c r="R191" s="25">
        <f>'Class Gross'!K189/'Class Gross'!$O189</f>
        <v>3.1944229153437788E-3</v>
      </c>
      <c r="S191" s="25">
        <f>'Class Gross'!L189/'Class Gross'!$O189</f>
        <v>5.8408330751089877E-3</v>
      </c>
      <c r="T191" s="25">
        <f>'Class Gross'!M189/'Class Gross'!$O189</f>
        <v>0.41006009593371345</v>
      </c>
      <c r="U191" s="25">
        <f t="shared" si="2"/>
        <v>1</v>
      </c>
      <c r="V191" s="25"/>
      <c r="W191" s="24"/>
    </row>
    <row r="192" spans="4:23" x14ac:dyDescent="0.25">
      <c r="D192" s="7" t="s">
        <v>193</v>
      </c>
      <c r="E192" s="7">
        <v>189</v>
      </c>
      <c r="F192" s="3">
        <f>+P192*'Class Gross'!$S190</f>
        <v>152.52761153934205</v>
      </c>
      <c r="G192" s="3">
        <f>+Q192*'Class Gross'!$S190</f>
        <v>27.864409395917875</v>
      </c>
      <c r="H192" s="3">
        <f>+R192*'Class Gross'!$S190</f>
        <v>1.0463010558497694</v>
      </c>
      <c r="I192" s="3">
        <f>+S192*'Class Gross'!$S190</f>
        <v>1.9131060524811894</v>
      </c>
      <c r="J192" s="3">
        <f>+T192*'Class Gross'!$S190</f>
        <v>151.19047831322067</v>
      </c>
      <c r="L192" s="3">
        <f>SUM(F192:J192)</f>
        <v>334.54190635681152</v>
      </c>
      <c r="M192" s="39">
        <f>'Class Gross'!S190</f>
        <v>334.54190635681152</v>
      </c>
      <c r="P192" s="25">
        <f>'Class Gross'!I190/'Class Gross'!$O190</f>
        <v>0.45592976138738522</v>
      </c>
      <c r="Q192" s="25">
        <f>'Class Gross'!J190/'Class Gross'!$O190</f>
        <v>8.3291237559334652E-2</v>
      </c>
      <c r="R192" s="25">
        <f>'Class Gross'!K190/'Class Gross'!$O190</f>
        <v>3.1275635009200271E-3</v>
      </c>
      <c r="S192" s="25">
        <f>'Class Gross'!L190/'Class Gross'!$O190</f>
        <v>5.7185841777344709E-3</v>
      </c>
      <c r="T192" s="25">
        <f>'Class Gross'!M190/'Class Gross'!$O190</f>
        <v>0.45193285337462569</v>
      </c>
      <c r="U192" s="25">
        <f t="shared" si="2"/>
        <v>1</v>
      </c>
      <c r="V192" s="25"/>
      <c r="W192" s="24"/>
    </row>
    <row r="193" spans="4:23" x14ac:dyDescent="0.25">
      <c r="D193" s="7" t="s">
        <v>194</v>
      </c>
      <c r="E193" s="7">
        <v>190</v>
      </c>
      <c r="F193" s="3">
        <f>+P193*'Class Gross'!$S191</f>
        <v>59.268383558899806</v>
      </c>
      <c r="G193" s="3">
        <f>+Q193*'Class Gross'!$S191</f>
        <v>11.296614221196398</v>
      </c>
      <c r="H193" s="3">
        <f>+R193*'Class Gross'!$S191</f>
        <v>0.45053063199839771</v>
      </c>
      <c r="I193" s="3">
        <f>+S193*'Class Gross'!$S191</f>
        <v>0.82377139360171481</v>
      </c>
      <c r="J193" s="3">
        <f>+T193*'Class Gross'!$S191</f>
        <v>65.102222223081782</v>
      </c>
      <c r="L193" s="3">
        <f>SUM(F193:J193)</f>
        <v>136.94152202877811</v>
      </c>
      <c r="M193" s="39">
        <f>'Class Gross'!S191</f>
        <v>136.94152202877808</v>
      </c>
      <c r="P193" s="25">
        <f>'Class Gross'!I191/'Class Gross'!$O191</f>
        <v>0.43280067784294551</v>
      </c>
      <c r="Q193" s="25">
        <f>'Class Gross'!J191/'Class Gross'!$O191</f>
        <v>8.2492249639393E-2</v>
      </c>
      <c r="R193" s="25">
        <f>'Class Gross'!K191/'Class Gross'!$O191</f>
        <v>3.2899490623721802E-3</v>
      </c>
      <c r="S193" s="25">
        <f>'Class Gross'!L191/'Class Gross'!$O191</f>
        <v>6.0154975744215865E-3</v>
      </c>
      <c r="T193" s="25">
        <f>'Class Gross'!M191/'Class Gross'!$O191</f>
        <v>0.47540162588086782</v>
      </c>
      <c r="U193" s="25">
        <f t="shared" si="2"/>
        <v>1.0000000000000002</v>
      </c>
      <c r="V193" s="25"/>
      <c r="W193" s="24"/>
    </row>
    <row r="194" spans="4:23" x14ac:dyDescent="0.25">
      <c r="D194" s="7" t="s">
        <v>195</v>
      </c>
      <c r="E194" s="7">
        <v>191</v>
      </c>
      <c r="F194" s="3">
        <f>+P194*'Class Gross'!$S192</f>
        <v>39.815829384851988</v>
      </c>
      <c r="G194" s="3">
        <f>+Q194*'Class Gross'!$S192</f>
        <v>8.0638706090476244</v>
      </c>
      <c r="H194" s="3">
        <f>+R194*'Class Gross'!$S192</f>
        <v>0.33519594396719316</v>
      </c>
      <c r="I194" s="3">
        <f>+S194*'Class Gross'!$S192</f>
        <v>0.61288802642941942</v>
      </c>
      <c r="J194" s="3">
        <f>+T194*'Class Gross'!$S192</f>
        <v>50.149403868101253</v>
      </c>
      <c r="L194" s="3">
        <f>SUM(F194:J194)</f>
        <v>98.977187832397476</v>
      </c>
      <c r="M194" s="39">
        <f>'Class Gross'!S192</f>
        <v>98.977187832397476</v>
      </c>
      <c r="P194" s="25">
        <f>'Class Gross'!I192/'Class Gross'!$O192</f>
        <v>0.40227278888013995</v>
      </c>
      <c r="Q194" s="25">
        <f>'Class Gross'!J192/'Class Gross'!$O192</f>
        <v>8.1472011739740863E-2</v>
      </c>
      <c r="R194" s="25">
        <f>'Class Gross'!K192/'Class Gross'!$O192</f>
        <v>3.3865979758365685E-3</v>
      </c>
      <c r="S194" s="25">
        <f>'Class Gross'!L192/'Class Gross'!$O192</f>
        <v>6.1922149926834681E-3</v>
      </c>
      <c r="T194" s="25">
        <f>'Class Gross'!M192/'Class Gross'!$O192</f>
        <v>0.50667638641159918</v>
      </c>
      <c r="U194" s="25">
        <f t="shared" si="2"/>
        <v>1</v>
      </c>
      <c r="V194" s="25"/>
      <c r="W194" s="24"/>
    </row>
    <row r="195" spans="4:23" x14ac:dyDescent="0.25">
      <c r="D195" s="7" t="s">
        <v>196</v>
      </c>
      <c r="E195" s="7">
        <v>192</v>
      </c>
      <c r="F195" s="3">
        <f>+P195*'Class Gross'!$S193</f>
        <v>29.048835717428187</v>
      </c>
      <c r="G195" s="3">
        <f>+Q195*'Class Gross'!$S193</f>
        <v>5.9043257856480373</v>
      </c>
      <c r="H195" s="3">
        <f>+R195*'Class Gross'!$S193</f>
        <v>0.2517033860682022</v>
      </c>
      <c r="I195" s="3">
        <f>+S195*'Class Gross'!$S193</f>
        <v>0.46022630735663445</v>
      </c>
      <c r="J195" s="3">
        <f>+T195*'Class Gross'!$S193</f>
        <v>38.50410302499553</v>
      </c>
      <c r="L195" s="3">
        <f>SUM(F195:J195)</f>
        <v>74.169194221496582</v>
      </c>
      <c r="M195" s="39">
        <f>'Class Gross'!S193</f>
        <v>74.169194221496582</v>
      </c>
      <c r="P195" s="25">
        <f>'Class Gross'!I193/'Class Gross'!$O193</f>
        <v>0.39165634765665169</v>
      </c>
      <c r="Q195" s="25">
        <f>'Class Gross'!J193/'Class Gross'!$O193</f>
        <v>7.9606174067572338E-2</v>
      </c>
      <c r="R195" s="25">
        <f>'Class Gross'!K193/'Class Gross'!$O193</f>
        <v>3.3936378669090429E-3</v>
      </c>
      <c r="S195" s="25">
        <f>'Class Gross'!L193/'Class Gross'!$O193</f>
        <v>6.2050870605689593E-3</v>
      </c>
      <c r="T195" s="25">
        <f>'Class Gross'!M193/'Class Gross'!$O193</f>
        <v>0.51913875334829807</v>
      </c>
      <c r="U195" s="25">
        <f t="shared" si="2"/>
        <v>1</v>
      </c>
      <c r="V195" s="25"/>
      <c r="W195" s="24"/>
    </row>
    <row r="196" spans="4:23" x14ac:dyDescent="0.25">
      <c r="D196" s="7" t="s">
        <v>197</v>
      </c>
      <c r="E196" s="7">
        <v>193</v>
      </c>
      <c r="F196" s="3">
        <f>+P196*'Class Gross'!$S194</f>
        <v>20.489925982518908</v>
      </c>
      <c r="G196" s="3">
        <f>+Q196*'Class Gross'!$S194</f>
        <v>4.5244080625898189</v>
      </c>
      <c r="H196" s="3">
        <f>+R196*'Class Gross'!$S194</f>
        <v>0.19638870266388536</v>
      </c>
      <c r="I196" s="3">
        <f>+S196*'Class Gross'!$S194</f>
        <v>0.35908633906525805</v>
      </c>
      <c r="J196" s="3">
        <f>+T196*'Class Gross'!$S194</f>
        <v>30.170102906707676</v>
      </c>
      <c r="L196" s="3">
        <f>SUM(F196:J196)</f>
        <v>55.739911993545547</v>
      </c>
      <c r="M196" s="39">
        <f>'Class Gross'!S194</f>
        <v>55.739911993545547</v>
      </c>
      <c r="P196" s="25">
        <f>'Class Gross'!I194/'Class Gross'!$O194</f>
        <v>0.36759882191582144</v>
      </c>
      <c r="Q196" s="25">
        <f>'Class Gross'!J194/'Class Gross'!$O194</f>
        <v>8.1169989344685847E-2</v>
      </c>
      <c r="R196" s="25">
        <f>'Class Gross'!K194/'Class Gross'!$O194</f>
        <v>3.5233048571484357E-3</v>
      </c>
      <c r="S196" s="25">
        <f>'Class Gross'!L194/'Class Gross'!$O194</f>
        <v>6.4421762830705366E-3</v>
      </c>
      <c r="T196" s="25">
        <f>'Class Gross'!M194/'Class Gross'!$O194</f>
        <v>0.54126570759927373</v>
      </c>
      <c r="U196" s="25">
        <f t="shared" si="2"/>
        <v>1</v>
      </c>
      <c r="V196" s="25"/>
      <c r="W196" s="24"/>
    </row>
    <row r="197" spans="4:23" x14ac:dyDescent="0.25">
      <c r="D197" s="7" t="s">
        <v>198</v>
      </c>
      <c r="E197" s="7">
        <v>194</v>
      </c>
      <c r="F197" s="3">
        <f>+P197*'Class Gross'!$S195</f>
        <v>24.455271397387968</v>
      </c>
      <c r="G197" s="3">
        <f>+Q197*'Class Gross'!$S195</f>
        <v>5.3371765899329997</v>
      </c>
      <c r="H197" s="3">
        <f>+R197*'Class Gross'!$S195</f>
        <v>0.23345658031335462</v>
      </c>
      <c r="I197" s="3">
        <f>+S197*'Class Gross'!$S195</f>
        <v>0.42686298966438924</v>
      </c>
      <c r="J197" s="3">
        <f>+T197*'Class Gross'!$S195</f>
        <v>35.410419477827034</v>
      </c>
      <c r="L197" s="3">
        <f>SUM(F197:J197)</f>
        <v>65.863187035125748</v>
      </c>
      <c r="M197" s="39">
        <f>'Class Gross'!S195</f>
        <v>65.863187035125748</v>
      </c>
      <c r="P197" s="25">
        <f>'Class Gross'!I195/'Class Gross'!$O195</f>
        <v>0.37130410018491261</v>
      </c>
      <c r="Q197" s="25">
        <f>'Class Gross'!J195/'Class Gross'!$O195</f>
        <v>8.1034289869492793E-2</v>
      </c>
      <c r="R197" s="25">
        <f>'Class Gross'!K195/'Class Gross'!$O195</f>
        <v>3.5445685339953108E-3</v>
      </c>
      <c r="S197" s="25">
        <f>'Class Gross'!L195/'Class Gross'!$O195</f>
        <v>6.481055789734823E-3</v>
      </c>
      <c r="T197" s="25">
        <f>'Class Gross'!M195/'Class Gross'!$O195</f>
        <v>0.53763598562186443</v>
      </c>
      <c r="U197" s="25">
        <f t="shared" ref="U197:U260" si="3">SUM(P197:T197)</f>
        <v>1</v>
      </c>
      <c r="V197" s="25"/>
      <c r="W197" s="24"/>
    </row>
    <row r="198" spans="4:23" x14ac:dyDescent="0.25">
      <c r="D198" s="7" t="s">
        <v>199</v>
      </c>
      <c r="E198" s="7">
        <v>195</v>
      </c>
      <c r="F198" s="3">
        <f>+P198*'Class Gross'!$S196</f>
        <v>15.368715452179758</v>
      </c>
      <c r="G198" s="3">
        <f>+Q198*'Class Gross'!$S196</f>
        <v>3.3525232735554473</v>
      </c>
      <c r="H198" s="3">
        <f>+R198*'Class Gross'!$S196</f>
        <v>0.14649588621475071</v>
      </c>
      <c r="I198" s="3">
        <f>+S198*'Class Gross'!$S196</f>
        <v>0.26785996727625977</v>
      </c>
      <c r="J198" s="3">
        <f>+T198*'Class Gross'!$S196</f>
        <v>23.073308455502804</v>
      </c>
      <c r="L198" s="3">
        <f>SUM(F198:J198)</f>
        <v>42.208903034729019</v>
      </c>
      <c r="M198" s="39">
        <f>'Class Gross'!S196</f>
        <v>42.208903034729019</v>
      </c>
      <c r="P198" s="25">
        <f>'Class Gross'!I196/'Class Gross'!$O196</f>
        <v>0.36411075264226955</v>
      </c>
      <c r="Q198" s="25">
        <f>'Class Gross'!J196/'Class Gross'!$O196</f>
        <v>7.9426922580694129E-2</v>
      </c>
      <c r="R198" s="25">
        <f>'Class Gross'!K196/'Class Gross'!$O196</f>
        <v>3.4707342688867207E-3</v>
      </c>
      <c r="S198" s="25">
        <f>'Class Gross'!L196/'Class Gross'!$O196</f>
        <v>6.3460537473780717E-3</v>
      </c>
      <c r="T198" s="25">
        <f>'Class Gross'!M196/'Class Gross'!$O196</f>
        <v>0.54664553676077154</v>
      </c>
      <c r="U198" s="25">
        <f t="shared" si="3"/>
        <v>1</v>
      </c>
      <c r="V198" s="25"/>
      <c r="W198" s="24"/>
    </row>
    <row r="199" spans="4:23" x14ac:dyDescent="0.25">
      <c r="D199" s="7" t="s">
        <v>200</v>
      </c>
      <c r="E199" s="7">
        <v>196</v>
      </c>
      <c r="F199" s="3">
        <f>+P199*'Class Gross'!$S197</f>
        <v>14.768863228749666</v>
      </c>
      <c r="G199" s="3">
        <f>+Q199*'Class Gross'!$S197</f>
        <v>3.1935813617365429</v>
      </c>
      <c r="H199" s="3">
        <f>+R199*'Class Gross'!$S197</f>
        <v>0.13833110521648107</v>
      </c>
      <c r="I199" s="3">
        <f>+S199*'Class Gross'!$S197</f>
        <v>0.25293109775286338</v>
      </c>
      <c r="J199" s="3">
        <f>+T199*'Class Gross'!$S197</f>
        <v>22.371666196717804</v>
      </c>
      <c r="L199" s="3">
        <f>SUM(F199:J199)</f>
        <v>40.725372990173355</v>
      </c>
      <c r="M199" s="39">
        <f>'Class Gross'!S197</f>
        <v>40.725372990173355</v>
      </c>
      <c r="P199" s="25">
        <f>'Class Gross'!I197/'Class Gross'!$O197</f>
        <v>0.3626452539136536</v>
      </c>
      <c r="Q199" s="25">
        <f>'Class Gross'!J197/'Class Gross'!$O197</f>
        <v>7.8417485887903926E-2</v>
      </c>
      <c r="R199" s="25">
        <f>'Class Gross'!K197/'Class Gross'!$O197</f>
        <v>3.3966811120393924E-3</v>
      </c>
      <c r="S199" s="25">
        <f>'Class Gross'!L197/'Class Gross'!$O197</f>
        <v>6.2106514730728988E-3</v>
      </c>
      <c r="T199" s="25">
        <f>'Class Gross'!M197/'Class Gross'!$O197</f>
        <v>0.54932992761333022</v>
      </c>
      <c r="U199" s="25">
        <f t="shared" si="3"/>
        <v>1</v>
      </c>
      <c r="V199" s="25"/>
      <c r="W199" s="24"/>
    </row>
    <row r="200" spans="4:23" x14ac:dyDescent="0.25">
      <c r="D200" s="7" t="s">
        <v>201</v>
      </c>
      <c r="E200" s="7">
        <v>197</v>
      </c>
      <c r="F200" s="3">
        <f>+P200*'Class Gross'!$S198</f>
        <v>15.108148275900989</v>
      </c>
      <c r="G200" s="3">
        <f>+Q200*'Class Gross'!$S198</f>
        <v>3.1535443965111978</v>
      </c>
      <c r="H200" s="3">
        <f>+R200*'Class Gross'!$S198</f>
        <v>0.13351145304815076</v>
      </c>
      <c r="I200" s="3">
        <f>+S200*'Class Gross'!$S198</f>
        <v>0.24411861908571894</v>
      </c>
      <c r="J200" s="3">
        <f>+T200*'Class Gross'!$S198</f>
        <v>22.144750807150736</v>
      </c>
      <c r="L200" s="3">
        <f>SUM(F200:J200)</f>
        <v>40.784073551696792</v>
      </c>
      <c r="M200" s="39">
        <f>'Class Gross'!S198</f>
        <v>40.784073551696792</v>
      </c>
      <c r="P200" s="25">
        <f>'Class Gross'!I198/'Class Gross'!$O198</f>
        <v>0.37044235556191579</v>
      </c>
      <c r="Q200" s="25">
        <f>'Class Gross'!J198/'Class Gross'!$O198</f>
        <v>7.7322938144318759E-2</v>
      </c>
      <c r="R200" s="25">
        <f>'Class Gross'!K198/'Class Gross'!$O198</f>
        <v>3.2736174055520775E-3</v>
      </c>
      <c r="S200" s="25">
        <f>'Class Gross'!L198/'Class Gross'!$O198</f>
        <v>5.9856360051008823E-3</v>
      </c>
      <c r="T200" s="25">
        <f>'Class Gross'!M198/'Class Gross'!$O198</f>
        <v>0.54297545288311244</v>
      </c>
      <c r="U200" s="25">
        <f t="shared" si="3"/>
        <v>1</v>
      </c>
      <c r="V200" s="25"/>
      <c r="W200" s="24"/>
    </row>
    <row r="201" spans="4:23" x14ac:dyDescent="0.25">
      <c r="D201" s="7" t="s">
        <v>202</v>
      </c>
      <c r="E201" s="7">
        <v>198</v>
      </c>
      <c r="F201" s="3">
        <f>+P201*'Class Gross'!$S199</f>
        <v>25.999400560366187</v>
      </c>
      <c r="G201" s="3">
        <f>+Q201*'Class Gross'!$S199</f>
        <v>5.3482343107985821</v>
      </c>
      <c r="H201" s="3">
        <f>+R201*'Class Gross'!$S199</f>
        <v>0.21270193716031854</v>
      </c>
      <c r="I201" s="3">
        <f>+S201*'Class Gross'!$S199</f>
        <v>0.38891422414306148</v>
      </c>
      <c r="J201" s="3">
        <f>+T201*'Class Gross'!$S199</f>
        <v>28.126010467745484</v>
      </c>
      <c r="L201" s="3">
        <f>SUM(F201:J201)</f>
        <v>60.075261500213628</v>
      </c>
      <c r="M201" s="39">
        <f>'Class Gross'!S199</f>
        <v>60.075261500213628</v>
      </c>
      <c r="P201" s="25">
        <f>'Class Gross'!I199/'Class Gross'!$O199</f>
        <v>0.43278048086854742</v>
      </c>
      <c r="Q201" s="25">
        <f>'Class Gross'!J199/'Class Gross'!$O199</f>
        <v>8.9025568549203293E-2</v>
      </c>
      <c r="R201" s="25">
        <f>'Class Gross'!K199/'Class Gross'!$O199</f>
        <v>3.5405911160213957E-3</v>
      </c>
      <c r="S201" s="25">
        <f>'Class Gross'!L199/'Class Gross'!$O199</f>
        <v>6.4737832916745355E-3</v>
      </c>
      <c r="T201" s="25">
        <f>'Class Gross'!M199/'Class Gross'!$O199</f>
        <v>0.46817957617455347</v>
      </c>
      <c r="U201" s="25">
        <f t="shared" si="3"/>
        <v>1.0000000000000002</v>
      </c>
      <c r="V201" s="25"/>
      <c r="W201" s="24"/>
    </row>
    <row r="202" spans="4:23" x14ac:dyDescent="0.25">
      <c r="D202" s="7" t="s">
        <v>203</v>
      </c>
      <c r="E202" s="7">
        <v>199</v>
      </c>
      <c r="F202" s="3">
        <f>+P202*'Class Gross'!$S200</f>
        <v>217.6472933761554</v>
      </c>
      <c r="G202" s="3">
        <f>+Q202*'Class Gross'!$S200</f>
        <v>47.004477413815884</v>
      </c>
      <c r="H202" s="3">
        <f>+R202*'Class Gross'!$S200</f>
        <v>1.6457849263712707</v>
      </c>
      <c r="I202" s="3">
        <f>+S202*'Class Gross'!$S200</f>
        <v>3.0092305518759463</v>
      </c>
      <c r="J202" s="3">
        <f>+T202*'Class Gross'!$S200</f>
        <v>228.17577436639459</v>
      </c>
      <c r="L202" s="3">
        <f>SUM(F202:J202)</f>
        <v>497.48256063461309</v>
      </c>
      <c r="M202" s="39">
        <f>'Class Gross'!S200</f>
        <v>497.48256063461304</v>
      </c>
      <c r="P202" s="25">
        <f>'Class Gross'!I200/'Class Gross'!$O200</f>
        <v>0.43749733276783387</v>
      </c>
      <c r="Q202" s="25">
        <f>'Class Gross'!J200/'Class Gross'!$O200</f>
        <v>9.4484673701636254E-2</v>
      </c>
      <c r="R202" s="25">
        <f>'Class Gross'!K200/'Class Gross'!$O200</f>
        <v>3.3082263713361672E-3</v>
      </c>
      <c r="S202" s="25">
        <f>'Class Gross'!L200/'Class Gross'!$O200</f>
        <v>6.048916665615826E-3</v>
      </c>
      <c r="T202" s="25">
        <f>'Class Gross'!M200/'Class Gross'!$O200</f>
        <v>0.45866085049357797</v>
      </c>
      <c r="U202" s="25">
        <f t="shared" si="3"/>
        <v>1</v>
      </c>
      <c r="V202" s="25"/>
      <c r="W202" s="24"/>
    </row>
    <row r="203" spans="4:23" x14ac:dyDescent="0.25">
      <c r="D203" s="7" t="s">
        <v>204</v>
      </c>
      <c r="E203" s="7">
        <v>200</v>
      </c>
      <c r="F203" s="3">
        <f>+P203*'Class Gross'!$S201</f>
        <v>108.24034140614427</v>
      </c>
      <c r="G203" s="3">
        <f>+Q203*'Class Gross'!$S201</f>
        <v>28.292411929619721</v>
      </c>
      <c r="H203" s="3">
        <f>+R203*'Class Gross'!$S201</f>
        <v>2.2516244638385811E-2</v>
      </c>
      <c r="I203" s="3">
        <f>+S203*'Class Gross'!$S201</f>
        <v>4.1279781837040667E-2</v>
      </c>
      <c r="J203" s="3">
        <f>+T203*'Class Gross'!$S201</f>
        <v>123.27183669776005</v>
      </c>
      <c r="L203" s="3">
        <f>SUM(F203:J203)</f>
        <v>259.86838605999947</v>
      </c>
      <c r="M203" s="39">
        <f>'Class Gross'!S201</f>
        <v>259.86838605999947</v>
      </c>
      <c r="P203" s="25">
        <f>'Class Gross'!I201/'Class Gross'!$O201</f>
        <v>0.41651985086463461</v>
      </c>
      <c r="Q203" s="25">
        <f>'Class Gross'!J201/'Class Gross'!$O201</f>
        <v>0.10887208081974024</v>
      </c>
      <c r="R203" s="25">
        <f>'Class Gross'!K201/'Class Gross'!$O201</f>
        <v>8.6644801161720264E-5</v>
      </c>
      <c r="S203" s="25">
        <f>'Class Gross'!L201/'Class Gross'!$O201</f>
        <v>1.5884880212982053E-4</v>
      </c>
      <c r="T203" s="25">
        <f>'Class Gross'!M201/'Class Gross'!$O201</f>
        <v>0.47436257471233362</v>
      </c>
      <c r="U203" s="25">
        <f t="shared" si="3"/>
        <v>1</v>
      </c>
      <c r="V203" s="25"/>
      <c r="W203" s="24"/>
    </row>
    <row r="204" spans="4:23" x14ac:dyDescent="0.25">
      <c r="D204" s="7" t="s">
        <v>205</v>
      </c>
      <c r="E204" s="7">
        <v>201</v>
      </c>
      <c r="F204" s="3">
        <f>+P204*'Class Gross'!$S202</f>
        <v>247.33729081933726</v>
      </c>
      <c r="G204" s="3">
        <f>+Q204*'Class Gross'!$S202</f>
        <v>86.046465887020858</v>
      </c>
      <c r="H204" s="3">
        <f>+R204*'Class Gross'!$S202</f>
        <v>6.0830285055392251E-2</v>
      </c>
      <c r="I204" s="3">
        <f>+S204*'Class Gross'!$S202</f>
        <v>0.11152218926821914</v>
      </c>
      <c r="J204" s="3">
        <f>+T204*'Class Gross'!$S202</f>
        <v>335.54587913490053</v>
      </c>
      <c r="L204" s="3">
        <f>SUM(F204:J204)</f>
        <v>669.10198831558228</v>
      </c>
      <c r="M204" s="39">
        <f>'Class Gross'!S202</f>
        <v>669.10198831558228</v>
      </c>
      <c r="P204" s="25">
        <f>'Class Gross'!I202/'Class Gross'!$O202</f>
        <v>0.36965559083450295</v>
      </c>
      <c r="Q204" s="25">
        <f>'Class Gross'!J202/'Class Gross'!$O202</f>
        <v>0.12859992555639665</v>
      </c>
      <c r="R204" s="25">
        <f>'Class Gross'!K202/'Class Gross'!$O202</f>
        <v>9.0913322808273617E-5</v>
      </c>
      <c r="S204" s="25">
        <f>'Class Gross'!L202/'Class Gross'!$O202</f>
        <v>1.6667442514850165E-4</v>
      </c>
      <c r="T204" s="25">
        <f>'Class Gross'!M202/'Class Gross'!$O202</f>
        <v>0.50148689586114359</v>
      </c>
      <c r="U204" s="25">
        <f t="shared" si="3"/>
        <v>1</v>
      </c>
      <c r="V204" s="25"/>
      <c r="W204" s="24"/>
    </row>
    <row r="205" spans="4:23" x14ac:dyDescent="0.25">
      <c r="D205" s="7" t="s">
        <v>206</v>
      </c>
      <c r="E205" s="7">
        <v>202</v>
      </c>
      <c r="F205" s="3">
        <f>+P205*'Class Gross'!$S203</f>
        <v>255.39059010111222</v>
      </c>
      <c r="G205" s="3">
        <f>+Q205*'Class Gross'!$S203</f>
        <v>116.48098484875293</v>
      </c>
      <c r="H205" s="3">
        <f>+R205*'Class Gross'!$S203</f>
        <v>7.7539117133045579E-2</v>
      </c>
      <c r="I205" s="3">
        <f>+S205*'Class Gross'!$S203</f>
        <v>0.14215504807725027</v>
      </c>
      <c r="J205" s="3">
        <f>+T205*'Class Gross'!$S203</f>
        <v>426.56974925650655</v>
      </c>
      <c r="L205" s="3">
        <f>SUM(F205:J205)</f>
        <v>798.66101837158203</v>
      </c>
      <c r="M205" s="39">
        <f>'Class Gross'!S203</f>
        <v>798.66101837158203</v>
      </c>
      <c r="P205" s="25">
        <f>'Class Gross'!I203/'Class Gross'!$O203</f>
        <v>0.31977345109673322</v>
      </c>
      <c r="Q205" s="25">
        <f>'Class Gross'!J203/'Class Gross'!$O203</f>
        <v>0.14584533634338395</v>
      </c>
      <c r="R205" s="25">
        <f>'Class Gross'!K203/'Class Gross'!$O203</f>
        <v>9.7086392536276282E-5</v>
      </c>
      <c r="S205" s="25">
        <f>'Class Gross'!L203/'Class Gross'!$O203</f>
        <v>1.7799171964983989E-4</v>
      </c>
      <c r="T205" s="25">
        <f>'Class Gross'!M203/'Class Gross'!$O203</f>
        <v>0.53410613444769672</v>
      </c>
      <c r="U205" s="25">
        <f t="shared" si="3"/>
        <v>1</v>
      </c>
      <c r="V205" s="25"/>
      <c r="W205" s="24"/>
    </row>
    <row r="206" spans="4:23" x14ac:dyDescent="0.25">
      <c r="D206" s="7" t="s">
        <v>207</v>
      </c>
      <c r="E206" s="7">
        <v>203</v>
      </c>
      <c r="F206" s="3">
        <f>+P206*'Class Gross'!$S204</f>
        <v>238.35225360004011</v>
      </c>
      <c r="G206" s="3">
        <f>+Q206*'Class Gross'!$S204</f>
        <v>132.39370434101119</v>
      </c>
      <c r="H206" s="3">
        <f>+R206*'Class Gross'!$S204</f>
        <v>8.454139568539544E-2</v>
      </c>
      <c r="I206" s="3">
        <f>+S206*'Class Gross'!$S204</f>
        <v>0.15499255875655835</v>
      </c>
      <c r="J206" s="3">
        <f>+T206*'Class Gross'!$S204</f>
        <v>463.98556218165515</v>
      </c>
      <c r="L206" s="3">
        <f>SUM(F206:J206)</f>
        <v>834.97105407714844</v>
      </c>
      <c r="M206" s="39">
        <f>'Class Gross'!S204</f>
        <v>834.97105407714844</v>
      </c>
      <c r="P206" s="25">
        <f>'Class Gross'!I204/'Class Gross'!$O204</f>
        <v>0.28546169646980024</v>
      </c>
      <c r="Q206" s="25">
        <f>'Class Gross'!J204/'Class Gross'!$O204</f>
        <v>0.15856083117436842</v>
      </c>
      <c r="R206" s="25">
        <f>'Class Gross'!K204/'Class Gross'!$O204</f>
        <v>1.0125069039529137E-4</v>
      </c>
      <c r="S206" s="25">
        <f>'Class Gross'!L204/'Class Gross'!$O204</f>
        <v>1.8562626572470088E-4</v>
      </c>
      <c r="T206" s="25">
        <f>'Class Gross'!M204/'Class Gross'!$O204</f>
        <v>0.55569059539971133</v>
      </c>
      <c r="U206" s="25">
        <f t="shared" si="3"/>
        <v>1</v>
      </c>
      <c r="V206" s="25"/>
      <c r="W206" s="24"/>
    </row>
    <row r="207" spans="4:23" x14ac:dyDescent="0.25">
      <c r="D207" s="7" t="s">
        <v>208</v>
      </c>
      <c r="E207" s="7">
        <v>204</v>
      </c>
      <c r="F207" s="3">
        <f>+P207*'Class Gross'!$S205</f>
        <v>80.624981449752724</v>
      </c>
      <c r="G207" s="3">
        <f>+Q207*'Class Gross'!$S205</f>
        <v>49.585563818548863</v>
      </c>
      <c r="H207" s="3">
        <f>+R207*'Class Gross'!$S205</f>
        <v>3.1677544159664658E-2</v>
      </c>
      <c r="I207" s="3">
        <f>+S207*'Class Gross'!$S205</f>
        <v>5.8075497626051881E-2</v>
      </c>
      <c r="J207" s="3">
        <f>+T207*'Class Gross'!$S205</f>
        <v>172.29556741638365</v>
      </c>
      <c r="L207" s="3">
        <f>SUM(F207:J207)</f>
        <v>302.59586572647095</v>
      </c>
      <c r="M207" s="39">
        <f>'Class Gross'!S205</f>
        <v>302.59586572647095</v>
      </c>
      <c r="P207" s="25">
        <f>'Class Gross'!I205/'Class Gross'!$O205</f>
        <v>0.26644442499631843</v>
      </c>
      <c r="Q207" s="25">
        <f>'Class Gross'!J205/'Class Gross'!$O205</f>
        <v>0.16386728780812665</v>
      </c>
      <c r="R207" s="25">
        <f>'Class Gross'!K205/'Class Gross'!$O205</f>
        <v>1.0468597805727893E-4</v>
      </c>
      <c r="S207" s="25">
        <f>'Class Gross'!L205/'Class Gross'!$O205</f>
        <v>1.919242931050114E-4</v>
      </c>
      <c r="T207" s="25">
        <f>'Class Gross'!M205/'Class Gross'!$O205</f>
        <v>0.56939167692439263</v>
      </c>
      <c r="U207" s="25">
        <f t="shared" si="3"/>
        <v>1</v>
      </c>
      <c r="V207" s="25"/>
      <c r="W207" s="24"/>
    </row>
    <row r="208" spans="4:23" x14ac:dyDescent="0.25">
      <c r="D208" s="7" t="s">
        <v>209</v>
      </c>
      <c r="E208" s="7">
        <v>205</v>
      </c>
      <c r="F208" s="3">
        <f>+P208*'Class Gross'!$S206</f>
        <v>0</v>
      </c>
      <c r="G208" s="3">
        <f>+Q208*'Class Gross'!$S206</f>
        <v>0</v>
      </c>
      <c r="H208" s="3">
        <f>+R208*'Class Gross'!$S206</f>
        <v>0</v>
      </c>
      <c r="I208" s="3">
        <f>+S208*'Class Gross'!$S206</f>
        <v>0</v>
      </c>
      <c r="J208" s="3">
        <f>+T208*'Class Gross'!$S206</f>
        <v>0</v>
      </c>
      <c r="L208" s="3">
        <f>SUM(F208:J208)</f>
        <v>0</v>
      </c>
      <c r="M208" s="39">
        <f>'Class Gross'!S206</f>
        <v>0</v>
      </c>
      <c r="P208" s="25">
        <f>'Class Gross'!I206/'Class Gross'!$O206</f>
        <v>0.2645119424223929</v>
      </c>
      <c r="Q208" s="25">
        <f>'Class Gross'!J206/'Class Gross'!$O206</f>
        <v>0.16039244411250819</v>
      </c>
      <c r="R208" s="25">
        <f>'Class Gross'!K206/'Class Gross'!$O206</f>
        <v>1.0602200427549494E-4</v>
      </c>
      <c r="S208" s="25">
        <f>'Class Gross'!L206/'Class Gross'!$O206</f>
        <v>1.943736745050741E-4</v>
      </c>
      <c r="T208" s="25">
        <f>'Class Gross'!M206/'Class Gross'!$O206</f>
        <v>0.57479521778631837</v>
      </c>
      <c r="U208" s="25">
        <f t="shared" si="3"/>
        <v>1</v>
      </c>
      <c r="V208" s="25"/>
      <c r="W208" s="24"/>
    </row>
    <row r="209" spans="4:23" x14ac:dyDescent="0.25">
      <c r="D209" s="7" t="s">
        <v>210</v>
      </c>
      <c r="E209" s="7">
        <v>206</v>
      </c>
      <c r="F209" s="3">
        <f>+P209*'Class Gross'!$S207</f>
        <v>0</v>
      </c>
      <c r="G209" s="3">
        <f>+Q209*'Class Gross'!$S207</f>
        <v>0</v>
      </c>
      <c r="H209" s="3">
        <f>+R209*'Class Gross'!$S207</f>
        <v>0</v>
      </c>
      <c r="I209" s="3">
        <f>+S209*'Class Gross'!$S207</f>
        <v>0</v>
      </c>
      <c r="J209" s="3">
        <f>+T209*'Class Gross'!$S207</f>
        <v>0</v>
      </c>
      <c r="L209" s="3">
        <f>SUM(F209:J209)</f>
        <v>0</v>
      </c>
      <c r="M209" s="39">
        <f>'Class Gross'!S207</f>
        <v>0</v>
      </c>
      <c r="P209" s="25">
        <f>'Class Gross'!I207/'Class Gross'!$O207</f>
        <v>0.27122297579918758</v>
      </c>
      <c r="Q209" s="25">
        <f>'Class Gross'!J207/'Class Gross'!$O207</f>
        <v>0.15721197298173203</v>
      </c>
      <c r="R209" s="25">
        <f>'Class Gross'!K207/'Class Gross'!$O207</f>
        <v>1.0520855381493899E-4</v>
      </c>
      <c r="S209" s="25">
        <f>'Class Gross'!L207/'Class Gross'!$O207</f>
        <v>1.9288234866072151E-4</v>
      </c>
      <c r="T209" s="25">
        <f>'Class Gross'!M207/'Class Gross'!$O207</f>
        <v>0.57126696031660473</v>
      </c>
      <c r="U209" s="25">
        <f t="shared" si="3"/>
        <v>1</v>
      </c>
      <c r="V209" s="25"/>
      <c r="W209" s="24"/>
    </row>
    <row r="210" spans="4:23" x14ac:dyDescent="0.25">
      <c r="D210" s="7" t="s">
        <v>211</v>
      </c>
      <c r="E210" s="7">
        <v>207</v>
      </c>
      <c r="F210" s="3">
        <f>+P210*'Class Gross'!$S208</f>
        <v>0</v>
      </c>
      <c r="G210" s="3">
        <f>+Q210*'Class Gross'!$S208</f>
        <v>0</v>
      </c>
      <c r="H210" s="3">
        <f>+R210*'Class Gross'!$S208</f>
        <v>0</v>
      </c>
      <c r="I210" s="3">
        <f>+S210*'Class Gross'!$S208</f>
        <v>0</v>
      </c>
      <c r="J210" s="3">
        <f>+T210*'Class Gross'!$S208</f>
        <v>0</v>
      </c>
      <c r="L210" s="3">
        <f>SUM(F210:J210)</f>
        <v>0</v>
      </c>
      <c r="M210" s="39">
        <f>'Class Gross'!S208</f>
        <v>0</v>
      </c>
      <c r="P210" s="25">
        <f>'Class Gross'!I208/'Class Gross'!$O208</f>
        <v>0.30145924844064742</v>
      </c>
      <c r="Q210" s="25">
        <f>'Class Gross'!J208/'Class Gross'!$O208</f>
        <v>0.15180685939434271</v>
      </c>
      <c r="R210" s="25">
        <f>'Class Gross'!K208/'Class Gross'!$O208</f>
        <v>1.0200017428901613E-4</v>
      </c>
      <c r="S210" s="25">
        <f>'Class Gross'!L208/'Class Gross'!$O208</f>
        <v>1.8700031952986296E-4</v>
      </c>
      <c r="T210" s="25">
        <f>'Class Gross'!M208/'Class Gross'!$O208</f>
        <v>0.54644489167119104</v>
      </c>
      <c r="U210" s="25">
        <f t="shared" si="3"/>
        <v>1</v>
      </c>
      <c r="V210" s="25"/>
      <c r="W210" s="24"/>
    </row>
    <row r="211" spans="4:23" x14ac:dyDescent="0.25">
      <c r="D211" s="7" t="s">
        <v>212</v>
      </c>
      <c r="E211" s="7">
        <v>208</v>
      </c>
      <c r="F211" s="3">
        <f>+P211*'Class Gross'!$S209</f>
        <v>131.52593872278166</v>
      </c>
      <c r="G211" s="3">
        <f>+Q211*'Class Gross'!$S209</f>
        <v>49.695377761432745</v>
      </c>
      <c r="H211" s="3">
        <f>+R211*'Class Gross'!$S209</f>
        <v>3.4910152427304324E-2</v>
      </c>
      <c r="I211" s="3">
        <f>+S211*'Class Gross'!$S209</f>
        <v>6.4001946116724592E-2</v>
      </c>
      <c r="J211" s="3">
        <f>+T211*'Class Gross'!$S209</f>
        <v>183.43312072144076</v>
      </c>
      <c r="L211" s="3">
        <f>SUM(F211:J211)</f>
        <v>364.75334930419922</v>
      </c>
      <c r="M211" s="39">
        <f>'Class Gross'!S209</f>
        <v>364.75334930419922</v>
      </c>
      <c r="P211" s="25">
        <f>'Class Gross'!I209/'Class Gross'!$O209</f>
        <v>0.36058870733793003</v>
      </c>
      <c r="Q211" s="25">
        <f>'Class Gross'!J209/'Class Gross'!$O209</f>
        <v>0.1362437873599551</v>
      </c>
      <c r="R211" s="25">
        <f>'Class Gross'!K209/'Class Gross'!$O209</f>
        <v>9.5708929044513696E-5</v>
      </c>
      <c r="S211" s="25">
        <f>'Class Gross'!L209/'Class Gross'!$O209</f>
        <v>1.7546636991494179E-4</v>
      </c>
      <c r="T211" s="25">
        <f>'Class Gross'!M209/'Class Gross'!$O209</f>
        <v>0.50289633000315537</v>
      </c>
      <c r="U211" s="25">
        <f t="shared" si="3"/>
        <v>1</v>
      </c>
      <c r="V211" s="25"/>
      <c r="W211" s="24"/>
    </row>
    <row r="212" spans="4:23" x14ac:dyDescent="0.25">
      <c r="D212" s="7" t="s">
        <v>213</v>
      </c>
      <c r="E212" s="7">
        <v>209</v>
      </c>
      <c r="F212" s="3">
        <f>+P212*'Class Gross'!$S210</f>
        <v>127.0200835423492</v>
      </c>
      <c r="G212" s="3">
        <f>+Q212*'Class Gross'!$S210</f>
        <v>35.376665451039315</v>
      </c>
      <c r="H212" s="3">
        <f>+R212*'Class Gross'!$S210</f>
        <v>2.6622126915561876E-2</v>
      </c>
      <c r="I212" s="3">
        <f>+S212*'Class Gross'!$S210</f>
        <v>4.880723267853012E-2</v>
      </c>
      <c r="J212" s="3">
        <f>+T212*'Class Gross'!$S210</f>
        <v>169.08555899748129</v>
      </c>
      <c r="L212" s="3">
        <f>SUM(F212:J212)</f>
        <v>331.55773735046387</v>
      </c>
      <c r="M212" s="39">
        <f>'Class Gross'!S210</f>
        <v>331.55773735046387</v>
      </c>
      <c r="P212" s="25">
        <f>'Class Gross'!I210/'Class Gross'!$O210</f>
        <v>0.38310094814070395</v>
      </c>
      <c r="Q212" s="25">
        <f>'Class Gross'!J210/'Class Gross'!$O210</f>
        <v>0.10669835586929885</v>
      </c>
      <c r="R212" s="25">
        <f>'Class Gross'!K210/'Class Gross'!$O210</f>
        <v>8.029409033945029E-5</v>
      </c>
      <c r="S212" s="25">
        <f>'Class Gross'!L210/'Class Gross'!$O210</f>
        <v>1.4720583228899223E-4</v>
      </c>
      <c r="T212" s="25">
        <f>'Class Gross'!M210/'Class Gross'!$O210</f>
        <v>0.50997319606736879</v>
      </c>
      <c r="U212" s="25">
        <f t="shared" si="3"/>
        <v>1</v>
      </c>
      <c r="V212" s="25"/>
      <c r="W212" s="24"/>
    </row>
    <row r="213" spans="4:23" x14ac:dyDescent="0.25">
      <c r="D213" s="7" t="s">
        <v>214</v>
      </c>
      <c r="E213" s="7">
        <v>210</v>
      </c>
      <c r="F213" s="3">
        <f>+P213*'Class Gross'!$S211</f>
        <v>37.949460897529647</v>
      </c>
      <c r="G213" s="3">
        <f>+Q213*'Class Gross'!$S211</f>
        <v>8.8639079615526057</v>
      </c>
      <c r="H213" s="3">
        <f>+R213*'Class Gross'!$S211</f>
        <v>0.27638788707356537</v>
      </c>
      <c r="I213" s="3">
        <f>+S213*'Class Gross'!$S211</f>
        <v>0.5053606097754394</v>
      </c>
      <c r="J213" s="3">
        <f>+T213*'Class Gross'!$S211</f>
        <v>46.653506748842375</v>
      </c>
      <c r="L213" s="3">
        <f>SUM(F213:J213)</f>
        <v>94.248624104773626</v>
      </c>
      <c r="M213" s="39">
        <f>'Class Gross'!S211</f>
        <v>94.248624104773626</v>
      </c>
      <c r="P213" s="25">
        <f>'Class Gross'!I211/'Class Gross'!$O211</f>
        <v>0.40265267804166843</v>
      </c>
      <c r="Q213" s="25">
        <f>'Class Gross'!J211/'Class Gross'!$O211</f>
        <v>9.4048141771267038E-2</v>
      </c>
      <c r="R213" s="25">
        <f>'Class Gross'!K211/'Class Gross'!$O211</f>
        <v>2.9325402858540674E-3</v>
      </c>
      <c r="S213" s="25">
        <f>'Class Gross'!L211/'Class Gross'!$O211</f>
        <v>5.3619945604048685E-3</v>
      </c>
      <c r="T213" s="25">
        <f>'Class Gross'!M211/'Class Gross'!$O211</f>
        <v>0.49500464534080568</v>
      </c>
      <c r="U213" s="25">
        <f t="shared" si="3"/>
        <v>1</v>
      </c>
      <c r="V213" s="25"/>
      <c r="W213" s="24"/>
    </row>
    <row r="214" spans="4:23" x14ac:dyDescent="0.25">
      <c r="D214" s="7" t="s">
        <v>215</v>
      </c>
      <c r="E214" s="7">
        <v>211</v>
      </c>
      <c r="F214" s="3">
        <f>+P214*'Class Gross'!$S212</f>
        <v>267.77861161997362</v>
      </c>
      <c r="G214" s="3">
        <f>+Q214*'Class Gross'!$S212</f>
        <v>57.650025569563539</v>
      </c>
      <c r="H214" s="3">
        <f>+R214*'Class Gross'!$S212</f>
        <v>1.8915959929437809</v>
      </c>
      <c r="I214" s="3">
        <f>+S214*'Class Gross'!$S212</f>
        <v>3.4586830651822575</v>
      </c>
      <c r="J214" s="3">
        <f>+T214*'Class Gross'!$S212</f>
        <v>240.61894141835248</v>
      </c>
      <c r="L214" s="3">
        <f>SUM(F214:J214)</f>
        <v>571.39785766601563</v>
      </c>
      <c r="M214" s="39">
        <f>'Class Gross'!S212</f>
        <v>571.39785766601563</v>
      </c>
      <c r="P214" s="25">
        <f>'Class Gross'!I212/'Class Gross'!$O212</f>
        <v>0.46863775918545936</v>
      </c>
      <c r="Q214" s="25">
        <f>'Class Gross'!J212/'Class Gross'!$O212</f>
        <v>0.10089296765137719</v>
      </c>
      <c r="R214" s="25">
        <f>'Class Gross'!K212/'Class Gross'!$O212</f>
        <v>3.3104709224328708E-3</v>
      </c>
      <c r="S214" s="25">
        <f>'Class Gross'!L212/'Class Gross'!$O212</f>
        <v>6.0530207083903205E-3</v>
      </c>
      <c r="T214" s="25">
        <f>'Class Gross'!M212/'Class Gross'!$O212</f>
        <v>0.42110578153234035</v>
      </c>
      <c r="U214" s="25">
        <f t="shared" si="3"/>
        <v>1</v>
      </c>
      <c r="V214" s="25"/>
      <c r="W214" s="24"/>
    </row>
    <row r="215" spans="4:23" x14ac:dyDescent="0.25">
      <c r="D215" s="7" t="s">
        <v>216</v>
      </c>
      <c r="E215" s="7">
        <v>212</v>
      </c>
      <c r="F215" s="3">
        <f>+P215*'Class Gross'!$S213</f>
        <v>326.55639375095848</v>
      </c>
      <c r="G215" s="3">
        <f>+Q215*'Class Gross'!$S213</f>
        <v>66.653669294154739</v>
      </c>
      <c r="H215" s="3">
        <f>+R215*'Class Gross'!$S213</f>
        <v>2.295966350885033</v>
      </c>
      <c r="I215" s="3">
        <f>+S215*'Class Gross'!$S213</f>
        <v>4.1980528430260744</v>
      </c>
      <c r="J215" s="3">
        <f>+T215*'Class Gross'!$S213</f>
        <v>292.16739202702797</v>
      </c>
      <c r="L215" s="3">
        <f>SUM(F215:J215)</f>
        <v>691.87147426605225</v>
      </c>
      <c r="M215" s="39">
        <f>'Class Gross'!S213</f>
        <v>691.87147426605225</v>
      </c>
      <c r="P215" s="25">
        <f>'Class Gross'!I213/'Class Gross'!$O213</f>
        <v>0.47198996619621364</v>
      </c>
      <c r="Q215" s="25">
        <f>'Class Gross'!J213/'Class Gross'!$O213</f>
        <v>9.6338224328242406E-2</v>
      </c>
      <c r="R215" s="25">
        <f>'Class Gross'!K213/'Class Gross'!$O213</f>
        <v>3.3184867945605491E-3</v>
      </c>
      <c r="S215" s="25">
        <f>'Class Gross'!L213/'Class Gross'!$O213</f>
        <v>6.0676773059323372E-3</v>
      </c>
      <c r="T215" s="25">
        <f>'Class Gross'!M213/'Class Gross'!$O213</f>
        <v>0.4222856453750512</v>
      </c>
      <c r="U215" s="25">
        <f t="shared" si="3"/>
        <v>1.0000000000000002</v>
      </c>
      <c r="V215" s="25"/>
      <c r="W215" s="24"/>
    </row>
    <row r="216" spans="4:23" x14ac:dyDescent="0.25">
      <c r="D216" s="7" t="s">
        <v>217</v>
      </c>
      <c r="E216" s="7">
        <v>213</v>
      </c>
      <c r="F216" s="3">
        <f>+P216*'Class Gross'!$S214</f>
        <v>188.22378534844768</v>
      </c>
      <c r="G216" s="3">
        <f>+Q216*'Class Gross'!$S214</f>
        <v>38.04768310354347</v>
      </c>
      <c r="H216" s="3">
        <f>+R216*'Class Gross'!$S214</f>
        <v>1.4066479394272202</v>
      </c>
      <c r="I216" s="3">
        <f>+S216*'Class Gross'!$S214</f>
        <v>2.5719812396087263</v>
      </c>
      <c r="J216" s="3">
        <f>+T216*'Class Gross'!$S214</f>
        <v>173.59915745396435</v>
      </c>
      <c r="L216" s="3">
        <f>SUM(F216:J216)</f>
        <v>403.84925508499146</v>
      </c>
      <c r="M216" s="39">
        <f>'Class Gross'!S214</f>
        <v>403.84925508499146</v>
      </c>
      <c r="P216" s="25">
        <f>'Class Gross'!I214/'Class Gross'!$O214</f>
        <v>0.46607436556701176</v>
      </c>
      <c r="Q216" s="25">
        <f>'Class Gross'!J214/'Class Gross'!$O214</f>
        <v>9.4212587059337785E-2</v>
      </c>
      <c r="R216" s="25">
        <f>'Class Gross'!K214/'Class Gross'!$O214</f>
        <v>3.483101483327452E-3</v>
      </c>
      <c r="S216" s="25">
        <f>'Class Gross'!L214/'Class Gross'!$O214</f>
        <v>6.3686665438257252E-3</v>
      </c>
      <c r="T216" s="25">
        <f>'Class Gross'!M214/'Class Gross'!$O214</f>
        <v>0.42986127934649732</v>
      </c>
      <c r="U216" s="25">
        <f t="shared" si="3"/>
        <v>1</v>
      </c>
      <c r="V216" s="25"/>
      <c r="W216" s="24"/>
    </row>
    <row r="217" spans="4:23" x14ac:dyDescent="0.25">
      <c r="D217" s="7" t="s">
        <v>218</v>
      </c>
      <c r="E217" s="7">
        <v>214</v>
      </c>
      <c r="F217" s="3">
        <f>+P217*'Class Gross'!$S215</f>
        <v>77.401264384393457</v>
      </c>
      <c r="G217" s="3">
        <f>+Q217*'Class Gross'!$S215</f>
        <v>16.089162192646985</v>
      </c>
      <c r="H217" s="3">
        <f>+R217*'Class Gross'!$S215</f>
        <v>0.63833381803352318</v>
      </c>
      <c r="I217" s="3">
        <f>+S217*'Class Gross'!$S215</f>
        <v>1.1671595703318327</v>
      </c>
      <c r="J217" s="3">
        <f>+T217*'Class Gross'!$S215</f>
        <v>86.685097147326161</v>
      </c>
      <c r="L217" s="3">
        <f>SUM(F217:J217)</f>
        <v>181.98101711273196</v>
      </c>
      <c r="M217" s="39">
        <f>'Class Gross'!S215</f>
        <v>181.98101711273193</v>
      </c>
      <c r="P217" s="25">
        <f>'Class Gross'!I215/'Class Gross'!$O215</f>
        <v>0.42532603461846591</v>
      </c>
      <c r="Q217" s="25">
        <f>'Class Gross'!J215/'Class Gross'!$O215</f>
        <v>8.8411211498396106E-2</v>
      </c>
      <c r="R217" s="25">
        <f>'Class Gross'!K215/'Class Gross'!$O215</f>
        <v>3.5076945285897267E-3</v>
      </c>
      <c r="S217" s="25">
        <f>'Class Gross'!L215/'Class Gross'!$O215</f>
        <v>6.4136336242631908E-3</v>
      </c>
      <c r="T217" s="25">
        <f>'Class Gross'!M215/'Class Gross'!$O215</f>
        <v>0.47634142573028521</v>
      </c>
      <c r="U217" s="25">
        <f t="shared" si="3"/>
        <v>1</v>
      </c>
      <c r="V217" s="25"/>
      <c r="W217" s="24"/>
    </row>
    <row r="218" spans="4:23" x14ac:dyDescent="0.25">
      <c r="D218" s="7" t="s">
        <v>219</v>
      </c>
      <c r="E218" s="7">
        <v>215</v>
      </c>
      <c r="F218" s="3">
        <f>+P218*'Class Gross'!$S216</f>
        <v>99.02364656053804</v>
      </c>
      <c r="G218" s="3">
        <f>+Q218*'Class Gross'!$S216</f>
        <v>22.026954660062977</v>
      </c>
      <c r="H218" s="3">
        <f>+R218*'Class Gross'!$S216</f>
        <v>0.91165912350325529</v>
      </c>
      <c r="I218" s="3">
        <f>+S218*'Class Gross'!$S216</f>
        <v>1.6669204118859233</v>
      </c>
      <c r="J218" s="3">
        <f>+T218*'Class Gross'!$S216</f>
        <v>107.06826388182719</v>
      </c>
      <c r="L218" s="3">
        <f>SUM(F218:J218)</f>
        <v>230.6974446378174</v>
      </c>
      <c r="M218" s="39">
        <f>'Class Gross'!S216</f>
        <v>230.6974446378174</v>
      </c>
      <c r="P218" s="25">
        <f>'Class Gross'!I216/'Class Gross'!$O216</f>
        <v>0.42923599225817111</v>
      </c>
      <c r="Q218" s="25">
        <f>'Class Gross'!J216/'Class Gross'!$O216</f>
        <v>9.5479838082489873E-2</v>
      </c>
      <c r="R218" s="25">
        <f>'Class Gross'!K216/'Class Gross'!$O216</f>
        <v>3.9517521528446538E-3</v>
      </c>
      <c r="S218" s="25">
        <f>'Class Gross'!L216/'Class Gross'!$O216</f>
        <v>7.2255694661156689E-3</v>
      </c>
      <c r="T218" s="25">
        <f>'Class Gross'!M216/'Class Gross'!$O216</f>
        <v>0.46410684804037866</v>
      </c>
      <c r="U218" s="25">
        <f t="shared" si="3"/>
        <v>0.99999999999999978</v>
      </c>
      <c r="V218" s="25"/>
      <c r="W218" s="24"/>
    </row>
    <row r="219" spans="4:23" x14ac:dyDescent="0.25">
      <c r="D219" s="7" t="s">
        <v>220</v>
      </c>
      <c r="E219" s="7">
        <v>216</v>
      </c>
      <c r="F219" s="3">
        <f>+P219*'Class Gross'!$S217</f>
        <v>137.01059745993516</v>
      </c>
      <c r="G219" s="3">
        <f>+Q219*'Class Gross'!$S217</f>
        <v>30.389686660820043</v>
      </c>
      <c r="H219" s="3">
        <f>+R219*'Class Gross'!$S217</f>
        <v>1.2878411492567012</v>
      </c>
      <c r="I219" s="3">
        <f>+S219*'Class Gross'!$S217</f>
        <v>2.3547493176104393</v>
      </c>
      <c r="J219" s="3">
        <f>+T219*'Class Gross'!$S217</f>
        <v>148.94474421635564</v>
      </c>
      <c r="L219" s="3">
        <f>SUM(F219:J219)</f>
        <v>319.98761880397797</v>
      </c>
      <c r="M219" s="39">
        <f>'Class Gross'!S217</f>
        <v>319.98761880397797</v>
      </c>
      <c r="P219" s="25">
        <f>'Class Gross'!I217/'Class Gross'!$O217</f>
        <v>0.42817468367070421</v>
      </c>
      <c r="Q219" s="25">
        <f>'Class Gross'!J217/'Class Gross'!$O217</f>
        <v>9.4971445377818001E-2</v>
      </c>
      <c r="R219" s="25">
        <f>'Class Gross'!K217/'Class Gross'!$O217</f>
        <v>4.0246593104767067E-3</v>
      </c>
      <c r="S219" s="25">
        <f>'Class Gross'!L217/'Class Gross'!$O217</f>
        <v>7.3588763415653935E-3</v>
      </c>
      <c r="T219" s="25">
        <f>'Class Gross'!M217/'Class Gross'!$O217</f>
        <v>0.46547033529943571</v>
      </c>
      <c r="U219" s="25">
        <f t="shared" si="3"/>
        <v>1</v>
      </c>
      <c r="V219" s="25"/>
      <c r="W219" s="24"/>
    </row>
    <row r="220" spans="4:23" x14ac:dyDescent="0.25">
      <c r="D220" s="7" t="s">
        <v>221</v>
      </c>
      <c r="E220" s="7">
        <v>217</v>
      </c>
      <c r="F220" s="3">
        <f>+P220*'Class Gross'!$S218</f>
        <v>112.69860486255163</v>
      </c>
      <c r="G220" s="3">
        <f>+Q220*'Class Gross'!$S218</f>
        <v>25.194458931653923</v>
      </c>
      <c r="H220" s="3">
        <f>+R220*'Class Gross'!$S218</f>
        <v>1.0813948197097973</v>
      </c>
      <c r="I220" s="3">
        <f>+S220*'Class Gross'!$S218</f>
        <v>1.9772731405956503</v>
      </c>
      <c r="J220" s="3">
        <f>+T220*'Class Gross'!$S218</f>
        <v>123.50493911282911</v>
      </c>
      <c r="L220" s="3">
        <f>SUM(F220:J220)</f>
        <v>264.45667086734011</v>
      </c>
      <c r="M220" s="39">
        <f>'Class Gross'!S218</f>
        <v>264.45667086734011</v>
      </c>
      <c r="P220" s="25">
        <f>'Class Gross'!I218/'Class Gross'!$O218</f>
        <v>0.42615149201165298</v>
      </c>
      <c r="Q220" s="25">
        <f>'Class Gross'!J218/'Class Gross'!$O218</f>
        <v>9.5268759335975561E-2</v>
      </c>
      <c r="R220" s="25">
        <f>'Class Gross'!K218/'Class Gross'!$O218</f>
        <v>4.0891190839056563E-3</v>
      </c>
      <c r="S220" s="25">
        <f>'Class Gross'!L218/'Class Gross'!$O218</f>
        <v>7.4767376225026803E-3</v>
      </c>
      <c r="T220" s="25">
        <f>'Class Gross'!M218/'Class Gross'!$O218</f>
        <v>0.4670138919459631</v>
      </c>
      <c r="U220" s="25">
        <f t="shared" si="3"/>
        <v>0.99999999999999989</v>
      </c>
      <c r="V220" s="25"/>
      <c r="W220" s="24"/>
    </row>
    <row r="221" spans="4:23" x14ac:dyDescent="0.25">
      <c r="D221" s="7" t="s">
        <v>222</v>
      </c>
      <c r="E221" s="7">
        <v>218</v>
      </c>
      <c r="F221" s="3">
        <f>+P221*'Class Gross'!$S219</f>
        <v>116.22373466563549</v>
      </c>
      <c r="G221" s="3">
        <f>+Q221*'Class Gross'!$S219</f>
        <v>25.584860105321919</v>
      </c>
      <c r="H221" s="3">
        <f>+R221*'Class Gross'!$S219</f>
        <v>1.1076184158896403</v>
      </c>
      <c r="I221" s="3">
        <f>+S221*'Class Gross'!$S219</f>
        <v>2.0252215970069214</v>
      </c>
      <c r="J221" s="3">
        <f>+T221*'Class Gross'!$S219</f>
        <v>126.22131270549541</v>
      </c>
      <c r="L221" s="3">
        <f>SUM(F221:J221)</f>
        <v>271.16274748934939</v>
      </c>
      <c r="M221" s="39">
        <f>'Class Gross'!S219</f>
        <v>271.16274748934939</v>
      </c>
      <c r="P221" s="25">
        <f>'Class Gross'!I219/'Class Gross'!$O219</f>
        <v>0.42861246886503274</v>
      </c>
      <c r="Q221" s="25">
        <f>'Class Gross'!J219/'Class Gross'!$O219</f>
        <v>9.4352415079902635E-2</v>
      </c>
      <c r="R221" s="25">
        <f>'Class Gross'!K219/'Class Gross'!$O219</f>
        <v>4.084699783229423E-3</v>
      </c>
      <c r="S221" s="25">
        <f>'Class Gross'!L219/'Class Gross'!$O219</f>
        <v>7.4686571653300839E-3</v>
      </c>
      <c r="T221" s="25">
        <f>'Class Gross'!M219/'Class Gross'!$O219</f>
        <v>0.46548175910650513</v>
      </c>
      <c r="U221" s="25">
        <f t="shared" si="3"/>
        <v>1</v>
      </c>
      <c r="V221" s="25"/>
      <c r="W221" s="24"/>
    </row>
    <row r="222" spans="4:23" x14ac:dyDescent="0.25">
      <c r="D222" s="7" t="s">
        <v>223</v>
      </c>
      <c r="E222" s="7">
        <v>219</v>
      </c>
      <c r="F222" s="3">
        <f>+P222*'Class Gross'!$S220</f>
        <v>112.79786519230339</v>
      </c>
      <c r="G222" s="3">
        <f>+Q222*'Class Gross'!$S220</f>
        <v>24.894792628509627</v>
      </c>
      <c r="H222" s="3">
        <f>+R222*'Class Gross'!$S220</f>
        <v>1.0740189426090223</v>
      </c>
      <c r="I222" s="3">
        <f>+S222*'Class Gross'!$S220</f>
        <v>1.9637867400563811</v>
      </c>
      <c r="J222" s="3">
        <f>+T222*'Class Gross'!$S220</f>
        <v>122.90085326458799</v>
      </c>
      <c r="L222" s="3">
        <f>SUM(F222:J222)</f>
        <v>263.63131676806643</v>
      </c>
      <c r="M222" s="39">
        <f>'Class Gross'!S220</f>
        <v>263.63131676806643</v>
      </c>
      <c r="P222" s="25">
        <f>'Class Gross'!I220/'Class Gross'!$O220</f>
        <v>0.42786216211004624</v>
      </c>
      <c r="Q222" s="25">
        <f>'Class Gross'!J220/'Class Gross'!$O220</f>
        <v>9.4430331470866907E-2</v>
      </c>
      <c r="R222" s="25">
        <f>'Class Gross'!K220/'Class Gross'!$O220</f>
        <v>4.0739429434095134E-3</v>
      </c>
      <c r="S222" s="25">
        <f>'Class Gross'!L220/'Class Gross'!$O220</f>
        <v>7.4489888535664815E-3</v>
      </c>
      <c r="T222" s="25">
        <f>'Class Gross'!M220/'Class Gross'!$O220</f>
        <v>0.46618457462211083</v>
      </c>
      <c r="U222" s="25">
        <f t="shared" si="3"/>
        <v>0.99999999999999989</v>
      </c>
      <c r="V222" s="25"/>
      <c r="W222" s="24"/>
    </row>
    <row r="223" spans="4:23" x14ac:dyDescent="0.25">
      <c r="D223" s="7" t="s">
        <v>224</v>
      </c>
      <c r="E223" s="7">
        <v>220</v>
      </c>
      <c r="F223" s="3">
        <f>+P223*'Class Gross'!$S221</f>
        <v>109.68730299187175</v>
      </c>
      <c r="G223" s="3">
        <f>+Q223*'Class Gross'!$S221</f>
        <v>23.979300750660219</v>
      </c>
      <c r="H223" s="3">
        <f>+R223*'Class Gross'!$S221</f>
        <v>1.0252651767468566</v>
      </c>
      <c r="I223" s="3">
        <f>+S223*'Class Gross'!$S221</f>
        <v>1.8746430619240784</v>
      </c>
      <c r="J223" s="3">
        <f>+T223*'Class Gross'!$S221</f>
        <v>119.93703150195142</v>
      </c>
      <c r="L223" s="3">
        <f>SUM(F223:J223)</f>
        <v>256.50354348315432</v>
      </c>
      <c r="M223" s="39">
        <f>'Class Gross'!S221</f>
        <v>256.50354348315432</v>
      </c>
      <c r="P223" s="25">
        <f>'Class Gross'!I221/'Class Gross'!$O221</f>
        <v>0.42762490335372455</v>
      </c>
      <c r="Q223" s="25">
        <f>'Class Gross'!J221/'Class Gross'!$O221</f>
        <v>9.3485261158721744E-2</v>
      </c>
      <c r="R223" s="25">
        <f>'Class Gross'!K221/'Class Gross'!$O221</f>
        <v>3.9970799733384191E-3</v>
      </c>
      <c r="S223" s="25">
        <f>'Class Gross'!L221/'Class Gross'!$O221</f>
        <v>7.3084489846324254E-3</v>
      </c>
      <c r="T223" s="25">
        <f>'Class Gross'!M221/'Class Gross'!$O221</f>
        <v>0.46758430652958288</v>
      </c>
      <c r="U223" s="25">
        <f t="shared" si="3"/>
        <v>1</v>
      </c>
      <c r="V223" s="25"/>
      <c r="W223" s="24"/>
    </row>
    <row r="224" spans="4:23" x14ac:dyDescent="0.25">
      <c r="D224" s="7" t="s">
        <v>225</v>
      </c>
      <c r="E224" s="7">
        <v>221</v>
      </c>
      <c r="F224" s="3">
        <f>+P224*'Class Gross'!$S222</f>
        <v>85.857699143957873</v>
      </c>
      <c r="G224" s="3">
        <f>+Q224*'Class Gross'!$S222</f>
        <v>18.140124643471147</v>
      </c>
      <c r="H224" s="3">
        <f>+R224*'Class Gross'!$S222</f>
        <v>0.75574712053160109</v>
      </c>
      <c r="I224" s="3">
        <f>+S224*'Class Gross'!$S222</f>
        <v>1.3818435739415258</v>
      </c>
      <c r="J224" s="3">
        <f>+T224*'Class Gross'!$S222</f>
        <v>101.80383466302585</v>
      </c>
      <c r="L224" s="3">
        <f>SUM(F224:J224)</f>
        <v>207.939249144928</v>
      </c>
      <c r="M224" s="39">
        <f>'Class Gross'!S222</f>
        <v>207.939249144928</v>
      </c>
      <c r="P224" s="25">
        <f>'Class Gross'!I222/'Class Gross'!$O222</f>
        <v>0.41289799543383654</v>
      </c>
      <c r="Q224" s="25">
        <f>'Class Gross'!J222/'Class Gross'!$O222</f>
        <v>8.723761732364424E-2</v>
      </c>
      <c r="R224" s="25">
        <f>'Class Gross'!K222/'Class Gross'!$O222</f>
        <v>3.6344611401614994E-3</v>
      </c>
      <c r="S224" s="25">
        <f>'Class Gross'!L222/'Class Gross'!$O222</f>
        <v>6.6454196580195326E-3</v>
      </c>
      <c r="T224" s="25">
        <f>'Class Gross'!M222/'Class Gross'!$O222</f>
        <v>0.48958450644433821</v>
      </c>
      <c r="U224" s="25">
        <f t="shared" si="3"/>
        <v>1</v>
      </c>
      <c r="V224" s="25"/>
      <c r="W224" s="24"/>
    </row>
    <row r="225" spans="4:23" x14ac:dyDescent="0.25">
      <c r="D225" s="7" t="s">
        <v>226</v>
      </c>
      <c r="E225" s="7">
        <v>222</v>
      </c>
      <c r="F225" s="3">
        <f>+P225*'Class Gross'!$S223</f>
        <v>56.540208028491442</v>
      </c>
      <c r="G225" s="3">
        <f>+Q225*'Class Gross'!$S223</f>
        <v>11.787944315414476</v>
      </c>
      <c r="H225" s="3">
        <f>+R225*'Class Gross'!$S223</f>
        <v>0.46026303868938195</v>
      </c>
      <c r="I225" s="3">
        <f>+S225*'Class Gross'!$S223</f>
        <v>0.84156658365875692</v>
      </c>
      <c r="J225" s="3">
        <f>+T225*'Class Gross'!$S223</f>
        <v>77.430401552483758</v>
      </c>
      <c r="L225" s="3">
        <f>SUM(F225:J225)</f>
        <v>147.06038351873781</v>
      </c>
      <c r="M225" s="39">
        <f>'Class Gross'!S223</f>
        <v>147.06038351873781</v>
      </c>
      <c r="P225" s="25">
        <f>'Class Gross'!I223/'Class Gross'!$O223</f>
        <v>0.3844693361709296</v>
      </c>
      <c r="Q225" s="25">
        <f>'Class Gross'!J223/'Class Gross'!$O223</f>
        <v>8.0157171043366046E-2</v>
      </c>
      <c r="R225" s="25">
        <f>'Class Gross'!K223/'Class Gross'!$O223</f>
        <v>3.1297554628690141E-3</v>
      </c>
      <c r="S225" s="25">
        <f>'Class Gross'!L223/'Class Gross'!$O223</f>
        <v>5.7225920640382941E-3</v>
      </c>
      <c r="T225" s="25">
        <f>'Class Gross'!M223/'Class Gross'!$O223</f>
        <v>0.52652114525879712</v>
      </c>
      <c r="U225" s="25">
        <f t="shared" si="3"/>
        <v>1</v>
      </c>
      <c r="V225" s="25"/>
      <c r="W225" s="24"/>
    </row>
    <row r="226" spans="4:23" x14ac:dyDescent="0.25">
      <c r="D226" s="7" t="s">
        <v>227</v>
      </c>
      <c r="E226" s="7">
        <v>223</v>
      </c>
      <c r="F226" s="3">
        <f>+P226*'Class Gross'!$S224</f>
        <v>105.90980503835685</v>
      </c>
      <c r="G226" s="3">
        <f>+Q226*'Class Gross'!$S224</f>
        <v>22.992505890989317</v>
      </c>
      <c r="H226" s="3">
        <f>+R226*'Class Gross'!$S224</f>
        <v>0.79602418743048853</v>
      </c>
      <c r="I226" s="3">
        <f>+S226*'Class Gross'!$S224</f>
        <v>1.4554880570753697</v>
      </c>
      <c r="J226" s="3">
        <f>+T226*'Class Gross'!$S224</f>
        <v>108.7753135792303</v>
      </c>
      <c r="L226" s="3">
        <f>SUM(F226:J226)</f>
        <v>239.9291367530823</v>
      </c>
      <c r="M226" s="39">
        <f>'Class Gross'!S224</f>
        <v>239.92913675308228</v>
      </c>
      <c r="P226" s="25">
        <f>'Class Gross'!I224/'Class Gross'!$O224</f>
        <v>0.44142118990471574</v>
      </c>
      <c r="Q226" s="25">
        <f>'Class Gross'!J224/'Class Gross'!$O224</f>
        <v>9.5830403102110703E-2</v>
      </c>
      <c r="R226" s="25">
        <f>'Class Gross'!K224/'Class Gross'!$O224</f>
        <v>3.317747057330928E-3</v>
      </c>
      <c r="S226" s="25">
        <f>'Class Gross'!L224/'Class Gross'!$O224</f>
        <v>6.0663247355957966E-3</v>
      </c>
      <c r="T226" s="25">
        <f>'Class Gross'!M224/'Class Gross'!$O224</f>
        <v>0.45336433520024699</v>
      </c>
      <c r="U226" s="25">
        <f t="shared" si="3"/>
        <v>1</v>
      </c>
      <c r="V226" s="25"/>
      <c r="W226" s="24"/>
    </row>
    <row r="227" spans="4:23" x14ac:dyDescent="0.25">
      <c r="D227" s="7" t="s">
        <v>228</v>
      </c>
      <c r="E227" s="7">
        <v>224</v>
      </c>
      <c r="F227" s="3">
        <f>+P227*'Class Gross'!$S225</f>
        <v>132.56293042180152</v>
      </c>
      <c r="G227" s="3">
        <f>+Q227*'Class Gross'!$S225</f>
        <v>34.221512975998763</v>
      </c>
      <c r="H227" s="3">
        <f>+R227*'Class Gross'!$S225</f>
        <v>2.6989520907146135E-2</v>
      </c>
      <c r="I227" s="3">
        <f>+S227*'Class Gross'!$S225</f>
        <v>4.9480788329767926E-2</v>
      </c>
      <c r="J227" s="3">
        <f>+T227*'Class Gross'!$S225</f>
        <v>144.56622670767763</v>
      </c>
      <c r="L227" s="3">
        <f>SUM(F227:J227)</f>
        <v>311.42714041471481</v>
      </c>
      <c r="M227" s="39">
        <f>'Class Gross'!S225</f>
        <v>311.42714041471481</v>
      </c>
      <c r="P227" s="25">
        <f>'Class Gross'!I225/'Class Gross'!$O225</f>
        <v>0.42566274167778978</v>
      </c>
      <c r="Q227" s="25">
        <f>'Class Gross'!J225/'Class Gross'!$O225</f>
        <v>0.10988609705123122</v>
      </c>
      <c r="R227" s="25">
        <f>'Class Gross'!K225/'Class Gross'!$O225</f>
        <v>8.6663997464078734E-5</v>
      </c>
      <c r="S227" s="25">
        <f>'Class Gross'!L225/'Class Gross'!$O225</f>
        <v>1.5888399535081104E-4</v>
      </c>
      <c r="T227" s="25">
        <f>'Class Gross'!M225/'Class Gross'!$O225</f>
        <v>0.46420561327816412</v>
      </c>
      <c r="U227" s="25">
        <f t="shared" si="3"/>
        <v>1</v>
      </c>
      <c r="V227" s="25"/>
      <c r="W227" s="24"/>
    </row>
    <row r="228" spans="4:23" x14ac:dyDescent="0.25">
      <c r="D228" s="7" t="s">
        <v>229</v>
      </c>
      <c r="E228" s="7">
        <v>225</v>
      </c>
      <c r="F228" s="3">
        <f>+P228*'Class Gross'!$S226</f>
        <v>298.49036811302352</v>
      </c>
      <c r="G228" s="3">
        <f>+Q228*'Class Gross'!$S226</f>
        <v>100.77706643200223</v>
      </c>
      <c r="H228" s="3">
        <f>+R228*'Class Gross'!$S226</f>
        <v>7.0661244167719961E-2</v>
      </c>
      <c r="I228" s="3">
        <f>+S228*'Class Gross'!$S226</f>
        <v>0.12954561430748662</v>
      </c>
      <c r="J228" s="3">
        <f>+T228*'Class Gross'!$S226</f>
        <v>380.43980259674316</v>
      </c>
      <c r="L228" s="3">
        <f>SUM(F228:J228)</f>
        <v>779.90744400024414</v>
      </c>
      <c r="M228" s="39">
        <f>'Class Gross'!S226</f>
        <v>779.90744400024414</v>
      </c>
      <c r="P228" s="25">
        <f>'Class Gross'!I226/'Class Gross'!$O226</f>
        <v>0.38272537390081646</v>
      </c>
      <c r="Q228" s="25">
        <f>'Class Gross'!J226/'Class Gross'!$O226</f>
        <v>0.12921670027292453</v>
      </c>
      <c r="R228" s="25">
        <f>'Class Gross'!K226/'Class Gross'!$O226</f>
        <v>9.060208965988257E-5</v>
      </c>
      <c r="S228" s="25">
        <f>'Class Gross'!L226/'Class Gross'!$O226</f>
        <v>1.6610383104311808E-4</v>
      </c>
      <c r="T228" s="25">
        <f>'Class Gross'!M226/'Class Gross'!$O226</f>
        <v>0.48780121990555597</v>
      </c>
      <c r="U228" s="25">
        <f t="shared" si="3"/>
        <v>1</v>
      </c>
      <c r="V228" s="25"/>
      <c r="W228" s="24"/>
    </row>
    <row r="229" spans="4:23" x14ac:dyDescent="0.25">
      <c r="D229" s="7" t="s">
        <v>230</v>
      </c>
      <c r="E229" s="7">
        <v>226</v>
      </c>
      <c r="F229" s="3">
        <f>+P229*'Class Gross'!$S227</f>
        <v>298.00711925316807</v>
      </c>
      <c r="G229" s="3">
        <f>+Q229*'Class Gross'!$S227</f>
        <v>128.54186463249766</v>
      </c>
      <c r="H229" s="3">
        <f>+R229*'Class Gross'!$S227</f>
        <v>8.4877862764398751E-2</v>
      </c>
      <c r="I229" s="3">
        <f>+S229*'Class Gross'!$S227</f>
        <v>0.15560941506806444</v>
      </c>
      <c r="J229" s="3">
        <f>+T229*'Class Gross'!$S227</f>
        <v>456.23891972090109</v>
      </c>
      <c r="L229" s="3">
        <f>SUM(F229:J229)</f>
        <v>883.0283908843993</v>
      </c>
      <c r="M229" s="39">
        <f>'Class Gross'!S227</f>
        <v>883.02839088439941</v>
      </c>
      <c r="P229" s="25">
        <f>'Class Gross'!I227/'Class Gross'!$O227</f>
        <v>0.33748305527832267</v>
      </c>
      <c r="Q229" s="25">
        <f>'Class Gross'!J227/'Class Gross'!$O227</f>
        <v>0.14556934517559081</v>
      </c>
      <c r="R229" s="25">
        <f>'Class Gross'!K227/'Class Gross'!$O227</f>
        <v>9.6121329325990425E-5</v>
      </c>
      <c r="S229" s="25">
        <f>'Class Gross'!L227/'Class Gross'!$O227</f>
        <v>1.7622243709764917E-4</v>
      </c>
      <c r="T229" s="25">
        <f>'Class Gross'!M227/'Class Gross'!$O227</f>
        <v>0.51667525577966278</v>
      </c>
      <c r="U229" s="25">
        <f t="shared" si="3"/>
        <v>1</v>
      </c>
      <c r="V229" s="25"/>
      <c r="W229" s="24"/>
    </row>
    <row r="230" spans="4:23" x14ac:dyDescent="0.25">
      <c r="D230" s="7" t="s">
        <v>231</v>
      </c>
      <c r="E230" s="7">
        <v>227</v>
      </c>
      <c r="F230" s="3">
        <f>+P230*'Class Gross'!$S228</f>
        <v>255.86913579819603</v>
      </c>
      <c r="G230" s="3">
        <f>+Q230*'Class Gross'!$S228</f>
        <v>126.75420738656629</v>
      </c>
      <c r="H230" s="3">
        <f>+R230*'Class Gross'!$S228</f>
        <v>8.0326991401026365E-2</v>
      </c>
      <c r="I230" s="3">
        <f>+S230*'Class Gross'!$S228</f>
        <v>0.14726615090188169</v>
      </c>
      <c r="J230" s="3">
        <f>+T230*'Class Gross'!$S228</f>
        <v>431.77204188338402</v>
      </c>
      <c r="L230" s="3">
        <f>SUM(F230:J230)</f>
        <v>814.62297821044922</v>
      </c>
      <c r="M230" s="39">
        <f>'Class Gross'!S228</f>
        <v>814.62297821044922</v>
      </c>
      <c r="P230" s="25">
        <f>'Class Gross'!I228/'Class Gross'!$O228</f>
        <v>0.31409516137181065</v>
      </c>
      <c r="Q230" s="25">
        <f>'Class Gross'!J228/'Class Gross'!$O228</f>
        <v>0.15559861528214919</v>
      </c>
      <c r="R230" s="25">
        <f>'Class Gross'!K228/'Class Gross'!$O228</f>
        <v>9.8606341276411601E-5</v>
      </c>
      <c r="S230" s="25">
        <f>'Class Gross'!L228/'Class Gross'!$O228</f>
        <v>1.8077829234008797E-4</v>
      </c>
      <c r="T230" s="25">
        <f>'Class Gross'!M228/'Class Gross'!$O228</f>
        <v>0.53002683871242373</v>
      </c>
      <c r="U230" s="25">
        <f t="shared" si="3"/>
        <v>1</v>
      </c>
      <c r="V230" s="25"/>
      <c r="W230" s="24"/>
    </row>
    <row r="231" spans="4:23" x14ac:dyDescent="0.25">
      <c r="D231" s="7" t="s">
        <v>232</v>
      </c>
      <c r="E231" s="7">
        <v>228</v>
      </c>
      <c r="F231" s="3">
        <f>+P231*'Class Gross'!$S229</f>
        <v>265.6942402349311</v>
      </c>
      <c r="G231" s="3">
        <f>+Q231*'Class Gross'!$S229</f>
        <v>133.88115660097372</v>
      </c>
      <c r="H231" s="3">
        <f>+R231*'Class Gross'!$S229</f>
        <v>8.4641458404487543E-2</v>
      </c>
      <c r="I231" s="3">
        <f>+S231*'Class Gross'!$S229</f>
        <v>0.15517600707489387</v>
      </c>
      <c r="J231" s="3">
        <f>+T231*'Class Gross'!$S229</f>
        <v>452.90899977561168</v>
      </c>
      <c r="L231" s="3">
        <f>SUM(F231:J231)</f>
        <v>852.72421407699585</v>
      </c>
      <c r="M231" s="39">
        <f>'Class Gross'!S229</f>
        <v>852.72421407699585</v>
      </c>
      <c r="P231" s="25">
        <f>'Class Gross'!I229/'Class Gross'!$O229</f>
        <v>0.31158284923634233</v>
      </c>
      <c r="Q231" s="25">
        <f>'Class Gross'!J229/'Class Gross'!$O229</f>
        <v>0.15700405170960122</v>
      </c>
      <c r="R231" s="25">
        <f>'Class Gross'!K229/'Class Gross'!$O229</f>
        <v>9.9260062054300861E-5</v>
      </c>
      <c r="S231" s="25">
        <f>'Class Gross'!L229/'Class Gross'!$O229</f>
        <v>1.8197678043288496E-4</v>
      </c>
      <c r="T231" s="25">
        <f>'Class Gross'!M229/'Class Gross'!$O229</f>
        <v>0.53113186221156927</v>
      </c>
      <c r="U231" s="25">
        <f t="shared" si="3"/>
        <v>1</v>
      </c>
      <c r="V231" s="25"/>
      <c r="W231" s="24"/>
    </row>
    <row r="232" spans="4:23" x14ac:dyDescent="0.25">
      <c r="D232" s="7" t="s">
        <v>233</v>
      </c>
      <c r="E232" s="7">
        <v>229</v>
      </c>
      <c r="F232" s="3">
        <f>+P232*'Class Gross'!$S230</f>
        <v>0</v>
      </c>
      <c r="G232" s="3">
        <f>+Q232*'Class Gross'!$S230</f>
        <v>0</v>
      </c>
      <c r="H232" s="3">
        <f>+R232*'Class Gross'!$S230</f>
        <v>0</v>
      </c>
      <c r="I232" s="3">
        <f>+S232*'Class Gross'!$S230</f>
        <v>0</v>
      </c>
      <c r="J232" s="3">
        <f>+T232*'Class Gross'!$S230</f>
        <v>0</v>
      </c>
      <c r="L232" s="3">
        <f>SUM(F232:J232)</f>
        <v>0</v>
      </c>
      <c r="M232" s="39">
        <f>'Class Gross'!S230</f>
        <v>0</v>
      </c>
      <c r="P232" s="25">
        <f>'Class Gross'!I230/'Class Gross'!$O230</f>
        <v>0.31944060204030494</v>
      </c>
      <c r="Q232" s="25">
        <f>'Class Gross'!J230/'Class Gross'!$O230</f>
        <v>0.15180002175030111</v>
      </c>
      <c r="R232" s="25">
        <f>'Class Gross'!K230/'Class Gross'!$O230</f>
        <v>9.9265441343353593E-5</v>
      </c>
      <c r="S232" s="25">
        <f>'Class Gross'!L230/'Class Gross'!$O230</f>
        <v>1.8198664246281494E-4</v>
      </c>
      <c r="T232" s="25">
        <f>'Class Gross'!M230/'Class Gross'!$O230</f>
        <v>0.52847812412558781</v>
      </c>
      <c r="U232" s="25">
        <f t="shared" si="3"/>
        <v>1</v>
      </c>
      <c r="V232" s="25"/>
      <c r="W232" s="24"/>
    </row>
    <row r="233" spans="4:23" x14ac:dyDescent="0.25">
      <c r="D233" s="7" t="s">
        <v>234</v>
      </c>
      <c r="E233" s="7">
        <v>230</v>
      </c>
      <c r="F233" s="3">
        <f>+P233*'Class Gross'!$S231</f>
        <v>0</v>
      </c>
      <c r="G233" s="3">
        <f>+Q233*'Class Gross'!$S231</f>
        <v>0</v>
      </c>
      <c r="H233" s="3">
        <f>+R233*'Class Gross'!$S231</f>
        <v>0</v>
      </c>
      <c r="I233" s="3">
        <f>+S233*'Class Gross'!$S231</f>
        <v>0</v>
      </c>
      <c r="J233" s="3">
        <f>+T233*'Class Gross'!$S231</f>
        <v>0</v>
      </c>
      <c r="L233" s="3">
        <f>SUM(F233:J233)</f>
        <v>0</v>
      </c>
      <c r="M233" s="39">
        <f>'Class Gross'!S231</f>
        <v>0</v>
      </c>
      <c r="P233" s="25">
        <f>'Class Gross'!I231/'Class Gross'!$O231</f>
        <v>0.3283037933395071</v>
      </c>
      <c r="Q233" s="25">
        <f>'Class Gross'!J231/'Class Gross'!$O231</f>
        <v>0.14860898475719383</v>
      </c>
      <c r="R233" s="25">
        <f>'Class Gross'!K231/'Class Gross'!$O231</f>
        <v>9.8667753280223716E-5</v>
      </c>
      <c r="S233" s="25">
        <f>'Class Gross'!L231/'Class Gross'!$O231</f>
        <v>1.808908810137435E-4</v>
      </c>
      <c r="T233" s="25">
        <f>'Class Gross'!M231/'Class Gross'!$O231</f>
        <v>0.52280766326900507</v>
      </c>
      <c r="U233" s="25">
        <f t="shared" si="3"/>
        <v>1</v>
      </c>
      <c r="V233" s="25"/>
      <c r="W233" s="24"/>
    </row>
    <row r="234" spans="4:23" x14ac:dyDescent="0.25">
      <c r="D234" s="7" t="s">
        <v>235</v>
      </c>
      <c r="E234" s="7">
        <v>231</v>
      </c>
      <c r="F234" s="3">
        <f>+P234*'Class Gross'!$S232</f>
        <v>0</v>
      </c>
      <c r="G234" s="3">
        <f>+Q234*'Class Gross'!$S232</f>
        <v>0</v>
      </c>
      <c r="H234" s="3">
        <f>+R234*'Class Gross'!$S232</f>
        <v>0</v>
      </c>
      <c r="I234" s="3">
        <f>+S234*'Class Gross'!$S232</f>
        <v>0</v>
      </c>
      <c r="J234" s="3">
        <f>+T234*'Class Gross'!$S232</f>
        <v>0</v>
      </c>
      <c r="L234" s="3">
        <f>SUM(F234:J234)</f>
        <v>0</v>
      </c>
      <c r="M234" s="39">
        <f>'Class Gross'!S232</f>
        <v>0</v>
      </c>
      <c r="P234" s="25">
        <f>'Class Gross'!I232/'Class Gross'!$O232</f>
        <v>0.35335493635422366</v>
      </c>
      <c r="Q234" s="25">
        <f>'Class Gross'!J232/'Class Gross'!$O232</f>
        <v>0.14377571325648894</v>
      </c>
      <c r="R234" s="25">
        <f>'Class Gross'!K232/'Class Gross'!$O232</f>
        <v>9.6645113100933655E-5</v>
      </c>
      <c r="S234" s="25">
        <f>'Class Gross'!L232/'Class Gross'!$O232</f>
        <v>1.7718270735171172E-4</v>
      </c>
      <c r="T234" s="25">
        <f>'Class Gross'!M232/'Class Gross'!$O232</f>
        <v>0.50259552256883466</v>
      </c>
      <c r="U234" s="25">
        <f t="shared" si="3"/>
        <v>1</v>
      </c>
      <c r="V234" s="25"/>
      <c r="W234" s="24"/>
    </row>
    <row r="235" spans="4:23" x14ac:dyDescent="0.25">
      <c r="D235" s="7" t="s">
        <v>236</v>
      </c>
      <c r="E235" s="7">
        <v>232</v>
      </c>
      <c r="F235" s="3">
        <f>+P235*'Class Gross'!$S233</f>
        <v>53.497079653133</v>
      </c>
      <c r="G235" s="3">
        <f>+Q235*'Class Gross'!$S233</f>
        <v>18.049706112874336</v>
      </c>
      <c r="H235" s="3">
        <f>+R235*'Class Gross'!$S233</f>
        <v>1.2696555970164681E-2</v>
      </c>
      <c r="I235" s="3">
        <f>+S235*'Class Gross'!$S233</f>
        <v>2.327701927863525E-2</v>
      </c>
      <c r="J235" s="3">
        <f>+T235*'Class Gross'!$S233</f>
        <v>64.62769369219113</v>
      </c>
      <c r="L235" s="3">
        <f>SUM(F235:J235)</f>
        <v>136.21045303344727</v>
      </c>
      <c r="M235" s="39">
        <f>'Class Gross'!S233</f>
        <v>136.21045303344727</v>
      </c>
      <c r="P235" s="25">
        <f>'Class Gross'!I233/'Class Gross'!$O233</f>
        <v>0.39275311447643801</v>
      </c>
      <c r="Q235" s="25">
        <f>'Class Gross'!J233/'Class Gross'!$O233</f>
        <v>0.13251336964896612</v>
      </c>
      <c r="R235" s="25">
        <f>'Class Gross'!K233/'Class Gross'!$O233</f>
        <v>9.3212787179020455E-5</v>
      </c>
      <c r="S235" s="25">
        <f>'Class Gross'!L233/'Class Gross'!$O233</f>
        <v>1.7089010982820419E-4</v>
      </c>
      <c r="T235" s="25">
        <f>'Class Gross'!M233/'Class Gross'!$O233</f>
        <v>0.47446941297758866</v>
      </c>
      <c r="U235" s="25">
        <f t="shared" si="3"/>
        <v>1</v>
      </c>
      <c r="V235" s="25"/>
      <c r="W235" s="24"/>
    </row>
    <row r="236" spans="4:23" x14ac:dyDescent="0.25">
      <c r="D236" s="7" t="s">
        <v>237</v>
      </c>
      <c r="E236" s="7">
        <v>233</v>
      </c>
      <c r="F236" s="3">
        <f>+P236*'Class Gross'!$S234</f>
        <v>181.46672534315618</v>
      </c>
      <c r="G236" s="3">
        <f>+Q236*'Class Gross'!$S234</f>
        <v>48.012720673099636</v>
      </c>
      <c r="H236" s="3">
        <f>+R236*'Class Gross'!$S234</f>
        <v>3.6476131014046065E-2</v>
      </c>
      <c r="I236" s="3">
        <f>+S236*'Class Gross'!$S234</f>
        <v>6.6872906859084466E-2</v>
      </c>
      <c r="J236" s="3">
        <f>+T236*'Class Gross'!$S234</f>
        <v>182.45847687084358</v>
      </c>
      <c r="L236" s="3">
        <f>SUM(F236:J236)</f>
        <v>412.04127192497253</v>
      </c>
      <c r="M236" s="39">
        <f>'Class Gross'!S234</f>
        <v>412.04127192497253</v>
      </c>
      <c r="P236" s="25">
        <f>'Class Gross'!I234/'Class Gross'!$O234</f>
        <v>0.44040909905791903</v>
      </c>
      <c r="Q236" s="25">
        <f>'Class Gross'!J234/'Class Gross'!$O234</f>
        <v>0.11652405704116489</v>
      </c>
      <c r="R236" s="25">
        <f>'Class Gross'!K234/'Class Gross'!$O234</f>
        <v>8.8525430580381039E-5</v>
      </c>
      <c r="S236" s="25">
        <f>'Class Gross'!L234/'Class Gross'!$O234</f>
        <v>1.6229662273069861E-4</v>
      </c>
      <c r="T236" s="25">
        <f>'Class Gross'!M234/'Class Gross'!$O234</f>
        <v>0.44281602184760499</v>
      </c>
      <c r="U236" s="25">
        <f t="shared" si="3"/>
        <v>1</v>
      </c>
      <c r="V236" s="25"/>
      <c r="W236" s="24"/>
    </row>
    <row r="237" spans="4:23" x14ac:dyDescent="0.25">
      <c r="D237" s="7" t="s">
        <v>238</v>
      </c>
      <c r="E237" s="7">
        <v>234</v>
      </c>
      <c r="F237" s="3">
        <f>+P237*'Class Gross'!$S235</f>
        <v>108.25433654177476</v>
      </c>
      <c r="G237" s="3">
        <f>+Q237*'Class Gross'!$S235</f>
        <v>24.749873768368232</v>
      </c>
      <c r="H237" s="3">
        <f>+R237*'Class Gross'!$S235</f>
        <v>0.76798576076839331</v>
      </c>
      <c r="I237" s="3">
        <f>+S237*'Class Gross'!$S235</f>
        <v>1.4042212792685369</v>
      </c>
      <c r="J237" s="3">
        <f>+T237*'Class Gross'!$S235</f>
        <v>97.426861073479586</v>
      </c>
      <c r="L237" s="3">
        <f>SUM(F237:J237)</f>
        <v>232.6032784236595</v>
      </c>
      <c r="M237" s="39">
        <f>'Class Gross'!S235</f>
        <v>232.6032784236595</v>
      </c>
      <c r="P237" s="25">
        <f>'Class Gross'!I235/'Class Gross'!$O235</f>
        <v>0.46540331363946741</v>
      </c>
      <c r="Q237" s="25">
        <f>'Class Gross'!J235/'Class Gross'!$O235</f>
        <v>0.10640380452114372</v>
      </c>
      <c r="R237" s="25">
        <f>'Class Gross'!K235/'Class Gross'!$O235</f>
        <v>3.3016979209106313E-3</v>
      </c>
      <c r="S237" s="25">
        <f>'Class Gross'!L235/'Class Gross'!$O235</f>
        <v>6.0369797398595266E-3</v>
      </c>
      <c r="T237" s="25">
        <f>'Class Gross'!M235/'Class Gross'!$O235</f>
        <v>0.41885420417861874</v>
      </c>
      <c r="U237" s="25">
        <f t="shared" si="3"/>
        <v>1</v>
      </c>
      <c r="V237" s="25"/>
      <c r="W237" s="24"/>
    </row>
    <row r="238" spans="4:23" x14ac:dyDescent="0.25">
      <c r="D238" s="7" t="s">
        <v>239</v>
      </c>
      <c r="E238" s="7">
        <v>235</v>
      </c>
      <c r="F238" s="3">
        <f>+P238*'Class Gross'!$S236</f>
        <v>303.73258695961096</v>
      </c>
      <c r="G238" s="3">
        <f>+Q238*'Class Gross'!$S236</f>
        <v>65.443770989324676</v>
      </c>
      <c r="H238" s="3">
        <f>+R238*'Class Gross'!$S236</f>
        <v>2.1282075126323772</v>
      </c>
      <c r="I238" s="3">
        <f>+S238*'Class Gross'!$S236</f>
        <v>3.8913146943603323</v>
      </c>
      <c r="J238" s="3">
        <f>+T238*'Class Gross'!$S236</f>
        <v>264.18899800264109</v>
      </c>
      <c r="L238" s="3">
        <f>SUM(F238:J238)</f>
        <v>639.38487815856945</v>
      </c>
      <c r="M238" s="39">
        <f>'Class Gross'!S236</f>
        <v>639.38487815856934</v>
      </c>
      <c r="P238" s="25">
        <f>'Class Gross'!I236/'Class Gross'!$O236</f>
        <v>0.47503874010026925</v>
      </c>
      <c r="Q238" s="25">
        <f>'Class Gross'!J236/'Class Gross'!$O236</f>
        <v>0.10235426771087075</v>
      </c>
      <c r="R238" s="25">
        <f>'Class Gross'!K236/'Class Gross'!$O236</f>
        <v>3.3285233750939215E-3</v>
      </c>
      <c r="S238" s="25">
        <f>'Class Gross'!L236/'Class Gross'!$O236</f>
        <v>6.0860286617464773E-3</v>
      </c>
      <c r="T238" s="25">
        <f>'Class Gross'!M236/'Class Gross'!$O236</f>
        <v>0.41319244015201972</v>
      </c>
      <c r="U238" s="25">
        <f t="shared" si="3"/>
        <v>1</v>
      </c>
      <c r="V238" s="25"/>
      <c r="W238" s="24"/>
    </row>
    <row r="239" spans="4:23" x14ac:dyDescent="0.25">
      <c r="D239" s="7" t="s">
        <v>240</v>
      </c>
      <c r="E239" s="7">
        <v>236</v>
      </c>
      <c r="F239" s="3">
        <f>+P239*'Class Gross'!$S237</f>
        <v>345.72772621965896</v>
      </c>
      <c r="G239" s="3">
        <f>+Q239*'Class Gross'!$S237</f>
        <v>71.546536912093913</v>
      </c>
      <c r="H239" s="3">
        <f>+R239*'Class Gross'!$S237</f>
        <v>2.4266315486764416</v>
      </c>
      <c r="I239" s="3">
        <f>+S239*'Class Gross'!$S237</f>
        <v>4.4369672351561418</v>
      </c>
      <c r="J239" s="3">
        <f>+T239*'Class Gross'!$S237</f>
        <v>302.58981495285332</v>
      </c>
      <c r="L239" s="3">
        <f>SUM(F239:J239)</f>
        <v>726.72767686843872</v>
      </c>
      <c r="M239" s="39">
        <f>'Class Gross'!S237</f>
        <v>726.72767686843872</v>
      </c>
      <c r="P239" s="25">
        <f>'Class Gross'!I237/'Class Gross'!$O237</f>
        <v>0.4757321583092079</v>
      </c>
      <c r="Q239" s="25">
        <f>'Class Gross'!J237/'Class Gross'!$O237</f>
        <v>9.8450271249330937E-2</v>
      </c>
      <c r="R239" s="25">
        <f>'Class Gross'!K237/'Class Gross'!$O237</f>
        <v>3.3391208645487443E-3</v>
      </c>
      <c r="S239" s="25">
        <f>'Class Gross'!L237/'Class Gross'!$O237</f>
        <v>6.1054056098091567E-3</v>
      </c>
      <c r="T239" s="25">
        <f>'Class Gross'!M237/'Class Gross'!$O237</f>
        <v>0.41637304396710334</v>
      </c>
      <c r="U239" s="25">
        <f t="shared" si="3"/>
        <v>1.0000000000000002</v>
      </c>
      <c r="V239" s="25"/>
      <c r="W239" s="24"/>
    </row>
    <row r="240" spans="4:23" x14ac:dyDescent="0.25">
      <c r="D240" s="7" t="s">
        <v>241</v>
      </c>
      <c r="E240" s="7">
        <v>237</v>
      </c>
      <c r="F240" s="3">
        <f>+P240*'Class Gross'!$S238</f>
        <v>314.78996665158678</v>
      </c>
      <c r="G240" s="3">
        <f>+Q240*'Class Gross'!$S238</f>
        <v>65.226448821575829</v>
      </c>
      <c r="H240" s="3">
        <f>+R240*'Class Gross'!$S238</f>
        <v>2.3491941223427495</v>
      </c>
      <c r="I240" s="3">
        <f>+S240*'Class Gross'!$S238</f>
        <v>4.2953770033779337</v>
      </c>
      <c r="J240" s="3">
        <f>+T240*'Class Gross'!$S238</f>
        <v>285.84037000283189</v>
      </c>
      <c r="L240" s="3">
        <f>SUM(F240:J240)</f>
        <v>672.5013566017152</v>
      </c>
      <c r="M240" s="39">
        <f>'Class Gross'!S238</f>
        <v>672.50135660171509</v>
      </c>
      <c r="P240" s="25">
        <f>'Class Gross'!I238/'Class Gross'!$O238</f>
        <v>0.46808822549040485</v>
      </c>
      <c r="Q240" s="25">
        <f>'Class Gross'!J238/'Class Gross'!$O238</f>
        <v>9.6990806310307265E-2</v>
      </c>
      <c r="R240" s="25">
        <f>'Class Gross'!K238/'Class Gross'!$O238</f>
        <v>3.493218414032205E-3</v>
      </c>
      <c r="S240" s="25">
        <f>'Class Gross'!L238/'Class Gross'!$O238</f>
        <v>6.3871648156716586E-3</v>
      </c>
      <c r="T240" s="25">
        <f>'Class Gross'!M238/'Class Gross'!$O238</f>
        <v>0.42504058496958413</v>
      </c>
      <c r="U240" s="25">
        <f t="shared" si="3"/>
        <v>1.0000000000000002</v>
      </c>
      <c r="V240" s="25"/>
      <c r="W240" s="24"/>
    </row>
    <row r="241" spans="4:23" x14ac:dyDescent="0.25">
      <c r="D241" s="7" t="s">
        <v>242</v>
      </c>
      <c r="E241" s="7">
        <v>238</v>
      </c>
      <c r="F241" s="3">
        <f>+P241*'Class Gross'!$S239</f>
        <v>127.04792926811312</v>
      </c>
      <c r="G241" s="3">
        <f>+Q241*'Class Gross'!$S239</f>
        <v>26.710083277092188</v>
      </c>
      <c r="H241" s="3">
        <f>+R241*'Class Gross'!$S239</f>
        <v>1.0272420837007972</v>
      </c>
      <c r="I241" s="3">
        <f>+S241*'Class Gross'!$S239</f>
        <v>1.8782577315620674</v>
      </c>
      <c r="J241" s="3">
        <f>+T241*'Class Gross'!$S239</f>
        <v>121.50144897757505</v>
      </c>
      <c r="L241" s="3">
        <f>SUM(F241:J241)</f>
        <v>278.16496133804321</v>
      </c>
      <c r="M241" s="39">
        <f>'Class Gross'!S239</f>
        <v>278.16496133804321</v>
      </c>
      <c r="P241" s="25">
        <f>'Class Gross'!I239/'Class Gross'!$O239</f>
        <v>0.45673591906392785</v>
      </c>
      <c r="Q241" s="25">
        <f>'Class Gross'!J239/'Class Gross'!$O239</f>
        <v>9.6022457855978668E-2</v>
      </c>
      <c r="R241" s="25">
        <f>'Class Gross'!K239/'Class Gross'!$O239</f>
        <v>3.6929240791489524E-3</v>
      </c>
      <c r="S241" s="25">
        <f>'Class Gross'!L239/'Class Gross'!$O239</f>
        <v>6.752316044864805E-3</v>
      </c>
      <c r="T241" s="25">
        <f>'Class Gross'!M239/'Class Gross'!$O239</f>
        <v>0.43679638295607981</v>
      </c>
      <c r="U241" s="25">
        <f t="shared" si="3"/>
        <v>1</v>
      </c>
      <c r="V241" s="25"/>
      <c r="W241" s="24"/>
    </row>
    <row r="242" spans="4:23" x14ac:dyDescent="0.25">
      <c r="D242" s="7" t="s">
        <v>243</v>
      </c>
      <c r="E242" s="7">
        <v>239</v>
      </c>
      <c r="F242" s="3">
        <f>+P242*'Class Gross'!$S240</f>
        <v>122.04389155033527</v>
      </c>
      <c r="G242" s="3">
        <f>+Q242*'Class Gross'!$S240</f>
        <v>26.336887001067428</v>
      </c>
      <c r="H242" s="3">
        <f>+R242*'Class Gross'!$S240</f>
        <v>1.0571578877795198</v>
      </c>
      <c r="I242" s="3">
        <f>+S242*'Class Gross'!$S240</f>
        <v>1.9329571945205213</v>
      </c>
      <c r="J242" s="3">
        <f>+T242*'Class Gross'!$S240</f>
        <v>122.85171179360441</v>
      </c>
      <c r="L242" s="3">
        <f>SUM(F242:J242)</f>
        <v>274.22260542730714</v>
      </c>
      <c r="M242" s="39">
        <f>'Class Gross'!S240</f>
        <v>274.22260542730714</v>
      </c>
      <c r="P242" s="25">
        <f>'Class Gross'!I240/'Class Gross'!$O240</f>
        <v>0.44505408793764645</v>
      </c>
      <c r="Q242" s="25">
        <f>'Class Gross'!J240/'Class Gross'!$O240</f>
        <v>9.6041998288317609E-2</v>
      </c>
      <c r="R242" s="25">
        <f>'Class Gross'!K240/'Class Gross'!$O240</f>
        <v>3.8551084661025826E-3</v>
      </c>
      <c r="S242" s="25">
        <f>'Class Gross'!L240/'Class Gross'!$O240</f>
        <v>7.048861604638656E-3</v>
      </c>
      <c r="T242" s="25">
        <f>'Class Gross'!M240/'Class Gross'!$O240</f>
        <v>0.44799994370329477</v>
      </c>
      <c r="U242" s="25">
        <f t="shared" si="3"/>
        <v>1</v>
      </c>
      <c r="V242" s="25"/>
      <c r="W242" s="24"/>
    </row>
    <row r="243" spans="4:23" x14ac:dyDescent="0.25">
      <c r="D243" s="7" t="s">
        <v>244</v>
      </c>
      <c r="E243" s="7">
        <v>240</v>
      </c>
      <c r="F243" s="3">
        <f>+P243*'Class Gross'!$S241</f>
        <v>120.51246064906239</v>
      </c>
      <c r="G243" s="3">
        <f>+Q243*'Class Gross'!$S241</f>
        <v>25.77194988436128</v>
      </c>
      <c r="H243" s="3">
        <f>+R243*'Class Gross'!$S241</f>
        <v>1.0612396140570231</v>
      </c>
      <c r="I243" s="3">
        <f>+S243*'Class Gross'!$S241</f>
        <v>1.9404204147881536</v>
      </c>
      <c r="J243" s="3">
        <f>+T243*'Class Gross'!$S241</f>
        <v>121.42288859996643</v>
      </c>
      <c r="L243" s="3">
        <f>SUM(F243:J243)</f>
        <v>270.70895916223526</v>
      </c>
      <c r="M243" s="39">
        <f>'Class Gross'!S241</f>
        <v>270.70895916223526</v>
      </c>
      <c r="P243" s="25">
        <f>'Class Gross'!I241/'Class Gross'!$O241</f>
        <v>0.4451735214896953</v>
      </c>
      <c r="Q243" s="25">
        <f>'Class Gross'!J241/'Class Gross'!$O241</f>
        <v>9.5201688056863354E-2</v>
      </c>
      <c r="R243" s="25">
        <f>'Class Gross'!K241/'Class Gross'!$O241</f>
        <v>3.920223465603976E-3</v>
      </c>
      <c r="S243" s="25">
        <f>'Class Gross'!L241/'Class Gross'!$O241</f>
        <v>7.1679209317385912E-3</v>
      </c>
      <c r="T243" s="25">
        <f>'Class Gross'!M241/'Class Gross'!$O241</f>
        <v>0.44853664605609883</v>
      </c>
      <c r="U243" s="25">
        <f t="shared" si="3"/>
        <v>1</v>
      </c>
      <c r="V243" s="25"/>
      <c r="W243" s="24"/>
    </row>
    <row r="244" spans="4:23" x14ac:dyDescent="0.25">
      <c r="D244" s="7" t="s">
        <v>245</v>
      </c>
      <c r="E244" s="7">
        <v>241</v>
      </c>
      <c r="F244" s="3">
        <f>+P244*'Class Gross'!$S242</f>
        <v>127.48500723269717</v>
      </c>
      <c r="G244" s="3">
        <f>+Q244*'Class Gross'!$S242</f>
        <v>27.59449173718826</v>
      </c>
      <c r="H244" s="3">
        <f>+R244*'Class Gross'!$S242</f>
        <v>1.1567659288709364</v>
      </c>
      <c r="I244" s="3">
        <f>+S244*'Class Gross'!$S242</f>
        <v>2.1150852208876714</v>
      </c>
      <c r="J244" s="3">
        <f>+T244*'Class Gross'!$S242</f>
        <v>131.28762397746289</v>
      </c>
      <c r="L244" s="3">
        <f>SUM(F244:J244)</f>
        <v>289.63897409710694</v>
      </c>
      <c r="M244" s="39">
        <f>'Class Gross'!S242</f>
        <v>289.63897409710694</v>
      </c>
      <c r="P244" s="25">
        <f>'Class Gross'!I242/'Class Gross'!$O242</f>
        <v>0.4401514251668196</v>
      </c>
      <c r="Q244" s="25">
        <f>'Class Gross'!J242/'Class Gross'!$O242</f>
        <v>9.5272025538720093E-2</v>
      </c>
      <c r="R244" s="25">
        <f>'Class Gross'!K242/'Class Gross'!$O242</f>
        <v>3.9938200046348345E-3</v>
      </c>
      <c r="S244" s="25">
        <f>'Class Gross'!L242/'Class Gross'!$O242</f>
        <v>7.3024883045558269E-3</v>
      </c>
      <c r="T244" s="25">
        <f>'Class Gross'!M242/'Class Gross'!$O242</f>
        <v>0.45328024098526959</v>
      </c>
      <c r="U244" s="25">
        <f t="shared" si="3"/>
        <v>1</v>
      </c>
      <c r="V244" s="25"/>
      <c r="W244" s="24"/>
    </row>
    <row r="245" spans="4:23" x14ac:dyDescent="0.25">
      <c r="D245" s="7" t="s">
        <v>246</v>
      </c>
      <c r="E245" s="7">
        <v>242</v>
      </c>
      <c r="F245" s="3">
        <f>+P245*'Class Gross'!$S243</f>
        <v>134.15774856263604</v>
      </c>
      <c r="G245" s="3">
        <f>+Q245*'Class Gross'!$S243</f>
        <v>28.786196761903817</v>
      </c>
      <c r="H245" s="3">
        <f>+R245*'Class Gross'!$S243</f>
        <v>1.2155677458846148</v>
      </c>
      <c r="I245" s="3">
        <f>+S245*'Class Gross'!$S243</f>
        <v>2.2226012282517242</v>
      </c>
      <c r="J245" s="3">
        <f>+T245*'Class Gross'!$S243</f>
        <v>138.13176090783625</v>
      </c>
      <c r="L245" s="3">
        <f>SUM(F245:J245)</f>
        <v>304.51387520651247</v>
      </c>
      <c r="M245" s="39">
        <f>'Class Gross'!S243</f>
        <v>304.51387520651247</v>
      </c>
      <c r="P245" s="25">
        <f>'Class Gross'!I243/'Class Gross'!$O243</f>
        <v>0.44056366387789114</v>
      </c>
      <c r="Q245" s="25">
        <f>'Class Gross'!J243/'Class Gross'!$O243</f>
        <v>9.4531642416562645E-2</v>
      </c>
      <c r="R245" s="25">
        <f>'Class Gross'!K243/'Class Gross'!$O243</f>
        <v>3.9918304052984519E-3</v>
      </c>
      <c r="S245" s="25">
        <f>'Class Gross'!L243/'Class Gross'!$O243</f>
        <v>7.2988504275689264E-3</v>
      </c>
      <c r="T245" s="25">
        <f>'Class Gross'!M243/'Class Gross'!$O243</f>
        <v>0.45361401287267883</v>
      </c>
      <c r="U245" s="25">
        <f t="shared" si="3"/>
        <v>1</v>
      </c>
      <c r="V245" s="25"/>
      <c r="W245" s="24"/>
    </row>
    <row r="246" spans="4:23" x14ac:dyDescent="0.25">
      <c r="D246" s="7" t="s">
        <v>247</v>
      </c>
      <c r="E246" s="7">
        <v>243</v>
      </c>
      <c r="F246" s="3">
        <f>+P246*'Class Gross'!$S244</f>
        <v>145.84454335876208</v>
      </c>
      <c r="G246" s="3">
        <f>+Q246*'Class Gross'!$S244</f>
        <v>31.561322466646242</v>
      </c>
      <c r="H246" s="3">
        <f>+R246*'Class Gross'!$S244</f>
        <v>1.3283904202516348</v>
      </c>
      <c r="I246" s="3">
        <f>+S246*'Class Gross'!$S244</f>
        <v>2.4288915115138021</v>
      </c>
      <c r="J246" s="3">
        <f>+T246*'Class Gross'!$S244</f>
        <v>151.61324966995025</v>
      </c>
      <c r="L246" s="3">
        <f>SUM(F246:J246)</f>
        <v>332.77639742712398</v>
      </c>
      <c r="M246" s="39">
        <f>'Class Gross'!S244</f>
        <v>332.77639742712404</v>
      </c>
      <c r="P246" s="25">
        <f>'Class Gross'!I244/'Class Gross'!$O244</f>
        <v>0.43826588810494327</v>
      </c>
      <c r="Q246" s="25">
        <f>'Class Gross'!J244/'Class Gross'!$O244</f>
        <v>9.4842430865482205E-2</v>
      </c>
      <c r="R246" s="25">
        <f>'Class Gross'!K244/'Class Gross'!$O244</f>
        <v>3.9918408592741136E-3</v>
      </c>
      <c r="S246" s="25">
        <f>'Class Gross'!L244/'Class Gross'!$O244</f>
        <v>7.2988695421096214E-3</v>
      </c>
      <c r="T246" s="25">
        <f>'Class Gross'!M244/'Class Gross'!$O244</f>
        <v>0.45560097062819072</v>
      </c>
      <c r="U246" s="25">
        <f t="shared" si="3"/>
        <v>0.99999999999999989</v>
      </c>
      <c r="V246" s="25"/>
      <c r="W246" s="24"/>
    </row>
    <row r="247" spans="4:23" x14ac:dyDescent="0.25">
      <c r="D247" s="7" t="s">
        <v>248</v>
      </c>
      <c r="E247" s="7">
        <v>244</v>
      </c>
      <c r="F247" s="3">
        <f>+P247*'Class Gross'!$S245</f>
        <v>152.06689502269074</v>
      </c>
      <c r="G247" s="3">
        <f>+Q247*'Class Gross'!$S245</f>
        <v>32.981165424356909</v>
      </c>
      <c r="H247" s="3">
        <f>+R247*'Class Gross'!$S245</f>
        <v>1.3793033673676427</v>
      </c>
      <c r="I247" s="3">
        <f>+S247*'Class Gross'!$S245</f>
        <v>2.5219831381854227</v>
      </c>
      <c r="J247" s="3">
        <f>+T247*'Class Gross'!$S245</f>
        <v>159.62904470560241</v>
      </c>
      <c r="L247" s="3">
        <f>SUM(F247:J247)</f>
        <v>348.57839165820315</v>
      </c>
      <c r="M247" s="39">
        <f>'Class Gross'!S245</f>
        <v>348.57839165820315</v>
      </c>
      <c r="P247" s="25">
        <f>'Class Gross'!I245/'Class Gross'!$O245</f>
        <v>0.43624877118544747</v>
      </c>
      <c r="Q247" s="25">
        <f>'Class Gross'!J245/'Class Gross'!$O245</f>
        <v>9.4616207469040231E-2</v>
      </c>
      <c r="R247" s="25">
        <f>'Class Gross'!K245/'Class Gross'!$O245</f>
        <v>3.9569388131210151E-3</v>
      </c>
      <c r="S247" s="25">
        <f>'Class Gross'!L245/'Class Gross'!$O245</f>
        <v>7.235052999665972E-3</v>
      </c>
      <c r="T247" s="25">
        <f>'Class Gross'!M245/'Class Gross'!$O245</f>
        <v>0.45794302953272531</v>
      </c>
      <c r="U247" s="25">
        <f t="shared" si="3"/>
        <v>1</v>
      </c>
      <c r="V247" s="25"/>
      <c r="W247" s="24"/>
    </row>
    <row r="248" spans="4:23" x14ac:dyDescent="0.25">
      <c r="D248" s="7" t="s">
        <v>249</v>
      </c>
      <c r="E248" s="7">
        <v>245</v>
      </c>
      <c r="F248" s="3">
        <f>+P248*'Class Gross'!$S246</f>
        <v>105.42400320848662</v>
      </c>
      <c r="G248" s="3">
        <f>+Q248*'Class Gross'!$S246</f>
        <v>22.334129097628029</v>
      </c>
      <c r="H248" s="3">
        <f>+R248*'Class Gross'!$S246</f>
        <v>0.91468026749718911</v>
      </c>
      <c r="I248" s="3">
        <f>+S248*'Class Gross'!$S246</f>
        <v>1.6724444136327419</v>
      </c>
      <c r="J248" s="3">
        <f>+T248*'Class Gross'!$S246</f>
        <v>128.70655061520296</v>
      </c>
      <c r="L248" s="3">
        <f>SUM(F248:J248)</f>
        <v>259.05180760244752</v>
      </c>
      <c r="M248" s="39">
        <f>'Class Gross'!S246</f>
        <v>259.05180760244752</v>
      </c>
      <c r="P248" s="25">
        <f>'Class Gross'!I246/'Class Gross'!$O246</f>
        <v>0.40696107926903569</v>
      </c>
      <c r="Q248" s="25">
        <f>'Class Gross'!J246/'Class Gross'!$O246</f>
        <v>8.6214913164794363E-2</v>
      </c>
      <c r="R248" s="25">
        <f>'Class Gross'!K246/'Class Gross'!$O246</f>
        <v>3.5308777651955176E-3</v>
      </c>
      <c r="S248" s="25">
        <f>'Class Gross'!L246/'Class Gross'!$O246</f>
        <v>6.4560229442573499E-3</v>
      </c>
      <c r="T248" s="25">
        <f>'Class Gross'!M246/'Class Gross'!$O246</f>
        <v>0.49683710685671717</v>
      </c>
      <c r="U248" s="25">
        <f t="shared" si="3"/>
        <v>1</v>
      </c>
      <c r="V248" s="25"/>
      <c r="W248" s="24"/>
    </row>
    <row r="249" spans="4:23" x14ac:dyDescent="0.25">
      <c r="D249" s="7" t="s">
        <v>250</v>
      </c>
      <c r="E249" s="7">
        <v>246</v>
      </c>
      <c r="F249" s="3">
        <f>+P249*'Class Gross'!$S247</f>
        <v>172.51094251243063</v>
      </c>
      <c r="G249" s="3">
        <f>+Q249*'Class Gross'!$S247</f>
        <v>37.221529081390514</v>
      </c>
      <c r="H249" s="3">
        <f>+R249*'Class Gross'!$S247</f>
        <v>1.4427598555913261</v>
      </c>
      <c r="I249" s="3">
        <f>+S249*'Class Gross'!$S247</f>
        <v>2.6380099652742426</v>
      </c>
      <c r="J249" s="3">
        <f>+T249*'Class Gross'!$S247</f>
        <v>178.51507813487387</v>
      </c>
      <c r="L249" s="3">
        <f>SUM(F249:J249)</f>
        <v>392.3283195495606</v>
      </c>
      <c r="M249" s="39">
        <f>'Class Gross'!S247</f>
        <v>392.32831954956055</v>
      </c>
      <c r="P249" s="25">
        <f>'Class Gross'!I247/'Class Gross'!$O247</f>
        <v>0.43971065537785714</v>
      </c>
      <c r="Q249" s="25">
        <f>'Class Gross'!J247/'Class Gross'!$O247</f>
        <v>9.4873419089718636E-2</v>
      </c>
      <c r="R249" s="25">
        <f>'Class Gross'!K247/'Class Gross'!$O247</f>
        <v>3.677429804832304E-3</v>
      </c>
      <c r="S249" s="25">
        <f>'Class Gross'!L247/'Class Gross'!$O247</f>
        <v>6.7239855850910555E-3</v>
      </c>
      <c r="T249" s="25">
        <f>'Class Gross'!M247/'Class Gross'!$O247</f>
        <v>0.45501451014250094</v>
      </c>
      <c r="U249" s="25">
        <f t="shared" si="3"/>
        <v>1</v>
      </c>
      <c r="V249" s="25"/>
      <c r="W249" s="24"/>
    </row>
    <row r="250" spans="4:23" x14ac:dyDescent="0.25">
      <c r="D250" s="7" t="s">
        <v>251</v>
      </c>
      <c r="E250" s="7">
        <v>247</v>
      </c>
      <c r="F250" s="3">
        <f>+P250*'Class Gross'!$S248</f>
        <v>284.80248235349393</v>
      </c>
      <c r="G250" s="3">
        <f>+Q250*'Class Gross'!$S248</f>
        <v>65.650202737703438</v>
      </c>
      <c r="H250" s="3">
        <f>+R250*'Class Gross'!$S248</f>
        <v>2.2685003553871526</v>
      </c>
      <c r="I250" s="3">
        <f>+S250*'Class Gross'!$S248</f>
        <v>4.1478327252782803</v>
      </c>
      <c r="J250" s="3">
        <f>+T250*'Class Gross'!$S248</f>
        <v>281.81482687131967</v>
      </c>
      <c r="L250" s="3">
        <f>SUM(F250:J250)</f>
        <v>638.6838450431826</v>
      </c>
      <c r="M250" s="39">
        <f>'Class Gross'!S248</f>
        <v>638.68384504318237</v>
      </c>
      <c r="P250" s="25">
        <f>'Class Gross'!I248/'Class Gross'!$O248</f>
        <v>0.44592091151802654</v>
      </c>
      <c r="Q250" s="25">
        <f>'Class Gross'!J248/'Class Gross'!$O248</f>
        <v>0.10278982824947565</v>
      </c>
      <c r="R250" s="25">
        <f>'Class Gross'!K248/'Class Gross'!$O248</f>
        <v>3.5518361283019078E-3</v>
      </c>
      <c r="S250" s="25">
        <f>'Class Gross'!L248/'Class Gross'!$O248</f>
        <v>6.4943442009212544E-3</v>
      </c>
      <c r="T250" s="25">
        <f>'Class Gross'!M248/'Class Gross'!$O248</f>
        <v>0.44124307990327477</v>
      </c>
      <c r="U250" s="25">
        <f t="shared" si="3"/>
        <v>1</v>
      </c>
      <c r="V250" s="25"/>
      <c r="W250" s="24"/>
    </row>
    <row r="251" spans="4:23" x14ac:dyDescent="0.25">
      <c r="D251" s="7" t="s">
        <v>252</v>
      </c>
      <c r="E251" s="7">
        <v>248</v>
      </c>
      <c r="F251" s="3">
        <f>+P251*'Class Gross'!$S249</f>
        <v>231.94266737166086</v>
      </c>
      <c r="G251" s="3">
        <f>+Q251*'Class Gross'!$S249</f>
        <v>60.973601268849919</v>
      </c>
      <c r="H251" s="3">
        <f>+R251*'Class Gross'!$S249</f>
        <v>4.8274678814132332E-2</v>
      </c>
      <c r="I251" s="3">
        <f>+S251*'Class Gross'!$S249</f>
        <v>8.8503577825909285E-2</v>
      </c>
      <c r="J251" s="3">
        <f>+T251*'Class Gross'!$S249</f>
        <v>228.56794528653447</v>
      </c>
      <c r="L251" s="3">
        <f>SUM(F251:J251)</f>
        <v>521.6209921836853</v>
      </c>
      <c r="M251" s="39">
        <f>'Class Gross'!S249</f>
        <v>521.6209921836853</v>
      </c>
      <c r="P251" s="25">
        <f>'Class Gross'!I249/'Class Gross'!$O249</f>
        <v>0.44465746365127845</v>
      </c>
      <c r="Q251" s="25">
        <f>'Class Gross'!J249/'Class Gross'!$O249</f>
        <v>0.11689253726847419</v>
      </c>
      <c r="R251" s="25">
        <f>'Class Gross'!K249/'Class Gross'!$O249</f>
        <v>9.2547423392678048E-5</v>
      </c>
      <c r="S251" s="25">
        <f>'Class Gross'!L249/'Class Gross'!$O249</f>
        <v>1.6967027621990979E-4</v>
      </c>
      <c r="T251" s="25">
        <f>'Class Gross'!M249/'Class Gross'!$O249</f>
        <v>0.43818778138063474</v>
      </c>
      <c r="U251" s="25">
        <f t="shared" si="3"/>
        <v>1</v>
      </c>
      <c r="V251" s="25"/>
      <c r="W251" s="24"/>
    </row>
    <row r="252" spans="4:23" x14ac:dyDescent="0.25">
      <c r="D252" s="7" t="s">
        <v>253</v>
      </c>
      <c r="E252" s="7">
        <v>249</v>
      </c>
      <c r="F252" s="3">
        <f>+P252*'Class Gross'!$S250</f>
        <v>387.28638988572862</v>
      </c>
      <c r="G252" s="3">
        <f>+Q252*'Class Gross'!$S250</f>
        <v>125.06591430774709</v>
      </c>
      <c r="H252" s="3">
        <f>+R252*'Class Gross'!$S250</f>
        <v>8.817393845723849E-2</v>
      </c>
      <c r="I252" s="3">
        <f>+S252*'Class Gross'!$S250</f>
        <v>0.16165222050493724</v>
      </c>
      <c r="J252" s="3">
        <f>+T252*'Class Gross'!$S250</f>
        <v>412.56666237217144</v>
      </c>
      <c r="L252" s="3">
        <f>SUM(F252:J252)</f>
        <v>925.16879272460926</v>
      </c>
      <c r="M252" s="39">
        <f>'Class Gross'!S250</f>
        <v>925.16879272460938</v>
      </c>
      <c r="P252" s="25">
        <f>'Class Gross'!I250/'Class Gross'!$O250</f>
        <v>0.41861160139781145</v>
      </c>
      <c r="Q252" s="25">
        <f>'Class Gross'!J250/'Class Gross'!$O250</f>
        <v>0.13518172607122825</v>
      </c>
      <c r="R252" s="25">
        <f>'Class Gross'!K250/'Class Gross'!$O250</f>
        <v>9.5305785442208286E-5</v>
      </c>
      <c r="S252" s="25">
        <f>'Class Gross'!L250/'Class Gross'!$O250</f>
        <v>1.7472727331071522E-4</v>
      </c>
      <c r="T252" s="25">
        <f>'Class Gross'!M250/'Class Gross'!$O250</f>
        <v>0.44593663947220735</v>
      </c>
      <c r="U252" s="25">
        <f t="shared" si="3"/>
        <v>1</v>
      </c>
      <c r="V252" s="25"/>
      <c r="W252" s="24"/>
    </row>
    <row r="253" spans="4:23" x14ac:dyDescent="0.25">
      <c r="D253" s="7" t="s">
        <v>254</v>
      </c>
      <c r="E253" s="7">
        <v>250</v>
      </c>
      <c r="F253" s="3">
        <f>+P253*'Class Gross'!$S251</f>
        <v>390.97434283782331</v>
      </c>
      <c r="G253" s="3">
        <f>+Q253*'Class Gross'!$S251</f>
        <v>157.05048867754684</v>
      </c>
      <c r="H253" s="3">
        <f>+R253*'Class Gross'!$S251</f>
        <v>0.10407357160933943</v>
      </c>
      <c r="I253" s="3">
        <f>+S253*'Class Gross'!$S251</f>
        <v>0.19080154795045565</v>
      </c>
      <c r="J253" s="3">
        <f>+T253*'Class Gross'!$S251</f>
        <v>481.61719636494803</v>
      </c>
      <c r="L253" s="3">
        <f>SUM(F253:J253)</f>
        <v>1029.9369029998779</v>
      </c>
      <c r="M253" s="39">
        <f>'Class Gross'!S251</f>
        <v>1029.9369029998779</v>
      </c>
      <c r="P253" s="25">
        <f>'Class Gross'!I251/'Class Gross'!$O251</f>
        <v>0.37960999523275618</v>
      </c>
      <c r="Q253" s="25">
        <f>'Class Gross'!J251/'Class Gross'!$O251</f>
        <v>0.15248554374555259</v>
      </c>
      <c r="R253" s="25">
        <f>'Class Gross'!K251/'Class Gross'!$O251</f>
        <v>1.0104849268552888E-4</v>
      </c>
      <c r="S253" s="25">
        <f>'Class Gross'!L251/'Class Gross'!$O251</f>
        <v>1.8525556992346964E-4</v>
      </c>
      <c r="T253" s="25">
        <f>'Class Gross'!M251/'Class Gross'!$O251</f>
        <v>0.46761815695908227</v>
      </c>
      <c r="U253" s="25">
        <f t="shared" si="3"/>
        <v>1</v>
      </c>
      <c r="V253" s="25"/>
      <c r="W253" s="24"/>
    </row>
    <row r="254" spans="4:23" x14ac:dyDescent="0.25">
      <c r="D254" s="7" t="s">
        <v>255</v>
      </c>
      <c r="E254" s="7">
        <v>251</v>
      </c>
      <c r="F254" s="3">
        <f>+P254*'Class Gross'!$S252</f>
        <v>319.57106303151869</v>
      </c>
      <c r="G254" s="3">
        <f>+Q254*'Class Gross'!$S252</f>
        <v>149.29033942178006</v>
      </c>
      <c r="H254" s="3">
        <f>+R254*'Class Gross'!$S252</f>
        <v>9.5194486113190827E-2</v>
      </c>
      <c r="I254" s="3">
        <f>+S254*'Class Gross'!$S252</f>
        <v>0.17452322454084987</v>
      </c>
      <c r="J254" s="3">
        <f>+T254*'Class Gross'!$S252</f>
        <v>438.62791780754378</v>
      </c>
      <c r="L254" s="3">
        <f>SUM(F254:J254)</f>
        <v>907.75903797149658</v>
      </c>
      <c r="M254" s="39">
        <f>'Class Gross'!S252</f>
        <v>907.75903797149658</v>
      </c>
      <c r="P254" s="25">
        <f>'Class Gross'!I252/'Class Gross'!$O252</f>
        <v>0.35204393419826591</v>
      </c>
      <c r="Q254" s="25">
        <f>'Class Gross'!J252/'Class Gross'!$O252</f>
        <v>0.16446031730555763</v>
      </c>
      <c r="R254" s="25">
        <f>'Class Gross'!K252/'Class Gross'!$O252</f>
        <v>1.0486757182381246E-4</v>
      </c>
      <c r="S254" s="25">
        <f>'Class Gross'!L252/'Class Gross'!$O252</f>
        <v>1.9225721501032287E-4</v>
      </c>
      <c r="T254" s="25">
        <f>'Class Gross'!M252/'Class Gross'!$O252</f>
        <v>0.48319862370934236</v>
      </c>
      <c r="U254" s="25">
        <f t="shared" si="3"/>
        <v>1</v>
      </c>
      <c r="V254" s="25"/>
      <c r="W254" s="24"/>
    </row>
    <row r="255" spans="4:23" x14ac:dyDescent="0.25">
      <c r="D255" s="7" t="s">
        <v>256</v>
      </c>
      <c r="E255" s="7">
        <v>252</v>
      </c>
      <c r="F255" s="3">
        <f>+P255*'Class Gross'!$S253</f>
        <v>301.36308369485073</v>
      </c>
      <c r="G255" s="3">
        <f>+Q255*'Class Gross'!$S253</f>
        <v>149.81687537966258</v>
      </c>
      <c r="H255" s="3">
        <f>+R255*'Class Gross'!$S253</f>
        <v>9.6550846276241165E-2</v>
      </c>
      <c r="I255" s="3">
        <f>+S255*'Class Gross'!$S253</f>
        <v>0.17700988483977551</v>
      </c>
      <c r="J255" s="3">
        <f>+T255*'Class Gross'!$S253</f>
        <v>442.66151382092704</v>
      </c>
      <c r="L255" s="3">
        <f>SUM(F255:J255)</f>
        <v>894.1150336265564</v>
      </c>
      <c r="M255" s="39">
        <f>'Class Gross'!S253</f>
        <v>894.1150336265564</v>
      </c>
      <c r="P255" s="25">
        <f>'Class Gross'!I253/'Class Gross'!$O253</f>
        <v>0.33705180246496175</v>
      </c>
      <c r="Q255" s="25">
        <f>'Class Gross'!J253/'Class Gross'!$O253</f>
        <v>0.16755883722478193</v>
      </c>
      <c r="R255" s="25">
        <f>'Class Gross'!K253/'Class Gross'!$O253</f>
        <v>1.0798481475546625E-4</v>
      </c>
      <c r="S255" s="25">
        <f>'Class Gross'!L253/'Class Gross'!$O253</f>
        <v>1.9797216038502149E-4</v>
      </c>
      <c r="T255" s="25">
        <f>'Class Gross'!M253/'Class Gross'!$O253</f>
        <v>0.4950834033351158</v>
      </c>
      <c r="U255" s="25">
        <f t="shared" si="3"/>
        <v>0.99999999999999989</v>
      </c>
      <c r="V255" s="25"/>
      <c r="W255" s="24"/>
    </row>
    <row r="256" spans="4:23" x14ac:dyDescent="0.25">
      <c r="D256" s="7" t="s">
        <v>257</v>
      </c>
      <c r="E256" s="7">
        <v>253</v>
      </c>
      <c r="F256" s="3">
        <f>+P256*'Class Gross'!$S254</f>
        <v>16.012175057556838</v>
      </c>
      <c r="G256" s="3">
        <f>+Q256*'Class Gross'!$S254</f>
        <v>7.7687121525840217</v>
      </c>
      <c r="H256" s="3">
        <f>+R256*'Class Gross'!$S254</f>
        <v>5.2368633061639549E-3</v>
      </c>
      <c r="I256" s="3">
        <f>+S256*'Class Gross'!$S254</f>
        <v>9.6009160613005854E-3</v>
      </c>
      <c r="J256" s="3">
        <f>+T256*'Class Gross'!$S254</f>
        <v>23.933009026910131</v>
      </c>
      <c r="L256" s="3">
        <f>SUM(F256:J256)</f>
        <v>47.728734016418457</v>
      </c>
      <c r="M256" s="39">
        <f>'Class Gross'!S254</f>
        <v>47.728734016418457</v>
      </c>
      <c r="P256" s="25">
        <f>'Class Gross'!I254/'Class Gross'!$O254</f>
        <v>0.33548292003824631</v>
      </c>
      <c r="Q256" s="25">
        <f>'Class Gross'!J254/'Class Gross'!$O254</f>
        <v>0.16276803298222034</v>
      </c>
      <c r="R256" s="25">
        <f>'Class Gross'!K254/'Class Gross'!$O254</f>
        <v>1.0972139559290423E-4</v>
      </c>
      <c r="S256" s="25">
        <f>'Class Gross'!L254/'Class Gross'!$O254</f>
        <v>2.0115589192032447E-4</v>
      </c>
      <c r="T256" s="25">
        <f>'Class Gross'!M254/'Class Gross'!$O254</f>
        <v>0.50143816969202015</v>
      </c>
      <c r="U256" s="25">
        <f t="shared" si="3"/>
        <v>1</v>
      </c>
      <c r="V256" s="25"/>
      <c r="W256" s="24"/>
    </row>
    <row r="257" spans="4:23" x14ac:dyDescent="0.25">
      <c r="D257" s="7" t="s">
        <v>258</v>
      </c>
      <c r="E257" s="7">
        <v>254</v>
      </c>
      <c r="F257" s="3">
        <f>+P257*'Class Gross'!$S255</f>
        <v>9.9344924518263262</v>
      </c>
      <c r="G257" s="3">
        <f>+Q257*'Class Gross'!$S255</f>
        <v>4.5675410729618733</v>
      </c>
      <c r="H257" s="3">
        <f>+R257*'Class Gross'!$S255</f>
        <v>3.1672357603113356E-3</v>
      </c>
      <c r="I257" s="3">
        <f>+S257*'Class Gross'!$S255</f>
        <v>5.806598893904117E-3</v>
      </c>
      <c r="J257" s="3">
        <f>+T257*'Class Gross'!$S255</f>
        <v>14.449770400109585</v>
      </c>
      <c r="L257" s="3">
        <f>SUM(F257:J257)</f>
        <v>28.960777759552002</v>
      </c>
      <c r="M257" s="39">
        <f>'Class Gross'!S255</f>
        <v>28.960777759552002</v>
      </c>
      <c r="P257" s="25">
        <f>'Class Gross'!I255/'Class Gross'!$O255</f>
        <v>0.34303265382952908</v>
      </c>
      <c r="Q257" s="25">
        <f>'Class Gross'!J255/'Class Gross'!$O255</f>
        <v>0.15771472406176598</v>
      </c>
      <c r="R257" s="25">
        <f>'Class Gross'!K255/'Class Gross'!$O255</f>
        <v>1.0936293861330091E-4</v>
      </c>
      <c r="S257" s="25">
        <f>'Class Gross'!L255/'Class Gross'!$O255</f>
        <v>2.004987207910517E-4</v>
      </c>
      <c r="T257" s="25">
        <f>'Class Gross'!M255/'Class Gross'!$O255</f>
        <v>0.49894276044930053</v>
      </c>
      <c r="U257" s="25">
        <f t="shared" si="3"/>
        <v>1</v>
      </c>
      <c r="V257" s="25"/>
      <c r="W257" s="24"/>
    </row>
    <row r="258" spans="4:23" x14ac:dyDescent="0.25">
      <c r="D258" s="7" t="s">
        <v>259</v>
      </c>
      <c r="E258" s="7">
        <v>255</v>
      </c>
      <c r="F258" s="3">
        <f>+P258*'Class Gross'!$S256</f>
        <v>18.575345446802626</v>
      </c>
      <c r="G258" s="3">
        <f>+Q258*'Class Gross'!$S256</f>
        <v>7.2032661702283951</v>
      </c>
      <c r="H258" s="3">
        <f>+R258*'Class Gross'!$S256</f>
        <v>5.136466282033336E-3</v>
      </c>
      <c r="I258" s="3">
        <f>+S258*'Class Gross'!$S256</f>
        <v>9.4168548503944516E-3</v>
      </c>
      <c r="J258" s="3">
        <f>+T258*'Class Gross'!$S256</f>
        <v>23.445756227302862</v>
      </c>
      <c r="L258" s="3">
        <f>SUM(F258:J258)</f>
        <v>49.238921165466309</v>
      </c>
      <c r="M258" s="39">
        <f>'Class Gross'!S256</f>
        <v>49.238921165466309</v>
      </c>
      <c r="P258" s="25">
        <f>'Class Gross'!I256/'Class Gross'!$O256</f>
        <v>0.3772492371305331</v>
      </c>
      <c r="Q258" s="25">
        <f>'Class Gross'!J256/'Class Gross'!$O256</f>
        <v>0.14629212013037365</v>
      </c>
      <c r="R258" s="25">
        <f>'Class Gross'!K256/'Class Gross'!$O256</f>
        <v>1.0431719786817331E-4</v>
      </c>
      <c r="S258" s="25">
        <f>'Class Gross'!L256/'Class Gross'!$O256</f>
        <v>1.9124819609165112E-4</v>
      </c>
      <c r="T258" s="25">
        <f>'Class Gross'!M256/'Class Gross'!$O256</f>
        <v>0.47616307734513341</v>
      </c>
      <c r="U258" s="25">
        <f t="shared" si="3"/>
        <v>1</v>
      </c>
      <c r="V258" s="25"/>
      <c r="W258" s="24"/>
    </row>
    <row r="259" spans="4:23" x14ac:dyDescent="0.25">
      <c r="D259" s="7" t="s">
        <v>260</v>
      </c>
      <c r="E259" s="7">
        <v>256</v>
      </c>
      <c r="F259" s="3">
        <f>+P259*'Class Gross'!$S257</f>
        <v>319.90990222543491</v>
      </c>
      <c r="G259" s="3">
        <f>+Q259*'Class Gross'!$S257</f>
        <v>97.918436041594489</v>
      </c>
      <c r="H259" s="3">
        <f>+R259*'Class Gross'!$S257</f>
        <v>7.3500077095442054E-2</v>
      </c>
      <c r="I259" s="3">
        <f>+S259*'Class Gross'!$S257</f>
        <v>0.13475014134164379</v>
      </c>
      <c r="J259" s="3">
        <f>+T259*'Class Gross'!$S257</f>
        <v>339.30751818872784</v>
      </c>
      <c r="L259" s="3">
        <f>SUM(F259:J259)</f>
        <v>757.34410667419434</v>
      </c>
      <c r="M259" s="39">
        <f>'Class Gross'!S257</f>
        <v>757.34410667419434</v>
      </c>
      <c r="P259" s="25">
        <f>'Class Gross'!I257/'Class Gross'!$O257</f>
        <v>0.42241023519716719</v>
      </c>
      <c r="Q259" s="25">
        <f>'Class Gross'!J257/'Class Gross'!$O257</f>
        <v>0.12929187033829856</v>
      </c>
      <c r="R259" s="25">
        <f>'Class Gross'!K257/'Class Gross'!$O257</f>
        <v>9.7049777568364214E-5</v>
      </c>
      <c r="S259" s="25">
        <f>'Class Gross'!L257/'Class Gross'!$O257</f>
        <v>1.7792459220866775E-4</v>
      </c>
      <c r="T259" s="25">
        <f>'Class Gross'!M257/'Class Gross'!$O257</f>
        <v>0.44802292009475719</v>
      </c>
      <c r="U259" s="25">
        <f t="shared" si="3"/>
        <v>1</v>
      </c>
      <c r="V259" s="25"/>
      <c r="W259" s="24"/>
    </row>
    <row r="260" spans="4:23" x14ac:dyDescent="0.25">
      <c r="D260" s="7" t="s">
        <v>261</v>
      </c>
      <c r="E260" s="7">
        <v>257</v>
      </c>
      <c r="F260" s="3">
        <f>+P260*'Class Gross'!$S258</f>
        <v>249.34260103517778</v>
      </c>
      <c r="G260" s="3">
        <f>+Q260*'Class Gross'!$S258</f>
        <v>59.579512951129246</v>
      </c>
      <c r="H260" s="3">
        <f>+R260*'Class Gross'!$S258</f>
        <v>4.8123456725166096E-2</v>
      </c>
      <c r="I260" s="3">
        <f>+S260*'Class Gross'!$S258</f>
        <v>8.8226337329471188E-2</v>
      </c>
      <c r="J260" s="3">
        <f>+T260*'Class Gross'!$S258</f>
        <v>244.4740755873141</v>
      </c>
      <c r="L260" s="3">
        <f>SUM(F260:J260)</f>
        <v>553.53253936767578</v>
      </c>
      <c r="M260" s="39">
        <f>'Class Gross'!S258</f>
        <v>553.53253936767578</v>
      </c>
      <c r="P260" s="25">
        <f>'Class Gross'!I258/'Class Gross'!$O258</f>
        <v>0.45045698906881365</v>
      </c>
      <c r="Q260" s="25">
        <f>'Class Gross'!J258/'Class Gross'!$O258</f>
        <v>0.10763506878780696</v>
      </c>
      <c r="R260" s="25">
        <f>'Class Gross'!K258/'Class Gross'!$O258</f>
        <v>8.6938803597959402E-5</v>
      </c>
      <c r="S260" s="25">
        <f>'Class Gross'!L258/'Class Gross'!$O258</f>
        <v>1.5938780659625892E-4</v>
      </c>
      <c r="T260" s="25">
        <f>'Class Gross'!M258/'Class Gross'!$O258</f>
        <v>0.44166161553318517</v>
      </c>
      <c r="U260" s="25">
        <f t="shared" si="3"/>
        <v>1</v>
      </c>
      <c r="V260" s="25"/>
      <c r="W260" s="24"/>
    </row>
    <row r="261" spans="4:23" x14ac:dyDescent="0.25">
      <c r="D261" s="7" t="s">
        <v>262</v>
      </c>
      <c r="E261" s="7">
        <v>258</v>
      </c>
      <c r="F261" s="3">
        <f>+P261*'Class Gross'!$S259</f>
        <v>148.44742624455134</v>
      </c>
      <c r="G261" s="3">
        <f>+Q261*'Class Gross'!$S259</f>
        <v>30.657661600252247</v>
      </c>
      <c r="H261" s="3">
        <f>+R261*'Class Gross'!$S259</f>
        <v>0.99867283381433658</v>
      </c>
      <c r="I261" s="3">
        <f>+S261*'Class Gross'!$S259</f>
        <v>1.8260203716100165</v>
      </c>
      <c r="J261" s="3">
        <f>+T261*'Class Gross'!$S259</f>
        <v>143.50031934232231</v>
      </c>
      <c r="L261" s="3">
        <f>SUM(F261:J261)</f>
        <v>325.43010039255023</v>
      </c>
      <c r="M261" s="39">
        <f>'Class Gross'!S259</f>
        <v>325.43010039255023</v>
      </c>
      <c r="P261" s="25">
        <f>'Class Gross'!I259/'Class Gross'!$O259</f>
        <v>0.45615763896912592</v>
      </c>
      <c r="Q261" s="25">
        <f>'Class Gross'!J259/'Class Gross'!$O259</f>
        <v>9.4206594790314194E-2</v>
      </c>
      <c r="R261" s="25">
        <f>'Class Gross'!K259/'Class Gross'!$O259</f>
        <v>3.0687783109481482E-3</v>
      </c>
      <c r="S261" s="25">
        <f>'Class Gross'!L259/'Class Gross'!$O259</f>
        <v>5.6110985720355258E-3</v>
      </c>
      <c r="T261" s="25">
        <f>'Class Gross'!M259/'Class Gross'!$O259</f>
        <v>0.44095588935757629</v>
      </c>
      <c r="U261" s="25">
        <f t="shared" ref="U261:U324" si="4">SUM(P261:T261)</f>
        <v>1</v>
      </c>
      <c r="V261" s="25"/>
      <c r="W261" s="24"/>
    </row>
    <row r="262" spans="4:23" x14ac:dyDescent="0.25">
      <c r="D262" s="7" t="s">
        <v>263</v>
      </c>
      <c r="E262" s="7">
        <v>259</v>
      </c>
      <c r="F262" s="3">
        <f>+P262*'Class Gross'!$S260</f>
        <v>209.3399981045601</v>
      </c>
      <c r="G262" s="3">
        <f>+Q262*'Class Gross'!$S260</f>
        <v>41.645540411596315</v>
      </c>
      <c r="H262" s="3">
        <f>+R262*'Class Gross'!$S260</f>
        <v>1.4072199340665144</v>
      </c>
      <c r="I262" s="3">
        <f>+S262*'Class Gross'!$S260</f>
        <v>2.573027101505073</v>
      </c>
      <c r="J262" s="3">
        <f>+T262*'Class Gross'!$S260</f>
        <v>217.50544876986626</v>
      </c>
      <c r="L262" s="3">
        <f>SUM(F262:J262)</f>
        <v>472.47123432159424</v>
      </c>
      <c r="M262" s="39">
        <f>'Class Gross'!S260</f>
        <v>472.47123432159424</v>
      </c>
      <c r="P262" s="25">
        <f>'Class Gross'!I260/'Class Gross'!$O260</f>
        <v>0.44307458930308097</v>
      </c>
      <c r="Q262" s="25">
        <f>'Class Gross'!J260/'Class Gross'!$O260</f>
        <v>8.8144076054479298E-2</v>
      </c>
      <c r="R262" s="25">
        <f>'Class Gross'!K260/'Class Gross'!$O260</f>
        <v>2.9784245724231123E-3</v>
      </c>
      <c r="S262" s="25">
        <f>'Class Gross'!L260/'Class Gross'!$O260</f>
        <v>5.445891547661303E-3</v>
      </c>
      <c r="T262" s="25">
        <f>'Class Gross'!M260/'Class Gross'!$O260</f>
        <v>0.46035701852235539</v>
      </c>
      <c r="U262" s="25">
        <f t="shared" si="4"/>
        <v>1</v>
      </c>
      <c r="V262" s="25"/>
      <c r="W262" s="24"/>
    </row>
    <row r="263" spans="4:23" x14ac:dyDescent="0.25">
      <c r="D263" s="7" t="s">
        <v>264</v>
      </c>
      <c r="E263" s="7">
        <v>260</v>
      </c>
      <c r="F263" s="3">
        <f>+P263*'Class Gross'!$S261</f>
        <v>368.55502063585959</v>
      </c>
      <c r="G263" s="3">
        <f>+Q263*'Class Gross'!$S261</f>
        <v>71.031029641375042</v>
      </c>
      <c r="H263" s="3">
        <f>+R263*'Class Gross'!$S261</f>
        <v>2.4740104248808197</v>
      </c>
      <c r="I263" s="3">
        <f>+S263*'Class Gross'!$S261</f>
        <v>4.5235970003844077</v>
      </c>
      <c r="J263" s="3">
        <f>+T263*'Class Gross'!$S261</f>
        <v>299.67066530317652</v>
      </c>
      <c r="L263" s="3">
        <f>SUM(F263:J263)</f>
        <v>746.25432300567638</v>
      </c>
      <c r="M263" s="39">
        <f>'Class Gross'!S261</f>
        <v>746.25432300567627</v>
      </c>
      <c r="P263" s="25">
        <f>'Class Gross'!I261/'Class Gross'!$O261</f>
        <v>0.49387321356000535</v>
      </c>
      <c r="Q263" s="25">
        <f>'Class Gross'!J261/'Class Gross'!$O261</f>
        <v>9.5183407923567581E-2</v>
      </c>
      <c r="R263" s="25">
        <f>'Class Gross'!K261/'Class Gross'!$O261</f>
        <v>3.3152376456812853E-3</v>
      </c>
      <c r="S263" s="25">
        <f>'Class Gross'!L261/'Class Gross'!$O261</f>
        <v>6.0617364093313265E-3</v>
      </c>
      <c r="T263" s="25">
        <f>'Class Gross'!M261/'Class Gross'!$O261</f>
        <v>0.40156640446141456</v>
      </c>
      <c r="U263" s="25">
        <f t="shared" si="4"/>
        <v>1</v>
      </c>
      <c r="V263" s="25"/>
      <c r="W263" s="24"/>
    </row>
    <row r="264" spans="4:23" x14ac:dyDescent="0.25">
      <c r="D264" s="7" t="s">
        <v>265</v>
      </c>
      <c r="E264" s="7">
        <v>261</v>
      </c>
      <c r="F264" s="3">
        <f>+P264*'Class Gross'!$S262</f>
        <v>95.718990382767515</v>
      </c>
      <c r="G264" s="3">
        <f>+Q264*'Class Gross'!$S262</f>
        <v>18.810259165464636</v>
      </c>
      <c r="H264" s="3">
        <f>+R264*'Class Gross'!$S262</f>
        <v>0.6805505500480542</v>
      </c>
      <c r="I264" s="3">
        <f>+S264*'Class Gross'!$S262</f>
        <v>1.2443506283752377</v>
      </c>
      <c r="J264" s="3">
        <f>+T264*'Class Gross'!$S262</f>
        <v>98.020867297789152</v>
      </c>
      <c r="L264" s="3">
        <f>SUM(F264:J264)</f>
        <v>214.47501802444458</v>
      </c>
      <c r="M264" s="39">
        <f>'Class Gross'!S262</f>
        <v>214.47501802444458</v>
      </c>
      <c r="P264" s="25">
        <f>'Class Gross'!I262/'Class Gross'!$O262</f>
        <v>0.44629435756409652</v>
      </c>
      <c r="Q264" s="25">
        <f>'Class Gross'!J262/'Class Gross'!$O262</f>
        <v>8.7703730433167537E-2</v>
      </c>
      <c r="R264" s="25">
        <f>'Class Gross'!K262/'Class Gross'!$O262</f>
        <v>3.1730993955225552E-3</v>
      </c>
      <c r="S264" s="25">
        <f>'Class Gross'!L262/'Class Gross'!$O262</f>
        <v>5.8018441487363067E-3</v>
      </c>
      <c r="T264" s="25">
        <f>'Class Gross'!M262/'Class Gross'!$O262</f>
        <v>0.45702696845847718</v>
      </c>
      <c r="U264" s="25">
        <f t="shared" si="4"/>
        <v>1.0000000000000002</v>
      </c>
      <c r="V264" s="25"/>
      <c r="W264" s="24"/>
    </row>
    <row r="265" spans="4:23" x14ac:dyDescent="0.25">
      <c r="D265" s="7" t="s">
        <v>266</v>
      </c>
      <c r="E265" s="7">
        <v>262</v>
      </c>
      <c r="F265" s="3">
        <f>+P265*'Class Gross'!$S263</f>
        <v>76.706194224411703</v>
      </c>
      <c r="G265" s="3">
        <f>+Q265*'Class Gross'!$S263</f>
        <v>15.585877056469812</v>
      </c>
      <c r="H265" s="3">
        <f>+R265*'Class Gross'!$S263</f>
        <v>0.59283809715732039</v>
      </c>
      <c r="I265" s="3">
        <f>+S265*'Class Gross'!$S263</f>
        <v>1.0839730548603661</v>
      </c>
      <c r="J265" s="3">
        <f>+T265*'Class Gross'!$S263</f>
        <v>82.356668322166755</v>
      </c>
      <c r="L265" s="3">
        <f>SUM(F265:J265)</f>
        <v>176.32555075506596</v>
      </c>
      <c r="M265" s="39">
        <f>'Class Gross'!S263</f>
        <v>176.32555075506593</v>
      </c>
      <c r="P265" s="25">
        <f>'Class Gross'!I263/'Class Gross'!$O263</f>
        <v>0.4350259726734918</v>
      </c>
      <c r="Q265" s="25">
        <f>'Class Gross'!J263/'Class Gross'!$O263</f>
        <v>8.8392618028003078E-2</v>
      </c>
      <c r="R265" s="25">
        <f>'Class Gross'!K263/'Class Gross'!$O263</f>
        <v>3.3621791885444477E-3</v>
      </c>
      <c r="S265" s="25">
        <f>'Class Gross'!L263/'Class Gross'!$O263</f>
        <v>6.1475665337130557E-3</v>
      </c>
      <c r="T265" s="25">
        <f>'Class Gross'!M263/'Class Gross'!$O263</f>
        <v>0.46707166357624774</v>
      </c>
      <c r="U265" s="25">
        <f t="shared" si="4"/>
        <v>1</v>
      </c>
      <c r="V265" s="25"/>
      <c r="W265" s="24"/>
    </row>
    <row r="266" spans="4:23" x14ac:dyDescent="0.25">
      <c r="D266" s="7" t="s">
        <v>267</v>
      </c>
      <c r="E266" s="7">
        <v>263</v>
      </c>
      <c r="F266" s="3">
        <f>+P266*'Class Gross'!$S264</f>
        <v>46.877096891868618</v>
      </c>
      <c r="G266" s="3">
        <f>+Q266*'Class Gross'!$S264</f>
        <v>9.8192895200465014</v>
      </c>
      <c r="H266" s="3">
        <f>+R266*'Class Gross'!$S264</f>
        <v>0.38716139306834141</v>
      </c>
      <c r="I266" s="3">
        <f>+S266*'Class Gross'!$S264</f>
        <v>0.70790409722423298</v>
      </c>
      <c r="J266" s="3">
        <f>+T266*'Class Gross'!$S264</f>
        <v>54.303427923903165</v>
      </c>
      <c r="L266" s="3">
        <f>SUM(F266:J266)</f>
        <v>112.09487982611085</v>
      </c>
      <c r="M266" s="39">
        <f>'Class Gross'!S264</f>
        <v>112.09487982611085</v>
      </c>
      <c r="P266" s="25">
        <f>'Class Gross'!I264/'Class Gross'!$O264</f>
        <v>0.41819124088974924</v>
      </c>
      <c r="Q266" s="25">
        <f>'Class Gross'!J264/'Class Gross'!$O264</f>
        <v>8.7598019956654991E-2</v>
      </c>
      <c r="R266" s="25">
        <f>'Class Gross'!K264/'Class Gross'!$O264</f>
        <v>3.4538722345653279E-3</v>
      </c>
      <c r="S266" s="25">
        <f>'Class Gross'!L264/'Class Gross'!$O264</f>
        <v>6.3152224108931794E-3</v>
      </c>
      <c r="T266" s="25">
        <f>'Class Gross'!M264/'Class Gross'!$O264</f>
        <v>0.48444164450813731</v>
      </c>
      <c r="U266" s="25">
        <f t="shared" si="4"/>
        <v>1</v>
      </c>
      <c r="V266" s="25"/>
      <c r="W266" s="24"/>
    </row>
    <row r="267" spans="4:23" x14ac:dyDescent="0.25">
      <c r="D267" s="7" t="s">
        <v>268</v>
      </c>
      <c r="E267" s="7">
        <v>264</v>
      </c>
      <c r="F267" s="3">
        <f>+P267*'Class Gross'!$S265</f>
        <v>27.008559880817007</v>
      </c>
      <c r="G267" s="3">
        <f>+Q267*'Class Gross'!$S265</f>
        <v>5.6561958819255027</v>
      </c>
      <c r="H267" s="3">
        <f>+R267*'Class Gross'!$S265</f>
        <v>0.22920184453606252</v>
      </c>
      <c r="I267" s="3">
        <f>+S267*'Class Gross'!$S265</f>
        <v>0.4190834306916279</v>
      </c>
      <c r="J267" s="3">
        <f>+T267*'Class Gross'!$S265</f>
        <v>33.686864071435323</v>
      </c>
      <c r="L267" s="3">
        <f>SUM(F267:J267)</f>
        <v>66.999905109405518</v>
      </c>
      <c r="M267" s="39">
        <f>'Class Gross'!S265</f>
        <v>66.999905109405518</v>
      </c>
      <c r="P267" s="25">
        <f>'Class Gross'!I265/'Class Gross'!$O265</f>
        <v>0.4031134049625022</v>
      </c>
      <c r="Q267" s="25">
        <f>'Class Gross'!J265/'Class Gross'!$O265</f>
        <v>8.4420953622089234E-2</v>
      </c>
      <c r="R267" s="25">
        <f>'Class Gross'!K265/'Class Gross'!$O265</f>
        <v>3.4209278977603646E-3</v>
      </c>
      <c r="S267" s="25">
        <f>'Class Gross'!L265/'Class Gross'!$O265</f>
        <v>6.2549854362823048E-3</v>
      </c>
      <c r="T267" s="25">
        <f>'Class Gross'!M265/'Class Gross'!$O265</f>
        <v>0.50278972808136602</v>
      </c>
      <c r="U267" s="25">
        <f t="shared" si="4"/>
        <v>1</v>
      </c>
      <c r="V267" s="25"/>
      <c r="W267" s="24"/>
    </row>
    <row r="268" spans="4:23" x14ac:dyDescent="0.25">
      <c r="D268" s="7" t="s">
        <v>269</v>
      </c>
      <c r="E268" s="7">
        <v>265</v>
      </c>
      <c r="F268" s="3">
        <f>+P268*'Class Gross'!$S266</f>
        <v>23.552938201177376</v>
      </c>
      <c r="G268" s="3">
        <f>+Q268*'Class Gross'!$S266</f>
        <v>5.016568642142901</v>
      </c>
      <c r="H268" s="3">
        <f>+R268*'Class Gross'!$S266</f>
        <v>0.20743556194330168</v>
      </c>
      <c r="I268" s="3">
        <f>+S268*'Class Gross'!$S266</f>
        <v>0.37928493604669306</v>
      </c>
      <c r="J268" s="3">
        <f>+T268*'Class Gross'!$S266</f>
        <v>30.254934081419233</v>
      </c>
      <c r="L268" s="3">
        <f>SUM(F268:J268)</f>
        <v>59.411161422729506</v>
      </c>
      <c r="M268" s="39">
        <f>'Class Gross'!S266</f>
        <v>59.411161422729492</v>
      </c>
      <c r="P268" s="25">
        <f>'Class Gross'!I266/'Class Gross'!$O266</f>
        <v>0.39643961904044689</v>
      </c>
      <c r="Q268" s="25">
        <f>'Class Gross'!J266/'Class Gross'!$O266</f>
        <v>8.4438151384525276E-2</v>
      </c>
      <c r="R268" s="25">
        <f>'Class Gross'!K266/'Class Gross'!$O266</f>
        <v>3.4915251103632035E-3</v>
      </c>
      <c r="S268" s="25">
        <f>'Class Gross'!L266/'Class Gross'!$O266</f>
        <v>6.3840686996162041E-3</v>
      </c>
      <c r="T268" s="25">
        <f>'Class Gross'!M266/'Class Gross'!$O266</f>
        <v>0.50924663576504858</v>
      </c>
      <c r="U268" s="25">
        <f t="shared" si="4"/>
        <v>1.0000000000000002</v>
      </c>
      <c r="V268" s="25"/>
      <c r="W268" s="24"/>
    </row>
    <row r="269" spans="4:23" x14ac:dyDescent="0.25">
      <c r="D269" s="7" t="s">
        <v>270</v>
      </c>
      <c r="E269" s="7">
        <v>266</v>
      </c>
      <c r="F269" s="3">
        <f>+P269*'Class Gross'!$S267</f>
        <v>17.137079130519883</v>
      </c>
      <c r="G269" s="3">
        <f>+Q269*'Class Gross'!$S267</f>
        <v>3.5899306583062893</v>
      </c>
      <c r="H269" s="3">
        <f>+R269*'Class Gross'!$S267</f>
        <v>0.1502747468694885</v>
      </c>
      <c r="I269" s="3">
        <f>+S269*'Class Gross'!$S267</f>
        <v>0.27476941379707059</v>
      </c>
      <c r="J269" s="3">
        <f>+T269*'Class Gross'!$S267</f>
        <v>22.517622937439661</v>
      </c>
      <c r="L269" s="3">
        <f>SUM(F269:J269)</f>
        <v>43.669676886932393</v>
      </c>
      <c r="M269" s="39">
        <f>'Class Gross'!S267</f>
        <v>43.669676886932393</v>
      </c>
      <c r="P269" s="25">
        <f>'Class Gross'!I267/'Class Gross'!$O267</f>
        <v>0.39242514147495194</v>
      </c>
      <c r="Q269" s="25">
        <f>'Class Gross'!J267/'Class Gross'!$O267</f>
        <v>8.2206485465903034E-2</v>
      </c>
      <c r="R269" s="25">
        <f>'Class Gross'!K267/'Class Gross'!$O267</f>
        <v>3.4411691952421189E-3</v>
      </c>
      <c r="S269" s="25">
        <f>'Class Gross'!L267/'Class Gross'!$O267</f>
        <v>6.2919955764383483E-3</v>
      </c>
      <c r="T269" s="25">
        <f>'Class Gross'!M267/'Class Gross'!$O267</f>
        <v>0.51563520828746456</v>
      </c>
      <c r="U269" s="25">
        <f t="shared" si="4"/>
        <v>1</v>
      </c>
      <c r="V269" s="25"/>
      <c r="W269" s="24"/>
    </row>
    <row r="270" spans="4:23" x14ac:dyDescent="0.25">
      <c r="D270" s="7" t="s">
        <v>271</v>
      </c>
      <c r="E270" s="7">
        <v>267</v>
      </c>
      <c r="F270" s="3">
        <f>+P270*'Class Gross'!$S268</f>
        <v>10.183045661406643</v>
      </c>
      <c r="G270" s="3">
        <f>+Q270*'Class Gross'!$S268</f>
        <v>2.1463083487923678</v>
      </c>
      <c r="H270" s="3">
        <f>+R270*'Class Gross'!$S268</f>
        <v>9.009531323142364E-2</v>
      </c>
      <c r="I270" s="3">
        <f>+S270*'Class Gross'!$S268</f>
        <v>0.16473450741501816</v>
      </c>
      <c r="J270" s="3">
        <f>+T270*'Class Gross'!$S268</f>
        <v>13.741364924220486</v>
      </c>
      <c r="L270" s="3">
        <f>SUM(F270:J270)</f>
        <v>26.325548755065938</v>
      </c>
      <c r="M270" s="39">
        <f>'Class Gross'!S268</f>
        <v>26.325548755065938</v>
      </c>
      <c r="P270" s="25">
        <f>'Class Gross'!I268/'Class Gross'!$O268</f>
        <v>0.38681228475615637</v>
      </c>
      <c r="Q270" s="25">
        <f>'Class Gross'!J268/'Class Gross'!$O268</f>
        <v>8.152948182625612E-2</v>
      </c>
      <c r="R270" s="25">
        <f>'Class Gross'!K268/'Class Gross'!$O268</f>
        <v>3.4223527140753796E-3</v>
      </c>
      <c r="S270" s="25">
        <f>'Class Gross'!L268/'Class Gross'!$O268</f>
        <v>6.2575906374341995E-3</v>
      </c>
      <c r="T270" s="25">
        <f>'Class Gross'!M268/'Class Gross'!$O268</f>
        <v>0.52197829006607799</v>
      </c>
      <c r="U270" s="25">
        <f t="shared" si="4"/>
        <v>1</v>
      </c>
      <c r="V270" s="25"/>
      <c r="W270" s="24"/>
    </row>
    <row r="271" spans="4:23" x14ac:dyDescent="0.25">
      <c r="D271" s="7" t="s">
        <v>272</v>
      </c>
      <c r="E271" s="7">
        <v>268</v>
      </c>
      <c r="F271" s="3">
        <f>+P271*'Class Gross'!$S269</f>
        <v>6.6192770509526095</v>
      </c>
      <c r="G271" s="3">
        <f>+Q271*'Class Gross'!$S269</f>
        <v>1.3836573198133189</v>
      </c>
      <c r="H271" s="3">
        <f>+R271*'Class Gross'!$S269</f>
        <v>5.8124810588685044E-2</v>
      </c>
      <c r="I271" s="3">
        <f>+S271*'Class Gross'!$S269</f>
        <v>0.10627813698058844</v>
      </c>
      <c r="J271" s="3">
        <f>+T271*'Class Gross'!$S269</f>
        <v>9.1937184004605967</v>
      </c>
      <c r="L271" s="3">
        <f>SUM(F271:J271)</f>
        <v>17.361055718795797</v>
      </c>
      <c r="M271" s="39">
        <f>'Class Gross'!S269</f>
        <v>17.361055718795797</v>
      </c>
      <c r="P271" s="25">
        <f>'Class Gross'!I269/'Class Gross'!$O269</f>
        <v>0.38127157461895056</v>
      </c>
      <c r="Q271" s="25">
        <f>'Class Gross'!J269/'Class Gross'!$O269</f>
        <v>7.9698915908398033E-2</v>
      </c>
      <c r="R271" s="25">
        <f>'Class Gross'!K269/'Class Gross'!$O269</f>
        <v>3.3479997720274996E-3</v>
      </c>
      <c r="S271" s="25">
        <f>'Class Gross'!L269/'Class Gross'!$O269</f>
        <v>6.1216402217710375E-3</v>
      </c>
      <c r="T271" s="25">
        <f>'Class Gross'!M269/'Class Gross'!$O269</f>
        <v>0.52955986947885303</v>
      </c>
      <c r="U271" s="25">
        <f t="shared" si="4"/>
        <v>1.0000000000000002</v>
      </c>
      <c r="V271" s="25"/>
      <c r="W271" s="24"/>
    </row>
    <row r="272" spans="4:23" x14ac:dyDescent="0.25">
      <c r="D272" s="7" t="s">
        <v>273</v>
      </c>
      <c r="E272" s="7">
        <v>269</v>
      </c>
      <c r="F272" s="3">
        <f>+P272*'Class Gross'!$S270</f>
        <v>3.0977190943912833</v>
      </c>
      <c r="G272" s="3">
        <f>+Q272*'Class Gross'!$S270</f>
        <v>0.62196056609917261</v>
      </c>
      <c r="H272" s="3">
        <f>+R272*'Class Gross'!$S270</f>
        <v>2.6066669305121103E-2</v>
      </c>
      <c r="I272" s="3">
        <f>+S272*'Class Gross'!$S270</f>
        <v>4.766152393409516E-2</v>
      </c>
      <c r="J272" s="3">
        <f>+T272*'Class Gross'!$S270</f>
        <v>4.2797179129215026</v>
      </c>
      <c r="L272" s="3">
        <f>SUM(F272:J272)</f>
        <v>8.0731257666511738</v>
      </c>
      <c r="M272" s="39">
        <f>'Class Gross'!S270</f>
        <v>8.0731257666511738</v>
      </c>
      <c r="P272" s="25">
        <f>'Class Gross'!I270/'Class Gross'!$O270</f>
        <v>0.38370752344618225</v>
      </c>
      <c r="Q272" s="25">
        <f>'Class Gross'!J270/'Class Gross'!$O270</f>
        <v>7.7040861752506684E-2</v>
      </c>
      <c r="R272" s="25">
        <f>'Class Gross'!K270/'Class Gross'!$O270</f>
        <v>3.2288199216217411E-3</v>
      </c>
      <c r="S272" s="25">
        <f>'Class Gross'!L270/'Class Gross'!$O270</f>
        <v>5.9037261788956021E-3</v>
      </c>
      <c r="T272" s="25">
        <f>'Class Gross'!M270/'Class Gross'!$O270</f>
        <v>0.53011906870079384</v>
      </c>
      <c r="U272" s="25">
        <f t="shared" si="4"/>
        <v>1</v>
      </c>
      <c r="V272" s="25"/>
      <c r="W272" s="24"/>
    </row>
    <row r="273" spans="4:23" x14ac:dyDescent="0.25">
      <c r="D273" s="7" t="s">
        <v>274</v>
      </c>
      <c r="E273" s="7">
        <v>270</v>
      </c>
      <c r="F273" s="3">
        <f>+P273*'Class Gross'!$S271</f>
        <v>5.0836643357254543</v>
      </c>
      <c r="G273" s="3">
        <f>+Q273*'Class Gross'!$S271</f>
        <v>1.0012265263280766</v>
      </c>
      <c r="H273" s="3">
        <f>+R273*'Class Gross'!$S271</f>
        <v>4.1275957436728579E-2</v>
      </c>
      <c r="I273" s="3">
        <f>+S273*'Class Gross'!$S271</f>
        <v>7.5470901565733925E-2</v>
      </c>
      <c r="J273" s="3">
        <f>+T273*'Class Gross'!$S271</f>
        <v>6.8392731060009133</v>
      </c>
      <c r="L273" s="3">
        <f>SUM(F273:J273)</f>
        <v>13.040910827056907</v>
      </c>
      <c r="M273" s="39">
        <f>'Class Gross'!S271</f>
        <v>13.040910827056905</v>
      </c>
      <c r="P273" s="25">
        <f>'Class Gross'!I271/'Class Gross'!$O271</f>
        <v>0.38982433076514983</v>
      </c>
      <c r="Q273" s="25">
        <f>'Class Gross'!J271/'Class Gross'!$O271</f>
        <v>7.6775812641150853E-2</v>
      </c>
      <c r="R273" s="25">
        <f>'Class Gross'!K271/'Class Gross'!$O271</f>
        <v>3.1651130802221586E-3</v>
      </c>
      <c r="S273" s="25">
        <f>'Class Gross'!L271/'Class Gross'!$O271</f>
        <v>5.7872415942871935E-3</v>
      </c>
      <c r="T273" s="25">
        <f>'Class Gross'!M271/'Class Gross'!$O271</f>
        <v>0.5244475019191901</v>
      </c>
      <c r="U273" s="25">
        <f t="shared" si="4"/>
        <v>1</v>
      </c>
      <c r="V273" s="25"/>
      <c r="W273" s="24"/>
    </row>
    <row r="274" spans="4:23" x14ac:dyDescent="0.25">
      <c r="D274" s="7" t="s">
        <v>275</v>
      </c>
      <c r="E274" s="7">
        <v>271</v>
      </c>
      <c r="F274" s="3">
        <f>+P274*'Class Gross'!$S272</f>
        <v>4.4426942250992836</v>
      </c>
      <c r="G274" s="3">
        <f>+Q274*'Class Gross'!$S272</f>
        <v>0.86897250999582554</v>
      </c>
      <c r="H274" s="3">
        <f>+R274*'Class Gross'!$S272</f>
        <v>3.4638244685399125E-2</v>
      </c>
      <c r="I274" s="3">
        <f>+S274*'Class Gross'!$S272</f>
        <v>6.3334195434928631E-2</v>
      </c>
      <c r="J274" s="3">
        <f>+T274*'Class Gross'!$S272</f>
        <v>5.8070367820294519</v>
      </c>
      <c r="L274" s="3">
        <f>SUM(F274:J274)</f>
        <v>11.216675957244888</v>
      </c>
      <c r="M274" s="39">
        <f>'Class Gross'!S272</f>
        <v>11.216675957244888</v>
      </c>
      <c r="P274" s="25">
        <f>'Class Gross'!I272/'Class Gross'!$O272</f>
        <v>0.39607939482549931</v>
      </c>
      <c r="Q274" s="25">
        <f>'Class Gross'!J272/'Class Gross'!$O272</f>
        <v>7.747148204228485E-2</v>
      </c>
      <c r="R274" s="25">
        <f>'Class Gross'!K272/'Class Gross'!$O272</f>
        <v>3.0881024661344671E-3</v>
      </c>
      <c r="S274" s="25">
        <f>'Class Gross'!L272/'Class Gross'!$O272</f>
        <v>5.6464317660902793E-3</v>
      </c>
      <c r="T274" s="25">
        <f>'Class Gross'!M272/'Class Gross'!$O272</f>
        <v>0.51771458889999111</v>
      </c>
      <c r="U274" s="25">
        <f t="shared" si="4"/>
        <v>1</v>
      </c>
      <c r="V274" s="25"/>
      <c r="W274" s="24"/>
    </row>
    <row r="275" spans="4:23" x14ac:dyDescent="0.25">
      <c r="D275" s="7" t="s">
        <v>276</v>
      </c>
      <c r="E275" s="7">
        <v>272</v>
      </c>
      <c r="F275" s="3">
        <f>+P275*'Class Gross'!$S273</f>
        <v>248.58989596107585</v>
      </c>
      <c r="G275" s="3">
        <f>+Q275*'Class Gross'!$S273</f>
        <v>47.920554211662775</v>
      </c>
      <c r="H275" s="3">
        <f>+R275*'Class Gross'!$S273</f>
        <v>5.0176255660581814E-2</v>
      </c>
      <c r="I275" s="3">
        <f>+S275*'Class Gross'!$S273</f>
        <v>9.1989802044400007E-2</v>
      </c>
      <c r="J275" s="3">
        <f>+T275*'Class Gross'!$S273</f>
        <v>229.00323477606429</v>
      </c>
      <c r="L275" s="3">
        <f>SUM(F275:J275)</f>
        <v>525.65585100650787</v>
      </c>
      <c r="M275" s="39">
        <f>'Class Gross'!S273</f>
        <v>525.65585100650787</v>
      </c>
      <c r="P275" s="25">
        <f>'Class Gross'!I273/'Class Gross'!$O273</f>
        <v>0.47291378091784653</v>
      </c>
      <c r="Q275" s="25">
        <f>'Class Gross'!J273/'Class Gross'!$O273</f>
        <v>9.1163361198978637E-2</v>
      </c>
      <c r="R275" s="25">
        <f>'Class Gross'!K273/'Class Gross'!$O273</f>
        <v>9.5454574631873753E-5</v>
      </c>
      <c r="S275" s="25">
        <f>'Class Gross'!L273/'Class Gross'!$O273</f>
        <v>1.7500005349176858E-4</v>
      </c>
      <c r="T275" s="25">
        <f>'Class Gross'!M273/'Class Gross'!$O273</f>
        <v>0.43565240325505122</v>
      </c>
      <c r="U275" s="25">
        <f t="shared" si="4"/>
        <v>1</v>
      </c>
      <c r="V275" s="25"/>
      <c r="W275" s="24"/>
    </row>
    <row r="276" spans="4:23" x14ac:dyDescent="0.25">
      <c r="D276" s="7" t="s">
        <v>277</v>
      </c>
      <c r="E276" s="7">
        <v>273</v>
      </c>
      <c r="F276" s="3">
        <f>+P276*'Class Gross'!$S274</f>
        <v>300.44174172615055</v>
      </c>
      <c r="G276" s="3">
        <f>+Q276*'Class Gross'!$S274</f>
        <v>65.258738395255293</v>
      </c>
      <c r="H276" s="3">
        <f>+R276*'Class Gross'!$S274</f>
        <v>6.5658525863848516E-2</v>
      </c>
      <c r="I276" s="3">
        <f>+S276*'Class Gross'!$S274</f>
        <v>0.12037396408372229</v>
      </c>
      <c r="J276" s="3">
        <f>+T276*'Class Gross'!$S274</f>
        <v>293.63632025913</v>
      </c>
      <c r="L276" s="3">
        <f>SUM(F276:J276)</f>
        <v>659.5228328704834</v>
      </c>
      <c r="M276" s="39">
        <f>'Class Gross'!S274</f>
        <v>659.5228328704834</v>
      </c>
      <c r="P276" s="25">
        <f>'Class Gross'!I274/'Class Gross'!$O274</f>
        <v>0.45554410969900583</v>
      </c>
      <c r="Q276" s="25">
        <f>'Class Gross'!J274/'Class Gross'!$O274</f>
        <v>9.8948414130297077E-2</v>
      </c>
      <c r="R276" s="25">
        <f>'Class Gross'!K274/'Class Gross'!$O274</f>
        <v>9.9554590973111135E-5</v>
      </c>
      <c r="S276" s="25">
        <f>'Class Gross'!L274/'Class Gross'!$O274</f>
        <v>1.8251675011737045E-4</v>
      </c>
      <c r="T276" s="25">
        <f>'Class Gross'!M274/'Class Gross'!$O274</f>
        <v>0.44522540482960665</v>
      </c>
      <c r="U276" s="25">
        <f t="shared" si="4"/>
        <v>1</v>
      </c>
      <c r="V276" s="25"/>
      <c r="W276" s="24"/>
    </row>
    <row r="277" spans="4:23" x14ac:dyDescent="0.25">
      <c r="D277" s="7" t="s">
        <v>278</v>
      </c>
      <c r="E277" s="7">
        <v>274</v>
      </c>
      <c r="F277" s="3">
        <f>+P277*'Class Gross'!$S275</f>
        <v>319.85975770228629</v>
      </c>
      <c r="G277" s="3">
        <f>+Q277*'Class Gross'!$S275</f>
        <v>84.220883311589901</v>
      </c>
      <c r="H277" s="3">
        <f>+R277*'Class Gross'!$S275</f>
        <v>7.9782326544813431E-2</v>
      </c>
      <c r="I277" s="3">
        <f>+S277*'Class Gross'!$S275</f>
        <v>0.14626759866549133</v>
      </c>
      <c r="J277" s="3">
        <f>+T277*'Class Gross'!$S275</f>
        <v>352.17435049234052</v>
      </c>
      <c r="L277" s="3">
        <f>SUM(F277:J277)</f>
        <v>756.481041431427</v>
      </c>
      <c r="M277" s="39">
        <f>'Class Gross'!S275</f>
        <v>756.481041431427</v>
      </c>
      <c r="P277" s="25">
        <f>'Class Gross'!I275/'Class Gross'!$O275</f>
        <v>0.42282587425726087</v>
      </c>
      <c r="Q277" s="25">
        <f>'Class Gross'!J275/'Class Gross'!$O275</f>
        <v>0.11133244417100742</v>
      </c>
      <c r="R277" s="25">
        <f>'Class Gross'!K275/'Class Gross'!$O275</f>
        <v>1.0546507073574228E-4</v>
      </c>
      <c r="S277" s="25">
        <f>'Class Gross'!L275/'Class Gross'!$O275</f>
        <v>1.9335262968219421E-4</v>
      </c>
      <c r="T277" s="25">
        <f>'Class Gross'!M275/'Class Gross'!$O275</f>
        <v>0.46554286387131377</v>
      </c>
      <c r="U277" s="25">
        <f t="shared" si="4"/>
        <v>1</v>
      </c>
      <c r="V277" s="25"/>
      <c r="W277" s="24"/>
    </row>
    <row r="278" spans="4:23" x14ac:dyDescent="0.25">
      <c r="D278" s="7" t="s">
        <v>279</v>
      </c>
      <c r="E278" s="7">
        <v>275</v>
      </c>
      <c r="F278" s="3">
        <f>+P278*'Class Gross'!$S276</f>
        <v>291.17841336141896</v>
      </c>
      <c r="G278" s="3">
        <f>+Q278*'Class Gross'!$S276</f>
        <v>89.326748571621025</v>
      </c>
      <c r="H278" s="3">
        <f>+R278*'Class Gross'!$S276</f>
        <v>8.0147220276008804E-2</v>
      </c>
      <c r="I278" s="3">
        <f>+S278*'Class Gross'!$S276</f>
        <v>0.14693657050601619</v>
      </c>
      <c r="J278" s="3">
        <f>+T278*'Class Gross'!$S276</f>
        <v>353.21133418836365</v>
      </c>
      <c r="L278" s="3">
        <f>SUM(F278:J278)</f>
        <v>733.94357991218567</v>
      </c>
      <c r="M278" s="39">
        <f>'Class Gross'!S276</f>
        <v>733.94357991218567</v>
      </c>
      <c r="P278" s="25">
        <f>'Class Gross'!I276/'Class Gross'!$O276</f>
        <v>0.39673133103263558</v>
      </c>
      <c r="Q278" s="25">
        <f>'Class Gross'!J276/'Class Gross'!$O276</f>
        <v>0.12170792281105412</v>
      </c>
      <c r="R278" s="25">
        <f>'Class Gross'!K276/'Class Gross'!$O276</f>
        <v>1.0920079209031054E-4</v>
      </c>
      <c r="S278" s="25">
        <f>'Class Gross'!L276/'Class Gross'!$O276</f>
        <v>2.0020145216556937E-4</v>
      </c>
      <c r="T278" s="25">
        <f>'Class Gross'!M276/'Class Gross'!$O276</f>
        <v>0.48125134391205437</v>
      </c>
      <c r="U278" s="25">
        <f t="shared" si="4"/>
        <v>1</v>
      </c>
      <c r="V278" s="25"/>
      <c r="W278" s="24"/>
    </row>
    <row r="279" spans="4:23" x14ac:dyDescent="0.25">
      <c r="D279" s="7" t="s">
        <v>280</v>
      </c>
      <c r="E279" s="7">
        <v>276</v>
      </c>
      <c r="F279" s="3">
        <f>+P279*'Class Gross'!$S277</f>
        <v>266.45765268894644</v>
      </c>
      <c r="G279" s="3">
        <f>+Q279*'Class Gross'!$S277</f>
        <v>88.115414761586848</v>
      </c>
      <c r="H279" s="3">
        <f>+R279*'Class Gross'!$S277</f>
        <v>7.8296974197251498E-2</v>
      </c>
      <c r="I279" s="3">
        <f>+S279*'Class Gross'!$S277</f>
        <v>0.14354445269496111</v>
      </c>
      <c r="J279" s="3">
        <f>+T279*'Class Gross'!$S277</f>
        <v>344.16252708811254</v>
      </c>
      <c r="L279" s="3">
        <f>SUM(F279:J279)</f>
        <v>698.95743596553802</v>
      </c>
      <c r="M279" s="39">
        <f>'Class Gross'!S277</f>
        <v>698.95743596553802</v>
      </c>
      <c r="P279" s="25">
        <f>'Class Gross'!I277/'Class Gross'!$O277</f>
        <v>0.38122157227050957</v>
      </c>
      <c r="Q279" s="25">
        <f>'Class Gross'!J277/'Class Gross'!$O277</f>
        <v>0.1260669251481164</v>
      </c>
      <c r="R279" s="25">
        <f>'Class Gross'!K277/'Class Gross'!$O277</f>
        <v>1.1201965980817165E-4</v>
      </c>
      <c r="S279" s="25">
        <f>'Class Gross'!L277/'Class Gross'!$O277</f>
        <v>2.0536937631498141E-4</v>
      </c>
      <c r="T279" s="25">
        <f>'Class Gross'!M277/'Class Gross'!$O277</f>
        <v>0.49239411354525087</v>
      </c>
      <c r="U279" s="25">
        <f t="shared" si="4"/>
        <v>1</v>
      </c>
      <c r="V279" s="25"/>
      <c r="W279" s="24"/>
    </row>
    <row r="280" spans="4:23" x14ac:dyDescent="0.25">
      <c r="D280" s="7" t="s">
        <v>281</v>
      </c>
      <c r="E280" s="7">
        <v>277</v>
      </c>
      <c r="F280" s="3">
        <f>+P280*'Class Gross'!$S278</f>
        <v>64.221179112623659</v>
      </c>
      <c r="G280" s="3">
        <f>+Q280*'Class Gross'!$S278</f>
        <v>21.163431134337593</v>
      </c>
      <c r="H280" s="3">
        <f>+R280*'Class Gross'!$S278</f>
        <v>1.9352666626943262E-2</v>
      </c>
      <c r="I280" s="3">
        <f>+S280*'Class Gross'!$S278</f>
        <v>3.5479888816062656E-2</v>
      </c>
      <c r="J280" s="3">
        <f>+T280*'Class Gross'!$S278</f>
        <v>85.171885203386452</v>
      </c>
      <c r="L280" s="3">
        <f>SUM(F280:J280)</f>
        <v>170.61132800579071</v>
      </c>
      <c r="M280" s="39">
        <f>'Class Gross'!S278</f>
        <v>170.61132800579071</v>
      </c>
      <c r="P280" s="25">
        <f>'Class Gross'!I278/'Class Gross'!$O278</f>
        <v>0.37641802489482956</v>
      </c>
      <c r="Q280" s="25">
        <f>'Class Gross'!J278/'Class Gross'!$O278</f>
        <v>0.12404470079278256</v>
      </c>
      <c r="R280" s="25">
        <f>'Class Gross'!K278/'Class Gross'!$O278</f>
        <v>1.1343131111602634E-4</v>
      </c>
      <c r="S280" s="25">
        <f>'Class Gross'!L278/'Class Gross'!$O278</f>
        <v>2.0795740371271499E-4</v>
      </c>
      <c r="T280" s="25">
        <f>'Class Gross'!M278/'Class Gross'!$O278</f>
        <v>0.49921588559755914</v>
      </c>
      <c r="U280" s="25">
        <f t="shared" si="4"/>
        <v>1</v>
      </c>
      <c r="V280" s="25"/>
      <c r="W280" s="24"/>
    </row>
    <row r="281" spans="4:23" x14ac:dyDescent="0.25">
      <c r="D281" s="7" t="s">
        <v>282</v>
      </c>
      <c r="E281" s="7">
        <v>278</v>
      </c>
      <c r="F281" s="3">
        <f>+P281*'Class Gross'!$S279</f>
        <v>0</v>
      </c>
      <c r="G281" s="3">
        <f>+Q281*'Class Gross'!$S279</f>
        <v>0</v>
      </c>
      <c r="H281" s="3">
        <f>+R281*'Class Gross'!$S279</f>
        <v>0</v>
      </c>
      <c r="I281" s="3">
        <f>+S281*'Class Gross'!$S279</f>
        <v>0</v>
      </c>
      <c r="J281" s="3">
        <f>+T281*'Class Gross'!$S279</f>
        <v>0</v>
      </c>
      <c r="L281" s="3">
        <f>SUM(F281:J281)</f>
        <v>0</v>
      </c>
      <c r="M281" s="39">
        <f>'Class Gross'!S279</f>
        <v>0</v>
      </c>
      <c r="P281" s="25">
        <f>'Class Gross'!I279/'Class Gross'!$O279</f>
        <v>0.38722112440232287</v>
      </c>
      <c r="Q281" s="25">
        <f>'Class Gross'!J279/'Class Gross'!$O279</f>
        <v>0.11902501509085035</v>
      </c>
      <c r="R281" s="25">
        <f>'Class Gross'!K279/'Class Gross'!$O279</f>
        <v>1.1209035825984149E-4</v>
      </c>
      <c r="S281" s="25">
        <f>'Class Gross'!L279/'Class Gross'!$O279</f>
        <v>2.0549899014304275E-4</v>
      </c>
      <c r="T281" s="25">
        <f>'Class Gross'!M279/'Class Gross'!$O279</f>
        <v>0.49343627115842387</v>
      </c>
      <c r="U281" s="25">
        <f t="shared" si="4"/>
        <v>1</v>
      </c>
      <c r="V281" s="25"/>
      <c r="W281" s="24"/>
    </row>
    <row r="282" spans="4:23" x14ac:dyDescent="0.25">
      <c r="D282" s="7" t="s">
        <v>283</v>
      </c>
      <c r="E282" s="7">
        <v>279</v>
      </c>
      <c r="F282" s="3">
        <f>+P282*'Class Gross'!$S280</f>
        <v>0</v>
      </c>
      <c r="G282" s="3">
        <f>+Q282*'Class Gross'!$S280</f>
        <v>0</v>
      </c>
      <c r="H282" s="3">
        <f>+R282*'Class Gross'!$S280</f>
        <v>0</v>
      </c>
      <c r="I282" s="3">
        <f>+S282*'Class Gross'!$S280</f>
        <v>0</v>
      </c>
      <c r="J282" s="3">
        <f>+T282*'Class Gross'!$S280</f>
        <v>0</v>
      </c>
      <c r="L282" s="3">
        <f>SUM(F282:J282)</f>
        <v>0</v>
      </c>
      <c r="M282" s="39">
        <f>'Class Gross'!S280</f>
        <v>0</v>
      </c>
      <c r="P282" s="25">
        <f>'Class Gross'!I280/'Class Gross'!$O280</f>
        <v>0.41368805420501437</v>
      </c>
      <c r="Q282" s="25">
        <f>'Class Gross'!J280/'Class Gross'!$O280</f>
        <v>0.11265901981510183</v>
      </c>
      <c r="R282" s="25">
        <f>'Class Gross'!K280/'Class Gross'!$O280</f>
        <v>1.0739317449248687E-4</v>
      </c>
      <c r="S282" s="25">
        <f>'Class Gross'!L280/'Class Gross'!$O280</f>
        <v>1.968874865695593E-4</v>
      </c>
      <c r="T282" s="25">
        <f>'Class Gross'!M280/'Class Gross'!$O280</f>
        <v>0.4733486453188217</v>
      </c>
      <c r="U282" s="25">
        <f t="shared" si="4"/>
        <v>0.99999999999999989</v>
      </c>
      <c r="V282" s="25"/>
      <c r="W282" s="24"/>
    </row>
    <row r="283" spans="4:23" x14ac:dyDescent="0.25">
      <c r="D283" s="7" t="s">
        <v>284</v>
      </c>
      <c r="E283" s="7">
        <v>280</v>
      </c>
      <c r="F283" s="3">
        <f>+P283*'Class Gross'!$S281</f>
        <v>197.26388467151534</v>
      </c>
      <c r="G283" s="3">
        <f>+Q283*'Class Gross'!$S281</f>
        <v>45.021258691771827</v>
      </c>
      <c r="H283" s="3">
        <f>+R283*'Class Gross'!$S281</f>
        <v>4.3036784729256122E-2</v>
      </c>
      <c r="I283" s="3">
        <f>+S283*'Class Gross'!$S281</f>
        <v>7.8900772003636238E-2</v>
      </c>
      <c r="J283" s="3">
        <f>+T283*'Class Gross'!$S281</f>
        <v>191.63188430519966</v>
      </c>
      <c r="L283" s="3">
        <f>SUM(F283:J283)</f>
        <v>434.03896522521973</v>
      </c>
      <c r="M283" s="39">
        <f>'Class Gross'!S281</f>
        <v>434.03896522521973</v>
      </c>
      <c r="P283" s="25">
        <f>'Class Gross'!I281/'Class Gross'!$O281</f>
        <v>0.45448427555151993</v>
      </c>
      <c r="Q283" s="25">
        <f>'Class Gross'!J281/'Class Gross'!$O281</f>
        <v>0.10372630638912941</v>
      </c>
      <c r="R283" s="25">
        <f>'Class Gross'!K281/'Class Gross'!$O281</f>
        <v>9.9154196229651038E-5</v>
      </c>
      <c r="S283" s="25">
        <f>'Class Gross'!L281/'Class Gross'!$O281</f>
        <v>1.8178269308769362E-4</v>
      </c>
      <c r="T283" s="25">
        <f>'Class Gross'!M281/'Class Gross'!$O281</f>
        <v>0.44150848117003333</v>
      </c>
      <c r="U283" s="25">
        <f t="shared" si="4"/>
        <v>1</v>
      </c>
      <c r="V283" s="25"/>
      <c r="W283" s="24"/>
    </row>
    <row r="284" spans="4:23" x14ac:dyDescent="0.25">
      <c r="D284" s="7" t="s">
        <v>285</v>
      </c>
      <c r="E284" s="7">
        <v>281</v>
      </c>
      <c r="F284" s="3">
        <f>+P284*'Class Gross'!$S282</f>
        <v>111.29442686611969</v>
      </c>
      <c r="G284" s="3">
        <f>+Q284*'Class Gross'!$S282</f>
        <v>21.132026413059172</v>
      </c>
      <c r="H284" s="3">
        <f>+R284*'Class Gross'!$S282</f>
        <v>2.0188976871208499E-2</v>
      </c>
      <c r="I284" s="3">
        <f>+S284*'Class Gross'!$S282</f>
        <v>3.7013124263882258E-2</v>
      </c>
      <c r="J284" s="3">
        <f>+T284*'Class Gross'!$S282</f>
        <v>121.33913285821144</v>
      </c>
      <c r="L284" s="3">
        <f>SUM(F284:J284)</f>
        <v>253.82278823852539</v>
      </c>
      <c r="M284" s="39">
        <f>'Class Gross'!S282</f>
        <v>253.82278823852539</v>
      </c>
      <c r="P284" s="25">
        <f>'Class Gross'!I282/'Class Gross'!$O282</f>
        <v>0.43847295051196411</v>
      </c>
      <c r="Q284" s="25">
        <f>'Class Gross'!J282/'Class Gross'!$O282</f>
        <v>8.3255040099869726E-2</v>
      </c>
      <c r="R284" s="25">
        <f>'Class Gross'!K282/'Class Gross'!$O282</f>
        <v>7.9539654462531043E-5</v>
      </c>
      <c r="S284" s="25">
        <f>'Class Gross'!L282/'Class Gross'!$O282</f>
        <v>1.4582269984797361E-4</v>
      </c>
      <c r="T284" s="25">
        <f>'Class Gross'!M282/'Class Gross'!$O282</f>
        <v>0.47804664703385569</v>
      </c>
      <c r="U284" s="25">
        <f t="shared" si="4"/>
        <v>1</v>
      </c>
      <c r="V284" s="25"/>
      <c r="W284" s="24"/>
    </row>
    <row r="285" spans="4:23" x14ac:dyDescent="0.25">
      <c r="D285" s="7" t="s">
        <v>286</v>
      </c>
      <c r="E285" s="7">
        <v>282</v>
      </c>
      <c r="F285" s="3">
        <f>+P285*'Class Gross'!$S283</f>
        <v>159.02664581363166</v>
      </c>
      <c r="G285" s="3">
        <f>+Q285*'Class Gross'!$S283</f>
        <v>27.772320388054681</v>
      </c>
      <c r="H285" s="3">
        <f>+R285*'Class Gross'!$S283</f>
        <v>0.99984997112392493</v>
      </c>
      <c r="I285" s="3">
        <f>+S285*'Class Gross'!$S283</f>
        <v>1.8281727048213656</v>
      </c>
      <c r="J285" s="3">
        <f>+T285*'Class Gross'!$S283</f>
        <v>118.83535213293892</v>
      </c>
      <c r="L285" s="3">
        <f>SUM(F285:J285)</f>
        <v>308.46234101057053</v>
      </c>
      <c r="M285" s="39">
        <f>'Class Gross'!S283</f>
        <v>308.46234101057053</v>
      </c>
      <c r="P285" s="25">
        <f>'Class Gross'!I283/'Class Gross'!$O283</f>
        <v>0.51554638823214427</v>
      </c>
      <c r="Q285" s="25">
        <f>'Class Gross'!J283/'Class Gross'!$O283</f>
        <v>9.0034719625962267E-2</v>
      </c>
      <c r="R285" s="25">
        <f>'Class Gross'!K283/'Class Gross'!$O283</f>
        <v>3.2414004505323443E-3</v>
      </c>
      <c r="S285" s="25">
        <f>'Class Gross'!L283/'Class Gross'!$O283</f>
        <v>5.9267290095510131E-3</v>
      </c>
      <c r="T285" s="25">
        <f>'Class Gross'!M283/'Class Gross'!$O283</f>
        <v>0.38525076268181024</v>
      </c>
      <c r="U285" s="25">
        <f t="shared" si="4"/>
        <v>1.0000000000000002</v>
      </c>
      <c r="V285" s="25"/>
      <c r="W285" s="24"/>
    </row>
    <row r="286" spans="4:23" x14ac:dyDescent="0.25">
      <c r="D286" s="7" t="s">
        <v>287</v>
      </c>
      <c r="E286" s="7">
        <v>283</v>
      </c>
      <c r="F286" s="3">
        <f>+P286*'Class Gross'!$S284</f>
        <v>265.08480408872452</v>
      </c>
      <c r="G286" s="3">
        <f>+Q286*'Class Gross'!$S284</f>
        <v>46.737416732532722</v>
      </c>
      <c r="H286" s="3">
        <f>+R286*'Class Gross'!$S284</f>
        <v>1.6720535920200967</v>
      </c>
      <c r="I286" s="3">
        <f>+S286*'Class Gross'!$S284</f>
        <v>3.0572614154236835</v>
      </c>
      <c r="J286" s="3">
        <f>+T286*'Class Gross'!$S284</f>
        <v>197.05419804275891</v>
      </c>
      <c r="L286" s="3">
        <f>SUM(F286:J286)</f>
        <v>513.60573387145996</v>
      </c>
      <c r="M286" s="39">
        <f>'Class Gross'!S284</f>
        <v>513.60573387145996</v>
      </c>
      <c r="P286" s="25">
        <f>'Class Gross'!I284/'Class Gross'!$O284</f>
        <v>0.51612508702067428</v>
      </c>
      <c r="Q286" s="25">
        <f>'Class Gross'!J284/'Class Gross'!$O284</f>
        <v>9.0998627254869568E-2</v>
      </c>
      <c r="R286" s="25">
        <f>'Class Gross'!K284/'Class Gross'!$O284</f>
        <v>3.2555197143468054E-3</v>
      </c>
      <c r="S286" s="25">
        <f>'Class Gross'!L284/'Class Gross'!$O284</f>
        <v>5.9525453354631434E-3</v>
      </c>
      <c r="T286" s="25">
        <f>'Class Gross'!M284/'Class Gross'!$O284</f>
        <v>0.38366822067464623</v>
      </c>
      <c r="U286" s="25">
        <f t="shared" si="4"/>
        <v>1</v>
      </c>
      <c r="V286" s="25"/>
      <c r="W286" s="24"/>
    </row>
    <row r="287" spans="4:23" x14ac:dyDescent="0.25">
      <c r="D287" s="7" t="s">
        <v>288</v>
      </c>
      <c r="E287" s="7">
        <v>284</v>
      </c>
      <c r="F287" s="3">
        <f>+P287*'Class Gross'!$S285</f>
        <v>334.87782615915125</v>
      </c>
      <c r="G287" s="3">
        <f>+Q287*'Class Gross'!$S285</f>
        <v>57.983486129980548</v>
      </c>
      <c r="H287" s="3">
        <f>+R287*'Class Gross'!$S285</f>
        <v>2.0903204206505057</v>
      </c>
      <c r="I287" s="3">
        <f>+S287*'Class Gross'!$S285</f>
        <v>3.8220401537525506</v>
      </c>
      <c r="J287" s="3">
        <f>+T287*'Class Gross'!$S285</f>
        <v>247.28252907127964</v>
      </c>
      <c r="L287" s="3">
        <f>SUM(F287:J287)</f>
        <v>646.05620193481445</v>
      </c>
      <c r="M287" s="39">
        <f>'Class Gross'!S285</f>
        <v>646.05620193481445</v>
      </c>
      <c r="P287" s="25">
        <f>'Class Gross'!I285/'Class Gross'!$O285</f>
        <v>0.51834163213085238</v>
      </c>
      <c r="Q287" s="25">
        <f>'Class Gross'!J285/'Class Gross'!$O285</f>
        <v>8.9749910234328101E-2</v>
      </c>
      <c r="R287" s="25">
        <f>'Class Gross'!K285/'Class Gross'!$O285</f>
        <v>3.2355086359211424E-3</v>
      </c>
      <c r="S287" s="25">
        <f>'Class Gross'!L285/'Class Gross'!$O285</f>
        <v>5.9159561386552331E-3</v>
      </c>
      <c r="T287" s="25">
        <f>'Class Gross'!M285/'Class Gross'!$O285</f>
        <v>0.38275699286024323</v>
      </c>
      <c r="U287" s="25">
        <f t="shared" si="4"/>
        <v>1</v>
      </c>
      <c r="V287" s="25"/>
      <c r="W287" s="24"/>
    </row>
    <row r="288" spans="4:23" x14ac:dyDescent="0.25">
      <c r="D288" s="7" t="s">
        <v>289</v>
      </c>
      <c r="E288" s="7">
        <v>285</v>
      </c>
      <c r="F288" s="3">
        <f>+P288*'Class Gross'!$S286</f>
        <v>43.264355897345524</v>
      </c>
      <c r="G288" s="3">
        <f>+Q288*'Class Gross'!$S286</f>
        <v>7.78623617684298</v>
      </c>
      <c r="H288" s="3">
        <f>+R288*'Class Gross'!$S286</f>
        <v>0.28628006904408959</v>
      </c>
      <c r="I288" s="3">
        <f>+S288*'Class Gross'!$S286</f>
        <v>0.52344794046697263</v>
      </c>
      <c r="J288" s="3">
        <f>+T288*'Class Gross'!$S286</f>
        <v>32.891400344767227</v>
      </c>
      <c r="L288" s="3">
        <f>SUM(F288:J288)</f>
        <v>84.751720428466797</v>
      </c>
      <c r="M288" s="39">
        <f>'Class Gross'!S286</f>
        <v>84.751720428466797</v>
      </c>
      <c r="P288" s="25">
        <f>'Class Gross'!I286/'Class Gross'!$O286</f>
        <v>0.51048351205875575</v>
      </c>
      <c r="Q288" s="25">
        <f>'Class Gross'!J286/'Class Gross'!$O286</f>
        <v>9.1871128249423756E-2</v>
      </c>
      <c r="R288" s="25">
        <f>'Class Gross'!K286/'Class Gross'!$O286</f>
        <v>3.3778673470790397E-3</v>
      </c>
      <c r="S288" s="25">
        <f>'Class Gross'!L286/'Class Gross'!$O286</f>
        <v>6.1762515005082362E-3</v>
      </c>
      <c r="T288" s="25">
        <f>'Class Gross'!M286/'Class Gross'!$O286</f>
        <v>0.38809124084423324</v>
      </c>
      <c r="U288" s="25">
        <f t="shared" si="4"/>
        <v>1</v>
      </c>
      <c r="V288" s="25"/>
      <c r="W288" s="24"/>
    </row>
    <row r="289" spans="4:23" x14ac:dyDescent="0.25">
      <c r="D289" s="7" t="s">
        <v>290</v>
      </c>
      <c r="E289" s="7">
        <v>286</v>
      </c>
      <c r="F289" s="3">
        <f>+P289*'Class Gross'!$S287</f>
        <v>36.205898206671215</v>
      </c>
      <c r="G289" s="3">
        <f>+Q289*'Class Gross'!$S287</f>
        <v>6.8638183651240663</v>
      </c>
      <c r="H289" s="3">
        <f>+R289*'Class Gross'!$S287</f>
        <v>0.26480009706767765</v>
      </c>
      <c r="I289" s="3">
        <f>+S289*'Class Gross'!$S287</f>
        <v>0.48417294961663321</v>
      </c>
      <c r="J289" s="3">
        <f>+T289*'Class Gross'!$S287</f>
        <v>39.637363930043378</v>
      </c>
      <c r="L289" s="3">
        <f>SUM(F289:J289)</f>
        <v>83.456053548522974</v>
      </c>
      <c r="M289" s="39">
        <f>'Class Gross'!S287</f>
        <v>83.456053548522959</v>
      </c>
      <c r="P289" s="25">
        <f>'Class Gross'!I287/'Class Gross'!$O287</f>
        <v>0.43383189915181414</v>
      </c>
      <c r="Q289" s="25">
        <f>'Class Gross'!J287/'Class Gross'!$O287</f>
        <v>8.22447033291996E-2</v>
      </c>
      <c r="R289" s="25">
        <f>'Class Gross'!K287/'Class Gross'!$O287</f>
        <v>3.1729285750819471E-3</v>
      </c>
      <c r="S289" s="25">
        <f>'Class Gross'!L287/'Class Gross'!$O287</f>
        <v>5.8015318126099233E-3</v>
      </c>
      <c r="T289" s="25">
        <f>'Class Gross'!M287/'Class Gross'!$O287</f>
        <v>0.47494893713129449</v>
      </c>
      <c r="U289" s="25">
        <f t="shared" si="4"/>
        <v>1</v>
      </c>
      <c r="V289" s="25"/>
      <c r="W289" s="24"/>
    </row>
    <row r="290" spans="4:23" x14ac:dyDescent="0.25">
      <c r="D290" s="7" t="s">
        <v>291</v>
      </c>
      <c r="E290" s="7">
        <v>287</v>
      </c>
      <c r="F290" s="3">
        <f>+P290*'Class Gross'!$S288</f>
        <v>42.029666480683481</v>
      </c>
      <c r="G290" s="3">
        <f>+Q290*'Class Gross'!$S288</f>
        <v>8.4912738237755594</v>
      </c>
      <c r="H290" s="3">
        <f>+R290*'Class Gross'!$S288</f>
        <v>0.34035438494545245</v>
      </c>
      <c r="I290" s="3">
        <f>+S290*'Class Gross'!$S288</f>
        <v>0.6223199624880712</v>
      </c>
      <c r="J290" s="3">
        <f>+T290*'Class Gross'!$S288</f>
        <v>48.292472354241482</v>
      </c>
      <c r="L290" s="3">
        <f>SUM(F290:J290)</f>
        <v>99.776087006134048</v>
      </c>
      <c r="M290" s="39">
        <f>'Class Gross'!S288</f>
        <v>99.776087006134048</v>
      </c>
      <c r="P290" s="25">
        <f>'Class Gross'!I288/'Class Gross'!$O288</f>
        <v>0.42123987562370108</v>
      </c>
      <c r="Q290" s="25">
        <f>'Class Gross'!J288/'Class Gross'!$O288</f>
        <v>8.5103295574755627E-2</v>
      </c>
      <c r="R290" s="25">
        <f>'Class Gross'!K288/'Class Gross'!$O288</f>
        <v>3.411181929038048E-3</v>
      </c>
      <c r="S290" s="25">
        <f>'Class Gross'!L288/'Class Gross'!$O288</f>
        <v>6.2371654487694238E-3</v>
      </c>
      <c r="T290" s="25">
        <f>'Class Gross'!M288/'Class Gross'!$O288</f>
        <v>0.48400848142373587</v>
      </c>
      <c r="U290" s="25">
        <f t="shared" si="4"/>
        <v>1</v>
      </c>
      <c r="V290" s="25"/>
      <c r="W290" s="24"/>
    </row>
    <row r="291" spans="4:23" x14ac:dyDescent="0.25">
      <c r="D291" s="7" t="s">
        <v>292</v>
      </c>
      <c r="E291" s="7">
        <v>288</v>
      </c>
      <c r="F291" s="3">
        <f>+P291*'Class Gross'!$S289</f>
        <v>33.109338925835075</v>
      </c>
      <c r="G291" s="3">
        <f>+Q291*'Class Gross'!$S289</f>
        <v>6.8073744993367793</v>
      </c>
      <c r="H291" s="3">
        <f>+R291*'Class Gross'!$S289</f>
        <v>0.27943621789017686</v>
      </c>
      <c r="I291" s="3">
        <f>+S291*'Class Gross'!$S289</f>
        <v>0.51093432118729298</v>
      </c>
      <c r="J291" s="3">
        <f>+T291*'Class Gross'!$S289</f>
        <v>39.990022980208707</v>
      </c>
      <c r="L291" s="3">
        <f>SUM(F291:J291)</f>
        <v>80.697106944458028</v>
      </c>
      <c r="M291" s="39">
        <f>'Class Gross'!S289</f>
        <v>80.697106944458028</v>
      </c>
      <c r="P291" s="25">
        <f>'Class Gross'!I289/'Class Gross'!$O289</f>
        <v>0.41029152319702711</v>
      </c>
      <c r="Q291" s="25">
        <f>'Class Gross'!J289/'Class Gross'!$O289</f>
        <v>8.4357107176371751E-2</v>
      </c>
      <c r="R291" s="25">
        <f>'Class Gross'!K289/'Class Gross'!$O289</f>
        <v>3.4627786357013567E-3</v>
      </c>
      <c r="S291" s="25">
        <f>'Class Gross'!L289/'Class Gross'!$O289</f>
        <v>6.3315072935508998E-3</v>
      </c>
      <c r="T291" s="25">
        <f>'Class Gross'!M289/'Class Gross'!$O289</f>
        <v>0.49555708369734897</v>
      </c>
      <c r="U291" s="25">
        <f t="shared" si="4"/>
        <v>1</v>
      </c>
      <c r="V291" s="25"/>
      <c r="W291" s="24"/>
    </row>
    <row r="292" spans="4:23" x14ac:dyDescent="0.25">
      <c r="D292" s="7" t="s">
        <v>293</v>
      </c>
      <c r="E292" s="7">
        <v>289</v>
      </c>
      <c r="F292" s="3">
        <f>+P292*'Class Gross'!$S290</f>
        <v>44.983381410101607</v>
      </c>
      <c r="G292" s="3">
        <f>+Q292*'Class Gross'!$S290</f>
        <v>9.4642072910741906</v>
      </c>
      <c r="H292" s="3">
        <f>+R292*'Class Gross'!$S290</f>
        <v>0.39767031904364769</v>
      </c>
      <c r="I292" s="3">
        <f>+S292*'Class Gross'!$S290</f>
        <v>0.72711911165629528</v>
      </c>
      <c r="J292" s="3">
        <f>+T292*'Class Gross'!$S290</f>
        <v>52.674027099020279</v>
      </c>
      <c r="L292" s="3">
        <f>SUM(F292:J292)</f>
        <v>108.24640523089602</v>
      </c>
      <c r="M292" s="39">
        <f>'Class Gross'!S290</f>
        <v>108.24640523089602</v>
      </c>
      <c r="P292" s="25">
        <f>'Class Gross'!I290/'Class Gross'!$O290</f>
        <v>0.4155646676132051</v>
      </c>
      <c r="Q292" s="25">
        <f>'Class Gross'!J290/'Class Gross'!$O290</f>
        <v>8.7432070107884632E-2</v>
      </c>
      <c r="R292" s="25">
        <f>'Class Gross'!K290/'Class Gross'!$O290</f>
        <v>3.6737508113585228E-3</v>
      </c>
      <c r="S292" s="25">
        <f>'Class Gross'!L290/'Class Gross'!$O290</f>
        <v>6.7172587404201274E-3</v>
      </c>
      <c r="T292" s="25">
        <f>'Class Gross'!M290/'Class Gross'!$O290</f>
        <v>0.48661225272713166</v>
      </c>
      <c r="U292" s="25">
        <f t="shared" si="4"/>
        <v>1.0000000000000002</v>
      </c>
      <c r="V292" s="25"/>
      <c r="W292" s="24"/>
    </row>
    <row r="293" spans="4:23" x14ac:dyDescent="0.25">
      <c r="D293" s="7" t="s">
        <v>294</v>
      </c>
      <c r="E293" s="7">
        <v>290</v>
      </c>
      <c r="F293" s="3">
        <f>+P293*'Class Gross'!$S291</f>
        <v>73.989512640593887</v>
      </c>
      <c r="G293" s="3">
        <f>+Q293*'Class Gross'!$S291</f>
        <v>15.294415014764784</v>
      </c>
      <c r="H293" s="3">
        <f>+R293*'Class Gross'!$S291</f>
        <v>0.64874668758837051</v>
      </c>
      <c r="I293" s="3">
        <f>+S293*'Class Gross'!$S291</f>
        <v>1.1861989506877058</v>
      </c>
      <c r="J293" s="3">
        <f>+T293*'Class Gross'!$S291</f>
        <v>76.191291741033254</v>
      </c>
      <c r="L293" s="3">
        <f>SUM(F293:J293)</f>
        <v>167.31016503466799</v>
      </c>
      <c r="M293" s="39">
        <f>'Class Gross'!S291</f>
        <v>167.31016503466799</v>
      </c>
      <c r="P293" s="25">
        <f>'Class Gross'!I291/'Class Gross'!$O291</f>
        <v>0.4422296315663945</v>
      </c>
      <c r="Q293" s="25">
        <f>'Class Gross'!J291/'Class Gross'!$O291</f>
        <v>9.1413543293054914E-2</v>
      </c>
      <c r="R293" s="25">
        <f>'Class Gross'!K291/'Class Gross'!$O291</f>
        <v>3.8775091008603395E-3</v>
      </c>
      <c r="S293" s="25">
        <f>'Class Gross'!L291/'Class Gross'!$O291</f>
        <v>7.0898199786122735E-3</v>
      </c>
      <c r="T293" s="25">
        <f>'Class Gross'!M291/'Class Gross'!$O291</f>
        <v>0.45538949606107804</v>
      </c>
      <c r="U293" s="25">
        <f t="shared" si="4"/>
        <v>1</v>
      </c>
      <c r="V293" s="25"/>
      <c r="W293" s="24"/>
    </row>
    <row r="294" spans="4:23" x14ac:dyDescent="0.25">
      <c r="D294" s="7" t="s">
        <v>295</v>
      </c>
      <c r="E294" s="7">
        <v>291</v>
      </c>
      <c r="F294" s="3">
        <f>+P294*'Class Gross'!$S292</f>
        <v>93.566064136026128</v>
      </c>
      <c r="G294" s="3">
        <f>+Q294*'Class Gross'!$S292</f>
        <v>19.183105745457908</v>
      </c>
      <c r="H294" s="3">
        <f>+R294*'Class Gross'!$S292</f>
        <v>0.81674122269449645</v>
      </c>
      <c r="I294" s="3">
        <f>+S294*'Class Gross'!$S292</f>
        <v>1.4933680585638995</v>
      </c>
      <c r="J294" s="3">
        <f>+T294*'Class Gross'!$S292</f>
        <v>93.079975990333779</v>
      </c>
      <c r="L294" s="3">
        <f>SUM(F294:J294)</f>
        <v>208.13925515307622</v>
      </c>
      <c r="M294" s="39">
        <f>'Class Gross'!S292</f>
        <v>208.13925515307619</v>
      </c>
      <c r="P294" s="25">
        <f>'Class Gross'!I292/'Class Gross'!$O292</f>
        <v>0.44953588436363379</v>
      </c>
      <c r="Q294" s="25">
        <f>'Class Gross'!J292/'Class Gross'!$O292</f>
        <v>9.2164765994524556E-2</v>
      </c>
      <c r="R294" s="25">
        <f>'Class Gross'!K292/'Class Gross'!$O292</f>
        <v>3.9240133827413929E-3</v>
      </c>
      <c r="S294" s="25">
        <f>'Class Gross'!L292/'Class Gross'!$O292</f>
        <v>7.1748505944522608E-3</v>
      </c>
      <c r="T294" s="25">
        <f>'Class Gross'!M292/'Class Gross'!$O292</f>
        <v>0.4472004856646481</v>
      </c>
      <c r="U294" s="25">
        <f t="shared" si="4"/>
        <v>1</v>
      </c>
      <c r="V294" s="25"/>
      <c r="W294" s="24"/>
    </row>
    <row r="295" spans="4:23" x14ac:dyDescent="0.25">
      <c r="D295" s="7" t="s">
        <v>296</v>
      </c>
      <c r="E295" s="7">
        <v>292</v>
      </c>
      <c r="F295" s="3">
        <f>+P295*'Class Gross'!$S293</f>
        <v>92.383558843107949</v>
      </c>
      <c r="G295" s="3">
        <f>+Q295*'Class Gross'!$S293</f>
        <v>18.620284433883715</v>
      </c>
      <c r="H295" s="3">
        <f>+R295*'Class Gross'!$S293</f>
        <v>0.79238678601093715</v>
      </c>
      <c r="I295" s="3">
        <f>+S295*'Class Gross'!$S293</f>
        <v>1.4488372612722478</v>
      </c>
      <c r="J295" s="3">
        <f>+T295*'Class Gross'!$S293</f>
        <v>93.06442918469736</v>
      </c>
      <c r="L295" s="3">
        <f>SUM(F295:J295)</f>
        <v>206.30949650897219</v>
      </c>
      <c r="M295" s="39">
        <f>'Class Gross'!S293</f>
        <v>206.30949650897219</v>
      </c>
      <c r="P295" s="25">
        <f>'Class Gross'!I293/'Class Gross'!$O293</f>
        <v>0.44779111192823973</v>
      </c>
      <c r="Q295" s="25">
        <f>'Class Gross'!J293/'Class Gross'!$O293</f>
        <v>9.0254131530362866E-2</v>
      </c>
      <c r="R295" s="25">
        <f>'Class Gross'!K293/'Class Gross'!$O293</f>
        <v>3.8407673879252428E-3</v>
      </c>
      <c r="S295" s="25">
        <f>'Class Gross'!L293/'Class Gross'!$O293</f>
        <v>7.0226397029146907E-3</v>
      </c>
      <c r="T295" s="25">
        <f>'Class Gross'!M293/'Class Gross'!$O293</f>
        <v>0.45109134945055757</v>
      </c>
      <c r="U295" s="25">
        <f t="shared" si="4"/>
        <v>1.0000000000000002</v>
      </c>
      <c r="V295" s="25"/>
      <c r="W295" s="24"/>
    </row>
    <row r="296" spans="4:23" x14ac:dyDescent="0.25">
      <c r="D296" s="7" t="s">
        <v>297</v>
      </c>
      <c r="E296" s="7">
        <v>293</v>
      </c>
      <c r="F296" s="3">
        <f>+P296*'Class Gross'!$S294</f>
        <v>99.785480041116173</v>
      </c>
      <c r="G296" s="3">
        <f>+Q296*'Class Gross'!$S294</f>
        <v>18.905233271145065</v>
      </c>
      <c r="H296" s="3">
        <f>+R296*'Class Gross'!$S294</f>
        <v>0.80561741423617073</v>
      </c>
      <c r="I296" s="3">
        <f>+S296*'Class Gross'!$S294</f>
        <v>1.4730287640852364</v>
      </c>
      <c r="J296" s="3">
        <f>+T296*'Class Gross'!$S294</f>
        <v>99.437183393664213</v>
      </c>
      <c r="L296" s="3">
        <f>SUM(F296:J296)</f>
        <v>220.40654288424685</v>
      </c>
      <c r="M296" s="39">
        <f>'Class Gross'!S294</f>
        <v>220.40654288424685</v>
      </c>
      <c r="P296" s="25">
        <f>'Class Gross'!I294/'Class Gross'!$O294</f>
        <v>0.45273374708082748</v>
      </c>
      <c r="Q296" s="25">
        <f>'Class Gross'!J294/'Class Gross'!$O294</f>
        <v>8.5774374134953507E-2</v>
      </c>
      <c r="R296" s="25">
        <f>'Class Gross'!K294/'Class Gross'!$O294</f>
        <v>3.6551429176912638E-3</v>
      </c>
      <c r="S296" s="25">
        <f>'Class Gross'!L294/'Class Gross'!$O294</f>
        <v>6.6832351926087875E-3</v>
      </c>
      <c r="T296" s="25">
        <f>'Class Gross'!M294/'Class Gross'!$O294</f>
        <v>0.45115350067391902</v>
      </c>
      <c r="U296" s="25">
        <f t="shared" si="4"/>
        <v>1</v>
      </c>
      <c r="V296" s="25"/>
      <c r="W296" s="24"/>
    </row>
    <row r="297" spans="4:23" x14ac:dyDescent="0.25">
      <c r="D297" s="7" t="s">
        <v>298</v>
      </c>
      <c r="E297" s="7">
        <v>294</v>
      </c>
      <c r="F297" s="3">
        <f>+P297*'Class Gross'!$S295</f>
        <v>77.470408526470521</v>
      </c>
      <c r="G297" s="3">
        <f>+Q297*'Class Gross'!$S295</f>
        <v>13.602150502150881</v>
      </c>
      <c r="H297" s="3">
        <f>+R297*'Class Gross'!$S295</f>
        <v>0.57868267733538081</v>
      </c>
      <c r="I297" s="3">
        <f>+S297*'Class Gross'!$S295</f>
        <v>1.0580906196039372</v>
      </c>
      <c r="J297" s="3">
        <f>+T297*'Class Gross'!$S295</f>
        <v>82.810204461182479</v>
      </c>
      <c r="L297" s="3">
        <f>SUM(F297:J297)</f>
        <v>175.51953678674317</v>
      </c>
      <c r="M297" s="39">
        <f>'Class Gross'!S295</f>
        <v>175.51953678674317</v>
      </c>
      <c r="P297" s="25">
        <f>'Class Gross'!I295/'Class Gross'!$O295</f>
        <v>0.44137769472692562</v>
      </c>
      <c r="Q297" s="25">
        <f>'Class Gross'!J295/'Class Gross'!$O295</f>
        <v>7.7496504099583738E-2</v>
      </c>
      <c r="R297" s="25">
        <f>'Class Gross'!K295/'Class Gross'!$O295</f>
        <v>3.2969701716936625E-3</v>
      </c>
      <c r="S297" s="25">
        <f>'Class Gross'!L295/'Class Gross'!$O295</f>
        <v>6.0283353008703574E-3</v>
      </c>
      <c r="T297" s="25">
        <f>'Class Gross'!M295/'Class Gross'!$O295</f>
        <v>0.47180049570092675</v>
      </c>
      <c r="U297" s="25">
        <f t="shared" si="4"/>
        <v>1</v>
      </c>
      <c r="V297" s="25"/>
      <c r="W297" s="24"/>
    </row>
    <row r="298" spans="4:23" x14ac:dyDescent="0.25">
      <c r="D298" s="7" t="s">
        <v>299</v>
      </c>
      <c r="E298" s="7">
        <v>295</v>
      </c>
      <c r="F298" s="3">
        <f>+P298*'Class Gross'!$S296</f>
        <v>192.8957798890558</v>
      </c>
      <c r="G298" s="3">
        <f>+Q298*'Class Gross'!$S296</f>
        <v>32.028053374803669</v>
      </c>
      <c r="H298" s="3">
        <f>+R298*'Class Gross'!$S296</f>
        <v>1.3394433247489972</v>
      </c>
      <c r="I298" s="3">
        <f>+S298*'Class Gross'!$S296</f>
        <v>2.4491011618560043</v>
      </c>
      <c r="J298" s="3">
        <f>+T298*'Class Gross'!$S296</f>
        <v>195.45294359963322</v>
      </c>
      <c r="L298" s="3">
        <f>SUM(F298:J298)</f>
        <v>424.16532135009766</v>
      </c>
      <c r="M298" s="39">
        <f>'Class Gross'!S296</f>
        <v>424.16532135009766</v>
      </c>
      <c r="P298" s="25">
        <f>'Class Gross'!I296/'Class Gross'!$O296</f>
        <v>0.45476555998278662</v>
      </c>
      <c r="Q298" s="25">
        <f>'Class Gross'!J296/'Class Gross'!$O296</f>
        <v>7.5508420332100534E-2</v>
      </c>
      <c r="R298" s="25">
        <f>'Class Gross'!K296/'Class Gross'!$O296</f>
        <v>3.1578331780769205E-3</v>
      </c>
      <c r="S298" s="25">
        <f>'Class Gross'!L296/'Class Gross'!$O296</f>
        <v>5.7739306788698189E-3</v>
      </c>
      <c r="T298" s="25">
        <f>'Class Gross'!M296/'Class Gross'!$O296</f>
        <v>0.46079425582816619</v>
      </c>
      <c r="U298" s="25">
        <f t="shared" si="4"/>
        <v>1</v>
      </c>
      <c r="V298" s="25"/>
      <c r="W298" s="24"/>
    </row>
    <row r="299" spans="4:23" x14ac:dyDescent="0.25">
      <c r="D299" s="7" t="s">
        <v>300</v>
      </c>
      <c r="E299" s="7">
        <v>296</v>
      </c>
      <c r="F299" s="3">
        <f>+P299*'Class Gross'!$S297</f>
        <v>159.40563021556636</v>
      </c>
      <c r="G299" s="3">
        <f>+Q299*'Class Gross'!$S297</f>
        <v>26.919061216224812</v>
      </c>
      <c r="H299" s="3">
        <f>+R299*'Class Gross'!$S297</f>
        <v>3.0463296526552993E-2</v>
      </c>
      <c r="I299" s="3">
        <f>+S299*'Class Gross'!$S297</f>
        <v>5.5849376965347156E-2</v>
      </c>
      <c r="J299" s="3">
        <f>+T299*'Class Gross'!$S297</f>
        <v>167.08412714891307</v>
      </c>
      <c r="L299" s="3">
        <f>SUM(F299:J299)</f>
        <v>353.49513125419617</v>
      </c>
      <c r="M299" s="39">
        <f>'Class Gross'!S297</f>
        <v>353.49513125419617</v>
      </c>
      <c r="P299" s="25">
        <f>'Class Gross'!I297/'Class Gross'!$O297</f>
        <v>0.45094151551676892</v>
      </c>
      <c r="Q299" s="25">
        <f>'Class Gross'!J297/'Class Gross'!$O297</f>
        <v>7.6151151278141593E-2</v>
      </c>
      <c r="R299" s="25">
        <f>'Class Gross'!K297/'Class Gross'!$O297</f>
        <v>8.6177414717055956E-5</v>
      </c>
      <c r="S299" s="25">
        <f>'Class Gross'!L297/'Class Gross'!$O297</f>
        <v>1.5799192698126926E-4</v>
      </c>
      <c r="T299" s="25">
        <f>'Class Gross'!M297/'Class Gross'!$O297</f>
        <v>0.47266316386339113</v>
      </c>
      <c r="U299" s="25">
        <f t="shared" si="4"/>
        <v>1</v>
      </c>
      <c r="V299" s="25"/>
      <c r="W299" s="24"/>
    </row>
    <row r="300" spans="4:23" x14ac:dyDescent="0.25">
      <c r="D300" s="7" t="s">
        <v>301</v>
      </c>
      <c r="E300" s="7">
        <v>297</v>
      </c>
      <c r="F300" s="3">
        <f>+P300*'Class Gross'!$S298</f>
        <v>308.78183624085557</v>
      </c>
      <c r="G300" s="3">
        <f>+Q300*'Class Gross'!$S298</f>
        <v>63.597872277064745</v>
      </c>
      <c r="H300" s="3">
        <f>+R300*'Class Gross'!$S298</f>
        <v>7.1167748454322888E-2</v>
      </c>
      <c r="I300" s="3">
        <f>+S300*'Class Gross'!$S298</f>
        <v>0.13047420549959199</v>
      </c>
      <c r="J300" s="3">
        <f>+T300*'Class Gross'!$S298</f>
        <v>391.4411571956673</v>
      </c>
      <c r="L300" s="3">
        <f>SUM(F300:J300)</f>
        <v>764.0225076675415</v>
      </c>
      <c r="M300" s="39">
        <f>'Class Gross'!S298</f>
        <v>764.0225076675415</v>
      </c>
      <c r="P300" s="25">
        <f>'Class Gross'!I298/'Class Gross'!$O298</f>
        <v>0.40415280065966275</v>
      </c>
      <c r="Q300" s="25">
        <f>'Class Gross'!J298/'Class Gross'!$O298</f>
        <v>8.3240836020944647E-2</v>
      </c>
      <c r="R300" s="25">
        <f>'Class Gross'!K298/'Class Gross'!$O298</f>
        <v>9.3148759022281289E-5</v>
      </c>
      <c r="S300" s="25">
        <f>'Class Gross'!L298/'Class Gross'!$O298</f>
        <v>1.707727248741824E-4</v>
      </c>
      <c r="T300" s="25">
        <f>'Class Gross'!M298/'Class Gross'!$O298</f>
        <v>0.51234244183549615</v>
      </c>
      <c r="U300" s="25">
        <f t="shared" si="4"/>
        <v>1</v>
      </c>
      <c r="V300" s="25"/>
      <c r="W300" s="24"/>
    </row>
    <row r="301" spans="4:23" x14ac:dyDescent="0.25">
      <c r="D301" s="7" t="s">
        <v>302</v>
      </c>
      <c r="E301" s="7">
        <v>298</v>
      </c>
      <c r="F301" s="3">
        <f>+P301*'Class Gross'!$S299</f>
        <v>310.28103016866277</v>
      </c>
      <c r="G301" s="3">
        <f>+Q301*'Class Gross'!$S299</f>
        <v>84.532158448859107</v>
      </c>
      <c r="H301" s="3">
        <f>+R301*'Class Gross'!$S299</f>
        <v>8.9309208794840916E-2</v>
      </c>
      <c r="I301" s="3">
        <f>+S301*'Class Gross'!$S299</f>
        <v>0.16373354945720836</v>
      </c>
      <c r="J301" s="3">
        <f>+T301*'Class Gross'!$S299</f>
        <v>489.06742417232175</v>
      </c>
      <c r="L301" s="3">
        <f>SUM(F301:J301)</f>
        <v>884.1336555480957</v>
      </c>
      <c r="M301" s="39">
        <f>'Class Gross'!S299</f>
        <v>884.1336555480957</v>
      </c>
      <c r="P301" s="25">
        <f>'Class Gross'!I299/'Class Gross'!$O299</f>
        <v>0.35094357987799041</v>
      </c>
      <c r="Q301" s="25">
        <f>'Class Gross'!J299/'Class Gross'!$O299</f>
        <v>9.5610157942076737E-2</v>
      </c>
      <c r="R301" s="25">
        <f>'Class Gross'!K299/'Class Gross'!$O299</f>
        <v>1.0101324413385891E-4</v>
      </c>
      <c r="S301" s="25">
        <f>'Class Gross'!L299/'Class Gross'!$O299</f>
        <v>1.8519094757874136E-4</v>
      </c>
      <c r="T301" s="25">
        <f>'Class Gross'!M299/'Class Gross'!$O299</f>
        <v>0.55316005798822021</v>
      </c>
      <c r="U301" s="25">
        <f t="shared" si="4"/>
        <v>1</v>
      </c>
      <c r="V301" s="25"/>
      <c r="W301" s="24"/>
    </row>
    <row r="302" spans="4:23" x14ac:dyDescent="0.25">
      <c r="D302" s="7" t="s">
        <v>303</v>
      </c>
      <c r="E302" s="7">
        <v>299</v>
      </c>
      <c r="F302" s="3">
        <f>+P302*'Class Gross'!$S300</f>
        <v>267.10867744295098</v>
      </c>
      <c r="G302" s="3">
        <f>+Q302*'Class Gross'!$S300</f>
        <v>87.687674553757631</v>
      </c>
      <c r="H302" s="3">
        <f>+R302*'Class Gross'!$S300</f>
        <v>8.8634089666754859E-2</v>
      </c>
      <c r="I302" s="3">
        <f>+S302*'Class Gross'!$S300</f>
        <v>0.16249583105571727</v>
      </c>
      <c r="J302" s="3">
        <f>+T302*'Class Gross'!$S300</f>
        <v>483.30051765532278</v>
      </c>
      <c r="L302" s="3">
        <f>SUM(F302:J302)</f>
        <v>838.34799957275391</v>
      </c>
      <c r="M302" s="39">
        <f>'Class Gross'!S300</f>
        <v>838.34799957275391</v>
      </c>
      <c r="P302" s="25">
        <f>'Class Gross'!I300/'Class Gross'!$O300</f>
        <v>0.31861312674340153</v>
      </c>
      <c r="Q302" s="25">
        <f>'Class Gross'!J300/'Class Gross'!$O300</f>
        <v>0.10459579386894914</v>
      </c>
      <c r="R302" s="25">
        <f>'Class Gross'!K300/'Class Gross'!$O300</f>
        <v>1.0572469870736892E-4</v>
      </c>
      <c r="S302" s="25">
        <f>'Class Gross'!L300/'Class Gross'!$O300</f>
        <v>1.9382861429684305E-4</v>
      </c>
      <c r="T302" s="25">
        <f>'Class Gross'!M300/'Class Gross'!$O300</f>
        <v>0.57649152607464504</v>
      </c>
      <c r="U302" s="25">
        <f t="shared" si="4"/>
        <v>0.99999999999999989</v>
      </c>
      <c r="V302" s="25"/>
      <c r="W302" s="24"/>
    </row>
    <row r="303" spans="4:23" x14ac:dyDescent="0.25">
      <c r="D303" s="7" t="s">
        <v>304</v>
      </c>
      <c r="E303" s="7">
        <v>300</v>
      </c>
      <c r="F303" s="3">
        <f>+P303*'Class Gross'!$S301</f>
        <v>45.048591297295403</v>
      </c>
      <c r="G303" s="3">
        <f>+Q303*'Class Gross'!$S301</f>
        <v>16.502732727415285</v>
      </c>
      <c r="H303" s="3">
        <f>+R303*'Class Gross'!$S301</f>
        <v>1.6542250325414887E-2</v>
      </c>
      <c r="I303" s="3">
        <f>+S303*'Class Gross'!$S301</f>
        <v>3.0327458929927303E-2</v>
      </c>
      <c r="J303" s="3">
        <f>+T303*'Class Gross'!$S301</f>
        <v>89.151502520764197</v>
      </c>
      <c r="L303" s="3">
        <f>SUM(F303:J303)</f>
        <v>150.74969625473022</v>
      </c>
      <c r="M303" s="39">
        <f>'Class Gross'!S301</f>
        <v>150.74969625473022</v>
      </c>
      <c r="P303" s="25">
        <f>'Class Gross'!I301/'Class Gross'!$O301</f>
        <v>0.29883039512845366</v>
      </c>
      <c r="Q303" s="25">
        <f>'Class Gross'!J301/'Class Gross'!$O301</f>
        <v>0.109471084436082</v>
      </c>
      <c r="R303" s="25">
        <f>'Class Gross'!K301/'Class Gross'!$O301</f>
        <v>1.0973322491783014E-4</v>
      </c>
      <c r="S303" s="25">
        <f>'Class Gross'!L301/'Class Gross'!$O301</f>
        <v>2.0117757901602198E-4</v>
      </c>
      <c r="T303" s="25">
        <f>'Class Gross'!M301/'Class Gross'!$O301</f>
        <v>0.59138760963153048</v>
      </c>
      <c r="U303" s="25">
        <f t="shared" si="4"/>
        <v>1</v>
      </c>
      <c r="V303" s="25"/>
      <c r="W303" s="24"/>
    </row>
    <row r="304" spans="4:23" x14ac:dyDescent="0.25">
      <c r="D304" s="7" t="s">
        <v>305</v>
      </c>
      <c r="E304" s="7">
        <v>301</v>
      </c>
      <c r="F304" s="3">
        <f>+P304*'Class Gross'!$S302</f>
        <v>0</v>
      </c>
      <c r="G304" s="3">
        <f>+Q304*'Class Gross'!$S302</f>
        <v>0</v>
      </c>
      <c r="H304" s="3">
        <f>+R304*'Class Gross'!$S302</f>
        <v>0</v>
      </c>
      <c r="I304" s="3">
        <f>+S304*'Class Gross'!$S302</f>
        <v>0</v>
      </c>
      <c r="J304" s="3">
        <f>+T304*'Class Gross'!$S302</f>
        <v>0</v>
      </c>
      <c r="L304" s="3">
        <f>SUM(F304:J304)</f>
        <v>0</v>
      </c>
      <c r="M304" s="39">
        <f>'Class Gross'!S302</f>
        <v>0</v>
      </c>
      <c r="P304" s="25">
        <f>'Class Gross'!I302/'Class Gross'!$O302</f>
        <v>0.29434617597351026</v>
      </c>
      <c r="Q304" s="25">
        <f>'Class Gross'!J302/'Class Gross'!$O302</f>
        <v>0.10648652829562315</v>
      </c>
      <c r="R304" s="25">
        <f>'Class Gross'!K302/'Class Gross'!$O302</f>
        <v>1.1199676934752119E-4</v>
      </c>
      <c r="S304" s="25">
        <f>'Class Gross'!L302/'Class Gross'!$O302</f>
        <v>2.0532741047045553E-4</v>
      </c>
      <c r="T304" s="25">
        <f>'Class Gross'!M302/'Class Gross'!$O302</f>
        <v>0.59884997155104869</v>
      </c>
      <c r="U304" s="25">
        <f t="shared" si="4"/>
        <v>1</v>
      </c>
      <c r="V304" s="25"/>
      <c r="W304" s="24"/>
    </row>
    <row r="305" spans="4:23" x14ac:dyDescent="0.25">
      <c r="D305" s="7" t="s">
        <v>306</v>
      </c>
      <c r="E305" s="7">
        <v>302</v>
      </c>
      <c r="F305" s="3">
        <f>+P305*'Class Gross'!$S303</f>
        <v>0</v>
      </c>
      <c r="G305" s="3">
        <f>+Q305*'Class Gross'!$S303</f>
        <v>0</v>
      </c>
      <c r="H305" s="3">
        <f>+R305*'Class Gross'!$S303</f>
        <v>0</v>
      </c>
      <c r="I305" s="3">
        <f>+S305*'Class Gross'!$S303</f>
        <v>0</v>
      </c>
      <c r="J305" s="3">
        <f>+T305*'Class Gross'!$S303</f>
        <v>0</v>
      </c>
      <c r="L305" s="3">
        <f>SUM(F305:J305)</f>
        <v>0</v>
      </c>
      <c r="M305" s="39">
        <f>'Class Gross'!S303</f>
        <v>0</v>
      </c>
      <c r="P305" s="25">
        <f>'Class Gross'!I303/'Class Gross'!$O303</f>
        <v>0.30632685783048624</v>
      </c>
      <c r="Q305" s="25">
        <f>'Class Gross'!J303/'Class Gross'!$O303</f>
        <v>0.10212208464435382</v>
      </c>
      <c r="R305" s="25">
        <f>'Class Gross'!K303/'Class Gross'!$O303</f>
        <v>1.1080153849296979E-4</v>
      </c>
      <c r="S305" s="25">
        <f>'Class Gross'!L303/'Class Gross'!$O303</f>
        <v>2.0313615390377799E-4</v>
      </c>
      <c r="T305" s="25">
        <f>'Class Gross'!M303/'Class Gross'!$O303</f>
        <v>0.59123711983276317</v>
      </c>
      <c r="U305" s="25">
        <f t="shared" si="4"/>
        <v>1</v>
      </c>
      <c r="V305" s="25"/>
      <c r="W305" s="24"/>
    </row>
    <row r="306" spans="4:23" x14ac:dyDescent="0.25">
      <c r="D306" s="7" t="s">
        <v>307</v>
      </c>
      <c r="E306" s="7">
        <v>303</v>
      </c>
      <c r="F306" s="3">
        <f>+P306*'Class Gross'!$S304</f>
        <v>0</v>
      </c>
      <c r="G306" s="3">
        <f>+Q306*'Class Gross'!$S304</f>
        <v>0</v>
      </c>
      <c r="H306" s="3">
        <f>+R306*'Class Gross'!$S304</f>
        <v>0</v>
      </c>
      <c r="I306" s="3">
        <f>+S306*'Class Gross'!$S304</f>
        <v>0</v>
      </c>
      <c r="J306" s="3">
        <f>+T306*'Class Gross'!$S304</f>
        <v>0</v>
      </c>
      <c r="L306" s="3">
        <f>SUM(F306:J306)</f>
        <v>0</v>
      </c>
      <c r="M306" s="39">
        <f>'Class Gross'!S304</f>
        <v>0</v>
      </c>
      <c r="P306" s="25">
        <f>'Class Gross'!I304/'Class Gross'!$O304</f>
        <v>0.34092415085211575</v>
      </c>
      <c r="Q306" s="25">
        <f>'Class Gross'!J304/'Class Gross'!$O304</f>
        <v>9.7218323488312455E-2</v>
      </c>
      <c r="R306" s="25">
        <f>'Class Gross'!K304/'Class Gross'!$O304</f>
        <v>1.0635931579588063E-4</v>
      </c>
      <c r="S306" s="25">
        <f>'Class Gross'!L304/'Class Gross'!$O304</f>
        <v>1.9499207895911453E-4</v>
      </c>
      <c r="T306" s="25">
        <f>'Class Gross'!M304/'Class Gross'!$O304</f>
        <v>0.56155617426481685</v>
      </c>
      <c r="U306" s="25">
        <f t="shared" si="4"/>
        <v>1</v>
      </c>
      <c r="V306" s="25"/>
      <c r="W306" s="24"/>
    </row>
    <row r="307" spans="4:23" x14ac:dyDescent="0.25">
      <c r="D307" s="7" t="s">
        <v>308</v>
      </c>
      <c r="E307" s="7">
        <v>304</v>
      </c>
      <c r="F307" s="3">
        <f>+P307*'Class Gross'!$S305</f>
        <v>250.70278526684882</v>
      </c>
      <c r="G307" s="3">
        <f>+Q307*'Class Gross'!$S305</f>
        <v>56.714653971535157</v>
      </c>
      <c r="H307" s="3">
        <f>+R307*'Class Gross'!$S305</f>
        <v>6.2393883940912415E-2</v>
      </c>
      <c r="I307" s="3">
        <f>+S307*'Class Gross'!$S305</f>
        <v>0.11438878722500612</v>
      </c>
      <c r="J307" s="3">
        <f>+T307*'Class Gross'!$S305</f>
        <v>323.45561901757418</v>
      </c>
      <c r="L307" s="3">
        <f>SUM(F307:J307)</f>
        <v>631.04984092712402</v>
      </c>
      <c r="M307" s="39">
        <f>'Class Gross'!S305</f>
        <v>631.04984092712402</v>
      </c>
      <c r="P307" s="25">
        <f>'Class Gross'!I305/'Class Gross'!$O305</f>
        <v>0.39727889781023001</v>
      </c>
      <c r="Q307" s="25">
        <f>'Class Gross'!J305/'Class Gross'!$O305</f>
        <v>8.9873493808684396E-2</v>
      </c>
      <c r="R307" s="25">
        <f>'Class Gross'!K305/'Class Gross'!$O305</f>
        <v>9.8873147403451912E-5</v>
      </c>
      <c r="S307" s="25">
        <f>'Class Gross'!L305/'Class Gross'!$O305</f>
        <v>1.8126743690632854E-4</v>
      </c>
      <c r="T307" s="25">
        <f>'Class Gross'!M305/'Class Gross'!$O305</f>
        <v>0.51256746779677587</v>
      </c>
      <c r="U307" s="25">
        <f t="shared" si="4"/>
        <v>1</v>
      </c>
      <c r="V307" s="25"/>
      <c r="W307" s="24"/>
    </row>
    <row r="308" spans="4:23" x14ac:dyDescent="0.25">
      <c r="D308" s="7" t="s">
        <v>309</v>
      </c>
      <c r="E308" s="7">
        <v>305</v>
      </c>
      <c r="F308" s="3">
        <f>+P308*'Class Gross'!$S306</f>
        <v>167.36492781401668</v>
      </c>
      <c r="G308" s="3">
        <f>+Q308*'Class Gross'!$S306</f>
        <v>30.138643199951648</v>
      </c>
      <c r="H308" s="3">
        <f>+R308*'Class Gross'!$S306</f>
        <v>3.2809718868259868E-2</v>
      </c>
      <c r="I308" s="3">
        <f>+S308*'Class Gross'!$S306</f>
        <v>6.0151151258476435E-2</v>
      </c>
      <c r="J308" s="3">
        <f>+T308*'Class Gross'!$S306</f>
        <v>168.25160215673742</v>
      </c>
      <c r="L308" s="3">
        <f>SUM(F308:J308)</f>
        <v>365.84813404083252</v>
      </c>
      <c r="M308" s="39">
        <f>'Class Gross'!S306</f>
        <v>365.84813404083252</v>
      </c>
      <c r="P308" s="25">
        <f>'Class Gross'!I306/'Class Gross'!$O306</f>
        <v>0.45747104396967347</v>
      </c>
      <c r="Q308" s="25">
        <f>'Class Gross'!J306/'Class Gross'!$O306</f>
        <v>8.2380202044676429E-2</v>
      </c>
      <c r="R308" s="25">
        <f>'Class Gross'!K306/'Class Gross'!$O306</f>
        <v>8.9681252452685612E-5</v>
      </c>
      <c r="S308" s="25">
        <f>'Class Gross'!L306/'Class Gross'!$O306</f>
        <v>1.6441562949659033E-4</v>
      </c>
      <c r="T308" s="25">
        <f>'Class Gross'!M306/'Class Gross'!$O306</f>
        <v>0.45989465710370075</v>
      </c>
      <c r="U308" s="25">
        <f t="shared" si="4"/>
        <v>0.99999999999999978</v>
      </c>
      <c r="V308" s="25"/>
      <c r="W308" s="24"/>
    </row>
    <row r="309" spans="4:23" x14ac:dyDescent="0.25">
      <c r="D309" s="7" t="s">
        <v>310</v>
      </c>
      <c r="E309" s="7">
        <v>306</v>
      </c>
      <c r="F309" s="3">
        <f>+P309*'Class Gross'!$S307</f>
        <v>106.58679466307774</v>
      </c>
      <c r="G309" s="3">
        <f>+Q309*'Class Gross'!$S307</f>
        <v>17.70111140077384</v>
      </c>
      <c r="H309" s="3">
        <f>+R309*'Class Gross'!$S307</f>
        <v>0.69841864549736443</v>
      </c>
      <c r="I309" s="3">
        <f>+S309*'Class Gross'!$S307</f>
        <v>1.27702149433611</v>
      </c>
      <c r="J309" s="3">
        <f>+T309*'Class Gross'!$S307</f>
        <v>91.251514471053852</v>
      </c>
      <c r="L309" s="3">
        <f>SUM(F309:J309)</f>
        <v>217.51486067473891</v>
      </c>
      <c r="M309" s="39">
        <f>'Class Gross'!S307</f>
        <v>217.51486067473888</v>
      </c>
      <c r="P309" s="25">
        <f>'Class Gross'!I307/'Class Gross'!$O307</f>
        <v>0.49002074769715359</v>
      </c>
      <c r="Q309" s="25">
        <f>'Class Gross'!J307/'Class Gross'!$O307</f>
        <v>8.1378860027606192E-2</v>
      </c>
      <c r="R309" s="25">
        <f>'Class Gross'!K307/'Class Gross'!$O307</f>
        <v>3.210900824572835E-3</v>
      </c>
      <c r="S309" s="25">
        <f>'Class Gross'!L307/'Class Gross'!$O307</f>
        <v>5.870962059211695E-3</v>
      </c>
      <c r="T309" s="25">
        <f>'Class Gross'!M307/'Class Gross'!$O307</f>
        <v>0.41951852939145579</v>
      </c>
      <c r="U309" s="25">
        <f t="shared" si="4"/>
        <v>1.0000000000000002</v>
      </c>
      <c r="V309" s="25"/>
      <c r="W309" s="24"/>
    </row>
    <row r="310" spans="4:23" x14ac:dyDescent="0.25">
      <c r="D310" s="7" t="s">
        <v>311</v>
      </c>
      <c r="E310" s="7">
        <v>307</v>
      </c>
      <c r="F310" s="3">
        <f>+P310*'Class Gross'!$S308</f>
        <v>401.5603548129526</v>
      </c>
      <c r="G310" s="3">
        <f>+Q310*'Class Gross'!$S308</f>
        <v>66.28858897344081</v>
      </c>
      <c r="H310" s="3">
        <f>+R310*'Class Gross'!$S308</f>
        <v>2.547371233990023</v>
      </c>
      <c r="I310" s="3">
        <f>+S310*'Class Gross'!$S308</f>
        <v>4.6577333535277665</v>
      </c>
      <c r="J310" s="3">
        <f>+T310*'Class Gross'!$S308</f>
        <v>323.60614411571288</v>
      </c>
      <c r="L310" s="3">
        <f>SUM(F310:J310)</f>
        <v>798.66019248962402</v>
      </c>
      <c r="M310" s="39">
        <f>'Class Gross'!S308</f>
        <v>798.66019248962402</v>
      </c>
      <c r="P310" s="25">
        <f>'Class Gross'!I308/'Class Gross'!$O308</f>
        <v>0.50279249997572595</v>
      </c>
      <c r="Q310" s="25">
        <f>'Class Gross'!J308/'Class Gross'!$O308</f>
        <v>8.2999740811924863E-2</v>
      </c>
      <c r="R310" s="25">
        <f>'Class Gross'!K308/'Class Gross'!$O308</f>
        <v>3.1895557809751706E-3</v>
      </c>
      <c r="S310" s="25">
        <f>'Class Gross'!L308/'Class Gross'!$O308</f>
        <v>5.831933777754021E-3</v>
      </c>
      <c r="T310" s="25">
        <f>'Class Gross'!M308/'Class Gross'!$O308</f>
        <v>0.40518626965362003</v>
      </c>
      <c r="U310" s="25">
        <f t="shared" si="4"/>
        <v>1</v>
      </c>
      <c r="V310" s="25"/>
      <c r="W310" s="24"/>
    </row>
    <row r="311" spans="4:23" x14ac:dyDescent="0.25">
      <c r="D311" s="7" t="s">
        <v>312</v>
      </c>
      <c r="E311" s="7">
        <v>308</v>
      </c>
      <c r="F311" s="3">
        <f>+P311*'Class Gross'!$S309</f>
        <v>397.2180389168405</v>
      </c>
      <c r="G311" s="3">
        <f>+Q311*'Class Gross'!$S309</f>
        <v>65.485293819771655</v>
      </c>
      <c r="H311" s="3">
        <f>+R311*'Class Gross'!$S309</f>
        <v>2.5000203595947754</v>
      </c>
      <c r="I311" s="3">
        <f>+S311*'Class Gross'!$S309</f>
        <v>4.5711547881240913</v>
      </c>
      <c r="J311" s="3">
        <f>+T311*'Class Gross'!$S309</f>
        <v>318.83164798801403</v>
      </c>
      <c r="L311" s="3">
        <f>SUM(F311:J311)</f>
        <v>788.60615587234497</v>
      </c>
      <c r="M311" s="39">
        <f>'Class Gross'!S309</f>
        <v>788.60615587234497</v>
      </c>
      <c r="P311" s="25">
        <f>'Class Gross'!I309/'Class Gross'!$O309</f>
        <v>0.50369634570940358</v>
      </c>
      <c r="Q311" s="25">
        <f>'Class Gross'!J309/'Class Gross'!$O309</f>
        <v>8.3039288156878194E-2</v>
      </c>
      <c r="R311" s="25">
        <f>'Class Gross'!K309/'Class Gross'!$O309</f>
        <v>3.1701760644123915E-3</v>
      </c>
      <c r="S311" s="25">
        <f>'Class Gross'!L309/'Class Gross'!$O309</f>
        <v>5.7964989926657931E-3</v>
      </c>
      <c r="T311" s="25">
        <f>'Class Gross'!M309/'Class Gross'!$O309</f>
        <v>0.4042976910766401</v>
      </c>
      <c r="U311" s="25">
        <f t="shared" si="4"/>
        <v>1</v>
      </c>
      <c r="V311" s="25"/>
      <c r="W311" s="24"/>
    </row>
    <row r="312" spans="4:23" x14ac:dyDescent="0.25">
      <c r="D312" s="7" t="s">
        <v>313</v>
      </c>
      <c r="E312" s="7">
        <v>309</v>
      </c>
      <c r="F312" s="3">
        <f>+P312*'Class Gross'!$S310</f>
        <v>267.63181005390715</v>
      </c>
      <c r="G312" s="3">
        <f>+Q312*'Class Gross'!$S310</f>
        <v>46.051360139763602</v>
      </c>
      <c r="H312" s="3">
        <f>+R312*'Class Gross'!$S310</f>
        <v>1.7994117424118781</v>
      </c>
      <c r="I312" s="3">
        <f>+S312*'Class Gross'!$S310</f>
        <v>3.2901290465754482</v>
      </c>
      <c r="J312" s="3">
        <f>+T312*'Class Gross'!$S310</f>
        <v>223.63139229645574</v>
      </c>
      <c r="L312" s="3">
        <f>SUM(F312:J312)</f>
        <v>542.40410327911388</v>
      </c>
      <c r="M312" s="39">
        <f>'Class Gross'!S310</f>
        <v>542.40410327911377</v>
      </c>
      <c r="P312" s="25">
        <f>'Class Gross'!I310/'Class Gross'!$O310</f>
        <v>0.49341774598668081</v>
      </c>
      <c r="Q312" s="25">
        <f>'Class Gross'!J310/'Class Gross'!$O310</f>
        <v>8.4902307820606954E-2</v>
      </c>
      <c r="R312" s="25">
        <f>'Class Gross'!K310/'Class Gross'!$O310</f>
        <v>3.317474428260225E-3</v>
      </c>
      <c r="S312" s="25">
        <f>'Class Gross'!L310/'Class Gross'!$O310</f>
        <v>6.0658262477826293E-3</v>
      </c>
      <c r="T312" s="25">
        <f>'Class Gross'!M310/'Class Gross'!$O310</f>
        <v>0.41229664551666945</v>
      </c>
      <c r="U312" s="25">
        <f t="shared" si="4"/>
        <v>1</v>
      </c>
      <c r="V312" s="25"/>
      <c r="W312" s="24"/>
    </row>
    <row r="313" spans="4:23" x14ac:dyDescent="0.25">
      <c r="D313" s="7" t="s">
        <v>314</v>
      </c>
      <c r="E313" s="7">
        <v>310</v>
      </c>
      <c r="F313" s="3">
        <f>+P313*'Class Gross'!$S311</f>
        <v>124.38419677668969</v>
      </c>
      <c r="G313" s="3">
        <f>+Q313*'Class Gross'!$S311</f>
        <v>23.0263294278483</v>
      </c>
      <c r="H313" s="3">
        <f>+R313*'Class Gross'!$S311</f>
        <v>0.92789454765396406</v>
      </c>
      <c r="I313" s="3">
        <f>+S313*'Class Gross'!$S311</f>
        <v>1.6966060248685981</v>
      </c>
      <c r="J313" s="3">
        <f>+T313*'Class Gross'!$S311</f>
        <v>112.19873691770266</v>
      </c>
      <c r="L313" s="3">
        <f>SUM(F313:J313)</f>
        <v>262.23376369476324</v>
      </c>
      <c r="M313" s="39">
        <f>'Class Gross'!S311</f>
        <v>262.23376369476318</v>
      </c>
      <c r="P313" s="25">
        <f>'Class Gross'!I311/'Class Gross'!$O311</f>
        <v>0.47432563612011203</v>
      </c>
      <c r="Q313" s="25">
        <f>'Class Gross'!J311/'Class Gross'!$O311</f>
        <v>8.7808408434585331E-2</v>
      </c>
      <c r="R313" s="25">
        <f>'Class Gross'!K311/'Class Gross'!$O311</f>
        <v>3.5384251615059826E-3</v>
      </c>
      <c r="S313" s="25">
        <f>'Class Gross'!L311/'Class Gross'!$O311</f>
        <v>6.4698229585852503E-3</v>
      </c>
      <c r="T313" s="25">
        <f>'Class Gross'!M311/'Class Gross'!$O311</f>
        <v>0.4278577073252115</v>
      </c>
      <c r="U313" s="25">
        <f t="shared" si="4"/>
        <v>1</v>
      </c>
      <c r="V313" s="25"/>
      <c r="W313" s="24"/>
    </row>
    <row r="314" spans="4:23" x14ac:dyDescent="0.25">
      <c r="D314" s="7" t="s">
        <v>315</v>
      </c>
      <c r="E314" s="7">
        <v>311</v>
      </c>
      <c r="F314" s="3">
        <f>+P314*'Class Gross'!$S312</f>
        <v>106.98310920457894</v>
      </c>
      <c r="G314" s="3">
        <f>+Q314*'Class Gross'!$S312</f>
        <v>21.545811842401012</v>
      </c>
      <c r="H314" s="3">
        <f>+R314*'Class Gross'!$S312</f>
        <v>0.89198117861263104</v>
      </c>
      <c r="I314" s="3">
        <f>+S314*'Class Gross'!$S312</f>
        <v>1.6309403320989737</v>
      </c>
      <c r="J314" s="3">
        <f>+T314*'Class Gross'!$S312</f>
        <v>106.23061070134169</v>
      </c>
      <c r="L314" s="3">
        <f>SUM(F314:J314)</f>
        <v>237.28245325903328</v>
      </c>
      <c r="M314" s="39">
        <f>'Class Gross'!S312</f>
        <v>237.28245325903322</v>
      </c>
      <c r="P314" s="25">
        <f>'Class Gross'!I312/'Class Gross'!$O312</f>
        <v>0.45086818572205634</v>
      </c>
      <c r="Q314" s="25">
        <f>'Class Gross'!J312/'Class Gross'!$O312</f>
        <v>9.080238149291292E-2</v>
      </c>
      <c r="R314" s="25">
        <f>'Class Gross'!K312/'Class Gross'!$O312</f>
        <v>3.7591535588132404E-3</v>
      </c>
      <c r="S314" s="25">
        <f>'Class Gross'!L312/'Class Gross'!$O312</f>
        <v>6.8734131399026434E-3</v>
      </c>
      <c r="T314" s="25">
        <f>'Class Gross'!M312/'Class Gross'!$O312</f>
        <v>0.44769686608631498</v>
      </c>
      <c r="U314" s="25">
        <f t="shared" si="4"/>
        <v>1.0000000000000002</v>
      </c>
      <c r="V314" s="25"/>
      <c r="W314" s="24"/>
    </row>
    <row r="315" spans="4:23" x14ac:dyDescent="0.25">
      <c r="D315" s="7" t="s">
        <v>316</v>
      </c>
      <c r="E315" s="7">
        <v>312</v>
      </c>
      <c r="F315" s="3">
        <f>+P315*'Class Gross'!$S313</f>
        <v>118.71523769519996</v>
      </c>
      <c r="G315" s="3">
        <f>+Q315*'Class Gross'!$S313</f>
        <v>24.374902353037491</v>
      </c>
      <c r="H315" s="3">
        <f>+R315*'Class Gross'!$S313</f>
        <v>1.0255063762467687</v>
      </c>
      <c r="I315" s="3">
        <f>+S315*'Class Gross'!$S313</f>
        <v>1.8750840824320454</v>
      </c>
      <c r="J315" s="3">
        <f>+T315*'Class Gross'!$S313</f>
        <v>120.4006478957937</v>
      </c>
      <c r="L315" s="3">
        <f>SUM(F315:J315)</f>
        <v>266.39137840270996</v>
      </c>
      <c r="M315" s="39">
        <f>'Class Gross'!S313</f>
        <v>266.39137840270996</v>
      </c>
      <c r="P315" s="25">
        <f>'Class Gross'!I313/'Class Gross'!$O313</f>
        <v>0.44564219160176954</v>
      </c>
      <c r="Q315" s="25">
        <f>'Class Gross'!J313/'Class Gross'!$O313</f>
        <v>9.1500342462995904E-2</v>
      </c>
      <c r="R315" s="25">
        <f>'Class Gross'!K313/'Class Gross'!$O313</f>
        <v>3.8496229960433897E-3</v>
      </c>
      <c r="S315" s="25">
        <f>'Class Gross'!L313/'Class Gross'!$O313</f>
        <v>7.0388317132299896E-3</v>
      </c>
      <c r="T315" s="25">
        <f>'Class Gross'!M313/'Class Gross'!$O313</f>
        <v>0.45196901122596123</v>
      </c>
      <c r="U315" s="25">
        <f t="shared" si="4"/>
        <v>1</v>
      </c>
      <c r="V315" s="25"/>
      <c r="W315" s="24"/>
    </row>
    <row r="316" spans="4:23" x14ac:dyDescent="0.25">
      <c r="D316" s="7" t="s">
        <v>317</v>
      </c>
      <c r="E316" s="7">
        <v>313</v>
      </c>
      <c r="F316" s="3">
        <f>+P316*'Class Gross'!$S314</f>
        <v>91.448767659409327</v>
      </c>
      <c r="G316" s="3">
        <f>+Q316*'Class Gross'!$S314</f>
        <v>19.899961600436303</v>
      </c>
      <c r="H316" s="3">
        <f>+R316*'Class Gross'!$S314</f>
        <v>0.82116988337429564</v>
      </c>
      <c r="I316" s="3">
        <f>+S316*'Class Gross'!$S314</f>
        <v>1.5014656300071665</v>
      </c>
      <c r="J316" s="3">
        <f>+T316*'Class Gross'!$S314</f>
        <v>94.812134859982152</v>
      </c>
      <c r="L316" s="3">
        <f>SUM(F316:J316)</f>
        <v>208.48349963320925</v>
      </c>
      <c r="M316" s="39">
        <f>'Class Gross'!S314</f>
        <v>208.48349963320925</v>
      </c>
      <c r="P316" s="25">
        <f>'Class Gross'!I314/'Class Gross'!$O314</f>
        <v>0.43863791532806029</v>
      </c>
      <c r="Q316" s="25">
        <f>'Class Gross'!J314/'Class Gross'!$O314</f>
        <v>9.545101475870682E-2</v>
      </c>
      <c r="R316" s="25">
        <f>'Class Gross'!K314/'Class Gross'!$O314</f>
        <v>3.9387763771185844E-3</v>
      </c>
      <c r="S316" s="25">
        <f>'Class Gross'!L314/'Class Gross'!$O314</f>
        <v>7.2018439475965059E-3</v>
      </c>
      <c r="T316" s="25">
        <f>'Class Gross'!M314/'Class Gross'!$O314</f>
        <v>0.45477044958851776</v>
      </c>
      <c r="U316" s="25">
        <f t="shared" si="4"/>
        <v>0.99999999999999989</v>
      </c>
      <c r="V316" s="25"/>
      <c r="W316" s="24"/>
    </row>
    <row r="317" spans="4:23" x14ac:dyDescent="0.25">
      <c r="D317" s="7" t="s">
        <v>318</v>
      </c>
      <c r="E317" s="7">
        <v>314</v>
      </c>
      <c r="F317" s="3">
        <f>+P317*'Class Gross'!$S315</f>
        <v>86.914239893618756</v>
      </c>
      <c r="G317" s="3">
        <f>+Q317*'Class Gross'!$S315</f>
        <v>18.710410926821254</v>
      </c>
      <c r="H317" s="3">
        <f>+R317*'Class Gross'!$S315</f>
        <v>0.77859284238949622</v>
      </c>
      <c r="I317" s="3">
        <f>+S317*'Class Gross'!$S315</f>
        <v>1.4236157660991109</v>
      </c>
      <c r="J317" s="3">
        <f>+T317*'Class Gross'!$S315</f>
        <v>89.57369628795982</v>
      </c>
      <c r="L317" s="3">
        <f>SUM(F317:J317)</f>
        <v>197.40055571688845</v>
      </c>
      <c r="M317" s="39">
        <f>'Class Gross'!S315</f>
        <v>197.40055571688845</v>
      </c>
      <c r="P317" s="25">
        <f>'Class Gross'!I315/'Class Gross'!$O315</f>
        <v>0.4402937954149988</v>
      </c>
      <c r="Q317" s="25">
        <f>'Class Gross'!J315/'Class Gross'!$O315</f>
        <v>9.4783983048435258E-2</v>
      </c>
      <c r="R317" s="25">
        <f>'Class Gross'!K315/'Class Gross'!$O315</f>
        <v>3.9442282194288893E-3</v>
      </c>
      <c r="S317" s="25">
        <f>'Class Gross'!L315/'Class Gross'!$O315</f>
        <v>7.211812352447773E-3</v>
      </c>
      <c r="T317" s="25">
        <f>'Class Gross'!M315/'Class Gross'!$O315</f>
        <v>0.45376618096468924</v>
      </c>
      <c r="U317" s="25">
        <f t="shared" si="4"/>
        <v>0.99999999999999989</v>
      </c>
      <c r="V317" s="25"/>
      <c r="W317" s="24"/>
    </row>
    <row r="318" spans="4:23" x14ac:dyDescent="0.25">
      <c r="D318" s="7" t="s">
        <v>319</v>
      </c>
      <c r="E318" s="7">
        <v>315</v>
      </c>
      <c r="F318" s="3">
        <f>+P318*'Class Gross'!$S316</f>
        <v>85.388475051273957</v>
      </c>
      <c r="G318" s="3">
        <f>+Q318*'Class Gross'!$S316</f>
        <v>18.301088786650435</v>
      </c>
      <c r="H318" s="3">
        <f>+R318*'Class Gross'!$S316</f>
        <v>0.76276677881836463</v>
      </c>
      <c r="I318" s="3">
        <f>+S318*'Class Gross'!$S316</f>
        <v>1.3946786472501829</v>
      </c>
      <c r="J318" s="3">
        <f>+T318*'Class Gross'!$S316</f>
        <v>88.163389706984859</v>
      </c>
      <c r="L318" s="3">
        <f>SUM(F318:J318)</f>
        <v>194.0103989709778</v>
      </c>
      <c r="M318" s="39">
        <f>'Class Gross'!S316</f>
        <v>194.0103989709778</v>
      </c>
      <c r="P318" s="25">
        <f>'Class Gross'!I316/'Class Gross'!$O316</f>
        <v>0.44012318671664247</v>
      </c>
      <c r="Q318" s="25">
        <f>'Class Gross'!J316/'Class Gross'!$O316</f>
        <v>9.4330452819635272E-2</v>
      </c>
      <c r="R318" s="25">
        <f>'Class Gross'!K316/'Class Gross'!$O316</f>
        <v>3.9315767755957638E-3</v>
      </c>
      <c r="S318" s="25">
        <f>'Class Gross'!L316/'Class Gross'!$O316</f>
        <v>7.188679857613272E-3</v>
      </c>
      <c r="T318" s="25">
        <f>'Class Gross'!M316/'Class Gross'!$O316</f>
        <v>0.45442610383051324</v>
      </c>
      <c r="U318" s="25">
        <f t="shared" si="4"/>
        <v>1</v>
      </c>
      <c r="V318" s="25"/>
      <c r="W318" s="24"/>
    </row>
    <row r="319" spans="4:23" x14ac:dyDescent="0.25">
      <c r="D319" s="7" t="s">
        <v>320</v>
      </c>
      <c r="E319" s="7">
        <v>316</v>
      </c>
      <c r="F319" s="3">
        <f>+P319*'Class Gross'!$S317</f>
        <v>84.043418432000678</v>
      </c>
      <c r="G319" s="3">
        <f>+Q319*'Class Gross'!$S317</f>
        <v>17.79395541862154</v>
      </c>
      <c r="H319" s="3">
        <f>+R319*'Class Gross'!$S317</f>
        <v>0.73510224747752972</v>
      </c>
      <c r="I319" s="3">
        <f>+S319*'Class Gross'!$S317</f>
        <v>1.344095517231048</v>
      </c>
      <c r="J319" s="3">
        <f>+T319*'Class Gross'!$S317</f>
        <v>86.897545922541568</v>
      </c>
      <c r="L319" s="3">
        <f>SUM(F319:J319)</f>
        <v>190.81411753787236</v>
      </c>
      <c r="M319" s="39">
        <f>'Class Gross'!S317</f>
        <v>190.81411753787233</v>
      </c>
      <c r="P319" s="25">
        <f>'Class Gross'!I317/'Class Gross'!$O317</f>
        <v>0.44044654303589426</v>
      </c>
      <c r="Q319" s="25">
        <f>'Class Gross'!J317/'Class Gross'!$O317</f>
        <v>9.3252824519600014E-2</v>
      </c>
      <c r="R319" s="25">
        <f>'Class Gross'!K317/'Class Gross'!$O317</f>
        <v>3.8524520982134791E-3</v>
      </c>
      <c r="S319" s="25">
        <f>'Class Gross'!L317/'Class Gross'!$O317</f>
        <v>7.0440045766753875E-3</v>
      </c>
      <c r="T319" s="25">
        <f>'Class Gross'!M317/'Class Gross'!$O317</f>
        <v>0.455404175769617</v>
      </c>
      <c r="U319" s="25">
        <f t="shared" si="4"/>
        <v>1.0000000000000002</v>
      </c>
      <c r="V319" s="25"/>
      <c r="W319" s="24"/>
    </row>
    <row r="320" spans="4:23" x14ac:dyDescent="0.25">
      <c r="D320" s="7" t="s">
        <v>321</v>
      </c>
      <c r="E320" s="7">
        <v>317</v>
      </c>
      <c r="F320" s="3">
        <f>+P320*'Class Gross'!$S318</f>
        <v>85.28268957019219</v>
      </c>
      <c r="G320" s="3">
        <f>+Q320*'Class Gross'!$S318</f>
        <v>17.333831758569282</v>
      </c>
      <c r="H320" s="3">
        <f>+R320*'Class Gross'!$S318</f>
        <v>0.70479363612863877</v>
      </c>
      <c r="I320" s="3">
        <f>+S320*'Class Gross'!$S318</f>
        <v>1.2886778269881847</v>
      </c>
      <c r="J320" s="3">
        <f>+T320*'Class Gross'!$S318</f>
        <v>87.489466962485764</v>
      </c>
      <c r="L320" s="3">
        <f>SUM(F320:J320)</f>
        <v>192.09945975436409</v>
      </c>
      <c r="M320" s="39">
        <f>'Class Gross'!S318</f>
        <v>192.09945975436403</v>
      </c>
      <c r="P320" s="25">
        <f>'Class Gross'!I318/'Class Gross'!$O318</f>
        <v>0.44395069970130291</v>
      </c>
      <c r="Q320" s="25">
        <f>'Class Gross'!J318/'Class Gross'!$O318</f>
        <v>9.0233630957285912E-2</v>
      </c>
      <c r="R320" s="25">
        <f>'Class Gross'!K318/'Class Gross'!$O318</f>
        <v>3.6688996264219197E-3</v>
      </c>
      <c r="S320" s="25">
        <f>'Class Gross'!L318/'Class Gross'!$O318</f>
        <v>6.7083886057566541E-3</v>
      </c>
      <c r="T320" s="25">
        <f>'Class Gross'!M318/'Class Gross'!$O318</f>
        <v>0.45543838110923274</v>
      </c>
      <c r="U320" s="25">
        <f t="shared" si="4"/>
        <v>1</v>
      </c>
      <c r="V320" s="25"/>
      <c r="W320" s="24"/>
    </row>
    <row r="321" spans="4:23" x14ac:dyDescent="0.25">
      <c r="D321" s="7" t="s">
        <v>322</v>
      </c>
      <c r="E321" s="7">
        <v>318</v>
      </c>
      <c r="F321" s="3">
        <f>+P321*'Class Gross'!$S319</f>
        <v>82.539224378638863</v>
      </c>
      <c r="G321" s="3">
        <f>+Q321*'Class Gross'!$S319</f>
        <v>16.115152211382352</v>
      </c>
      <c r="H321" s="3">
        <f>+R321*'Class Gross'!$S319</f>
        <v>0.63057062956557319</v>
      </c>
      <c r="I321" s="3">
        <f>+S321*'Class Gross'!$S319</f>
        <v>1.1529649914756301</v>
      </c>
      <c r="J321" s="3">
        <f>+T321*'Class Gross'!$S319</f>
        <v>84.210453578061149</v>
      </c>
      <c r="L321" s="3">
        <f>SUM(F321:J321)</f>
        <v>184.64836578912355</v>
      </c>
      <c r="M321" s="39">
        <f>'Class Gross'!S319</f>
        <v>184.64836578912355</v>
      </c>
      <c r="P321" s="25">
        <f>'Class Gross'!I319/'Class Gross'!$O319</f>
        <v>0.44700760835816028</v>
      </c>
      <c r="Q321" s="25">
        <f>'Class Gross'!J319/'Class Gross'!$O319</f>
        <v>8.727481633813404E-2</v>
      </c>
      <c r="R321" s="25">
        <f>'Class Gross'!K319/'Class Gross'!$O319</f>
        <v>3.4149808305680442E-3</v>
      </c>
      <c r="S321" s="25">
        <f>'Class Gross'!L319/'Class Gross'!$O319</f>
        <v>6.2441115389689729E-3</v>
      </c>
      <c r="T321" s="25">
        <f>'Class Gross'!M319/'Class Gross'!$O319</f>
        <v>0.45605848293416873</v>
      </c>
      <c r="U321" s="25">
        <f t="shared" si="4"/>
        <v>1</v>
      </c>
      <c r="V321" s="25"/>
      <c r="W321" s="24"/>
    </row>
    <row r="322" spans="4:23" x14ac:dyDescent="0.25">
      <c r="D322" s="7" t="s">
        <v>323</v>
      </c>
      <c r="E322" s="7">
        <v>319</v>
      </c>
      <c r="F322" s="3">
        <f>+P322*'Class Gross'!$S320</f>
        <v>160.83308967617265</v>
      </c>
      <c r="G322" s="3">
        <f>+Q322*'Class Gross'!$S320</f>
        <v>32.529332278826111</v>
      </c>
      <c r="H322" s="3">
        <f>+R322*'Class Gross'!$S320</f>
        <v>1.1380245115419201</v>
      </c>
      <c r="I322" s="3">
        <f>+S322*'Class Gross'!$S320</f>
        <v>2.0808175321342688</v>
      </c>
      <c r="J322" s="3">
        <f>+T322*'Class Gross'!$S320</f>
        <v>159.18780042774722</v>
      </c>
      <c r="L322" s="3">
        <f>SUM(F322:J322)</f>
        <v>355.76906442642212</v>
      </c>
      <c r="M322" s="39">
        <f>'Class Gross'!S320</f>
        <v>355.76906442642212</v>
      </c>
      <c r="P322" s="25">
        <f>'Class Gross'!I320/'Class Gross'!$O320</f>
        <v>0.45207159856765766</v>
      </c>
      <c r="Q322" s="25">
        <f>'Class Gross'!J320/'Class Gross'!$O320</f>
        <v>9.1433841588420689E-2</v>
      </c>
      <c r="R322" s="25">
        <f>'Class Gross'!K320/'Class Gross'!$O320</f>
        <v>3.1987730956221996E-3</v>
      </c>
      <c r="S322" s="25">
        <f>'Class Gross'!L320/'Class Gross'!$O320</f>
        <v>5.8487871492958607E-3</v>
      </c>
      <c r="T322" s="25">
        <f>'Class Gross'!M320/'Class Gross'!$O320</f>
        <v>0.44744699959900369</v>
      </c>
      <c r="U322" s="25">
        <f t="shared" si="4"/>
        <v>1</v>
      </c>
      <c r="V322" s="25"/>
      <c r="W322" s="24"/>
    </row>
    <row r="323" spans="4:23" x14ac:dyDescent="0.25">
      <c r="D323" s="7" t="s">
        <v>324</v>
      </c>
      <c r="E323" s="7">
        <v>320</v>
      </c>
      <c r="F323" s="3">
        <f>+P323*'Class Gross'!$S321</f>
        <v>150.23944599149942</v>
      </c>
      <c r="G323" s="3">
        <f>+Q323*'Class Gross'!$S321</f>
        <v>34.931624220239513</v>
      </c>
      <c r="H323" s="3">
        <f>+R323*'Class Gross'!$S321</f>
        <v>2.9323914335483821E-2</v>
      </c>
      <c r="I323" s="3">
        <f>+S323*'Class Gross'!$S321</f>
        <v>5.3760509615053687E-2</v>
      </c>
      <c r="J323" s="3">
        <f>+T323*'Class Gross'!$S321</f>
        <v>161.685369895675</v>
      </c>
      <c r="L323" s="3">
        <f>SUM(F323:J323)</f>
        <v>346.93952453136444</v>
      </c>
      <c r="M323" s="39">
        <f>'Class Gross'!S321</f>
        <v>346.93952453136444</v>
      </c>
      <c r="P323" s="25">
        <f>'Class Gross'!I321/'Class Gross'!$O321</f>
        <v>0.43304217412080209</v>
      </c>
      <c r="Q323" s="25">
        <f>'Class Gross'!J321/'Class Gross'!$O321</f>
        <v>0.10068505243795474</v>
      </c>
      <c r="R323" s="25">
        <f>'Class Gross'!K321/'Class Gross'!$O321</f>
        <v>8.4521688254152332E-5</v>
      </c>
      <c r="S323" s="25">
        <f>'Class Gross'!L321/'Class Gross'!$O321</f>
        <v>1.5495642846594598E-4</v>
      </c>
      <c r="T323" s="25">
        <f>'Class Gross'!M321/'Class Gross'!$O321</f>
        <v>0.46603329532452309</v>
      </c>
      <c r="U323" s="25">
        <f t="shared" si="4"/>
        <v>1</v>
      </c>
      <c r="V323" s="25"/>
      <c r="W323" s="24"/>
    </row>
    <row r="324" spans="4:23" x14ac:dyDescent="0.25">
      <c r="D324" s="7" t="s">
        <v>325</v>
      </c>
      <c r="E324" s="7">
        <v>321</v>
      </c>
      <c r="F324" s="3">
        <f>+P324*'Class Gross'!$S322</f>
        <v>297.04593979526908</v>
      </c>
      <c r="G324" s="3">
        <f>+Q324*'Class Gross'!$S322</f>
        <v>90.19307062781364</v>
      </c>
      <c r="H324" s="3">
        <f>+R324*'Class Gross'!$S322</f>
        <v>7.0240785328630886E-2</v>
      </c>
      <c r="I324" s="3">
        <f>+S324*'Class Gross'!$S322</f>
        <v>0.12877477310248997</v>
      </c>
      <c r="J324" s="3">
        <f>+T324*'Class Gross'!$S322</f>
        <v>388.97719237175761</v>
      </c>
      <c r="L324" s="3">
        <f>SUM(F324:J324)</f>
        <v>776.41521835327148</v>
      </c>
      <c r="M324" s="39">
        <f>'Class Gross'!S322</f>
        <v>776.41521835327148</v>
      </c>
      <c r="P324" s="25">
        <f>'Class Gross'!I322/'Class Gross'!$O322</f>
        <v>0.38258644701128486</v>
      </c>
      <c r="Q324" s="25">
        <f>'Class Gross'!J322/'Class Gross'!$O322</f>
        <v>0.11616602623929441</v>
      </c>
      <c r="R324" s="25">
        <f>'Class Gross'!K322/'Class Gross'!$O322</f>
        <v>9.0468068719218604E-5</v>
      </c>
      <c r="S324" s="25">
        <f>'Class Gross'!L322/'Class Gross'!$O322</f>
        <v>1.6585812598523414E-4</v>
      </c>
      <c r="T324" s="25">
        <f>'Class Gross'!M322/'Class Gross'!$O322</f>
        <v>0.50099120055471624</v>
      </c>
      <c r="U324" s="25">
        <f t="shared" si="4"/>
        <v>1</v>
      </c>
      <c r="V324" s="25"/>
      <c r="W324" s="24"/>
    </row>
    <row r="325" spans="4:23" x14ac:dyDescent="0.25">
      <c r="D325" s="7" t="s">
        <v>326</v>
      </c>
      <c r="E325" s="7">
        <v>322</v>
      </c>
      <c r="F325" s="3">
        <f>+P325*'Class Gross'!$S323</f>
        <v>285.68484437416714</v>
      </c>
      <c r="G325" s="3">
        <f>+Q325*'Class Gross'!$S323</f>
        <v>116.78378264026431</v>
      </c>
      <c r="H325" s="3">
        <f>+R325*'Class Gross'!$S323</f>
        <v>8.5816442577984334E-2</v>
      </c>
      <c r="I325" s="3">
        <f>+S325*'Class Gross'!$S323</f>
        <v>0.15733014472630463</v>
      </c>
      <c r="J325" s="3">
        <f>+T325*'Class Gross'!$S323</f>
        <v>472.51485064867626</v>
      </c>
      <c r="L325" s="3">
        <f>SUM(F325:J325)</f>
        <v>875.22662425041199</v>
      </c>
      <c r="M325" s="39">
        <f>'Class Gross'!S323</f>
        <v>875.22662425041199</v>
      </c>
      <c r="P325" s="25">
        <f>'Class Gross'!I323/'Class Gross'!$O323</f>
        <v>0.3264124244607412</v>
      </c>
      <c r="Q325" s="25">
        <f>'Class Gross'!J323/'Class Gross'!$O323</f>
        <v>0.13343262122571259</v>
      </c>
      <c r="R325" s="25">
        <f>'Class Gross'!K323/'Class Gross'!$O323</f>
        <v>9.8050539369139777E-5</v>
      </c>
      <c r="S325" s="25">
        <f>'Class Gross'!L323/'Class Gross'!$O323</f>
        <v>1.7975932217675629E-4</v>
      </c>
      <c r="T325" s="25">
        <f>'Class Gross'!M323/'Class Gross'!$O323</f>
        <v>0.5398771444520003</v>
      </c>
      <c r="U325" s="25">
        <f t="shared" ref="U325:U388" si="5">SUM(P325:T325)</f>
        <v>1</v>
      </c>
      <c r="V325" s="25"/>
      <c r="W325" s="24"/>
    </row>
    <row r="326" spans="4:23" x14ac:dyDescent="0.25">
      <c r="D326" s="7" t="s">
        <v>327</v>
      </c>
      <c r="E326" s="7">
        <v>323</v>
      </c>
      <c r="F326" s="3">
        <f>+P326*'Class Gross'!$S324</f>
        <v>240.64785452781433</v>
      </c>
      <c r="G326" s="3">
        <f>+Q326*'Class Gross'!$S324</f>
        <v>120.44643834638775</v>
      </c>
      <c r="H326" s="3">
        <f>+R326*'Class Gross'!$S324</f>
        <v>8.5472848242276009E-2</v>
      </c>
      <c r="I326" s="3">
        <f>+S326*'Class Gross'!$S324</f>
        <v>0.15670022177750603</v>
      </c>
      <c r="J326" s="3">
        <f>+T326*'Class Gross'!$S324</f>
        <v>467.45388282401234</v>
      </c>
      <c r="L326" s="3">
        <f>SUM(F326:J326)</f>
        <v>828.79034876823425</v>
      </c>
      <c r="M326" s="39">
        <f>'Class Gross'!S324</f>
        <v>828.79034876823425</v>
      </c>
      <c r="P326" s="25">
        <f>'Class Gross'!I324/'Class Gross'!$O324</f>
        <v>0.29036034853141118</v>
      </c>
      <c r="Q326" s="25">
        <f>'Class Gross'!J324/'Class Gross'!$O324</f>
        <v>0.14532799341280675</v>
      </c>
      <c r="R326" s="25">
        <f>'Class Gross'!K324/'Class Gross'!$O324</f>
        <v>1.0312963751243914E-4</v>
      </c>
      <c r="S326" s="25">
        <f>'Class Gross'!L324/'Class Gross'!$O324</f>
        <v>1.8907100210613844E-4</v>
      </c>
      <c r="T326" s="25">
        <f>'Class Gross'!M324/'Class Gross'!$O324</f>
        <v>0.56401945741616344</v>
      </c>
      <c r="U326" s="25">
        <f t="shared" si="5"/>
        <v>1</v>
      </c>
      <c r="V326" s="25"/>
      <c r="W326" s="24"/>
    </row>
    <row r="327" spans="4:23" x14ac:dyDescent="0.25">
      <c r="D327" s="7" t="s">
        <v>328</v>
      </c>
      <c r="E327" s="7">
        <v>324</v>
      </c>
      <c r="F327" s="3">
        <f>+P327*'Class Gross'!$S325</f>
        <v>17.957225016841075</v>
      </c>
      <c r="G327" s="3">
        <f>+Q327*'Class Gross'!$S325</f>
        <v>10.283739180070508</v>
      </c>
      <c r="H327" s="3">
        <f>+R327*'Class Gross'!$S325</f>
        <v>7.2328448552030329E-3</v>
      </c>
      <c r="I327" s="3">
        <f>+S327*'Class Gross'!$S325</f>
        <v>1.3260215567872229E-2</v>
      </c>
      <c r="J327" s="3">
        <f>+T327*'Class Gross'!$S325</f>
        <v>39.159899897511536</v>
      </c>
      <c r="L327" s="3">
        <f>SUM(F327:J327)</f>
        <v>67.421357154846191</v>
      </c>
      <c r="M327" s="39">
        <f>'Class Gross'!S325</f>
        <v>67.421357154846191</v>
      </c>
      <c r="P327" s="25">
        <f>'Class Gross'!I325/'Class Gross'!$O325</f>
        <v>0.26634327421797271</v>
      </c>
      <c r="Q327" s="25">
        <f>'Class Gross'!J325/'Class Gross'!$O325</f>
        <v>0.15252940038646673</v>
      </c>
      <c r="R327" s="25">
        <f>'Class Gross'!K325/'Class Gross'!$O325</f>
        <v>1.0727824476436161E-4</v>
      </c>
      <c r="S327" s="25">
        <f>'Class Gross'!L325/'Class Gross'!$O325</f>
        <v>1.9667678206799631E-4</v>
      </c>
      <c r="T327" s="25">
        <f>'Class Gross'!M325/'Class Gross'!$O325</f>
        <v>0.58082337036872822</v>
      </c>
      <c r="U327" s="25">
        <f t="shared" si="5"/>
        <v>1</v>
      </c>
      <c r="V327" s="25"/>
      <c r="W327" s="24"/>
    </row>
    <row r="328" spans="4:23" x14ac:dyDescent="0.25">
      <c r="D328" s="7" t="s">
        <v>329</v>
      </c>
      <c r="E328" s="7">
        <v>325</v>
      </c>
      <c r="F328" s="3">
        <f>+P328*'Class Gross'!$S326</f>
        <v>0</v>
      </c>
      <c r="G328" s="3">
        <f>+Q328*'Class Gross'!$S326</f>
        <v>0</v>
      </c>
      <c r="H328" s="3">
        <f>+R328*'Class Gross'!$S326</f>
        <v>0</v>
      </c>
      <c r="I328" s="3">
        <f>+S328*'Class Gross'!$S326</f>
        <v>0</v>
      </c>
      <c r="J328" s="3">
        <f>+T328*'Class Gross'!$S326</f>
        <v>0</v>
      </c>
      <c r="L328" s="3">
        <f>SUM(F328:J328)</f>
        <v>0</v>
      </c>
      <c r="M328" s="39">
        <f>'Class Gross'!S326</f>
        <v>0</v>
      </c>
      <c r="P328" s="25">
        <f>'Class Gross'!I326/'Class Gross'!$O326</f>
        <v>0.26418347700144384</v>
      </c>
      <c r="Q328" s="25">
        <f>'Class Gross'!J326/'Class Gross'!$O326</f>
        <v>0.14726658309236601</v>
      </c>
      <c r="R328" s="25">
        <f>'Class Gross'!K326/'Class Gross'!$O326</f>
        <v>1.0925451087940239E-4</v>
      </c>
      <c r="S328" s="25">
        <f>'Class Gross'!L326/'Class Gross'!$O326</f>
        <v>2.0029993661223775E-4</v>
      </c>
      <c r="T328" s="25">
        <f>'Class Gross'!M326/'Class Gross'!$O326</f>
        <v>0.5882403854586985</v>
      </c>
      <c r="U328" s="25">
        <f t="shared" si="5"/>
        <v>1</v>
      </c>
      <c r="V328" s="25"/>
      <c r="W328" s="24"/>
    </row>
    <row r="329" spans="4:23" x14ac:dyDescent="0.25">
      <c r="D329" s="7" t="s">
        <v>330</v>
      </c>
      <c r="E329" s="7">
        <v>326</v>
      </c>
      <c r="F329" s="3">
        <f>+P329*'Class Gross'!$S327</f>
        <v>0.41558900366166834</v>
      </c>
      <c r="G329" s="3">
        <f>+Q329*'Class Gross'!$S327</f>
        <v>0.21550439056628895</v>
      </c>
      <c r="H329" s="3">
        <f>+R329*'Class Gross'!$S327</f>
        <v>1.6596268504925302E-4</v>
      </c>
      <c r="I329" s="3">
        <f>+S329*'Class Gross'!$S327</f>
        <v>3.0426492259029729E-4</v>
      </c>
      <c r="J329" s="3">
        <f>+T329*'Class Gross'!$S327</f>
        <v>0.89475111357700077</v>
      </c>
      <c r="L329" s="3">
        <f>SUM(F329:J329)</f>
        <v>1.5263147354125977</v>
      </c>
      <c r="M329" s="39">
        <f>'Class Gross'!S327</f>
        <v>1.5263147354125977</v>
      </c>
      <c r="P329" s="25">
        <f>'Class Gross'!I327/'Class Gross'!$O327</f>
        <v>0.27228263871102915</v>
      </c>
      <c r="Q329" s="25">
        <f>'Class Gross'!J327/'Class Gross'!$O327</f>
        <v>0.14119262925679166</v>
      </c>
      <c r="R329" s="25">
        <f>'Class Gross'!K327/'Class Gross'!$O327</f>
        <v>1.0873424805427796E-4</v>
      </c>
      <c r="S329" s="25">
        <f>'Class Gross'!L327/'Class Gross'!$O327</f>
        <v>1.9934612143284296E-4</v>
      </c>
      <c r="T329" s="25">
        <f>'Class Gross'!M327/'Class Gross'!$O327</f>
        <v>0.5862166516626921</v>
      </c>
      <c r="U329" s="25">
        <f t="shared" si="5"/>
        <v>1</v>
      </c>
      <c r="V329" s="25"/>
      <c r="W329" s="24"/>
    </row>
    <row r="330" spans="4:23" x14ac:dyDescent="0.25">
      <c r="D330" s="7" t="s">
        <v>331</v>
      </c>
      <c r="E330" s="7">
        <v>327</v>
      </c>
      <c r="F330" s="3">
        <f>+P330*'Class Gross'!$S328</f>
        <v>0</v>
      </c>
      <c r="G330" s="3">
        <f>+Q330*'Class Gross'!$S328</f>
        <v>0</v>
      </c>
      <c r="H330" s="3">
        <f>+R330*'Class Gross'!$S328</f>
        <v>0</v>
      </c>
      <c r="I330" s="3">
        <f>+S330*'Class Gross'!$S328</f>
        <v>0</v>
      </c>
      <c r="J330" s="3">
        <f>+T330*'Class Gross'!$S328</f>
        <v>0</v>
      </c>
      <c r="L330" s="3">
        <f>SUM(F330:J330)</f>
        <v>0</v>
      </c>
      <c r="M330" s="39">
        <f>'Class Gross'!S328</f>
        <v>0</v>
      </c>
      <c r="P330" s="25">
        <f>'Class Gross'!I328/'Class Gross'!$O328</f>
        <v>0.30751721385017344</v>
      </c>
      <c r="Q330" s="25">
        <f>'Class Gross'!J328/'Class Gross'!$O328</f>
        <v>0.13566778656097292</v>
      </c>
      <c r="R330" s="25">
        <f>'Class Gross'!K328/'Class Gross'!$O328</f>
        <v>1.0460480775909021E-4</v>
      </c>
      <c r="S330" s="25">
        <f>'Class Gross'!L328/'Class Gross'!$O328</f>
        <v>1.9177548089166542E-4</v>
      </c>
      <c r="T330" s="25">
        <f>'Class Gross'!M328/'Class Gross'!$O328</f>
        <v>0.55651861930020285</v>
      </c>
      <c r="U330" s="25">
        <f t="shared" si="5"/>
        <v>1</v>
      </c>
      <c r="V330" s="25"/>
      <c r="W330" s="24"/>
    </row>
    <row r="331" spans="4:23" x14ac:dyDescent="0.25">
      <c r="D331" s="7" t="s">
        <v>332</v>
      </c>
      <c r="E331" s="7">
        <v>328</v>
      </c>
      <c r="F331" s="3">
        <f>+P331*'Class Gross'!$S329</f>
        <v>204.44026279675799</v>
      </c>
      <c r="G331" s="3">
        <f>+Q331*'Class Gross'!$S329</f>
        <v>67.949226275548554</v>
      </c>
      <c r="H331" s="3">
        <f>+R331*'Class Gross'!$S329</f>
        <v>5.4310139826995694E-2</v>
      </c>
      <c r="I331" s="3">
        <f>+S331*'Class Gross'!$S329</f>
        <v>9.9568589682825462E-2</v>
      </c>
      <c r="J331" s="3">
        <f>+T331*'Class Gross'!$S329</f>
        <v>283.57668620476016</v>
      </c>
      <c r="L331" s="3">
        <f>SUM(F331:J331)</f>
        <v>556.12005400657654</v>
      </c>
      <c r="M331" s="39">
        <f>'Class Gross'!S329</f>
        <v>556.12005400657654</v>
      </c>
      <c r="P331" s="25">
        <f>'Class Gross'!I329/'Class Gross'!$O329</f>
        <v>0.36761893645781085</v>
      </c>
      <c r="Q331" s="25">
        <f>'Class Gross'!J329/'Class Gross'!$O329</f>
        <v>0.1221844560109048</v>
      </c>
      <c r="R331" s="25">
        <f>'Class Gross'!K329/'Class Gross'!$O329</f>
        <v>9.765902063001928E-5</v>
      </c>
      <c r="S331" s="25">
        <f>'Class Gross'!L329/'Class Gross'!$O329</f>
        <v>1.7904153782170206E-4</v>
      </c>
      <c r="T331" s="25">
        <f>'Class Gross'!M329/'Class Gross'!$O329</f>
        <v>0.50991990697283263</v>
      </c>
      <c r="U331" s="25">
        <f t="shared" si="5"/>
        <v>1</v>
      </c>
      <c r="V331" s="25"/>
      <c r="W331" s="24"/>
    </row>
    <row r="332" spans="4:23" x14ac:dyDescent="0.25">
      <c r="D332" s="7" t="s">
        <v>333</v>
      </c>
      <c r="E332" s="7">
        <v>329</v>
      </c>
      <c r="F332" s="3">
        <f>+P332*'Class Gross'!$S330</f>
        <v>131.0535565598347</v>
      </c>
      <c r="G332" s="3">
        <f>+Q332*'Class Gross'!$S330</f>
        <v>32.503913879267863</v>
      </c>
      <c r="H332" s="3">
        <f>+R332*'Class Gross'!$S330</f>
        <v>2.6819148391815938E-2</v>
      </c>
      <c r="I332" s="3">
        <f>+S332*'Class Gross'!$S330</f>
        <v>4.9168438718329224E-2</v>
      </c>
      <c r="J332" s="3">
        <f>+T332*'Class Gross'!$S330</f>
        <v>164.69876443548773</v>
      </c>
      <c r="L332" s="3">
        <f>SUM(F332:J332)</f>
        <v>328.33222246170044</v>
      </c>
      <c r="M332" s="39">
        <f>'Class Gross'!S330</f>
        <v>328.33222246170044</v>
      </c>
      <c r="P332" s="25">
        <f>'Class Gross'!I330/'Class Gross'!$O330</f>
        <v>0.39914923846721118</v>
      </c>
      <c r="Q332" s="25">
        <f>'Class Gross'!J330/'Class Gross'!$O330</f>
        <v>9.8997026961188381E-2</v>
      </c>
      <c r="R332" s="25">
        <f>'Class Gross'!K330/'Class Gross'!$O330</f>
        <v>8.168296182061253E-5</v>
      </c>
      <c r="S332" s="25">
        <f>'Class Gross'!L330/'Class Gross'!$O330</f>
        <v>1.49752096671123E-4</v>
      </c>
      <c r="T332" s="25">
        <f>'Class Gross'!M330/'Class Gross'!$O330</f>
        <v>0.50162229951310866</v>
      </c>
      <c r="U332" s="25">
        <f t="shared" si="5"/>
        <v>1</v>
      </c>
      <c r="V332" s="25"/>
      <c r="W332" s="24"/>
    </row>
    <row r="333" spans="4:23" x14ac:dyDescent="0.25">
      <c r="D333" s="7" t="s">
        <v>334</v>
      </c>
      <c r="E333" s="7">
        <v>330</v>
      </c>
      <c r="F333" s="3">
        <f>+P333*'Class Gross'!$S331</f>
        <v>76.159618027392796</v>
      </c>
      <c r="G333" s="3">
        <f>+Q333*'Class Gross'!$S331</f>
        <v>15.748707838666315</v>
      </c>
      <c r="H333" s="3">
        <f>+R333*'Class Gross'!$S331</f>
        <v>0.51660428394516777</v>
      </c>
      <c r="I333" s="3">
        <f>+S333*'Class Gross'!$S331</f>
        <v>0.94458356591309489</v>
      </c>
      <c r="J333" s="3">
        <f>+T333*'Class Gross'!$S331</f>
        <v>82.323031200727328</v>
      </c>
      <c r="L333" s="3">
        <f>SUM(F333:J333)</f>
        <v>175.69254491664469</v>
      </c>
      <c r="M333" s="39">
        <f>'Class Gross'!S331</f>
        <v>175.69254491664469</v>
      </c>
      <c r="P333" s="25">
        <f>'Class Gross'!I331/'Class Gross'!$O331</f>
        <v>0.43348235443641531</v>
      </c>
      <c r="Q333" s="25">
        <f>'Class Gross'!J331/'Class Gross'!$O331</f>
        <v>8.9637883304258065E-2</v>
      </c>
      <c r="R333" s="25">
        <f>'Class Gross'!K331/'Class Gross'!$O331</f>
        <v>2.9403881888685982E-3</v>
      </c>
      <c r="S333" s="25">
        <f>'Class Gross'!L331/'Class Gross'!$O331</f>
        <v>5.3763440353217134E-3</v>
      </c>
      <c r="T333" s="25">
        <f>'Class Gross'!M331/'Class Gross'!$O331</f>
        <v>0.46856303003513639</v>
      </c>
      <c r="U333" s="25">
        <f t="shared" si="5"/>
        <v>1</v>
      </c>
      <c r="V333" s="25"/>
      <c r="W333" s="24"/>
    </row>
    <row r="334" spans="4:23" x14ac:dyDescent="0.25">
      <c r="D334" s="7" t="s">
        <v>335</v>
      </c>
      <c r="E334" s="7">
        <v>331</v>
      </c>
      <c r="F334" s="3">
        <f>+P334*'Class Gross'!$S332</f>
        <v>382.95669778389424</v>
      </c>
      <c r="G334" s="3">
        <f>+Q334*'Class Gross'!$S332</f>
        <v>73.877550392574904</v>
      </c>
      <c r="H334" s="3">
        <f>+R334*'Class Gross'!$S332</f>
        <v>2.501874242850183</v>
      </c>
      <c r="I334" s="3">
        <f>+S334*'Class Gross'!$S332</f>
        <v>4.5745445154465321</v>
      </c>
      <c r="J334" s="3">
        <f>+T334*'Class Gross'!$S332</f>
        <v>319.82372284718605</v>
      </c>
      <c r="L334" s="3">
        <f>SUM(F334:J334)</f>
        <v>783.7343897819519</v>
      </c>
      <c r="M334" s="39">
        <f>'Class Gross'!S332</f>
        <v>783.7343897819519</v>
      </c>
      <c r="P334" s="25">
        <f>'Class Gross'!I332/'Class Gross'!$O332</f>
        <v>0.48863071823406812</v>
      </c>
      <c r="Q334" s="25">
        <f>'Class Gross'!J332/'Class Gross'!$O332</f>
        <v>9.4263504773765106E-2</v>
      </c>
      <c r="R334" s="25">
        <f>'Class Gross'!K332/'Class Gross'!$O332</f>
        <v>3.1922476230068792E-3</v>
      </c>
      <c r="S334" s="25">
        <f>'Class Gross'!L332/'Class Gross'!$O332</f>
        <v>5.8368556683077895E-3</v>
      </c>
      <c r="T334" s="25">
        <f>'Class Gross'!M332/'Class Gross'!$O332</f>
        <v>0.40807667370085215</v>
      </c>
      <c r="U334" s="25">
        <f t="shared" si="5"/>
        <v>1</v>
      </c>
      <c r="V334" s="25"/>
      <c r="W334" s="24"/>
    </row>
    <row r="335" spans="4:23" x14ac:dyDescent="0.25">
      <c r="D335" s="7" t="s">
        <v>336</v>
      </c>
      <c r="E335" s="7">
        <v>332</v>
      </c>
      <c r="F335" s="3">
        <f>+P335*'Class Gross'!$S333</f>
        <v>367.35279922262589</v>
      </c>
      <c r="G335" s="3">
        <f>+Q335*'Class Gross'!$S333</f>
        <v>69.258624604136017</v>
      </c>
      <c r="H335" s="3">
        <f>+R335*'Class Gross'!$S333</f>
        <v>2.386532385384978</v>
      </c>
      <c r="I335" s="3">
        <f>+S335*'Class Gross'!$S333</f>
        <v>4.3636480393439703</v>
      </c>
      <c r="J335" s="3">
        <f>+T335*'Class Gross'!$S333</f>
        <v>305.89958425558933</v>
      </c>
      <c r="L335" s="3">
        <f>SUM(F335:J335)</f>
        <v>749.26118850708008</v>
      </c>
      <c r="M335" s="39">
        <f>'Class Gross'!S333</f>
        <v>749.26118850708008</v>
      </c>
      <c r="P335" s="25">
        <f>'Class Gross'!I333/'Class Gross'!$O333</f>
        <v>0.4902867049000425</v>
      </c>
      <c r="Q335" s="25">
        <f>'Class Gross'!J333/'Class Gross'!$O333</f>
        <v>9.2435889735774782E-2</v>
      </c>
      <c r="R335" s="25">
        <f>'Class Gross'!K333/'Class Gross'!$O333</f>
        <v>3.185180844800193E-3</v>
      </c>
      <c r="S335" s="25">
        <f>'Class Gross'!L333/'Class Gross'!$O333</f>
        <v>5.8239344387217467E-3</v>
      </c>
      <c r="T335" s="25">
        <f>'Class Gross'!M333/'Class Gross'!$O333</f>
        <v>0.4082682900806609</v>
      </c>
      <c r="U335" s="25">
        <f t="shared" si="5"/>
        <v>1.0000000000000002</v>
      </c>
      <c r="V335" s="25"/>
      <c r="W335" s="24"/>
    </row>
    <row r="336" spans="4:23" x14ac:dyDescent="0.25">
      <c r="D336" s="7" t="s">
        <v>337</v>
      </c>
      <c r="E336" s="7">
        <v>333</v>
      </c>
      <c r="F336" s="3">
        <f>+P336*'Class Gross'!$S334</f>
        <v>234.47561476898073</v>
      </c>
      <c r="G336" s="3">
        <f>+Q336*'Class Gross'!$S334</f>
        <v>45.104414191038067</v>
      </c>
      <c r="H336" s="3">
        <f>+R336*'Class Gross'!$S334</f>
        <v>1.6245303859750351</v>
      </c>
      <c r="I336" s="3">
        <f>+S336*'Class Gross'!$S334</f>
        <v>2.970367750727648</v>
      </c>
      <c r="J336" s="3">
        <f>+T336*'Class Gross'!$S334</f>
        <v>202.23904051268408</v>
      </c>
      <c r="L336" s="3">
        <f>SUM(F336:J336)</f>
        <v>486.41396760940557</v>
      </c>
      <c r="M336" s="39">
        <f>'Class Gross'!S334</f>
        <v>486.41396760940552</v>
      </c>
      <c r="P336" s="25">
        <f>'Class Gross'!I334/'Class Gross'!$O334</f>
        <v>0.48204951005285812</v>
      </c>
      <c r="Q336" s="25">
        <f>'Class Gross'!J334/'Class Gross'!$O334</f>
        <v>9.2728451883719934E-2</v>
      </c>
      <c r="R336" s="25">
        <f>'Class Gross'!K334/'Class Gross'!$O334</f>
        <v>3.3398103141634009E-3</v>
      </c>
      <c r="S336" s="25">
        <f>'Class Gross'!L334/'Class Gross'!$O334</f>
        <v>6.1066662319057378E-3</v>
      </c>
      <c r="T336" s="25">
        <f>'Class Gross'!M334/'Class Gross'!$O334</f>
        <v>0.4157755615173529</v>
      </c>
      <c r="U336" s="25">
        <f t="shared" si="5"/>
        <v>1</v>
      </c>
      <c r="V336" s="25"/>
      <c r="W336" s="24"/>
    </row>
    <row r="337" spans="4:23" x14ac:dyDescent="0.25">
      <c r="D337" s="7" t="s">
        <v>338</v>
      </c>
      <c r="E337" s="7">
        <v>334</v>
      </c>
      <c r="F337" s="3">
        <f>+P337*'Class Gross'!$S335</f>
        <v>66.055365324420563</v>
      </c>
      <c r="G337" s="3">
        <f>+Q337*'Class Gross'!$S335</f>
        <v>13.372401917338347</v>
      </c>
      <c r="H337" s="3">
        <f>+R337*'Class Gross'!$S335</f>
        <v>0.50525263336803405</v>
      </c>
      <c r="I337" s="3">
        <f>+S337*'Class Gross'!$S335</f>
        <v>0.92382767419020229</v>
      </c>
      <c r="J337" s="3">
        <f>+T337*'Class Gross'!$S335</f>
        <v>71.54378244793628</v>
      </c>
      <c r="L337" s="3">
        <f>SUM(F337:J337)</f>
        <v>152.40062999725342</v>
      </c>
      <c r="M337" s="39">
        <f>'Class Gross'!S335</f>
        <v>152.40062999725342</v>
      </c>
      <c r="P337" s="25">
        <f>'Class Gross'!I335/'Class Gross'!$O335</f>
        <v>0.43343236393190121</v>
      </c>
      <c r="Q337" s="25">
        <f>'Class Gross'!J335/'Class Gross'!$O335</f>
        <v>8.7745056681060613E-2</v>
      </c>
      <c r="R337" s="25">
        <f>'Class Gross'!K335/'Class Gross'!$O335</f>
        <v>3.3152922883398824E-3</v>
      </c>
      <c r="S337" s="25">
        <f>'Class Gross'!L335/'Class Gross'!$O335</f>
        <v>6.0618363205378585E-3</v>
      </c>
      <c r="T337" s="25">
        <f>'Class Gross'!M335/'Class Gross'!$O335</f>
        <v>0.46944545077816052</v>
      </c>
      <c r="U337" s="25">
        <f t="shared" si="5"/>
        <v>1</v>
      </c>
      <c r="V337" s="25"/>
      <c r="W337" s="24"/>
    </row>
    <row r="338" spans="4:23" x14ac:dyDescent="0.25">
      <c r="D338" s="7" t="s">
        <v>339</v>
      </c>
      <c r="E338" s="7">
        <v>335</v>
      </c>
      <c r="F338" s="3">
        <f>+P338*'Class Gross'!$S336</f>
        <v>83.880464133511182</v>
      </c>
      <c r="G338" s="3">
        <f>+Q338*'Class Gross'!$S336</f>
        <v>18.274699254028786</v>
      </c>
      <c r="H338" s="3">
        <f>+R338*'Class Gross'!$S336</f>
        <v>0.71262721780912308</v>
      </c>
      <c r="I338" s="3">
        <f>+S338*'Class Gross'!$S336</f>
        <v>1.3030011161044026</v>
      </c>
      <c r="J338" s="3">
        <f>+T338*'Class Gross'!$S336</f>
        <v>86.396535499982093</v>
      </c>
      <c r="L338" s="3">
        <f>SUM(F338:J338)</f>
        <v>190.56732722143559</v>
      </c>
      <c r="M338" s="39">
        <f>'Class Gross'!S336</f>
        <v>190.56732722143556</v>
      </c>
      <c r="P338" s="25">
        <f>'Class Gross'!I336/'Class Gross'!$O336</f>
        <v>0.44016183338733456</v>
      </c>
      <c r="Q338" s="25">
        <f>'Class Gross'!J336/'Class Gross'!$O336</f>
        <v>9.5896287787013659E-2</v>
      </c>
      <c r="R338" s="25">
        <f>'Class Gross'!K336/'Class Gross'!$O336</f>
        <v>3.7395036609873004E-3</v>
      </c>
      <c r="S338" s="25">
        <f>'Class Gross'!L336/'Class Gross'!$O336</f>
        <v>6.837484342687666E-3</v>
      </c>
      <c r="T338" s="25">
        <f>'Class Gross'!M336/'Class Gross'!$O336</f>
        <v>0.45336489082197695</v>
      </c>
      <c r="U338" s="25">
        <f t="shared" si="5"/>
        <v>1.0000000000000002</v>
      </c>
      <c r="V338" s="25"/>
      <c r="W338" s="24"/>
    </row>
    <row r="339" spans="4:23" x14ac:dyDescent="0.25">
      <c r="D339" s="7" t="s">
        <v>340</v>
      </c>
      <c r="E339" s="7">
        <v>336</v>
      </c>
      <c r="F339" s="3">
        <f>+P339*'Class Gross'!$S337</f>
        <v>127.02255363318623</v>
      </c>
      <c r="G339" s="3">
        <f>+Q339*'Class Gross'!$S337</f>
        <v>27.898471886575351</v>
      </c>
      <c r="H339" s="3">
        <f>+R339*'Class Gross'!$S337</f>
        <v>1.1132889569008697</v>
      </c>
      <c r="I339" s="3">
        <f>+S339*'Class Gross'!$S337</f>
        <v>2.0355898808471928</v>
      </c>
      <c r="J339" s="3">
        <f>+T339*'Class Gross'!$S337</f>
        <v>130.7549953159523</v>
      </c>
      <c r="L339" s="3">
        <f>SUM(F339:J339)</f>
        <v>288.82489967346197</v>
      </c>
      <c r="M339" s="39">
        <f>'Class Gross'!S337</f>
        <v>288.82489967346191</v>
      </c>
      <c r="P339" s="25">
        <f>'Class Gross'!I337/'Class Gross'!$O337</f>
        <v>0.43979086905870896</v>
      </c>
      <c r="Q339" s="25">
        <f>'Class Gross'!J337/'Class Gross'!$O337</f>
        <v>9.6593028918616972E-2</v>
      </c>
      <c r="R339" s="25">
        <f>'Class Gross'!K337/'Class Gross'!$O337</f>
        <v>3.8545463294872634E-3</v>
      </c>
      <c r="S339" s="25">
        <f>'Class Gross'!L337/'Class Gross'!$O337</f>
        <v>7.0478337676169161E-3</v>
      </c>
      <c r="T339" s="25">
        <f>'Class Gross'!M337/'Class Gross'!$O337</f>
        <v>0.45271372192557002</v>
      </c>
      <c r="U339" s="25">
        <f t="shared" si="5"/>
        <v>1</v>
      </c>
      <c r="V339" s="25"/>
      <c r="W339" s="24"/>
    </row>
    <row r="340" spans="4:23" x14ac:dyDescent="0.25">
      <c r="D340" s="7" t="s">
        <v>341</v>
      </c>
      <c r="E340" s="7">
        <v>337</v>
      </c>
      <c r="F340" s="3">
        <f>+P340*'Class Gross'!$S338</f>
        <v>67.146803321000618</v>
      </c>
      <c r="G340" s="3">
        <f>+Q340*'Class Gross'!$S338</f>
        <v>14.86271398196833</v>
      </c>
      <c r="H340" s="3">
        <f>+R340*'Class Gross'!$S338</f>
        <v>0.58902354467404716</v>
      </c>
      <c r="I340" s="3">
        <f>+S340*'Class Gross'!$S338</f>
        <v>1.0769983477218645</v>
      </c>
      <c r="J340" s="3">
        <f>+T340*'Class Gross'!$S338</f>
        <v>74.312461780617852</v>
      </c>
      <c r="L340" s="3">
        <f>SUM(F340:J340)</f>
        <v>157.98800097598271</v>
      </c>
      <c r="M340" s="39">
        <f>'Class Gross'!S338</f>
        <v>157.98800097598269</v>
      </c>
      <c r="P340" s="25">
        <f>'Class Gross'!I338/'Class Gross'!$O338</f>
        <v>0.42501204462488429</v>
      </c>
      <c r="Q340" s="25">
        <f>'Class Gross'!J338/'Class Gross'!$O338</f>
        <v>9.4074954364589736E-2</v>
      </c>
      <c r="R340" s="25">
        <f>'Class Gross'!K338/'Class Gross'!$O338</f>
        <v>3.728280255685939E-3</v>
      </c>
      <c r="S340" s="25">
        <f>'Class Gross'!L338/'Class Gross'!$O338</f>
        <v>6.8169629406576874E-3</v>
      </c>
      <c r="T340" s="25">
        <f>'Class Gross'!M338/'Class Gross'!$O338</f>
        <v>0.4703677578141825</v>
      </c>
      <c r="U340" s="25">
        <f t="shared" si="5"/>
        <v>1</v>
      </c>
      <c r="V340" s="25"/>
      <c r="W340" s="24"/>
    </row>
    <row r="341" spans="4:23" x14ac:dyDescent="0.25">
      <c r="D341" s="7" t="s">
        <v>342</v>
      </c>
      <c r="E341" s="7">
        <v>338</v>
      </c>
      <c r="F341" s="3">
        <f>+P341*'Class Gross'!$S339</f>
        <v>75.769434028084248</v>
      </c>
      <c r="G341" s="3">
        <f>+Q341*'Class Gross'!$S339</f>
        <v>16.457652845112133</v>
      </c>
      <c r="H341" s="3">
        <f>+R341*'Class Gross'!$S339</f>
        <v>0.65699403283325375</v>
      </c>
      <c r="I341" s="3">
        <f>+S341*'Class Gross'!$S339</f>
        <v>1.2012787845621673</v>
      </c>
      <c r="J341" s="3">
        <f>+T341*'Class Gross'!$S339</f>
        <v>79.35996149870877</v>
      </c>
      <c r="L341" s="3">
        <f>SUM(F341:J341)</f>
        <v>173.44532118930056</v>
      </c>
      <c r="M341" s="39">
        <f>'Class Gross'!S339</f>
        <v>173.44532118930056</v>
      </c>
      <c r="P341" s="25">
        <f>'Class Gross'!I339/'Class Gross'!$O339</f>
        <v>0.43684910903643498</v>
      </c>
      <c r="Q341" s="25">
        <f>'Class Gross'!J339/'Class Gross'!$O339</f>
        <v>9.4886692430002362E-2</v>
      </c>
      <c r="R341" s="25">
        <f>'Class Gross'!K339/'Class Gross'!$O339</f>
        <v>3.787902886790481E-3</v>
      </c>
      <c r="S341" s="25">
        <f>'Class Gross'!L339/'Class Gross'!$O339</f>
        <v>6.9259797631039894E-3</v>
      </c>
      <c r="T341" s="25">
        <f>'Class Gross'!M339/'Class Gross'!$O339</f>
        <v>0.45755031588366823</v>
      </c>
      <c r="U341" s="25">
        <f t="shared" si="5"/>
        <v>0.99999999999999989</v>
      </c>
      <c r="V341" s="25"/>
      <c r="W341" s="24"/>
    </row>
    <row r="342" spans="4:23" x14ac:dyDescent="0.25">
      <c r="D342" s="7" t="s">
        <v>343</v>
      </c>
      <c r="E342" s="7">
        <v>339</v>
      </c>
      <c r="F342" s="3">
        <f>+P342*'Class Gross'!$S340</f>
        <v>75.091264180705181</v>
      </c>
      <c r="G342" s="3">
        <f>+Q342*'Class Gross'!$S340</f>
        <v>16.390013645606818</v>
      </c>
      <c r="H342" s="3">
        <f>+R342*'Class Gross'!$S340</f>
        <v>0.64847764478546799</v>
      </c>
      <c r="I342" s="3">
        <f>+S342*'Class Gross'!$S340</f>
        <v>1.1857070201752289</v>
      </c>
      <c r="J342" s="3">
        <f>+T342*'Class Gross'!$S340</f>
        <v>79.610043729918743</v>
      </c>
      <c r="L342" s="3">
        <f>SUM(F342:J342)</f>
        <v>172.92550622119143</v>
      </c>
      <c r="M342" s="39">
        <f>'Class Gross'!S340</f>
        <v>172.92550622119143</v>
      </c>
      <c r="P342" s="25">
        <f>'Class Gross'!I340/'Class Gross'!$O340</f>
        <v>0.43424053409827751</v>
      </c>
      <c r="Q342" s="25">
        <f>'Class Gross'!J340/'Class Gross'!$O340</f>
        <v>9.4780775859878777E-2</v>
      </c>
      <c r="R342" s="25">
        <f>'Class Gross'!K340/'Class Gross'!$O340</f>
        <v>3.7500404593639948E-3</v>
      </c>
      <c r="S342" s="25">
        <f>'Class Gross'!L340/'Class Gross'!$O340</f>
        <v>6.8567503203291165E-3</v>
      </c>
      <c r="T342" s="25">
        <f>'Class Gross'!M340/'Class Gross'!$O340</f>
        <v>0.46037189926215061</v>
      </c>
      <c r="U342" s="25">
        <f t="shared" si="5"/>
        <v>1</v>
      </c>
      <c r="V342" s="25"/>
      <c r="W342" s="24"/>
    </row>
    <row r="343" spans="4:23" x14ac:dyDescent="0.25">
      <c r="D343" s="7" t="s">
        <v>344</v>
      </c>
      <c r="E343" s="7">
        <v>340</v>
      </c>
      <c r="F343" s="3">
        <f>+P343*'Class Gross'!$S341</f>
        <v>61.829183119068801</v>
      </c>
      <c r="G343" s="3">
        <f>+Q343*'Class Gross'!$S341</f>
        <v>13.346964349475018</v>
      </c>
      <c r="H343" s="3">
        <f>+R343*'Class Gross'!$S341</f>
        <v>0.52328229732831177</v>
      </c>
      <c r="I343" s="3">
        <f>+S343*'Class Gross'!$S341</f>
        <v>0.95679395961423419</v>
      </c>
      <c r="J343" s="3">
        <f>+T343*'Class Gross'!$S341</f>
        <v>70.65920177671093</v>
      </c>
      <c r="L343" s="3">
        <f>SUM(F343:J343)</f>
        <v>147.31542550219729</v>
      </c>
      <c r="M343" s="39">
        <f>'Class Gross'!S341</f>
        <v>147.31542550219729</v>
      </c>
      <c r="P343" s="25">
        <f>'Class Gross'!I341/'Class Gross'!$O341</f>
        <v>0.41970610279469062</v>
      </c>
      <c r="Q343" s="25">
        <f>'Class Gross'!J341/'Class Gross'!$O341</f>
        <v>9.0601268020475842E-2</v>
      </c>
      <c r="R343" s="25">
        <f>'Class Gross'!K341/'Class Gross'!$O341</f>
        <v>3.5521215483337609E-3</v>
      </c>
      <c r="S343" s="25">
        <f>'Class Gross'!L341/'Class Gross'!$O341</f>
        <v>6.4948660763292781E-3</v>
      </c>
      <c r="T343" s="25">
        <f>'Class Gross'!M341/'Class Gross'!$O341</f>
        <v>0.47964564156017059</v>
      </c>
      <c r="U343" s="25">
        <f t="shared" si="5"/>
        <v>1</v>
      </c>
      <c r="V343" s="25"/>
      <c r="W343" s="24"/>
    </row>
    <row r="344" spans="4:23" x14ac:dyDescent="0.25">
      <c r="D344" s="7" t="s">
        <v>345</v>
      </c>
      <c r="E344" s="7">
        <v>341</v>
      </c>
      <c r="F344" s="3">
        <f>+P344*'Class Gross'!$S342</f>
        <v>84.710462423952748</v>
      </c>
      <c r="G344" s="3">
        <f>+Q344*'Class Gross'!$S342</f>
        <v>17.501733075721948</v>
      </c>
      <c r="H344" s="3">
        <f>+R344*'Class Gross'!$S342</f>
        <v>0.67415967401869636</v>
      </c>
      <c r="I344" s="3">
        <f>+S344*'Class Gross'!$S342</f>
        <v>1.2326652501143016</v>
      </c>
      <c r="J344" s="3">
        <f>+T344*'Class Gross'!$S342</f>
        <v>90.003382350423294</v>
      </c>
      <c r="L344" s="3">
        <f>SUM(F344:J344)</f>
        <v>194.12240277423098</v>
      </c>
      <c r="M344" s="39">
        <f>'Class Gross'!S342</f>
        <v>194.12240277423098</v>
      </c>
      <c r="P344" s="25">
        <f>'Class Gross'!I342/'Class Gross'!$O342</f>
        <v>0.43637653981891544</v>
      </c>
      <c r="Q344" s="25">
        <f>'Class Gross'!J342/'Class Gross'!$O342</f>
        <v>9.0158234318152786E-2</v>
      </c>
      <c r="R344" s="25">
        <f>'Class Gross'!K342/'Class Gross'!$O342</f>
        <v>3.4728586931965823E-3</v>
      </c>
      <c r="S344" s="25">
        <f>'Class Gross'!L342/'Class Gross'!$O342</f>
        <v>6.3499381446865816E-3</v>
      </c>
      <c r="T344" s="25">
        <f>'Class Gross'!M342/'Class Gross'!$O342</f>
        <v>0.46364242902504865</v>
      </c>
      <c r="U344" s="25">
        <f t="shared" si="5"/>
        <v>1</v>
      </c>
      <c r="V344" s="25"/>
      <c r="W344" s="24"/>
    </row>
    <row r="345" spans="4:23" x14ac:dyDescent="0.25">
      <c r="D345" s="7" t="s">
        <v>346</v>
      </c>
      <c r="E345" s="7">
        <v>342</v>
      </c>
      <c r="F345" s="3">
        <f>+P345*'Class Gross'!$S343</f>
        <v>90.911637386183727</v>
      </c>
      <c r="G345" s="3">
        <f>+Q345*'Class Gross'!$S343</f>
        <v>18.448971938851511</v>
      </c>
      <c r="H345" s="3">
        <f>+R345*'Class Gross'!$S343</f>
        <v>0.67021025117676136</v>
      </c>
      <c r="I345" s="3">
        <f>+S345*'Class Gross'!$S343</f>
        <v>1.225443939669788</v>
      </c>
      <c r="J345" s="3">
        <f>+T345*'Class Gross'!$S343</f>
        <v>99.221014915575765</v>
      </c>
      <c r="L345" s="3">
        <f>SUM(F345:J345)</f>
        <v>210.47727843145753</v>
      </c>
      <c r="M345" s="39">
        <f>'Class Gross'!S343</f>
        <v>210.47727843145753</v>
      </c>
      <c r="P345" s="25">
        <f>'Class Gross'!I343/'Class Gross'!$O343</f>
        <v>0.4319308861445077</v>
      </c>
      <c r="Q345" s="25">
        <f>'Class Gross'!J343/'Class Gross'!$O343</f>
        <v>8.7653033507174821E-2</v>
      </c>
      <c r="R345" s="25">
        <f>'Class Gross'!K343/'Class Gross'!$O343</f>
        <v>3.1842403900857025E-3</v>
      </c>
      <c r="S345" s="25">
        <f>'Class Gross'!L343/'Class Gross'!$O343</f>
        <v>5.8222148670971962E-3</v>
      </c>
      <c r="T345" s="25">
        <f>'Class Gross'!M343/'Class Gross'!$O343</f>
        <v>0.47140962509113465</v>
      </c>
      <c r="U345" s="25">
        <f t="shared" si="5"/>
        <v>1</v>
      </c>
      <c r="V345" s="25"/>
      <c r="W345" s="24"/>
    </row>
    <row r="346" spans="4:23" x14ac:dyDescent="0.25">
      <c r="D346" s="7" t="s">
        <v>347</v>
      </c>
      <c r="E346" s="7">
        <v>343</v>
      </c>
      <c r="F346" s="3">
        <f>+P346*'Class Gross'!$S344</f>
        <v>158.8062176195246</v>
      </c>
      <c r="G346" s="3">
        <f>+Q346*'Class Gross'!$S344</f>
        <v>33.246107643769577</v>
      </c>
      <c r="H346" s="3">
        <f>+R346*'Class Gross'!$S344</f>
        <v>1.0883738070071762</v>
      </c>
      <c r="I346" s="3">
        <f>+S346*'Class Gross'!$S344</f>
        <v>1.990033849154776</v>
      </c>
      <c r="J346" s="3">
        <f>+T346*'Class Gross'!$S344</f>
        <v>153.0489111883625</v>
      </c>
      <c r="L346" s="3">
        <f>SUM(F346:J346)</f>
        <v>348.1796441078186</v>
      </c>
      <c r="M346" s="39">
        <f>'Class Gross'!S344</f>
        <v>348.1796441078186</v>
      </c>
      <c r="P346" s="25">
        <f>'Class Gross'!I344/'Class Gross'!$O344</f>
        <v>0.4561042562567158</v>
      </c>
      <c r="Q346" s="25">
        <f>'Class Gross'!J344/'Class Gross'!$O344</f>
        <v>9.5485500678708438E-2</v>
      </c>
      <c r="R346" s="25">
        <f>'Class Gross'!K344/'Class Gross'!$O344</f>
        <v>3.125897293036885E-3</v>
      </c>
      <c r="S346" s="25">
        <f>'Class Gross'!L344/'Class Gross'!$O344</f>
        <v>5.7155376048880525E-3</v>
      </c>
      <c r="T346" s="25">
        <f>'Class Gross'!M344/'Class Gross'!$O344</f>
        <v>0.43956880816665089</v>
      </c>
      <c r="U346" s="25">
        <f t="shared" si="5"/>
        <v>1</v>
      </c>
      <c r="V346" s="25"/>
      <c r="W346" s="24"/>
    </row>
    <row r="347" spans="4:23" x14ac:dyDescent="0.25">
      <c r="D347" s="7" t="s">
        <v>348</v>
      </c>
      <c r="E347" s="7">
        <v>344</v>
      </c>
      <c r="F347" s="3">
        <f>+P347*'Class Gross'!$S345</f>
        <v>162.63261423966566</v>
      </c>
      <c r="G347" s="3">
        <f>+Q347*'Class Gross'!$S345</f>
        <v>40.631230658097607</v>
      </c>
      <c r="H347" s="3">
        <f>+R347*'Class Gross'!$S345</f>
        <v>3.0478756776009003E-2</v>
      </c>
      <c r="I347" s="3">
        <f>+S347*'Class Gross'!$S345</f>
        <v>5.5877720756016519E-2</v>
      </c>
      <c r="J347" s="3">
        <f>+T347*'Class Gross'!$S345</f>
        <v>168.98132859964215</v>
      </c>
      <c r="L347" s="3">
        <f>SUM(F347:J347)</f>
        <v>372.33152997493744</v>
      </c>
      <c r="M347" s="39">
        <f>'Class Gross'!S345</f>
        <v>372.33152997493744</v>
      </c>
      <c r="P347" s="25">
        <f>'Class Gross'!I345/'Class Gross'!$O345</f>
        <v>0.43679517082695857</v>
      </c>
      <c r="Q347" s="25">
        <f>'Class Gross'!J345/'Class Gross'!$O345</f>
        <v>0.10912648375718434</v>
      </c>
      <c r="R347" s="25">
        <f>'Class Gross'!K345/'Class Gross'!$O345</f>
        <v>8.185918817581902E-5</v>
      </c>
      <c r="S347" s="25">
        <f>'Class Gross'!L345/'Class Gross'!$O345</f>
        <v>1.500751783223349E-4</v>
      </c>
      <c r="T347" s="25">
        <f>'Class Gross'!M345/'Class Gross'!$O345</f>
        <v>0.45384641104935891</v>
      </c>
      <c r="U347" s="25">
        <f t="shared" si="5"/>
        <v>1</v>
      </c>
      <c r="V347" s="25"/>
      <c r="W347" s="24"/>
    </row>
    <row r="348" spans="4:23" x14ac:dyDescent="0.25">
      <c r="D348" s="7" t="s">
        <v>349</v>
      </c>
      <c r="E348" s="7">
        <v>345</v>
      </c>
      <c r="F348" s="3">
        <f>+P348*'Class Gross'!$S346</f>
        <v>305.71295726678346</v>
      </c>
      <c r="G348" s="3">
        <f>+Q348*'Class Gross'!$S346</f>
        <v>99.860188847592283</v>
      </c>
      <c r="H348" s="3">
        <f>+R348*'Class Gross'!$S346</f>
        <v>6.6769315891677103E-2</v>
      </c>
      <c r="I348" s="3">
        <f>+S348*'Class Gross'!$S346</f>
        <v>0.12241041246807469</v>
      </c>
      <c r="J348" s="3">
        <f>+T348*'Class Gross'!$S346</f>
        <v>372.92018262589249</v>
      </c>
      <c r="L348" s="3">
        <f>SUM(F348:J348)</f>
        <v>778.68250846862793</v>
      </c>
      <c r="M348" s="39">
        <f>'Class Gross'!S346</f>
        <v>778.68250846862793</v>
      </c>
      <c r="P348" s="25">
        <f>'Class Gross'!I346/'Class Gross'!$O346</f>
        <v>0.39260283098949339</v>
      </c>
      <c r="Q348" s="25">
        <f>'Class Gross'!J346/'Class Gross'!$O346</f>
        <v>0.12824249647520561</v>
      </c>
      <c r="R348" s="25">
        <f>'Class Gross'!K346/'Class Gross'!$O346</f>
        <v>8.5746520777751803E-5</v>
      </c>
      <c r="S348" s="25">
        <f>'Class Gross'!L346/'Class Gross'!$O346</f>
        <v>1.5720195475921165E-4</v>
      </c>
      <c r="T348" s="25">
        <f>'Class Gross'!M346/'Class Gross'!$O346</f>
        <v>0.47891172405976412</v>
      </c>
      <c r="U348" s="25">
        <f t="shared" si="5"/>
        <v>1</v>
      </c>
      <c r="V348" s="25"/>
      <c r="W348" s="24"/>
    </row>
    <row r="349" spans="4:23" x14ac:dyDescent="0.25">
      <c r="D349" s="7" t="s">
        <v>350</v>
      </c>
      <c r="E349" s="7">
        <v>346</v>
      </c>
      <c r="F349" s="3">
        <f>+P349*'Class Gross'!$S347</f>
        <v>320.50803327826219</v>
      </c>
      <c r="G349" s="3">
        <f>+Q349*'Class Gross'!$S347</f>
        <v>134.31399068751267</v>
      </c>
      <c r="H349" s="3">
        <f>+R349*'Class Gross'!$S347</f>
        <v>8.4709808985691443E-2</v>
      </c>
      <c r="I349" s="3">
        <f>+S349*'Class Gross'!$S347</f>
        <v>0.15530131647376766</v>
      </c>
      <c r="J349" s="3">
        <f>+T349*'Class Gross'!$S347</f>
        <v>471.60008477418307</v>
      </c>
      <c r="L349" s="3">
        <f>SUM(F349:J349)</f>
        <v>926.66211986541737</v>
      </c>
      <c r="M349" s="39">
        <f>'Class Gross'!S347</f>
        <v>926.66211986541748</v>
      </c>
      <c r="P349" s="25">
        <f>'Class Gross'!I347/'Class Gross'!$O347</f>
        <v>0.34587367542854858</v>
      </c>
      <c r="Q349" s="25">
        <f>'Class Gross'!J347/'Class Gross'!$O347</f>
        <v>0.14494386660266159</v>
      </c>
      <c r="R349" s="25">
        <f>'Class Gross'!K347/'Class Gross'!$O347</f>
        <v>9.1413911467530534E-5</v>
      </c>
      <c r="S349" s="25">
        <f>'Class Gross'!L347/'Class Gross'!$O347</f>
        <v>1.67592171023806E-4</v>
      </c>
      <c r="T349" s="25">
        <f>'Class Gross'!M347/'Class Gross'!$O347</f>
        <v>0.50892345188629839</v>
      </c>
      <c r="U349" s="25">
        <f t="shared" si="5"/>
        <v>1</v>
      </c>
      <c r="V349" s="25"/>
      <c r="W349" s="24"/>
    </row>
    <row r="350" spans="4:23" x14ac:dyDescent="0.25">
      <c r="D350" s="7" t="s">
        <v>351</v>
      </c>
      <c r="E350" s="7">
        <v>347</v>
      </c>
      <c r="F350" s="3">
        <f>+P350*'Class Gross'!$S348</f>
        <v>321.71790126954323</v>
      </c>
      <c r="G350" s="3">
        <f>+Q350*'Class Gross'!$S348</f>
        <v>156.98936027689177</v>
      </c>
      <c r="H350" s="3">
        <f>+R350*'Class Gross'!$S348</f>
        <v>9.534924906480044E-2</v>
      </c>
      <c r="I350" s="3">
        <f>+S350*'Class Gross'!$S348</f>
        <v>0.17480695661880083</v>
      </c>
      <c r="J350" s="3">
        <f>+T350*'Class Gross'!$S348</f>
        <v>528.63781996074158</v>
      </c>
      <c r="L350" s="3">
        <f>SUM(F350:J350)</f>
        <v>1007.6152377128601</v>
      </c>
      <c r="M350" s="39">
        <f>'Class Gross'!S348</f>
        <v>1007.6152377128601</v>
      </c>
      <c r="P350" s="25">
        <f>'Class Gross'!I348/'Class Gross'!$O348</f>
        <v>0.31928645898586849</v>
      </c>
      <c r="Q350" s="25">
        <f>'Class Gross'!J348/'Class Gross'!$O348</f>
        <v>0.15580288427677491</v>
      </c>
      <c r="R350" s="25">
        <f>'Class Gross'!K348/'Class Gross'!$O348</f>
        <v>9.4628629556287136E-5</v>
      </c>
      <c r="S350" s="25">
        <f>'Class Gross'!L348/'Class Gross'!$O348</f>
        <v>1.7348582085319311E-4</v>
      </c>
      <c r="T350" s="25">
        <f>'Class Gross'!M348/'Class Gross'!$O348</f>
        <v>0.52464254228694718</v>
      </c>
      <c r="U350" s="25">
        <f t="shared" si="5"/>
        <v>1</v>
      </c>
      <c r="V350" s="25"/>
      <c r="W350" s="24"/>
    </row>
    <row r="351" spans="4:23" x14ac:dyDescent="0.25">
      <c r="D351" s="7" t="s">
        <v>352</v>
      </c>
      <c r="E351" s="7">
        <v>348</v>
      </c>
      <c r="F351" s="3">
        <f>+P351*'Class Gross'!$S349</f>
        <v>308.56530671467664</v>
      </c>
      <c r="G351" s="3">
        <f>+Q351*'Class Gross'!$S349</f>
        <v>162.02614819722339</v>
      </c>
      <c r="H351" s="3">
        <f>+R351*'Class Gross'!$S349</f>
        <v>9.7422874898952475E-2</v>
      </c>
      <c r="I351" s="3">
        <f>+S351*'Class Gross'!$S349</f>
        <v>0.17860860398141287</v>
      </c>
      <c r="J351" s="3">
        <f>+T351*'Class Gross'!$S349</f>
        <v>535.46413716344932</v>
      </c>
      <c r="L351" s="3">
        <f>SUM(F351:J351)</f>
        <v>1006.3316235542297</v>
      </c>
      <c r="M351" s="39">
        <f>'Class Gross'!S349</f>
        <v>1006.3316235542297</v>
      </c>
      <c r="P351" s="25">
        <f>'Class Gross'!I349/'Class Gross'!$O349</f>
        <v>0.30662387973545435</v>
      </c>
      <c r="Q351" s="25">
        <f>'Class Gross'!J349/'Class Gross'!$O349</f>
        <v>0.16100671429261912</v>
      </c>
      <c r="R351" s="25">
        <f>'Class Gross'!K349/'Class Gross'!$O349</f>
        <v>9.6809910986268925E-5</v>
      </c>
      <c r="S351" s="25">
        <f>'Class Gross'!L349/'Class Gross'!$O349</f>
        <v>1.7748483680815971E-4</v>
      </c>
      <c r="T351" s="25">
        <f>'Class Gross'!M349/'Class Gross'!$O349</f>
        <v>0.53209511122413211</v>
      </c>
      <c r="U351" s="25">
        <f t="shared" si="5"/>
        <v>1</v>
      </c>
      <c r="V351" s="25"/>
      <c r="W351" s="24"/>
    </row>
    <row r="352" spans="4:23" x14ac:dyDescent="0.25">
      <c r="D352" s="7" t="s">
        <v>353</v>
      </c>
      <c r="E352" s="7">
        <v>349</v>
      </c>
      <c r="F352" s="3">
        <f>+P352*'Class Gross'!$S350</f>
        <v>8.5795181538695928</v>
      </c>
      <c r="G352" s="3">
        <f>+Q352*'Class Gross'!$S350</f>
        <v>4.4918621237697876</v>
      </c>
      <c r="H352" s="3">
        <f>+R352*'Class Gross'!$S350</f>
        <v>2.7953395136236592E-3</v>
      </c>
      <c r="I352" s="3">
        <f>+S352*'Class Gross'!$S350</f>
        <v>5.1247891083100426E-3</v>
      </c>
      <c r="J352" s="3">
        <f>+T352*'Class Gross'!$S350</f>
        <v>15.274822709278236</v>
      </c>
      <c r="L352" s="3">
        <f>SUM(F352:J352)</f>
        <v>28.354123115539551</v>
      </c>
      <c r="M352" s="39">
        <f>'Class Gross'!S350</f>
        <v>28.354123115539551</v>
      </c>
      <c r="P352" s="25">
        <f>'Class Gross'!I350/'Class Gross'!$O350</f>
        <v>0.30258449957733186</v>
      </c>
      <c r="Q352" s="25">
        <f>'Class Gross'!J350/'Class Gross'!$O350</f>
        <v>0.15842006841354267</v>
      </c>
      <c r="R352" s="25">
        <f>'Class Gross'!K350/'Class Gross'!$O350</f>
        <v>9.8586702972015594E-5</v>
      </c>
      <c r="S352" s="25">
        <f>'Class Gross'!L350/'Class Gross'!$O350</f>
        <v>1.8074228878202863E-4</v>
      </c>
      <c r="T352" s="25">
        <f>'Class Gross'!M350/'Class Gross'!$O350</f>
        <v>0.53871610301737138</v>
      </c>
      <c r="U352" s="25">
        <f t="shared" si="5"/>
        <v>1</v>
      </c>
      <c r="V352" s="25"/>
      <c r="W352" s="24"/>
    </row>
    <row r="353" spans="4:23" x14ac:dyDescent="0.25">
      <c r="D353" s="7" t="s">
        <v>354</v>
      </c>
      <c r="E353" s="7">
        <v>350</v>
      </c>
      <c r="F353" s="3">
        <f>+P353*'Class Gross'!$S351</f>
        <v>10.853952595564429</v>
      </c>
      <c r="G353" s="3">
        <f>+Q353*'Class Gross'!$S351</f>
        <v>5.369501122270619</v>
      </c>
      <c r="H353" s="3">
        <f>+R353*'Class Gross'!$S351</f>
        <v>3.4427725764017134E-3</v>
      </c>
      <c r="I353" s="3">
        <f>+S353*'Class Gross'!$S351</f>
        <v>6.3117497234031423E-3</v>
      </c>
      <c r="J353" s="3">
        <f>+T353*'Class Gross'!$S351</f>
        <v>18.720695434944492</v>
      </c>
      <c r="L353" s="3">
        <f>SUM(F353:J353)</f>
        <v>34.953903675079346</v>
      </c>
      <c r="M353" s="39">
        <f>'Class Gross'!S351</f>
        <v>34.953903675079346</v>
      </c>
      <c r="P353" s="25">
        <f>'Class Gross'!I351/'Class Gross'!$O351</f>
        <v>0.31052190039943489</v>
      </c>
      <c r="Q353" s="25">
        <f>'Class Gross'!J351/'Class Gross'!$O351</f>
        <v>0.15361663670483952</v>
      </c>
      <c r="R353" s="25">
        <f>'Class Gross'!K351/'Class Gross'!$O351</f>
        <v>9.8494651939441731E-5</v>
      </c>
      <c r="S353" s="25">
        <f>'Class Gross'!L351/'Class Gross'!$O351</f>
        <v>1.8057352855564322E-4</v>
      </c>
      <c r="T353" s="25">
        <f>'Class Gross'!M351/'Class Gross'!$O351</f>
        <v>0.5355823947152305</v>
      </c>
      <c r="U353" s="25">
        <f t="shared" si="5"/>
        <v>1</v>
      </c>
      <c r="V353" s="25"/>
      <c r="W353" s="24"/>
    </row>
    <row r="354" spans="4:23" x14ac:dyDescent="0.25">
      <c r="D354" s="7" t="s">
        <v>355</v>
      </c>
      <c r="E354" s="7">
        <v>351</v>
      </c>
      <c r="F354" s="3">
        <f>+P354*'Class Gross'!$S352</f>
        <v>16.511217159868085</v>
      </c>
      <c r="G354" s="3">
        <f>+Q354*'Class Gross'!$S352</f>
        <v>7.1026344777770909</v>
      </c>
      <c r="H354" s="3">
        <f>+R354*'Class Gross'!$S352</f>
        <v>4.6481519941824262E-3</v>
      </c>
      <c r="I354" s="3">
        <f>+S354*'Class Gross'!$S352</f>
        <v>8.5216119893344495E-3</v>
      </c>
      <c r="J354" s="3">
        <f>+T354*'Class Gross'!$S352</f>
        <v>24.892470270887177</v>
      </c>
      <c r="L354" s="3">
        <f>SUM(F354:J354)</f>
        <v>48.519491672515869</v>
      </c>
      <c r="M354" s="39">
        <f>'Class Gross'!S352</f>
        <v>48.519491672515869</v>
      </c>
      <c r="P354" s="25">
        <f>'Class Gross'!I352/'Class Gross'!$O352</f>
        <v>0.34030070371122528</v>
      </c>
      <c r="Q354" s="25">
        <f>'Class Gross'!J352/'Class Gross'!$O352</f>
        <v>0.14638724011612878</v>
      </c>
      <c r="R354" s="25">
        <f>'Class Gross'!K352/'Class Gross'!$O352</f>
        <v>9.5799684497012099E-5</v>
      </c>
      <c r="S354" s="25">
        <f>'Class Gross'!L352/'Class Gross'!$O352</f>
        <v>1.7563275491118887E-4</v>
      </c>
      <c r="T354" s="25">
        <f>'Class Gross'!M352/'Class Gross'!$O352</f>
        <v>0.51304062373323778</v>
      </c>
      <c r="U354" s="25">
        <f t="shared" si="5"/>
        <v>1</v>
      </c>
      <c r="V354" s="25"/>
      <c r="W354" s="24"/>
    </row>
    <row r="355" spans="4:23" x14ac:dyDescent="0.25">
      <c r="D355" s="7" t="s">
        <v>356</v>
      </c>
      <c r="E355" s="7">
        <v>352</v>
      </c>
      <c r="F355" s="3">
        <f>+P355*'Class Gross'!$S353</f>
        <v>119.4522031803147</v>
      </c>
      <c r="G355" s="3">
        <f>+Q355*'Class Gross'!$S353</f>
        <v>39.728996935474392</v>
      </c>
      <c r="H355" s="3">
        <f>+R355*'Class Gross'!$S353</f>
        <v>2.7498978859719098E-2</v>
      </c>
      <c r="I355" s="3">
        <f>+S355*'Class Gross'!$S353</f>
        <v>5.0414794576151688E-2</v>
      </c>
      <c r="J355" s="3">
        <f>+T355*'Class Gross'!$S353</f>
        <v>144.40053500603869</v>
      </c>
      <c r="L355" s="3">
        <f>SUM(F355:J355)</f>
        <v>303.65964889526367</v>
      </c>
      <c r="M355" s="39">
        <f>'Class Gross'!S353</f>
        <v>303.65964889526367</v>
      </c>
      <c r="P355" s="25">
        <f>'Class Gross'!I353/'Class Gross'!$O353</f>
        <v>0.39337529241995328</v>
      </c>
      <c r="Q355" s="25">
        <f>'Class Gross'!J353/'Class Gross'!$O353</f>
        <v>0.13083396849074755</v>
      </c>
      <c r="R355" s="25">
        <f>'Class Gross'!K353/'Class Gross'!$O353</f>
        <v>9.0558554486124261E-5</v>
      </c>
      <c r="S355" s="25">
        <f>'Class Gross'!L353/'Class Gross'!$O353</f>
        <v>1.6602401655789451E-4</v>
      </c>
      <c r="T355" s="25">
        <f>'Class Gross'!M353/'Class Gross'!$O353</f>
        <v>0.47553415651825509</v>
      </c>
      <c r="U355" s="25">
        <f t="shared" si="5"/>
        <v>1</v>
      </c>
      <c r="V355" s="25"/>
      <c r="W355" s="24"/>
    </row>
    <row r="356" spans="4:23" x14ac:dyDescent="0.25">
      <c r="D356" s="7" t="s">
        <v>357</v>
      </c>
      <c r="E356" s="7">
        <v>353</v>
      </c>
      <c r="F356" s="3">
        <f>+P356*'Class Gross'!$S354</f>
        <v>244.8714296425363</v>
      </c>
      <c r="G356" s="3">
        <f>+Q356*'Class Gross'!$S354</f>
        <v>60.654115930890391</v>
      </c>
      <c r="H356" s="3">
        <f>+R356*'Class Gross'!$S354</f>
        <v>4.5688188362837064E-2</v>
      </c>
      <c r="I356" s="3">
        <f>+S356*'Class Gross'!$S354</f>
        <v>8.3761678665201303E-2</v>
      </c>
      <c r="J356" s="3">
        <f>+T356*'Class Gross'!$S354</f>
        <v>236.67051386931394</v>
      </c>
      <c r="L356" s="3">
        <f>SUM(F356:J356)</f>
        <v>542.32550930976868</v>
      </c>
      <c r="M356" s="39">
        <f>'Class Gross'!S354</f>
        <v>542.32550930976868</v>
      </c>
      <c r="P356" s="25">
        <f>'Class Gross'!I354/'Class Gross'!$O354</f>
        <v>0.45152113525729287</v>
      </c>
      <c r="Q356" s="25">
        <f>'Class Gross'!J354/'Class Gross'!$O354</f>
        <v>0.11184079466976653</v>
      </c>
      <c r="R356" s="25">
        <f>'Class Gross'!K354/'Class Gross'!$O354</f>
        <v>8.424495543457945E-5</v>
      </c>
      <c r="S356" s="25">
        <f>'Class Gross'!L354/'Class Gross'!$O354</f>
        <v>1.5444908496339569E-4</v>
      </c>
      <c r="T356" s="25">
        <f>'Class Gross'!M354/'Class Gross'!$O354</f>
        <v>0.43639937603254264</v>
      </c>
      <c r="U356" s="25">
        <f t="shared" si="5"/>
        <v>1</v>
      </c>
      <c r="V356" s="25"/>
      <c r="W356" s="24"/>
    </row>
    <row r="357" spans="4:23" x14ac:dyDescent="0.25">
      <c r="D357" s="7" t="s">
        <v>358</v>
      </c>
      <c r="E357" s="7">
        <v>354</v>
      </c>
      <c r="F357" s="3">
        <f>+P357*'Class Gross'!$S355</f>
        <v>150.92160780009172</v>
      </c>
      <c r="G357" s="3">
        <f>+Q357*'Class Gross'!$S355</f>
        <v>32.391594392624647</v>
      </c>
      <c r="H357" s="3">
        <f>+R357*'Class Gross'!$S355</f>
        <v>0.9647856917794253</v>
      </c>
      <c r="I357" s="3">
        <f>+S357*'Class Gross'!$S355</f>
        <v>1.7640595275815967</v>
      </c>
      <c r="J357" s="3">
        <f>+T357*'Class Gross'!$S355</f>
        <v>127.1786794411592</v>
      </c>
      <c r="L357" s="3">
        <f>SUM(F357:J357)</f>
        <v>313.22072685323656</v>
      </c>
      <c r="M357" s="39">
        <f>'Class Gross'!S355</f>
        <v>313.22072685323656</v>
      </c>
      <c r="P357" s="25">
        <f>'Class Gross'!I355/'Class Gross'!$O355</f>
        <v>0.48183786978697579</v>
      </c>
      <c r="Q357" s="25">
        <f>'Class Gross'!J355/'Class Gross'!$O355</f>
        <v>0.10341459429599666</v>
      </c>
      <c r="R357" s="25">
        <f>'Class Gross'!K355/'Class Gross'!$O355</f>
        <v>3.0802102449353154E-3</v>
      </c>
      <c r="S357" s="25">
        <f>'Class Gross'!L355/'Class Gross'!$O355</f>
        <v>5.6320012577206254E-3</v>
      </c>
      <c r="T357" s="25">
        <f>'Class Gross'!M355/'Class Gross'!$O355</f>
        <v>0.40603532441437168</v>
      </c>
      <c r="U357" s="25">
        <f t="shared" si="5"/>
        <v>1.0000000000000002</v>
      </c>
      <c r="V357" s="25"/>
      <c r="W357" s="24"/>
    </row>
    <row r="358" spans="4:23" x14ac:dyDescent="0.25">
      <c r="D358" s="7" t="s">
        <v>359</v>
      </c>
      <c r="E358" s="7">
        <v>355</v>
      </c>
      <c r="F358" s="3">
        <f>+P358*'Class Gross'!$S356</f>
        <v>399.89526025697603</v>
      </c>
      <c r="G358" s="3">
        <f>+Q358*'Class Gross'!$S356</f>
        <v>81.615490012790076</v>
      </c>
      <c r="H358" s="3">
        <f>+R358*'Class Gross'!$S356</f>
        <v>2.503787873958661</v>
      </c>
      <c r="I358" s="3">
        <f>+S358*'Class Gross'!$S356</f>
        <v>4.5780434885531518</v>
      </c>
      <c r="J358" s="3">
        <f>+T358*'Class Gross'!$S356</f>
        <v>323.58079874263058</v>
      </c>
      <c r="L358" s="3">
        <f>SUM(F358:J358)</f>
        <v>812.17338037490845</v>
      </c>
      <c r="M358" s="39">
        <f>'Class Gross'!S356</f>
        <v>812.17338037490845</v>
      </c>
      <c r="P358" s="25">
        <f>'Class Gross'!I356/'Class Gross'!$O356</f>
        <v>0.49237671403657657</v>
      </c>
      <c r="Q358" s="25">
        <f>'Class Gross'!J356/'Class Gross'!$O356</f>
        <v>0.1004902302696937</v>
      </c>
      <c r="R358" s="25">
        <f>'Class Gross'!K356/'Class Gross'!$O356</f>
        <v>3.0828243506366634E-3</v>
      </c>
      <c r="S358" s="25">
        <f>'Class Gross'!L356/'Class Gross'!$O356</f>
        <v>5.6367810115124373E-3</v>
      </c>
      <c r="T358" s="25">
        <f>'Class Gross'!M356/'Class Gross'!$O356</f>
        <v>0.39841345033158071</v>
      </c>
      <c r="U358" s="25">
        <f t="shared" si="5"/>
        <v>1</v>
      </c>
      <c r="V358" s="25"/>
      <c r="W358" s="24"/>
    </row>
    <row r="359" spans="4:23" x14ac:dyDescent="0.25">
      <c r="D359" s="7" t="s">
        <v>360</v>
      </c>
      <c r="E359" s="7">
        <v>356</v>
      </c>
      <c r="F359" s="3">
        <f>+P359*'Class Gross'!$S357</f>
        <v>363.0034964780628</v>
      </c>
      <c r="G359" s="3">
        <f>+Q359*'Class Gross'!$S357</f>
        <v>70.961761644879644</v>
      </c>
      <c r="H359" s="3">
        <f>+R359*'Class Gross'!$S357</f>
        <v>2.253408447786907</v>
      </c>
      <c r="I359" s="3">
        <f>+S359*'Class Gross'!$S357</f>
        <v>4.1202379717299644</v>
      </c>
      <c r="J359" s="3">
        <f>+T359*'Class Gross'!$S357</f>
        <v>292.50136645363449</v>
      </c>
      <c r="L359" s="3">
        <f>SUM(F359:J359)</f>
        <v>732.84027099609375</v>
      </c>
      <c r="M359" s="39">
        <f>'Class Gross'!S357</f>
        <v>732.84027099609375</v>
      </c>
      <c r="P359" s="25">
        <f>'Class Gross'!I357/'Class Gross'!$O357</f>
        <v>0.49533781213286748</v>
      </c>
      <c r="Q359" s="25">
        <f>'Class Gross'!J357/'Class Gross'!$O357</f>
        <v>9.6831143774927589E-2</v>
      </c>
      <c r="R359" s="25">
        <f>'Class Gross'!K357/'Class Gross'!$O357</f>
        <v>3.0748971323915114E-3</v>
      </c>
      <c r="S359" s="25">
        <f>'Class Gross'!L357/'Class Gross'!$O357</f>
        <v>5.6222865128981517E-3</v>
      </c>
      <c r="T359" s="25">
        <f>'Class Gross'!M357/'Class Gross'!$O357</f>
        <v>0.39913386044691535</v>
      </c>
      <c r="U359" s="25">
        <f t="shared" si="5"/>
        <v>1</v>
      </c>
      <c r="V359" s="25"/>
      <c r="W359" s="24"/>
    </row>
    <row r="360" spans="4:23" x14ac:dyDescent="0.25">
      <c r="D360" s="7" t="s">
        <v>361</v>
      </c>
      <c r="E360" s="7">
        <v>357</v>
      </c>
      <c r="F360" s="3">
        <f>+P360*'Class Gross'!$S358</f>
        <v>312.97232362174128</v>
      </c>
      <c r="G360" s="3">
        <f>+Q360*'Class Gross'!$S358</f>
        <v>61.084046211707779</v>
      </c>
      <c r="H360" s="3">
        <f>+R360*'Class Gross'!$S358</f>
        <v>2.0489021011365773</v>
      </c>
      <c r="I360" s="3">
        <f>+S360*'Class Gross'!$S358</f>
        <v>3.746308950670334</v>
      </c>
      <c r="J360" s="3">
        <f>+T360*'Class Gross'!$S358</f>
        <v>258.67593404928385</v>
      </c>
      <c r="L360" s="3">
        <f>SUM(F360:J360)</f>
        <v>638.52751493453979</v>
      </c>
      <c r="M360" s="39">
        <f>'Class Gross'!S358</f>
        <v>638.52751493453979</v>
      </c>
      <c r="P360" s="25">
        <f>'Class Gross'!I358/'Class Gross'!$O358</f>
        <v>0.49014696516848832</v>
      </c>
      <c r="Q360" s="25">
        <f>'Class Gross'!J358/'Class Gross'!$O358</f>
        <v>9.5663921730874762E-2</v>
      </c>
      <c r="R360" s="25">
        <f>'Class Gross'!K358/'Class Gross'!$O358</f>
        <v>3.2087921870471397E-3</v>
      </c>
      <c r="S360" s="25">
        <f>'Class Gross'!L358/'Class Gross'!$O358</f>
        <v>5.8671065272017228E-3</v>
      </c>
      <c r="T360" s="25">
        <f>'Class Gross'!M358/'Class Gross'!$O358</f>
        <v>0.40511321438638814</v>
      </c>
      <c r="U360" s="25">
        <f t="shared" si="5"/>
        <v>1</v>
      </c>
      <c r="V360" s="25"/>
      <c r="W360" s="24"/>
    </row>
    <row r="361" spans="4:23" x14ac:dyDescent="0.25">
      <c r="D361" s="7" t="s">
        <v>362</v>
      </c>
      <c r="E361" s="7">
        <v>358</v>
      </c>
      <c r="F361" s="3">
        <f>+P361*'Class Gross'!$S359</f>
        <v>135.35096548937651</v>
      </c>
      <c r="G361" s="3">
        <f>+Q361*'Class Gross'!$S359</f>
        <v>27.843672359652885</v>
      </c>
      <c r="H361" s="3">
        <f>+R361*'Class Gross'!$S359</f>
        <v>0.97263690203816866</v>
      </c>
      <c r="I361" s="3">
        <f>+S361*'Class Gross'!$S359</f>
        <v>1.7784150496192817</v>
      </c>
      <c r="J361" s="3">
        <f>+T361*'Class Gross'!$S359</f>
        <v>119.44375264316082</v>
      </c>
      <c r="L361" s="3">
        <f>SUM(F361:J361)</f>
        <v>285.38944244384766</v>
      </c>
      <c r="M361" s="39">
        <f>'Class Gross'!S359</f>
        <v>285.38944244384766</v>
      </c>
      <c r="P361" s="25">
        <f>'Class Gross'!I359/'Class Gross'!$O359</f>
        <v>0.47426759844491356</v>
      </c>
      <c r="Q361" s="25">
        <f>'Class Gross'!J359/'Class Gross'!$O359</f>
        <v>9.7563778537923029E-2</v>
      </c>
      <c r="R361" s="25">
        <f>'Class Gross'!K359/'Class Gross'!$O359</f>
        <v>3.4081040059130486E-3</v>
      </c>
      <c r="S361" s="25">
        <f>'Class Gross'!L359/'Class Gross'!$O359</f>
        <v>6.2315376293893459E-3</v>
      </c>
      <c r="T361" s="25">
        <f>'Class Gross'!M359/'Class Gross'!$O359</f>
        <v>0.41852898138186106</v>
      </c>
      <c r="U361" s="25">
        <f t="shared" si="5"/>
        <v>1</v>
      </c>
      <c r="V361" s="25"/>
      <c r="W361" s="24"/>
    </row>
    <row r="362" spans="4:23" x14ac:dyDescent="0.25">
      <c r="D362" s="7" t="s">
        <v>363</v>
      </c>
      <c r="E362" s="7">
        <v>359</v>
      </c>
      <c r="F362" s="3">
        <f>+P362*'Class Gross'!$S360</f>
        <v>127.06736054664084</v>
      </c>
      <c r="G362" s="3">
        <f>+Q362*'Class Gross'!$S360</f>
        <v>27.916628828952547</v>
      </c>
      <c r="H362" s="3">
        <f>+R362*'Class Gross'!$S360</f>
        <v>1.0080159558500497</v>
      </c>
      <c r="I362" s="3">
        <f>+S362*'Class Gross'!$S360</f>
        <v>1.8431037752973769</v>
      </c>
      <c r="J362" s="3">
        <f>+T362*'Class Gross'!$S360</f>
        <v>121.86095842536372</v>
      </c>
      <c r="L362" s="3">
        <f>SUM(F362:J362)</f>
        <v>279.69606753210451</v>
      </c>
      <c r="M362" s="39">
        <f>'Class Gross'!S360</f>
        <v>279.69606753210451</v>
      </c>
      <c r="P362" s="25">
        <f>'Class Gross'!I360/'Class Gross'!$O360</f>
        <v>0.45430513795856498</v>
      </c>
      <c r="Q362" s="25">
        <f>'Class Gross'!J360/'Class Gross'!$O360</f>
        <v>9.9810587525504549E-2</v>
      </c>
      <c r="R362" s="25">
        <f>'Class Gross'!K360/'Class Gross'!$O360</f>
        <v>3.6039689965764211E-3</v>
      </c>
      <c r="S362" s="25">
        <f>'Class Gross'!L360/'Class Gross'!$O360</f>
        <v>6.5896663888054801E-3</v>
      </c>
      <c r="T362" s="25">
        <f>'Class Gross'!M360/'Class Gross'!$O360</f>
        <v>0.43569063913054867</v>
      </c>
      <c r="U362" s="25">
        <f t="shared" si="5"/>
        <v>1</v>
      </c>
      <c r="V362" s="25"/>
      <c r="W362" s="24"/>
    </row>
    <row r="363" spans="4:23" x14ac:dyDescent="0.25">
      <c r="D363" s="7" t="s">
        <v>364</v>
      </c>
      <c r="E363" s="7">
        <v>360</v>
      </c>
      <c r="F363" s="3">
        <f>+P363*'Class Gross'!$S361</f>
        <v>153.28388260848732</v>
      </c>
      <c r="G363" s="3">
        <f>+Q363*'Class Gross'!$S361</f>
        <v>33.922040806426033</v>
      </c>
      <c r="H363" s="3">
        <f>+R363*'Class Gross'!$S361</f>
        <v>1.2490933930987278</v>
      </c>
      <c r="I363" s="3">
        <f>+S363*'Class Gross'!$S361</f>
        <v>2.2839010981506203</v>
      </c>
      <c r="J363" s="3">
        <f>+T363*'Class Gross'!$S361</f>
        <v>148.84484330904726</v>
      </c>
      <c r="L363" s="3">
        <f>SUM(F363:J363)</f>
        <v>339.58376121520996</v>
      </c>
      <c r="M363" s="39">
        <f>'Class Gross'!S361</f>
        <v>339.58376121520996</v>
      </c>
      <c r="P363" s="25">
        <f>'Class Gross'!I361/'Class Gross'!$O361</f>
        <v>0.45138755180741469</v>
      </c>
      <c r="Q363" s="25">
        <f>'Class Gross'!J361/'Class Gross'!$O361</f>
        <v>9.9893000433928472E-2</v>
      </c>
      <c r="R363" s="25">
        <f>'Class Gross'!K361/'Class Gross'!$O361</f>
        <v>3.6783071976964157E-3</v>
      </c>
      <c r="S363" s="25">
        <f>'Class Gross'!L361/'Class Gross'!$O361</f>
        <v>6.7255898514629103E-3</v>
      </c>
      <c r="T363" s="25">
        <f>'Class Gross'!M361/'Class Gross'!$O361</f>
        <v>0.43831555070949757</v>
      </c>
      <c r="U363" s="25">
        <f t="shared" si="5"/>
        <v>1</v>
      </c>
      <c r="V363" s="25"/>
      <c r="W363" s="24"/>
    </row>
    <row r="364" spans="4:23" x14ac:dyDescent="0.25">
      <c r="D364" s="7" t="s">
        <v>365</v>
      </c>
      <c r="E364" s="7">
        <v>361</v>
      </c>
      <c r="F364" s="3">
        <f>+P364*'Class Gross'!$S362</f>
        <v>132.66237676653347</v>
      </c>
      <c r="G364" s="3">
        <f>+Q364*'Class Gross'!$S362</f>
        <v>28.754449613923011</v>
      </c>
      <c r="H364" s="3">
        <f>+R364*'Class Gross'!$S362</f>
        <v>1.0696600609014855</v>
      </c>
      <c r="I364" s="3">
        <f>+S364*'Class Gross'!$S362</f>
        <v>1.9558167557673318</v>
      </c>
      <c r="J364" s="3">
        <f>+T364*'Class Gross'!$S362</f>
        <v>127.41579970756835</v>
      </c>
      <c r="L364" s="3">
        <f>SUM(F364:J364)</f>
        <v>291.85810290469368</v>
      </c>
      <c r="M364" s="39">
        <f>'Class Gross'!S362</f>
        <v>291.85810290469362</v>
      </c>
      <c r="P364" s="25">
        <f>'Class Gross'!I362/'Class Gross'!$O362</f>
        <v>0.45454409333241785</v>
      </c>
      <c r="Q364" s="25">
        <f>'Class Gross'!J362/'Class Gross'!$O362</f>
        <v>9.8522019185853432E-2</v>
      </c>
      <c r="R364" s="25">
        <f>'Class Gross'!K362/'Class Gross'!$O362</f>
        <v>3.6650003897640061E-3</v>
      </c>
      <c r="S364" s="25">
        <f>'Class Gross'!L362/'Class Gross'!$O362</f>
        <v>6.7012590580909949E-3</v>
      </c>
      <c r="T364" s="25">
        <f>'Class Gross'!M362/'Class Gross'!$O362</f>
        <v>0.43656762803387383</v>
      </c>
      <c r="U364" s="25">
        <f t="shared" si="5"/>
        <v>1.0000000000000002</v>
      </c>
      <c r="V364" s="25"/>
      <c r="W364" s="24"/>
    </row>
    <row r="365" spans="4:23" x14ac:dyDescent="0.25">
      <c r="D365" s="7" t="s">
        <v>366</v>
      </c>
      <c r="E365" s="7">
        <v>362</v>
      </c>
      <c r="F365" s="3">
        <f>+P365*'Class Gross'!$S363</f>
        <v>143.29913197107177</v>
      </c>
      <c r="G365" s="3">
        <f>+Q365*'Class Gross'!$S363</f>
        <v>30.590615353078125</v>
      </c>
      <c r="H365" s="3">
        <f>+R365*'Class Gross'!$S363</f>
        <v>1.1458342744678178</v>
      </c>
      <c r="I365" s="3">
        <f>+S365*'Class Gross'!$S363</f>
        <v>2.0950972699195312</v>
      </c>
      <c r="J365" s="3">
        <f>+T365*'Class Gross'!$S363</f>
        <v>136.4609092580192</v>
      </c>
      <c r="L365" s="3">
        <f>SUM(F365:J365)</f>
        <v>313.59158812655647</v>
      </c>
      <c r="M365" s="39">
        <f>'Class Gross'!S363</f>
        <v>313.59158812655642</v>
      </c>
      <c r="P365" s="25">
        <f>'Class Gross'!I363/'Class Gross'!$O363</f>
        <v>0.45696101999151978</v>
      </c>
      <c r="Q365" s="25">
        <f>'Class Gross'!J363/'Class Gross'!$O363</f>
        <v>9.7549221698933597E-2</v>
      </c>
      <c r="R365" s="25">
        <f>'Class Gross'!K363/'Class Gross'!$O363</f>
        <v>3.6539062840084619E-3</v>
      </c>
      <c r="S365" s="25">
        <f>'Class Gross'!L363/'Class Gross'!$O363</f>
        <v>6.680974073430857E-3</v>
      </c>
      <c r="T365" s="25">
        <f>'Class Gross'!M363/'Class Gross'!$O363</f>
        <v>0.43515487795210744</v>
      </c>
      <c r="U365" s="25">
        <f t="shared" si="5"/>
        <v>1</v>
      </c>
      <c r="V365" s="25"/>
      <c r="W365" s="24"/>
    </row>
    <row r="366" spans="4:23" x14ac:dyDescent="0.25">
      <c r="D366" s="7" t="s">
        <v>367</v>
      </c>
      <c r="E366" s="7">
        <v>363</v>
      </c>
      <c r="F366" s="3">
        <f>+P366*'Class Gross'!$S364</f>
        <v>153.92638305207296</v>
      </c>
      <c r="G366" s="3">
        <f>+Q366*'Class Gross'!$S364</f>
        <v>32.969074038509831</v>
      </c>
      <c r="H366" s="3">
        <f>+R366*'Class Gross'!$S364</f>
        <v>1.2281142283110915</v>
      </c>
      <c r="I366" s="3">
        <f>+S366*'Class Gross'!$S364</f>
        <v>2.2455418067145332</v>
      </c>
      <c r="J366" s="3">
        <f>+T366*'Class Gross'!$S364</f>
        <v>147.07756466540724</v>
      </c>
      <c r="L366" s="3">
        <f>SUM(F366:J366)</f>
        <v>337.44667779101565</v>
      </c>
      <c r="M366" s="39">
        <f>'Class Gross'!S364</f>
        <v>337.44667779101565</v>
      </c>
      <c r="P366" s="25">
        <f>'Class Gross'!I364/'Class Gross'!$O364</f>
        <v>0.45615023997184301</v>
      </c>
      <c r="Q366" s="25">
        <f>'Class Gross'!J364/'Class Gross'!$O364</f>
        <v>9.7701581341179872E-2</v>
      </c>
      <c r="R366" s="25">
        <f>'Class Gross'!K364/'Class Gross'!$O364</f>
        <v>3.6394319729284039E-3</v>
      </c>
      <c r="S366" s="25">
        <f>'Class Gross'!L364/'Class Gross'!$O364</f>
        <v>6.6545085624023278E-3</v>
      </c>
      <c r="T366" s="25">
        <f>'Class Gross'!M364/'Class Gross'!$O364</f>
        <v>0.43585423815164648</v>
      </c>
      <c r="U366" s="25">
        <f t="shared" si="5"/>
        <v>1</v>
      </c>
      <c r="V366" s="25"/>
      <c r="W366" s="24"/>
    </row>
    <row r="367" spans="4:23" x14ac:dyDescent="0.25">
      <c r="D367" s="7" t="s">
        <v>368</v>
      </c>
      <c r="E367" s="7">
        <v>364</v>
      </c>
      <c r="F367" s="3">
        <f>+P367*'Class Gross'!$S365</f>
        <v>148.9815891826434</v>
      </c>
      <c r="G367" s="3">
        <f>+Q367*'Class Gross'!$S365</f>
        <v>31.535097334346869</v>
      </c>
      <c r="H367" s="3">
        <f>+R367*'Class Gross'!$S365</f>
        <v>1.1637128200613245</v>
      </c>
      <c r="I367" s="3">
        <f>+S367*'Class Gross'!$S365</f>
        <v>2.1277872434154674</v>
      </c>
      <c r="J367" s="3">
        <f>+T367*'Class Gross'!$S365</f>
        <v>142.73831420859548</v>
      </c>
      <c r="L367" s="3">
        <f>SUM(F367:J367)</f>
        <v>326.54650078906252</v>
      </c>
      <c r="M367" s="39">
        <f>'Class Gross'!S365</f>
        <v>326.54650078906252</v>
      </c>
      <c r="P367" s="25">
        <f>'Class Gross'!I365/'Class Gross'!$O365</f>
        <v>0.45623391713782357</v>
      </c>
      <c r="Q367" s="25">
        <f>'Class Gross'!J365/'Class Gross'!$O365</f>
        <v>9.65715365442468E-2</v>
      </c>
      <c r="R367" s="25">
        <f>'Class Gross'!K365/'Class Gross'!$O365</f>
        <v>3.5636971066887709E-3</v>
      </c>
      <c r="S367" s="25">
        <f>'Class Gross'!L365/'Class Gross'!$O365</f>
        <v>6.5160313715624304E-3</v>
      </c>
      <c r="T367" s="25">
        <f>'Class Gross'!M365/'Class Gross'!$O365</f>
        <v>0.43711481783967848</v>
      </c>
      <c r="U367" s="25">
        <f t="shared" si="5"/>
        <v>1</v>
      </c>
      <c r="V367" s="25"/>
      <c r="W367" s="24"/>
    </row>
    <row r="368" spans="4:23" x14ac:dyDescent="0.25">
      <c r="D368" s="7" t="s">
        <v>369</v>
      </c>
      <c r="E368" s="7">
        <v>365</v>
      </c>
      <c r="F368" s="3">
        <f>+P368*'Class Gross'!$S366</f>
        <v>135.77411938202604</v>
      </c>
      <c r="G368" s="3">
        <f>+Q368*'Class Gross'!$S366</f>
        <v>27.624369759333405</v>
      </c>
      <c r="H368" s="3">
        <f>+R368*'Class Gross'!$S366</f>
        <v>0.99850960906643271</v>
      </c>
      <c r="I368" s="3">
        <f>+S368*'Class Gross'!$S366</f>
        <v>1.8257219238053586</v>
      </c>
      <c r="J368" s="3">
        <f>+T368*'Class Gross'!$S366</f>
        <v>131.73215347069677</v>
      </c>
      <c r="L368" s="3">
        <f>SUM(F368:J368)</f>
        <v>297.954874144928</v>
      </c>
      <c r="M368" s="39">
        <f>'Class Gross'!S366</f>
        <v>297.954874144928</v>
      </c>
      <c r="P368" s="25">
        <f>'Class Gross'!I366/'Class Gross'!$O366</f>
        <v>0.45568685449993435</v>
      </c>
      <c r="Q368" s="25">
        <f>'Class Gross'!J366/'Class Gross'!$O366</f>
        <v>9.2713266861667976E-2</v>
      </c>
      <c r="R368" s="25">
        <f>'Class Gross'!K366/'Class Gross'!$O366</f>
        <v>3.3512108567848044E-3</v>
      </c>
      <c r="S368" s="25">
        <f>'Class Gross'!L366/'Class Gross'!$O366</f>
        <v>6.1275115201415049E-3</v>
      </c>
      <c r="T368" s="25">
        <f>'Class Gross'!M366/'Class Gross'!$O366</f>
        <v>0.44212115626147147</v>
      </c>
      <c r="U368" s="25">
        <f t="shared" si="5"/>
        <v>1</v>
      </c>
      <c r="V368" s="25"/>
      <c r="W368" s="24"/>
    </row>
    <row r="369" spans="4:23" x14ac:dyDescent="0.25">
      <c r="D369" s="7" t="s">
        <v>370</v>
      </c>
      <c r="E369" s="7">
        <v>366</v>
      </c>
      <c r="F369" s="3">
        <f>+P369*'Class Gross'!$S367</f>
        <v>134.39571195645487</v>
      </c>
      <c r="G369" s="3">
        <f>+Q369*'Class Gross'!$S367</f>
        <v>26.783658878097931</v>
      </c>
      <c r="H369" s="3">
        <f>+R369*'Class Gross'!$S367</f>
        <v>0.91882877919008332</v>
      </c>
      <c r="I369" s="3">
        <f>+S369*'Class Gross'!$S367</f>
        <v>1.680029747494437</v>
      </c>
      <c r="J369" s="3">
        <f>+T369*'Class Gross'!$S367</f>
        <v>125.74442117214893</v>
      </c>
      <c r="L369" s="3">
        <f>SUM(F369:J369)</f>
        <v>289.52265053338624</v>
      </c>
      <c r="M369" s="39">
        <f>'Class Gross'!S367</f>
        <v>289.52265053338624</v>
      </c>
      <c r="P369" s="25">
        <f>'Class Gross'!I367/'Class Gross'!$O367</f>
        <v>0.46419757386462951</v>
      </c>
      <c r="Q369" s="25">
        <f>'Class Gross'!J367/'Class Gross'!$O367</f>
        <v>9.250971842360009E-2</v>
      </c>
      <c r="R369" s="25">
        <f>'Class Gross'!K367/'Class Gross'!$O367</f>
        <v>3.1735989481214313E-3</v>
      </c>
      <c r="S369" s="25">
        <f>'Class Gross'!L367/'Class Gross'!$O367</f>
        <v>5.8027575541993899E-3</v>
      </c>
      <c r="T369" s="25">
        <f>'Class Gross'!M367/'Class Gross'!$O367</f>
        <v>0.43431635120944967</v>
      </c>
      <c r="U369" s="25">
        <f t="shared" si="5"/>
        <v>1</v>
      </c>
      <c r="V369" s="25"/>
      <c r="W369" s="24"/>
    </row>
    <row r="370" spans="4:23" x14ac:dyDescent="0.25">
      <c r="D370" s="7" t="s">
        <v>371</v>
      </c>
      <c r="E370" s="7">
        <v>367</v>
      </c>
      <c r="F370" s="3">
        <f>+P370*'Class Gross'!$S368</f>
        <v>208.57321363320582</v>
      </c>
      <c r="G370" s="3">
        <f>+Q370*'Class Gross'!$S368</f>
        <v>43.082462401596267</v>
      </c>
      <c r="H370" s="3">
        <f>+R370*'Class Gross'!$S368</f>
        <v>1.3288603441117668</v>
      </c>
      <c r="I370" s="3">
        <f>+S370*'Class Gross'!$S368</f>
        <v>2.4297507423976841</v>
      </c>
      <c r="J370" s="3">
        <f>+T370*'Class Gross'!$S368</f>
        <v>190.13076969860424</v>
      </c>
      <c r="L370" s="3">
        <f>SUM(F370:J370)</f>
        <v>445.54505681991577</v>
      </c>
      <c r="M370" s="39">
        <f>'Class Gross'!S368</f>
        <v>445.54505681991577</v>
      </c>
      <c r="P370" s="25">
        <f>'Class Gross'!I368/'Class Gross'!$O368</f>
        <v>0.468130462768233</v>
      </c>
      <c r="Q370" s="25">
        <f>'Class Gross'!J368/'Class Gross'!$O368</f>
        <v>9.6696084362596135E-2</v>
      </c>
      <c r="R370" s="25">
        <f>'Class Gross'!K368/'Class Gross'!$O368</f>
        <v>2.9825498538723033E-3</v>
      </c>
      <c r="S370" s="25">
        <f>'Class Gross'!L368/'Class Gross'!$O368</f>
        <v>5.4534344062530165E-3</v>
      </c>
      <c r="T370" s="25">
        <f>'Class Gross'!M368/'Class Gross'!$O368</f>
        <v>0.4267374686090456</v>
      </c>
      <c r="U370" s="25">
        <f t="shared" si="5"/>
        <v>1</v>
      </c>
      <c r="V370" s="25"/>
      <c r="W370" s="24"/>
    </row>
    <row r="371" spans="4:23" x14ac:dyDescent="0.25">
      <c r="D371" s="7" t="s">
        <v>372</v>
      </c>
      <c r="E371" s="7">
        <v>368</v>
      </c>
      <c r="F371" s="3">
        <f>+P371*'Class Gross'!$S369</f>
        <v>201.71261305539778</v>
      </c>
      <c r="G371" s="3">
        <f>+Q371*'Class Gross'!$S369</f>
        <v>48.718128332773766</v>
      </c>
      <c r="H371" s="3">
        <f>+R371*'Class Gross'!$S369</f>
        <v>3.4493695029262229E-2</v>
      </c>
      <c r="I371" s="3">
        <f>+S371*'Class Gross'!$S369</f>
        <v>6.323844088698076E-2</v>
      </c>
      <c r="J371" s="3">
        <f>+T371*'Class Gross'!$S369</f>
        <v>194.76735630846608</v>
      </c>
      <c r="L371" s="3">
        <f>SUM(F371:J371)</f>
        <v>445.29582983255386</v>
      </c>
      <c r="M371" s="39">
        <f>'Class Gross'!S369</f>
        <v>445.29582983255386</v>
      </c>
      <c r="P371" s="25">
        <f>'Class Gross'!I369/'Class Gross'!$O369</f>
        <v>0.45298563234074857</v>
      </c>
      <c r="Q371" s="25">
        <f>'Class Gross'!J369/'Class Gross'!$O369</f>
        <v>0.10940620834265036</v>
      </c>
      <c r="R371" s="25">
        <f>'Class Gross'!K369/'Class Gross'!$O369</f>
        <v>7.7462425467206847E-5</v>
      </c>
      <c r="S371" s="25">
        <f>'Class Gross'!L369/'Class Gross'!$O369</f>
        <v>1.4201444668987924E-4</v>
      </c>
      <c r="T371" s="25">
        <f>'Class Gross'!M369/'Class Gross'!$O369</f>
        <v>0.43738868244444401</v>
      </c>
      <c r="U371" s="25">
        <f t="shared" si="5"/>
        <v>1.0000000000000002</v>
      </c>
      <c r="V371" s="25"/>
      <c r="W371" s="24"/>
    </row>
    <row r="372" spans="4:23" x14ac:dyDescent="0.25">
      <c r="D372" s="7" t="s">
        <v>373</v>
      </c>
      <c r="E372" s="7">
        <v>369</v>
      </c>
      <c r="F372" s="3">
        <f>+P372*'Class Gross'!$S370</f>
        <v>339.73808280320827</v>
      </c>
      <c r="G372" s="3">
        <f>+Q372*'Class Gross'!$S370</f>
        <v>102.59672953378585</v>
      </c>
      <c r="H372" s="3">
        <f>+R372*'Class Gross'!$S370</f>
        <v>6.581917084048447E-2</v>
      </c>
      <c r="I372" s="3">
        <f>+S372*'Class Gross'!$S370</f>
        <v>0.12066847987422154</v>
      </c>
      <c r="J372" s="3">
        <f>+T372*'Class Gross'!$S370</f>
        <v>373.78037866982294</v>
      </c>
      <c r="L372" s="3">
        <f>SUM(F372:J372)</f>
        <v>816.30167865753174</v>
      </c>
      <c r="M372" s="39">
        <f>'Class Gross'!S370</f>
        <v>816.30167865753174</v>
      </c>
      <c r="P372" s="25">
        <f>'Class Gross'!I370/'Class Gross'!$O370</f>
        <v>0.41619182182980757</v>
      </c>
      <c r="Q372" s="25">
        <f>'Class Gross'!J370/'Class Gross'!$O370</f>
        <v>0.12568481998286923</v>
      </c>
      <c r="R372" s="25">
        <f>'Class Gross'!K370/'Class Gross'!$O370</f>
        <v>8.063093897923736E-5</v>
      </c>
      <c r="S372" s="25">
        <f>'Class Gross'!L370/'Class Gross'!$O370</f>
        <v>1.4782338812860185E-4</v>
      </c>
      <c r="T372" s="25">
        <f>'Class Gross'!M370/'Class Gross'!$O370</f>
        <v>0.45789490386021536</v>
      </c>
      <c r="U372" s="25">
        <f t="shared" si="5"/>
        <v>1</v>
      </c>
      <c r="V372" s="25"/>
      <c r="W372" s="24"/>
    </row>
    <row r="373" spans="4:23" x14ac:dyDescent="0.25">
      <c r="D373" s="7" t="s">
        <v>374</v>
      </c>
      <c r="E373" s="7">
        <v>370</v>
      </c>
      <c r="F373" s="3">
        <f>+P373*'Class Gross'!$S371</f>
        <v>345.9895314360175</v>
      </c>
      <c r="G373" s="3">
        <f>+Q373*'Class Gross'!$S371</f>
        <v>127.04262626941615</v>
      </c>
      <c r="H373" s="3">
        <f>+R373*'Class Gross'!$S371</f>
        <v>7.7722511329862853E-2</v>
      </c>
      <c r="I373" s="3">
        <f>+S373*'Class Gross'!$S371</f>
        <v>0.14249127077141524</v>
      </c>
      <c r="J373" s="3">
        <f>+T373*'Class Gross'!$S371</f>
        <v>441.09574586399708</v>
      </c>
      <c r="L373" s="3">
        <f>SUM(F373:J373)</f>
        <v>914.34811735153198</v>
      </c>
      <c r="M373" s="39">
        <f>'Class Gross'!S371</f>
        <v>914.34811735153198</v>
      </c>
      <c r="P373" s="25">
        <f>'Class Gross'!I371/'Class Gross'!$O371</f>
        <v>0.3784002229240635</v>
      </c>
      <c r="Q373" s="25">
        <f>'Class Gross'!J371/'Class Gross'!$O371</f>
        <v>0.13894338912995552</v>
      </c>
      <c r="R373" s="25">
        <f>'Class Gross'!K371/'Class Gross'!$O371</f>
        <v>8.5003195013941843E-5</v>
      </c>
      <c r="S373" s="25">
        <f>'Class Gross'!L371/'Class Gross'!$O371</f>
        <v>1.558391908588934E-4</v>
      </c>
      <c r="T373" s="25">
        <f>'Class Gross'!M371/'Class Gross'!$O371</f>
        <v>0.48241554556010813</v>
      </c>
      <c r="U373" s="25">
        <f t="shared" si="5"/>
        <v>1</v>
      </c>
      <c r="V373" s="25"/>
      <c r="W373" s="24"/>
    </row>
    <row r="374" spans="4:23" x14ac:dyDescent="0.25">
      <c r="D374" s="7" t="s">
        <v>375</v>
      </c>
      <c r="E374" s="7">
        <v>371</v>
      </c>
      <c r="F374" s="3">
        <f>+P374*'Class Gross'!$S372</f>
        <v>327.25027167262135</v>
      </c>
      <c r="G374" s="3">
        <f>+Q374*'Class Gross'!$S372</f>
        <v>134.11818390868731</v>
      </c>
      <c r="H374" s="3">
        <f>+R374*'Class Gross'!$S372</f>
        <v>7.9288976009497469E-2</v>
      </c>
      <c r="I374" s="3">
        <f>+S374*'Class Gross'!$S372</f>
        <v>0.14536312268407872</v>
      </c>
      <c r="J374" s="3">
        <f>+T374*'Class Gross'!$S372</f>
        <v>447.79894640096086</v>
      </c>
      <c r="L374" s="3">
        <f>SUM(F374:J374)</f>
        <v>909.39205408096313</v>
      </c>
      <c r="M374" s="39">
        <f>'Class Gross'!S372</f>
        <v>909.39205408096313</v>
      </c>
      <c r="P374" s="25">
        <f>'Class Gross'!I372/'Class Gross'!$O372</f>
        <v>0.35985609309435013</v>
      </c>
      <c r="Q374" s="25">
        <f>'Class Gross'!J372/'Class Gross'!$O372</f>
        <v>0.14748114776989987</v>
      </c>
      <c r="R374" s="25">
        <f>'Class Gross'!K372/'Class Gross'!$O372</f>
        <v>8.7188991429694614E-5</v>
      </c>
      <c r="S374" s="25">
        <f>'Class Gross'!L372/'Class Gross'!$O372</f>
        <v>1.5984648428777349E-4</v>
      </c>
      <c r="T374" s="25">
        <f>'Class Gross'!M372/'Class Gross'!$O372</f>
        <v>0.4924157236600325</v>
      </c>
      <c r="U374" s="25">
        <f t="shared" si="5"/>
        <v>1</v>
      </c>
      <c r="V374" s="25"/>
      <c r="W374" s="24"/>
    </row>
    <row r="375" spans="4:23" x14ac:dyDescent="0.25">
      <c r="D375" s="7" t="s">
        <v>376</v>
      </c>
      <c r="E375" s="7">
        <v>372</v>
      </c>
      <c r="F375" s="3">
        <f>+P375*'Class Gross'!$S373</f>
        <v>332.13909592900899</v>
      </c>
      <c r="G375" s="3">
        <f>+Q375*'Class Gross'!$S373</f>
        <v>142.85358541735499</v>
      </c>
      <c r="H375" s="3">
        <f>+R375*'Class Gross'!$S373</f>
        <v>8.500210037197245E-2</v>
      </c>
      <c r="I375" s="3">
        <f>+S375*'Class Gross'!$S373</f>
        <v>0.15583718401528285</v>
      </c>
      <c r="J375" s="3">
        <f>+T375*'Class Gross'!$S373</f>
        <v>473.89699589833208</v>
      </c>
      <c r="L375" s="3">
        <f>SUM(F375:J375)</f>
        <v>949.13051652908325</v>
      </c>
      <c r="M375" s="39">
        <f>'Class Gross'!S373</f>
        <v>949.13051652908325</v>
      </c>
      <c r="P375" s="25">
        <f>'Class Gross'!I373/'Class Gross'!$O373</f>
        <v>0.3499403824287759</v>
      </c>
      <c r="Q375" s="25">
        <f>'Class Gross'!J373/'Class Gross'!$O373</f>
        <v>0.15050994876843965</v>
      </c>
      <c r="R375" s="25">
        <f>'Class Gross'!K373/'Class Gross'!$O373</f>
        <v>8.9557862582293038E-5</v>
      </c>
      <c r="S375" s="25">
        <f>'Class Gross'!L373/'Class Gross'!$O373</f>
        <v>1.6418941473420393E-4</v>
      </c>
      <c r="T375" s="25">
        <f>'Class Gross'!M373/'Class Gross'!$O373</f>
        <v>0.49929592152546803</v>
      </c>
      <c r="U375" s="25">
        <f t="shared" si="5"/>
        <v>1</v>
      </c>
      <c r="V375" s="25"/>
      <c r="W375" s="24"/>
    </row>
    <row r="376" spans="4:23" x14ac:dyDescent="0.25">
      <c r="D376" s="7" t="s">
        <v>377</v>
      </c>
      <c r="E376" s="7">
        <v>373</v>
      </c>
      <c r="F376" s="3">
        <f>+P376*'Class Gross'!$S374</f>
        <v>11.892878968463664</v>
      </c>
      <c r="G376" s="3">
        <f>+Q376*'Class Gross'!$S374</f>
        <v>5.0108940198742165</v>
      </c>
      <c r="H376" s="3">
        <f>+R376*'Class Gross'!$S374</f>
        <v>3.1350308774899163E-3</v>
      </c>
      <c r="I376" s="3">
        <f>+S376*'Class Gross'!$S374</f>
        <v>5.747556608731514E-3</v>
      </c>
      <c r="J376" s="3">
        <f>+T376*'Class Gross'!$S374</f>
        <v>17.29962374393908</v>
      </c>
      <c r="L376" s="3">
        <f>SUM(F376:J376)</f>
        <v>34.212279319763184</v>
      </c>
      <c r="M376" s="39">
        <f>'Class Gross'!S374</f>
        <v>34.212279319763184</v>
      </c>
      <c r="P376" s="25">
        <f>'Class Gross'!I374/'Class Gross'!$O374</f>
        <v>0.34762018798301997</v>
      </c>
      <c r="Q376" s="25">
        <f>'Class Gross'!J374/'Class Gross'!$O374</f>
        <v>0.14646478163703072</v>
      </c>
      <c r="R376" s="25">
        <f>'Class Gross'!K374/'Class Gross'!$O374</f>
        <v>9.1634668599204481E-5</v>
      </c>
      <c r="S376" s="25">
        <f>'Class Gross'!L374/'Class Gross'!$O374</f>
        <v>1.6799689243187491E-4</v>
      </c>
      <c r="T376" s="25">
        <f>'Class Gross'!M374/'Class Gross'!$O374</f>
        <v>0.50565539881891819</v>
      </c>
      <c r="U376" s="25">
        <f t="shared" si="5"/>
        <v>0.99999999999999989</v>
      </c>
      <c r="V376" s="25"/>
      <c r="W376" s="24"/>
    </row>
    <row r="377" spans="4:23" x14ac:dyDescent="0.25">
      <c r="D377" s="7" t="s">
        <v>378</v>
      </c>
      <c r="E377" s="7">
        <v>374</v>
      </c>
      <c r="F377" s="3">
        <f>+P377*'Class Gross'!$S375</f>
        <v>9.9313638898245156</v>
      </c>
      <c r="G377" s="3">
        <f>+Q377*'Class Gross'!$S375</f>
        <v>4.0660370954290537</v>
      </c>
      <c r="H377" s="3">
        <f>+R377*'Class Gross'!$S375</f>
        <v>2.6040599637696038E-3</v>
      </c>
      <c r="I377" s="3">
        <f>+S377*'Class Gross'!$S375</f>
        <v>4.7741099335776071E-3</v>
      </c>
      <c r="J377" s="3">
        <f>+T377*'Class Gross'!$S375</f>
        <v>14.248912041290733</v>
      </c>
      <c r="L377" s="3">
        <f>SUM(F377:J377)</f>
        <v>28.25369119644165</v>
      </c>
      <c r="M377" s="39">
        <f>'Class Gross'!S375</f>
        <v>28.25369119644165</v>
      </c>
      <c r="P377" s="25">
        <f>'Class Gross'!I375/'Class Gross'!$O375</f>
        <v>0.35150677554921744</v>
      </c>
      <c r="Q377" s="25">
        <f>'Class Gross'!J375/'Class Gross'!$O375</f>
        <v>0.14391171288589513</v>
      </c>
      <c r="R377" s="25">
        <f>'Class Gross'!K375/'Class Gross'!$O375</f>
        <v>9.2167071044422204E-5</v>
      </c>
      <c r="S377" s="25">
        <f>'Class Gross'!L375/'Class Gross'!$O375</f>
        <v>1.6897296358144072E-4</v>
      </c>
      <c r="T377" s="25">
        <f>'Class Gross'!M375/'Class Gross'!$O375</f>
        <v>0.50432037153026155</v>
      </c>
      <c r="U377" s="25">
        <f t="shared" si="5"/>
        <v>1</v>
      </c>
      <c r="V377" s="25"/>
      <c r="W377" s="24"/>
    </row>
    <row r="378" spans="4:23" x14ac:dyDescent="0.25">
      <c r="D378" s="7" t="s">
        <v>379</v>
      </c>
      <c r="E378" s="7">
        <v>375</v>
      </c>
      <c r="F378" s="3">
        <f>+P378*'Class Gross'!$S376</f>
        <v>18.839929644703531</v>
      </c>
      <c r="G378" s="3">
        <f>+Q378*'Class Gross'!$S376</f>
        <v>7.3565095424283644</v>
      </c>
      <c r="H378" s="3">
        <f>+R378*'Class Gross'!$S376</f>
        <v>4.7825442350984031E-3</v>
      </c>
      <c r="I378" s="3">
        <f>+S378*'Class Gross'!$S376</f>
        <v>8.7679977643470748E-3</v>
      </c>
      <c r="J378" s="3">
        <f>+T378*'Class Gross'!$S376</f>
        <v>25.635865030084965</v>
      </c>
      <c r="L378" s="3">
        <f>SUM(F378:J378)</f>
        <v>51.845854759216309</v>
      </c>
      <c r="M378" s="39">
        <f>'Class Gross'!S376</f>
        <v>51.845854759216309</v>
      </c>
      <c r="P378" s="25">
        <f>'Class Gross'!I376/'Class Gross'!$O376</f>
        <v>0.36338352858102851</v>
      </c>
      <c r="Q378" s="25">
        <f>'Class Gross'!J376/'Class Gross'!$O376</f>
        <v>0.14189195214532835</v>
      </c>
      <c r="R378" s="25">
        <f>'Class Gross'!K376/'Class Gross'!$O376</f>
        <v>9.2245450621069005E-5</v>
      </c>
      <c r="S378" s="25">
        <f>'Class Gross'!L376/'Class Gross'!$O376</f>
        <v>1.6911665947195987E-4</v>
      </c>
      <c r="T378" s="25">
        <f>'Class Gross'!M376/'Class Gross'!$O376</f>
        <v>0.49446315716355005</v>
      </c>
      <c r="U378" s="25">
        <f t="shared" si="5"/>
        <v>0.99999999999999989</v>
      </c>
      <c r="V378" s="25"/>
      <c r="W378" s="24"/>
    </row>
    <row r="379" spans="4:23" x14ac:dyDescent="0.25">
      <c r="D379" s="7" t="s">
        <v>380</v>
      </c>
      <c r="E379" s="7">
        <v>376</v>
      </c>
      <c r="F379" s="3">
        <f>+P379*'Class Gross'!$S377</f>
        <v>239.00938835213358</v>
      </c>
      <c r="G379" s="3">
        <f>+Q379*'Class Gross'!$S377</f>
        <v>75.388035097382144</v>
      </c>
      <c r="H379" s="3">
        <f>+R379*'Class Gross'!$S377</f>
        <v>5.1383415947323957E-2</v>
      </c>
      <c r="I379" s="3">
        <f>+S379*'Class Gross'!$S377</f>
        <v>9.4202929236760616E-2</v>
      </c>
      <c r="J379" s="3">
        <f>+T379*'Class Gross'!$S377</f>
        <v>269.59837862159048</v>
      </c>
      <c r="L379" s="3">
        <f>SUM(F379:J379)</f>
        <v>584.14138841629028</v>
      </c>
      <c r="M379" s="39">
        <f>'Class Gross'!S377</f>
        <v>584.14138841629028</v>
      </c>
      <c r="P379" s="25">
        <f>'Class Gross'!I377/'Class Gross'!$O377</f>
        <v>0.40916359136977082</v>
      </c>
      <c r="Q379" s="25">
        <f>'Class Gross'!J377/'Class Gross'!$O377</f>
        <v>0.12905785584166929</v>
      </c>
      <c r="R379" s="25">
        <f>'Class Gross'!K377/'Class Gross'!$O377</f>
        <v>8.7964004890380066E-5</v>
      </c>
      <c r="S379" s="25">
        <f>'Class Gross'!L377/'Class Gross'!$O377</f>
        <v>1.6126734229903017E-4</v>
      </c>
      <c r="T379" s="25">
        <f>'Class Gross'!M377/'Class Gross'!$O377</f>
        <v>0.46152932144137049</v>
      </c>
      <c r="U379" s="25">
        <f t="shared" si="5"/>
        <v>1</v>
      </c>
      <c r="V379" s="25"/>
      <c r="W379" s="24"/>
    </row>
    <row r="380" spans="4:23" x14ac:dyDescent="0.25">
      <c r="D380" s="7" t="s">
        <v>381</v>
      </c>
      <c r="E380" s="7">
        <v>377</v>
      </c>
      <c r="F380" s="3">
        <f>+P380*'Class Gross'!$S378</f>
        <v>260.22739607543531</v>
      </c>
      <c r="G380" s="3">
        <f>+Q380*'Class Gross'!$S378</f>
        <v>61.161111387019432</v>
      </c>
      <c r="H380" s="3">
        <f>+R380*'Class Gross'!$S378</f>
        <v>4.4873153755109307E-2</v>
      </c>
      <c r="I380" s="3">
        <f>+S380*'Class Gross'!$S378</f>
        <v>8.2267448551033726E-2</v>
      </c>
      <c r="J380" s="3">
        <f>+T380*'Class Gross'!$S378</f>
        <v>233.38932925686385</v>
      </c>
      <c r="L380" s="3">
        <f>SUM(F380:J380)</f>
        <v>554.90497732162476</v>
      </c>
      <c r="M380" s="39">
        <f>'Class Gross'!S378</f>
        <v>554.90497732162476</v>
      </c>
      <c r="P380" s="25">
        <f>'Class Gross'!I378/'Class Gross'!$O378</f>
        <v>0.46895848246213634</v>
      </c>
      <c r="Q380" s="25">
        <f>'Class Gross'!J378/'Class Gross'!$O378</f>
        <v>0.11021907152865607</v>
      </c>
      <c r="R380" s="25">
        <f>'Class Gross'!K378/'Class Gross'!$O378</f>
        <v>8.0866374584888032E-5</v>
      </c>
      <c r="S380" s="25">
        <f>'Class Gross'!L378/'Class Gross'!$O378</f>
        <v>1.4825502007229473E-4</v>
      </c>
      <c r="T380" s="25">
        <f>'Class Gross'!M378/'Class Gross'!$O378</f>
        <v>0.4205933246145504</v>
      </c>
      <c r="U380" s="25">
        <f t="shared" si="5"/>
        <v>1</v>
      </c>
      <c r="V380" s="25"/>
      <c r="W380" s="24"/>
    </row>
    <row r="381" spans="4:23" x14ac:dyDescent="0.25">
      <c r="D381" s="7" t="s">
        <v>382</v>
      </c>
      <c r="E381" s="7">
        <v>378</v>
      </c>
      <c r="F381" s="3">
        <f>+P381*'Class Gross'!$S379</f>
        <v>162.44246358657071</v>
      </c>
      <c r="G381" s="3">
        <f>+Q381*'Class Gross'!$S379</f>
        <v>33.639287756850784</v>
      </c>
      <c r="H381" s="3">
        <f>+R381*'Class Gross'!$S379</f>
        <v>0.95857848812896285</v>
      </c>
      <c r="I381" s="3">
        <f>+S381*'Class Gross'!$S379</f>
        <v>1.7527099845353666</v>
      </c>
      <c r="J381" s="3">
        <f>+T381*'Class Gross'!$S379</f>
        <v>130.27336453587881</v>
      </c>
      <c r="L381" s="3">
        <f>SUM(F381:J381)</f>
        <v>329.06640435196459</v>
      </c>
      <c r="M381" s="39">
        <f>'Class Gross'!S379</f>
        <v>329.06640435196459</v>
      </c>
      <c r="P381" s="25">
        <f>'Class Gross'!I379/'Class Gross'!$O379</f>
        <v>0.49364645384104489</v>
      </c>
      <c r="Q381" s="25">
        <f>'Class Gross'!J379/'Class Gross'!$O379</f>
        <v>0.10222644217691301</v>
      </c>
      <c r="R381" s="25">
        <f>'Class Gross'!K379/'Class Gross'!$O379</f>
        <v>2.913024469990201E-3</v>
      </c>
      <c r="S381" s="25">
        <f>'Class Gross'!L379/'Class Gross'!$O379</f>
        <v>5.3263109249545078E-3</v>
      </c>
      <c r="T381" s="25">
        <f>'Class Gross'!M379/'Class Gross'!$O379</f>
        <v>0.39588776858709751</v>
      </c>
      <c r="U381" s="25">
        <f t="shared" si="5"/>
        <v>1</v>
      </c>
      <c r="V381" s="25"/>
      <c r="W381" s="24"/>
    </row>
    <row r="382" spans="4:23" x14ac:dyDescent="0.25">
      <c r="D382" s="7" t="s">
        <v>383</v>
      </c>
      <c r="E382" s="7">
        <v>379</v>
      </c>
      <c r="F382" s="3">
        <f>+P382*'Class Gross'!$S380</f>
        <v>251.44299426198614</v>
      </c>
      <c r="G382" s="3">
        <f>+Q382*'Class Gross'!$S380</f>
        <v>49.63718274136118</v>
      </c>
      <c r="H382" s="3">
        <f>+R382*'Class Gross'!$S380</f>
        <v>1.4519464949011172</v>
      </c>
      <c r="I382" s="3">
        <f>+S382*'Class Gross'!$S380</f>
        <v>2.6548072485869776</v>
      </c>
      <c r="J382" s="3">
        <f>+T382*'Class Gross'!$S380</f>
        <v>189.95489965117486</v>
      </c>
      <c r="L382" s="3">
        <f>SUM(F382:J382)</f>
        <v>495.14183039801026</v>
      </c>
      <c r="M382" s="39">
        <f>'Class Gross'!S380</f>
        <v>495.14183039801026</v>
      </c>
      <c r="P382" s="25">
        <f>'Class Gross'!I380/'Class Gross'!$O380</f>
        <v>0.50782014127117581</v>
      </c>
      <c r="Q382" s="25">
        <f>'Class Gross'!J380/'Class Gross'!$O380</f>
        <v>0.10024841306875908</v>
      </c>
      <c r="R382" s="25">
        <f>'Class Gross'!K380/'Class Gross'!$O380</f>
        <v>2.9323850375032904E-3</v>
      </c>
      <c r="S382" s="25">
        <f>'Class Gross'!L380/'Class Gross'!$O380</f>
        <v>5.3617106970198052E-3</v>
      </c>
      <c r="T382" s="25">
        <f>'Class Gross'!M380/'Class Gross'!$O380</f>
        <v>0.38363734992554205</v>
      </c>
      <c r="U382" s="25">
        <f t="shared" si="5"/>
        <v>1</v>
      </c>
      <c r="V382" s="25"/>
      <c r="W382" s="24"/>
    </row>
    <row r="383" spans="4:23" x14ac:dyDescent="0.25">
      <c r="D383" s="7" t="s">
        <v>384</v>
      </c>
      <c r="E383" s="7">
        <v>380</v>
      </c>
      <c r="F383" s="3">
        <f>+P383*'Class Gross'!$S381</f>
        <v>331.71520635341943</v>
      </c>
      <c r="G383" s="3">
        <f>+Q383*'Class Gross'!$S381</f>
        <v>61.707658916108997</v>
      </c>
      <c r="H383" s="3">
        <f>+R383*'Class Gross'!$S381</f>
        <v>1.9000633253427317</v>
      </c>
      <c r="I383" s="3">
        <f>+S383*'Class Gross'!$S381</f>
        <v>3.47416513391404</v>
      </c>
      <c r="J383" s="3">
        <f>+T383*'Class Gross'!$S381</f>
        <v>250.69615234970607</v>
      </c>
      <c r="L383" s="3">
        <f>SUM(F383:J383)</f>
        <v>649.49324607849121</v>
      </c>
      <c r="M383" s="39">
        <f>'Class Gross'!S381</f>
        <v>649.49324607849121</v>
      </c>
      <c r="P383" s="25">
        <f>'Class Gross'!I381/'Class Gross'!$O381</f>
        <v>0.51072926216900438</v>
      </c>
      <c r="Q383" s="25">
        <f>'Class Gross'!J381/'Class Gross'!$O381</f>
        <v>9.5008930868315189E-2</v>
      </c>
      <c r="R383" s="25">
        <f>'Class Gross'!K381/'Class Gross'!$O381</f>
        <v>2.9254550941290453E-3</v>
      </c>
      <c r="S383" s="25">
        <f>'Class Gross'!L381/'Class Gross'!$O381</f>
        <v>5.3490396626760112E-3</v>
      </c>
      <c r="T383" s="25">
        <f>'Class Gross'!M381/'Class Gross'!$O381</f>
        <v>0.38598731220587545</v>
      </c>
      <c r="U383" s="25">
        <f t="shared" si="5"/>
        <v>1</v>
      </c>
      <c r="V383" s="25"/>
      <c r="W383" s="24"/>
    </row>
    <row r="384" spans="4:23" x14ac:dyDescent="0.25">
      <c r="D384" s="7" t="s">
        <v>385</v>
      </c>
      <c r="E384" s="7">
        <v>381</v>
      </c>
      <c r="F384" s="3">
        <f>+P384*'Class Gross'!$S382</f>
        <v>330.36507207240714</v>
      </c>
      <c r="G384" s="3">
        <f>+Q384*'Class Gross'!$S382</f>
        <v>60.257094023439208</v>
      </c>
      <c r="H384" s="3">
        <f>+R384*'Class Gross'!$S382</f>
        <v>1.9920704077572122</v>
      </c>
      <c r="I384" s="3">
        <f>+S384*'Class Gross'!$S382</f>
        <v>3.6423952100036812</v>
      </c>
      <c r="J384" s="3">
        <f>+T384*'Class Gross'!$S382</f>
        <v>256.79383339335686</v>
      </c>
      <c r="L384" s="3">
        <f>SUM(F384:J384)</f>
        <v>653.05046510696411</v>
      </c>
      <c r="M384" s="39">
        <f>'Class Gross'!S382</f>
        <v>653.05046510696411</v>
      </c>
      <c r="P384" s="25">
        <f>'Class Gross'!I382/'Class Gross'!$O382</f>
        <v>0.50587985113569467</v>
      </c>
      <c r="Q384" s="25">
        <f>'Class Gross'!J382/'Class Gross'!$O382</f>
        <v>9.2270195402999383E-2</v>
      </c>
      <c r="R384" s="25">
        <f>'Class Gross'!K382/'Class Gross'!$O382</f>
        <v>3.0504080682814123E-3</v>
      </c>
      <c r="S384" s="25">
        <f>'Class Gross'!L382/'Class Gross'!$O382</f>
        <v>5.5775095564890038E-3</v>
      </c>
      <c r="T384" s="25">
        <f>'Class Gross'!M382/'Class Gross'!$O382</f>
        <v>0.39322203583653553</v>
      </c>
      <c r="U384" s="25">
        <f t="shared" si="5"/>
        <v>1</v>
      </c>
      <c r="V384" s="25"/>
      <c r="W384" s="24"/>
    </row>
    <row r="385" spans="4:23" x14ac:dyDescent="0.25">
      <c r="D385" s="7" t="s">
        <v>386</v>
      </c>
      <c r="E385" s="7">
        <v>382</v>
      </c>
      <c r="F385" s="3">
        <f>+P385*'Class Gross'!$S383</f>
        <v>139.93124494700376</v>
      </c>
      <c r="G385" s="3">
        <f>+Q385*'Class Gross'!$S383</f>
        <v>26.178548006771109</v>
      </c>
      <c r="H385" s="3">
        <f>+R385*'Class Gross'!$S383</f>
        <v>0.91414624583981019</v>
      </c>
      <c r="I385" s="3">
        <f>+S385*'Class Gross'!$S383</f>
        <v>1.6714679833221959</v>
      </c>
      <c r="J385" s="3">
        <f>+T385*'Class Gross'!$S383</f>
        <v>123.3776585748146</v>
      </c>
      <c r="L385" s="3">
        <f>SUM(F385:J385)</f>
        <v>292.07306575775146</v>
      </c>
      <c r="M385" s="39">
        <f>'Class Gross'!S383</f>
        <v>292.07306575775146</v>
      </c>
      <c r="P385" s="25">
        <f>'Class Gross'!I383/'Class Gross'!$O383</f>
        <v>0.47909671021519062</v>
      </c>
      <c r="Q385" s="25">
        <f>'Class Gross'!J383/'Class Gross'!$O383</f>
        <v>8.9630133949029994E-2</v>
      </c>
      <c r="R385" s="25">
        <f>'Class Gross'!K383/'Class Gross'!$O383</f>
        <v>3.1298546597172809E-3</v>
      </c>
      <c r="S385" s="25">
        <f>'Class Gross'!L383/'Class Gross'!$O383</f>
        <v>5.7227734402203641E-3</v>
      </c>
      <c r="T385" s="25">
        <f>'Class Gross'!M383/'Class Gross'!$O383</f>
        <v>0.42242052773584182</v>
      </c>
      <c r="U385" s="25">
        <f t="shared" si="5"/>
        <v>1</v>
      </c>
      <c r="V385" s="25"/>
      <c r="W385" s="24"/>
    </row>
    <row r="386" spans="4:23" x14ac:dyDescent="0.25">
      <c r="D386" s="7" t="s">
        <v>387</v>
      </c>
      <c r="E386" s="7">
        <v>383</v>
      </c>
      <c r="F386" s="3">
        <f>+P386*'Class Gross'!$S384</f>
        <v>149.49677982986282</v>
      </c>
      <c r="G386" s="3">
        <f>+Q386*'Class Gross'!$S384</f>
        <v>29.671750694069232</v>
      </c>
      <c r="H386" s="3">
        <f>+R386*'Class Gross'!$S384</f>
        <v>1.0717607459089751</v>
      </c>
      <c r="I386" s="3">
        <f>+S386*'Class Gross'!$S384</f>
        <v>1.9596577470190522</v>
      </c>
      <c r="J386" s="3">
        <f>+T386*'Class Gross'!$S384</f>
        <v>133.14128509764188</v>
      </c>
      <c r="L386" s="3">
        <f>SUM(F386:J386)</f>
        <v>315.34123411450196</v>
      </c>
      <c r="M386" s="39">
        <f>'Class Gross'!S384</f>
        <v>315.34123411450196</v>
      </c>
      <c r="P386" s="25">
        <f>'Class Gross'!I384/'Class Gross'!$O384</f>
        <v>0.47407938974317521</v>
      </c>
      <c r="Q386" s="25">
        <f>'Class Gross'!J384/'Class Gross'!$O384</f>
        <v>9.4094103415905558E-2</v>
      </c>
      <c r="R386" s="25">
        <f>'Class Gross'!K384/'Class Gross'!$O384</f>
        <v>3.3987332767265489E-3</v>
      </c>
      <c r="S386" s="25">
        <f>'Class Gross'!L384/'Class Gross'!$O384</f>
        <v>6.2144037474892696E-3</v>
      </c>
      <c r="T386" s="25">
        <f>'Class Gross'!M384/'Class Gross'!$O384</f>
        <v>0.42221336981670349</v>
      </c>
      <c r="U386" s="25">
        <f t="shared" si="5"/>
        <v>1</v>
      </c>
      <c r="V386" s="25"/>
      <c r="W386" s="24"/>
    </row>
    <row r="387" spans="4:23" x14ac:dyDescent="0.25">
      <c r="D387" s="7" t="s">
        <v>388</v>
      </c>
      <c r="E387" s="7">
        <v>384</v>
      </c>
      <c r="F387" s="3">
        <f>+P387*'Class Gross'!$S385</f>
        <v>264.18811765782664</v>
      </c>
      <c r="G387" s="3">
        <f>+Q387*'Class Gross'!$S385</f>
        <v>52.794345320920876</v>
      </c>
      <c r="H387" s="3">
        <f>+R387*'Class Gross'!$S385</f>
        <v>1.9413207769548861</v>
      </c>
      <c r="I387" s="3">
        <f>+S387*'Class Gross'!$S385</f>
        <v>3.5496021985598927</v>
      </c>
      <c r="J387" s="3">
        <f>+T387*'Class Gross'!$S385</f>
        <v>236.70406994783735</v>
      </c>
      <c r="L387" s="3">
        <f>SUM(F387:J387)</f>
        <v>559.17745590209961</v>
      </c>
      <c r="M387" s="39">
        <f>'Class Gross'!S385</f>
        <v>559.17745590209961</v>
      </c>
      <c r="P387" s="25">
        <f>'Class Gross'!I385/'Class Gross'!$O385</f>
        <v>0.47245845637968731</v>
      </c>
      <c r="Q387" s="25">
        <f>'Class Gross'!J385/'Class Gross'!$O385</f>
        <v>9.4414295075164967E-2</v>
      </c>
      <c r="R387" s="25">
        <f>'Class Gross'!K385/'Class Gross'!$O385</f>
        <v>3.471743641422431E-3</v>
      </c>
      <c r="S387" s="25">
        <f>'Class Gross'!L385/'Class Gross'!$O385</f>
        <v>6.3478993315877787E-3</v>
      </c>
      <c r="T387" s="25">
        <f>'Class Gross'!M385/'Class Gross'!$O385</f>
        <v>0.42330760557213759</v>
      </c>
      <c r="U387" s="25">
        <f t="shared" si="5"/>
        <v>1</v>
      </c>
      <c r="V387" s="25"/>
      <c r="W387" s="24"/>
    </row>
    <row r="388" spans="4:23" x14ac:dyDescent="0.25">
      <c r="D388" s="7" t="s">
        <v>389</v>
      </c>
      <c r="E388" s="7">
        <v>385</v>
      </c>
      <c r="F388" s="3">
        <f>+P388*'Class Gross'!$S386</f>
        <v>126.22438788344773</v>
      </c>
      <c r="G388" s="3">
        <f>+Q388*'Class Gross'!$S386</f>
        <v>25.390471848806001</v>
      </c>
      <c r="H388" s="3">
        <f>+R388*'Class Gross'!$S386</f>
        <v>0.95902919204816173</v>
      </c>
      <c r="I388" s="3">
        <f>+S388*'Class Gross'!$S386</f>
        <v>1.7535340727754343</v>
      </c>
      <c r="J388" s="3">
        <f>+T388*'Class Gross'!$S386</f>
        <v>115.11653548427647</v>
      </c>
      <c r="L388" s="3">
        <f>SUM(F388:J388)</f>
        <v>269.44395848135377</v>
      </c>
      <c r="M388" s="39">
        <f>'Class Gross'!S386</f>
        <v>269.44395848135377</v>
      </c>
      <c r="P388" s="25">
        <f>'Class Gross'!I386/'Class Gross'!$O386</f>
        <v>0.46846249065993734</v>
      </c>
      <c r="Q388" s="25">
        <f>'Class Gross'!J386/'Class Gross'!$O386</f>
        <v>9.4232848982446521E-2</v>
      </c>
      <c r="R388" s="25">
        <f>'Class Gross'!K386/'Class Gross'!$O386</f>
        <v>3.5592900187982096E-3</v>
      </c>
      <c r="S388" s="25">
        <f>'Class Gross'!L386/'Class Gross'!$O386</f>
        <v>6.5079732448214585E-3</v>
      </c>
      <c r="T388" s="25">
        <f>'Class Gross'!M386/'Class Gross'!$O386</f>
        <v>0.42723739709399655</v>
      </c>
      <c r="U388" s="25">
        <f t="shared" si="5"/>
        <v>1</v>
      </c>
      <c r="V388" s="25"/>
      <c r="W388" s="24"/>
    </row>
    <row r="389" spans="4:23" x14ac:dyDescent="0.25">
      <c r="D389" s="7" t="s">
        <v>390</v>
      </c>
      <c r="E389" s="7">
        <v>386</v>
      </c>
      <c r="F389" s="3">
        <f>+P389*'Class Gross'!$S387</f>
        <v>113.53113320923876</v>
      </c>
      <c r="G389" s="3">
        <f>+Q389*'Class Gross'!$S387</f>
        <v>22.496538205252836</v>
      </c>
      <c r="H389" s="3">
        <f>+R389*'Class Gross'!$S387</f>
        <v>0.85589652140935857</v>
      </c>
      <c r="I389" s="3">
        <f>+S389*'Class Gross'!$S387</f>
        <v>1.5649614479992888</v>
      </c>
      <c r="J389" s="3">
        <f>+T389*'Class Gross'!$S387</f>
        <v>102.94826322678705</v>
      </c>
      <c r="L389" s="3">
        <f>SUM(F389:J389)</f>
        <v>241.3967926106873</v>
      </c>
      <c r="M389" s="39">
        <f>'Class Gross'!S387</f>
        <v>241.39679261068727</v>
      </c>
      <c r="P389" s="25">
        <f>'Class Gross'!I387/'Class Gross'!$O387</f>
        <v>0.47030920328894393</v>
      </c>
      <c r="Q389" s="25">
        <f>'Class Gross'!J387/'Class Gross'!$O387</f>
        <v>9.3193194333506049E-2</v>
      </c>
      <c r="R389" s="25">
        <f>'Class Gross'!K387/'Class Gross'!$O387</f>
        <v>3.5456002217465494E-3</v>
      </c>
      <c r="S389" s="25">
        <f>'Class Gross'!L387/'Class Gross'!$O387</f>
        <v>6.482942176133967E-3</v>
      </c>
      <c r="T389" s="25">
        <f>'Class Gross'!M387/'Class Gross'!$O387</f>
        <v>0.42646905997966961</v>
      </c>
      <c r="U389" s="25">
        <f t="shared" ref="U389:U452" si="6">SUM(P389:T389)</f>
        <v>1.0000000000000002</v>
      </c>
      <c r="V389" s="25"/>
      <c r="W389" s="24"/>
    </row>
    <row r="390" spans="4:23" x14ac:dyDescent="0.25">
      <c r="D390" s="7" t="s">
        <v>391</v>
      </c>
      <c r="E390" s="7">
        <v>387</v>
      </c>
      <c r="F390" s="3">
        <f>+P390*'Class Gross'!$S388</f>
        <v>111.11527546074525</v>
      </c>
      <c r="G390" s="3">
        <f>+Q390*'Class Gross'!$S388</f>
        <v>22.22217666808891</v>
      </c>
      <c r="H390" s="3">
        <f>+R390*'Class Gross'!$S388</f>
        <v>0.84060302421783073</v>
      </c>
      <c r="I390" s="3">
        <f>+S390*'Class Gross'!$S388</f>
        <v>1.5369980985625884</v>
      </c>
      <c r="J390" s="3">
        <f>+T390*'Class Gross'!$S388</f>
        <v>101.79565041830733</v>
      </c>
      <c r="L390" s="3">
        <f>SUM(F390:J390)</f>
        <v>237.51070366992192</v>
      </c>
      <c r="M390" s="39">
        <f>'Class Gross'!S388</f>
        <v>237.5107036699219</v>
      </c>
      <c r="P390" s="25">
        <f>'Class Gross'!I388/'Class Gross'!$O388</f>
        <v>0.46783270708997848</v>
      </c>
      <c r="Q390" s="25">
        <f>'Class Gross'!J388/'Class Gross'!$O388</f>
        <v>9.3562842957056608E-2</v>
      </c>
      <c r="R390" s="25">
        <f>'Class Gross'!K388/'Class Gross'!$O388</f>
        <v>3.539221648663255E-3</v>
      </c>
      <c r="S390" s="25">
        <f>'Class Gross'!L388/'Class Gross'!$O388</f>
        <v>6.4712792931581557E-3</v>
      </c>
      <c r="T390" s="25">
        <f>'Class Gross'!M388/'Class Gross'!$O388</f>
        <v>0.42859394901114356</v>
      </c>
      <c r="U390" s="25">
        <f t="shared" si="6"/>
        <v>1</v>
      </c>
      <c r="V390" s="25"/>
      <c r="W390" s="24"/>
    </row>
    <row r="391" spans="4:23" x14ac:dyDescent="0.25">
      <c r="D391" s="7" t="s">
        <v>392</v>
      </c>
      <c r="E391" s="7">
        <v>388</v>
      </c>
      <c r="F391" s="3">
        <f>+P391*'Class Gross'!$S389</f>
        <v>103.51680544452159</v>
      </c>
      <c r="G391" s="3">
        <f>+Q391*'Class Gross'!$S389</f>
        <v>20.477015867921533</v>
      </c>
      <c r="H391" s="3">
        <f>+R391*'Class Gross'!$S389</f>
        <v>0.76838715637140609</v>
      </c>
      <c r="I391" s="3">
        <f>+S391*'Class Gross'!$S389</f>
        <v>1.4049552098645828</v>
      </c>
      <c r="J391" s="3">
        <f>+T391*'Class Gross'!$S389</f>
        <v>95.301574506623652</v>
      </c>
      <c r="L391" s="3">
        <f>SUM(F391:J391)</f>
        <v>221.46873818530275</v>
      </c>
      <c r="M391" s="39">
        <f>'Class Gross'!S389</f>
        <v>221.46873818530275</v>
      </c>
      <c r="P391" s="25">
        <f>'Class Gross'!I389/'Class Gross'!$O389</f>
        <v>0.4674104629517018</v>
      </c>
      <c r="Q391" s="25">
        <f>'Class Gross'!J389/'Class Gross'!$O389</f>
        <v>9.2460073758980951E-2</v>
      </c>
      <c r="R391" s="25">
        <f>'Class Gross'!K389/'Class Gross'!$O389</f>
        <v>3.469506182531717E-3</v>
      </c>
      <c r="S391" s="25">
        <f>'Class Gross'!L389/'Class Gross'!$O389</f>
        <v>6.3438082565362231E-3</v>
      </c>
      <c r="T391" s="25">
        <f>'Class Gross'!M389/'Class Gross'!$O389</f>
        <v>0.43031614885024938</v>
      </c>
      <c r="U391" s="25">
        <f t="shared" si="6"/>
        <v>1</v>
      </c>
      <c r="V391" s="25"/>
      <c r="W391" s="24"/>
    </row>
    <row r="392" spans="4:23" x14ac:dyDescent="0.25">
      <c r="D392" s="7" t="s">
        <v>393</v>
      </c>
      <c r="E392" s="7">
        <v>389</v>
      </c>
      <c r="F392" s="3">
        <f>+P392*'Class Gross'!$S390</f>
        <v>87.784932036157912</v>
      </c>
      <c r="G392" s="3">
        <f>+Q392*'Class Gross'!$S390</f>
        <v>16.900710861464525</v>
      </c>
      <c r="H392" s="3">
        <f>+R392*'Class Gross'!$S390</f>
        <v>0.61839968686201197</v>
      </c>
      <c r="I392" s="3">
        <f>+S392*'Class Gross'!$S390</f>
        <v>1.1307110675018328</v>
      </c>
      <c r="J392" s="3">
        <f>+T392*'Class Gross'!$S390</f>
        <v>80.110883584982759</v>
      </c>
      <c r="L392" s="3">
        <f>SUM(F392:J392)</f>
        <v>186.54563723696904</v>
      </c>
      <c r="M392" s="39">
        <f>'Class Gross'!S390</f>
        <v>186.54563723696901</v>
      </c>
      <c r="P392" s="25">
        <f>'Class Gross'!I390/'Class Gross'!$O390</f>
        <v>0.47058153348633219</v>
      </c>
      <c r="Q392" s="25">
        <f>'Class Gross'!J390/'Class Gross'!$O390</f>
        <v>9.0598263844656649E-2</v>
      </c>
      <c r="R392" s="25">
        <f>'Class Gross'!K390/'Class Gross'!$O390</f>
        <v>3.3150048214553446E-3</v>
      </c>
      <c r="S392" s="25">
        <f>'Class Gross'!L390/'Class Gross'!$O390</f>
        <v>6.0613107025681333E-3</v>
      </c>
      <c r="T392" s="25">
        <f>'Class Gross'!M390/'Class Gross'!$O390</f>
        <v>0.42944388714498782</v>
      </c>
      <c r="U392" s="25">
        <f t="shared" si="6"/>
        <v>1</v>
      </c>
      <c r="V392" s="25"/>
      <c r="W392" s="24"/>
    </row>
    <row r="393" spans="4:23" x14ac:dyDescent="0.25">
      <c r="D393" s="7" t="s">
        <v>394</v>
      </c>
      <c r="E393" s="7">
        <v>390</v>
      </c>
      <c r="F393" s="3">
        <f>+P393*'Class Gross'!$S391</f>
        <v>72.600529273085741</v>
      </c>
      <c r="G393" s="3">
        <f>+Q393*'Class Gross'!$S391</f>
        <v>13.792571884822886</v>
      </c>
      <c r="H393" s="3">
        <f>+R393*'Class Gross'!$S391</f>
        <v>0.47701924668669343</v>
      </c>
      <c r="I393" s="3">
        <f>+S393*'Class Gross'!$S391</f>
        <v>0.87220442231625017</v>
      </c>
      <c r="J393" s="3">
        <f>+T393*'Class Gross'!$S391</f>
        <v>65.537306602470778</v>
      </c>
      <c r="L393" s="3">
        <f>SUM(F393:J393)</f>
        <v>153.27963142938233</v>
      </c>
      <c r="M393" s="39">
        <f>'Class Gross'!S391</f>
        <v>153.27963142938233</v>
      </c>
      <c r="P393" s="25">
        <f>'Class Gross'!I391/'Class Gross'!$O391</f>
        <v>0.47364759815809987</v>
      </c>
      <c r="Q393" s="25">
        <f>'Class Gross'!J391/'Class Gross'!$O391</f>
        <v>8.9983070524130793E-2</v>
      </c>
      <c r="R393" s="25">
        <f>'Class Gross'!K391/'Class Gross'!$O391</f>
        <v>3.1120850320315494E-3</v>
      </c>
      <c r="S393" s="25">
        <f>'Class Gross'!L391/'Class Gross'!$O391</f>
        <v>5.6902826173488331E-3</v>
      </c>
      <c r="T393" s="25">
        <f>'Class Gross'!M391/'Class Gross'!$O391</f>
        <v>0.42756696366838903</v>
      </c>
      <c r="U393" s="25">
        <f t="shared" si="6"/>
        <v>1</v>
      </c>
      <c r="V393" s="25"/>
      <c r="W393" s="24"/>
    </row>
    <row r="394" spans="4:23" x14ac:dyDescent="0.25">
      <c r="D394" s="7" t="s">
        <v>395</v>
      </c>
      <c r="E394" s="7">
        <v>391</v>
      </c>
      <c r="F394" s="3">
        <f>+P394*'Class Gross'!$S392</f>
        <v>224.22972340301155</v>
      </c>
      <c r="G394" s="3">
        <f>+Q394*'Class Gross'!$S392</f>
        <v>44.268713963337895</v>
      </c>
      <c r="H394" s="3">
        <f>+R394*'Class Gross'!$S392</f>
        <v>1.3740739503703017</v>
      </c>
      <c r="I394" s="3">
        <f>+S394*'Class Gross'!$S392</f>
        <v>2.512421426235858</v>
      </c>
      <c r="J394" s="3">
        <f>+T394*'Class Gross'!$S392</f>
        <v>195.80197597896827</v>
      </c>
      <c r="L394" s="3">
        <f>SUM(F394:J394)</f>
        <v>468.18690872192383</v>
      </c>
      <c r="M394" s="39">
        <f>'Class Gross'!S392</f>
        <v>468.18690872192383</v>
      </c>
      <c r="P394" s="25">
        <f>'Class Gross'!I392/'Class Gross'!$O392</f>
        <v>0.47893206586045561</v>
      </c>
      <c r="Q394" s="25">
        <f>'Class Gross'!J392/'Class Gross'!$O392</f>
        <v>9.4553506598859152E-2</v>
      </c>
      <c r="R394" s="25">
        <f>'Class Gross'!K392/'Class Gross'!$O392</f>
        <v>2.9348833228193118E-3</v>
      </c>
      <c r="S394" s="25">
        <f>'Class Gross'!L392/'Class Gross'!$O392</f>
        <v>5.3662786793726696E-3</v>
      </c>
      <c r="T394" s="25">
        <f>'Class Gross'!M392/'Class Gross'!$O392</f>
        <v>0.41821326553849336</v>
      </c>
      <c r="U394" s="25">
        <f t="shared" si="6"/>
        <v>1</v>
      </c>
      <c r="V394" s="25"/>
      <c r="W394" s="24"/>
    </row>
    <row r="395" spans="4:23" x14ac:dyDescent="0.25">
      <c r="D395" s="7" t="s">
        <v>396</v>
      </c>
      <c r="E395" s="7">
        <v>392</v>
      </c>
      <c r="F395" s="3">
        <f>+P395*'Class Gross'!$S393</f>
        <v>192.38236687975208</v>
      </c>
      <c r="G395" s="3">
        <f>+Q395*'Class Gross'!$S393</f>
        <v>44.587647147345976</v>
      </c>
      <c r="H395" s="3">
        <f>+R395*'Class Gross'!$S393</f>
        <v>3.1857421511393237E-2</v>
      </c>
      <c r="I395" s="3">
        <f>+S395*'Class Gross'!$S393</f>
        <v>5.8405272770887605E-2</v>
      </c>
      <c r="J395" s="3">
        <f>+T395*'Class Gross'!$S393</f>
        <v>177.010101768412</v>
      </c>
      <c r="L395" s="3">
        <f>SUM(F395:J395)</f>
        <v>414.07037848979235</v>
      </c>
      <c r="M395" s="39">
        <f>'Class Gross'!S393</f>
        <v>414.07037848979235</v>
      </c>
      <c r="P395" s="25">
        <f>'Class Gross'!I393/'Class Gross'!$O393</f>
        <v>0.46461272497060468</v>
      </c>
      <c r="Q395" s="25">
        <f>'Class Gross'!J393/'Class Gross'!$O393</f>
        <v>0.1076813253581846</v>
      </c>
      <c r="R395" s="25">
        <f>'Class Gross'!K393/'Class Gross'!$O393</f>
        <v>7.6937214459977567E-5</v>
      </c>
      <c r="S395" s="25">
        <f>'Class Gross'!L393/'Class Gross'!$O393</f>
        <v>1.4105155984329222E-4</v>
      </c>
      <c r="T395" s="25">
        <f>'Class Gross'!M393/'Class Gross'!$O393</f>
        <v>0.42748796089690744</v>
      </c>
      <c r="U395" s="25">
        <f t="shared" si="6"/>
        <v>1</v>
      </c>
      <c r="V395" s="25"/>
      <c r="W395" s="24"/>
    </row>
    <row r="396" spans="4:23" x14ac:dyDescent="0.25">
      <c r="D396" s="7" t="s">
        <v>397</v>
      </c>
      <c r="E396" s="7">
        <v>393</v>
      </c>
      <c r="F396" s="3">
        <f>+P396*'Class Gross'!$S394</f>
        <v>327.67641447806989</v>
      </c>
      <c r="G396" s="3">
        <f>+Q396*'Class Gross'!$S394</f>
        <v>97.809194936392046</v>
      </c>
      <c r="H396" s="3">
        <f>+R396*'Class Gross'!$S394</f>
        <v>6.3289626310503291E-2</v>
      </c>
      <c r="I396" s="3">
        <f>+S396*'Class Gross'!$S394</f>
        <v>0.11603098156925606</v>
      </c>
      <c r="J396" s="3">
        <f>+T396*'Class Gross'!$S394</f>
        <v>350.21893533410366</v>
      </c>
      <c r="L396" s="3">
        <f>SUM(F396:J396)</f>
        <v>775.88386535644531</v>
      </c>
      <c r="M396" s="39">
        <f>'Class Gross'!S394</f>
        <v>775.88386535644531</v>
      </c>
      <c r="P396" s="25">
        <f>'Class Gross'!I394/'Class Gross'!$O394</f>
        <v>0.42232662529660098</v>
      </c>
      <c r="Q396" s="25">
        <f>'Class Gross'!J394/'Class Gross'!$O394</f>
        <v>0.12606164311904844</v>
      </c>
      <c r="R396" s="25">
        <f>'Class Gross'!K394/'Class Gross'!$O394</f>
        <v>8.1571004549021894E-5</v>
      </c>
      <c r="S396" s="25">
        <f>'Class Gross'!L394/'Class Gross'!$O394</f>
        <v>1.4954684167320685E-4</v>
      </c>
      <c r="T396" s="25">
        <f>'Class Gross'!M394/'Class Gross'!$O394</f>
        <v>0.45138061373812838</v>
      </c>
      <c r="U396" s="25">
        <f t="shared" si="6"/>
        <v>1</v>
      </c>
      <c r="V396" s="25"/>
      <c r="W396" s="24"/>
    </row>
    <row r="397" spans="4:23" x14ac:dyDescent="0.25">
      <c r="D397" s="7" t="s">
        <v>398</v>
      </c>
      <c r="E397" s="7">
        <v>394</v>
      </c>
      <c r="F397" s="3">
        <f>+P397*'Class Gross'!$S395</f>
        <v>326.9340052712912</v>
      </c>
      <c r="G397" s="3">
        <f>+Q397*'Class Gross'!$S395</f>
        <v>126.57413917258873</v>
      </c>
      <c r="H397" s="3">
        <f>+R397*'Class Gross'!$S395</f>
        <v>7.8121468423624912E-2</v>
      </c>
      <c r="I397" s="3">
        <f>+S397*'Class Gross'!$S395</f>
        <v>0.14322269210997904</v>
      </c>
      <c r="J397" s="3">
        <f>+T397*'Class Gross'!$S395</f>
        <v>428.09405685151916</v>
      </c>
      <c r="L397" s="3">
        <f>SUM(F397:J397)</f>
        <v>881.82354545593262</v>
      </c>
      <c r="M397" s="39">
        <f>'Class Gross'!S395</f>
        <v>881.82354545593262</v>
      </c>
      <c r="P397" s="25">
        <f>'Class Gross'!I395/'Class Gross'!$O395</f>
        <v>0.37074764782137365</v>
      </c>
      <c r="Q397" s="25">
        <f>'Class Gross'!J395/'Class Gross'!$O395</f>
        <v>0.14353681053860454</v>
      </c>
      <c r="R397" s="25">
        <f>'Class Gross'!K395/'Class Gross'!$O395</f>
        <v>8.8590817092815857E-5</v>
      </c>
      <c r="S397" s="25">
        <f>'Class Gross'!L395/'Class Gross'!$O395</f>
        <v>1.6241649800349575E-4</v>
      </c>
      <c r="T397" s="25">
        <f>'Class Gross'!M395/'Class Gross'!$O395</f>
        <v>0.48546453432492553</v>
      </c>
      <c r="U397" s="25">
        <f t="shared" si="6"/>
        <v>1</v>
      </c>
      <c r="V397" s="25"/>
      <c r="W397" s="24"/>
    </row>
    <row r="398" spans="4:23" x14ac:dyDescent="0.25">
      <c r="D398" s="7" t="s">
        <v>399</v>
      </c>
      <c r="E398" s="7">
        <v>395</v>
      </c>
      <c r="F398" s="3">
        <f>+P398*'Class Gross'!$S396</f>
        <v>292.65873964336544</v>
      </c>
      <c r="G398" s="3">
        <f>+Q398*'Class Gross'!$S396</f>
        <v>130.85999974056378</v>
      </c>
      <c r="H398" s="3">
        <f>+R398*'Class Gross'!$S396</f>
        <v>7.8460554385905559E-2</v>
      </c>
      <c r="I398" s="3">
        <f>+S398*'Class Gross'!$S396</f>
        <v>0.14384434970749355</v>
      </c>
      <c r="J398" s="3">
        <f>+T398*'Class Gross'!$S396</f>
        <v>425.83185839142078</v>
      </c>
      <c r="L398" s="3">
        <f>SUM(F398:J398)</f>
        <v>849.57290267944336</v>
      </c>
      <c r="M398" s="39">
        <f>'Class Gross'!S396</f>
        <v>849.57290267944336</v>
      </c>
      <c r="P398" s="25">
        <f>'Class Gross'!I396/'Class Gross'!$O396</f>
        <v>0.3444774883007185</v>
      </c>
      <c r="Q398" s="25">
        <f>'Class Gross'!J396/'Class Gross'!$O396</f>
        <v>0.15403033609928968</v>
      </c>
      <c r="R398" s="25">
        <f>'Class Gross'!K396/'Class Gross'!$O396</f>
        <v>9.2352938916073117E-5</v>
      </c>
      <c r="S398" s="25">
        <f>'Class Gross'!L396/'Class Gross'!$O396</f>
        <v>1.6931372134613407E-4</v>
      </c>
      <c r="T398" s="25">
        <f>'Class Gross'!M396/'Class Gross'!$O396</f>
        <v>0.50123050893972965</v>
      </c>
      <c r="U398" s="25">
        <f t="shared" si="6"/>
        <v>1</v>
      </c>
      <c r="V398" s="25"/>
      <c r="W398" s="24"/>
    </row>
    <row r="399" spans="4:23" x14ac:dyDescent="0.25">
      <c r="D399" s="7" t="s">
        <v>400</v>
      </c>
      <c r="E399" s="7">
        <v>396</v>
      </c>
      <c r="F399" s="3">
        <f>+P399*'Class Gross'!$S397</f>
        <v>264.37978357434434</v>
      </c>
      <c r="G399" s="3">
        <f>+Q399*'Class Gross'!$S397</f>
        <v>124.12187802415527</v>
      </c>
      <c r="H399" s="3">
        <f>+R399*'Class Gross'!$S397</f>
        <v>7.5020274684525629E-2</v>
      </c>
      <c r="I399" s="3">
        <f>+S399*'Class Gross'!$S397</f>
        <v>0.13753717025496368</v>
      </c>
      <c r="J399" s="3">
        <f>+T399*'Class Gross'!$S397</f>
        <v>401.38139205198934</v>
      </c>
      <c r="L399" s="3">
        <f>SUM(F399:J399)</f>
        <v>790.09561109542847</v>
      </c>
      <c r="M399" s="39">
        <f>'Class Gross'!S397</f>
        <v>790.09561109542847</v>
      </c>
      <c r="P399" s="25">
        <f>'Class Gross'!I397/'Class Gross'!$O397</f>
        <v>0.33461745624405492</v>
      </c>
      <c r="Q399" s="25">
        <f>'Class Gross'!J397/'Class Gross'!$O397</f>
        <v>0.15709728832953068</v>
      </c>
      <c r="R399" s="25">
        <f>'Class Gross'!K397/'Class Gross'!$O397</f>
        <v>9.4950881426253875E-5</v>
      </c>
      <c r="S399" s="25">
        <f>'Class Gross'!L397/'Class Gross'!$O397</f>
        <v>1.7407661594813213E-4</v>
      </c>
      <c r="T399" s="25">
        <f>'Class Gross'!M397/'Class Gross'!$O397</f>
        <v>0.50801622792904</v>
      </c>
      <c r="U399" s="25">
        <f t="shared" si="6"/>
        <v>1</v>
      </c>
      <c r="V399" s="25"/>
      <c r="W399" s="24"/>
    </row>
    <row r="400" spans="4:23" x14ac:dyDescent="0.25">
      <c r="D400" s="7" t="s">
        <v>401</v>
      </c>
      <c r="E400" s="7">
        <v>397</v>
      </c>
      <c r="F400" s="3">
        <f>+P400*'Class Gross'!$S398</f>
        <v>0</v>
      </c>
      <c r="G400" s="3">
        <f>+Q400*'Class Gross'!$S398</f>
        <v>0</v>
      </c>
      <c r="H400" s="3">
        <f>+R400*'Class Gross'!$S398</f>
        <v>0</v>
      </c>
      <c r="I400" s="3">
        <f>+S400*'Class Gross'!$S398</f>
        <v>0</v>
      </c>
      <c r="J400" s="3">
        <f>+T400*'Class Gross'!$S398</f>
        <v>0</v>
      </c>
      <c r="L400" s="3">
        <f>SUM(F400:J400)</f>
        <v>0</v>
      </c>
      <c r="M400" s="39">
        <f>'Class Gross'!S398</f>
        <v>0</v>
      </c>
      <c r="P400" s="25">
        <f>'Class Gross'!I398/'Class Gross'!$O398</f>
        <v>0.33188712594690406</v>
      </c>
      <c r="Q400" s="25">
        <f>'Class Gross'!J398/'Class Gross'!$O398</f>
        <v>0.15412995268605381</v>
      </c>
      <c r="R400" s="25">
        <f>'Class Gross'!K398/'Class Gross'!$O398</f>
        <v>9.7400597825745446E-5</v>
      </c>
      <c r="S400" s="25">
        <f>'Class Gross'!L398/'Class Gross'!$O398</f>
        <v>1.7856776268053337E-4</v>
      </c>
      <c r="T400" s="25">
        <f>'Class Gross'!M398/'Class Gross'!$O398</f>
        <v>0.5137069530065359</v>
      </c>
      <c r="U400" s="25">
        <f t="shared" si="6"/>
        <v>1</v>
      </c>
      <c r="V400" s="25"/>
      <c r="W400" s="24"/>
    </row>
    <row r="401" spans="4:23" x14ac:dyDescent="0.25">
      <c r="D401" s="7" t="s">
        <v>402</v>
      </c>
      <c r="E401" s="7">
        <v>398</v>
      </c>
      <c r="F401" s="3">
        <f>+P401*'Class Gross'!$S399</f>
        <v>0</v>
      </c>
      <c r="G401" s="3">
        <f>+Q401*'Class Gross'!$S399</f>
        <v>0</v>
      </c>
      <c r="H401" s="3">
        <f>+R401*'Class Gross'!$S399</f>
        <v>0</v>
      </c>
      <c r="I401" s="3">
        <f>+S401*'Class Gross'!$S399</f>
        <v>0</v>
      </c>
      <c r="J401" s="3">
        <f>+T401*'Class Gross'!$S399</f>
        <v>0</v>
      </c>
      <c r="L401" s="3">
        <f>SUM(F401:J401)</f>
        <v>0</v>
      </c>
      <c r="M401" s="39">
        <f>'Class Gross'!S399</f>
        <v>0</v>
      </c>
      <c r="P401" s="25">
        <f>'Class Gross'!I399/'Class Gross'!$O399</f>
        <v>0.33901620574371633</v>
      </c>
      <c r="Q401" s="25">
        <f>'Class Gross'!J399/'Class Gross'!$O399</f>
        <v>0.15120608831807236</v>
      </c>
      <c r="R401" s="25">
        <f>'Class Gross'!K399/'Class Gross'!$O399</f>
        <v>9.773236678774886E-5</v>
      </c>
      <c r="S401" s="25">
        <f>'Class Gross'!L399/'Class Gross'!$O399</f>
        <v>1.791760057775396E-4</v>
      </c>
      <c r="T401" s="25">
        <f>'Class Gross'!M399/'Class Gross'!$O399</f>
        <v>0.50950079756564604</v>
      </c>
      <c r="U401" s="25">
        <f t="shared" si="6"/>
        <v>1</v>
      </c>
      <c r="V401" s="25"/>
      <c r="W401" s="24"/>
    </row>
    <row r="402" spans="4:23" x14ac:dyDescent="0.25">
      <c r="D402" s="7" t="s">
        <v>403</v>
      </c>
      <c r="E402" s="7">
        <v>399</v>
      </c>
      <c r="F402" s="3">
        <f>+P402*'Class Gross'!$S400</f>
        <v>0</v>
      </c>
      <c r="G402" s="3">
        <f>+Q402*'Class Gross'!$S400</f>
        <v>0</v>
      </c>
      <c r="H402" s="3">
        <f>+R402*'Class Gross'!$S400</f>
        <v>0</v>
      </c>
      <c r="I402" s="3">
        <f>+S402*'Class Gross'!$S400</f>
        <v>0</v>
      </c>
      <c r="J402" s="3">
        <f>+T402*'Class Gross'!$S400</f>
        <v>0</v>
      </c>
      <c r="L402" s="3">
        <f>SUM(F402:J402)</f>
        <v>0</v>
      </c>
      <c r="M402" s="39">
        <f>'Class Gross'!S400</f>
        <v>0</v>
      </c>
      <c r="P402" s="25">
        <f>'Class Gross'!I400/'Class Gross'!$O400</f>
        <v>0.36343502803541516</v>
      </c>
      <c r="Q402" s="25">
        <f>'Class Gross'!J400/'Class Gross'!$O400</f>
        <v>0.14556829014181633</v>
      </c>
      <c r="R402" s="25">
        <f>'Class Gross'!K400/'Class Gross'!$O400</f>
        <v>9.6071997189688701E-5</v>
      </c>
      <c r="S402" s="25">
        <f>'Class Gross'!L400/'Class Gross'!$O400</f>
        <v>1.7613199484776265E-4</v>
      </c>
      <c r="T402" s="25">
        <f>'Class Gross'!M400/'Class Gross'!$O400</f>
        <v>0.49072447783073103</v>
      </c>
      <c r="U402" s="25">
        <f t="shared" si="6"/>
        <v>1</v>
      </c>
      <c r="V402" s="25"/>
      <c r="W402" s="24"/>
    </row>
    <row r="403" spans="4:23" x14ac:dyDescent="0.25">
      <c r="D403" s="7" t="s">
        <v>404</v>
      </c>
      <c r="E403" s="7">
        <v>400</v>
      </c>
      <c r="F403" s="3">
        <f>+P403*'Class Gross'!$S401</f>
        <v>61.621342101597996</v>
      </c>
      <c r="G403" s="3">
        <f>+Q403*'Class Gross'!$S401</f>
        <v>19.130976223645426</v>
      </c>
      <c r="H403" s="3">
        <f>+R403*'Class Gross'!$S401</f>
        <v>1.3324365700064917E-2</v>
      </c>
      <c r="I403" s="3">
        <f>+S403*'Class Gross'!$S401</f>
        <v>2.4428003783452348E-2</v>
      </c>
      <c r="J403" s="3">
        <f>+T403*'Class Gross'!$S401</f>
        <v>67.18135436173057</v>
      </c>
      <c r="L403" s="3">
        <f>SUM(F403:J403)</f>
        <v>147.97142505645752</v>
      </c>
      <c r="M403" s="39">
        <f>'Class Gross'!S401</f>
        <v>147.97142505645752</v>
      </c>
      <c r="P403" s="25">
        <f>'Class Gross'!I401/'Class Gross'!$O401</f>
        <v>0.41644082347714623</v>
      </c>
      <c r="Q403" s="25">
        <f>'Class Gross'!J401/'Class Gross'!$O401</f>
        <v>0.12928831506722416</v>
      </c>
      <c r="R403" s="25">
        <f>'Class Gross'!K401/'Class Gross'!$O401</f>
        <v>9.004688368028552E-5</v>
      </c>
      <c r="S403" s="25">
        <f>'Class Gross'!L401/'Class Gross'!$O401</f>
        <v>1.650859534138568E-4</v>
      </c>
      <c r="T403" s="25">
        <f>'Class Gross'!M401/'Class Gross'!$O401</f>
        <v>0.45401572861853545</v>
      </c>
      <c r="U403" s="25">
        <f t="shared" si="6"/>
        <v>0.99999999999999989</v>
      </c>
      <c r="V403" s="25"/>
      <c r="W403" s="24"/>
    </row>
    <row r="404" spans="4:23" x14ac:dyDescent="0.25">
      <c r="D404" s="7" t="s">
        <v>405</v>
      </c>
      <c r="E404" s="7">
        <v>401</v>
      </c>
      <c r="F404" s="3">
        <f>+P404*'Class Gross'!$S402</f>
        <v>172.26519196103581</v>
      </c>
      <c r="G404" s="3">
        <f>+Q404*'Class Gross'!$S402</f>
        <v>40.088135377362505</v>
      </c>
      <c r="H404" s="3">
        <f>+R404*'Class Gross'!$S402</f>
        <v>3.0416140617966981E-2</v>
      </c>
      <c r="I404" s="3">
        <f>+S404*'Class Gross'!$S402</f>
        <v>5.576292446627281E-2</v>
      </c>
      <c r="J404" s="3">
        <f>+T404*'Class Gross'!$S402</f>
        <v>164.83637059541883</v>
      </c>
      <c r="L404" s="3">
        <f>SUM(F404:J404)</f>
        <v>377.27587699890137</v>
      </c>
      <c r="M404" s="39">
        <f>'Class Gross'!S402</f>
        <v>377.27587699890137</v>
      </c>
      <c r="P404" s="25">
        <f>'Class Gross'!I402/'Class Gross'!$O402</f>
        <v>0.45660272088251602</v>
      </c>
      <c r="Q404" s="25">
        <f>'Class Gross'!J402/'Class Gross'!$O402</f>
        <v>0.10625682112582895</v>
      </c>
      <c r="R404" s="25">
        <f>'Class Gross'!K402/'Class Gross'!$O402</f>
        <v>8.0620422540441286E-5</v>
      </c>
      <c r="S404" s="25">
        <f>'Class Gross'!L402/'Class Gross'!$O402</f>
        <v>1.4780410799080905E-4</v>
      </c>
      <c r="T404" s="25">
        <f>'Class Gross'!M402/'Class Gross'!$O402</f>
        <v>0.43691203346112378</v>
      </c>
      <c r="U404" s="25">
        <f t="shared" si="6"/>
        <v>1</v>
      </c>
      <c r="V404" s="25"/>
      <c r="W404" s="24"/>
    </row>
    <row r="405" spans="4:23" x14ac:dyDescent="0.25">
      <c r="D405" s="7" t="s">
        <v>406</v>
      </c>
      <c r="E405" s="7">
        <v>402</v>
      </c>
      <c r="F405" s="3">
        <f>+P405*'Class Gross'!$S403</f>
        <v>72.722344627375961</v>
      </c>
      <c r="G405" s="3">
        <f>+Q405*'Class Gross'!$S403</f>
        <v>14.975743495658362</v>
      </c>
      <c r="H405" s="3">
        <f>+R405*'Class Gross'!$S403</f>
        <v>0.44802511738767598</v>
      </c>
      <c r="I405" s="3">
        <f>+S405*'Class Gross'!$S403</f>
        <v>0.81919019286646477</v>
      </c>
      <c r="J405" s="3">
        <f>+T405*'Class Gross'!$S403</f>
        <v>67.615924154007075</v>
      </c>
      <c r="L405" s="3">
        <f>SUM(F405:J405)</f>
        <v>156.58122758729553</v>
      </c>
      <c r="M405" s="39">
        <f>'Class Gross'!S403</f>
        <v>156.58122758729553</v>
      </c>
      <c r="P405" s="25">
        <f>'Class Gross'!I403/'Class Gross'!$O403</f>
        <v>0.46443846269395578</v>
      </c>
      <c r="Q405" s="25">
        <f>'Class Gross'!J403/'Class Gross'!$O403</f>
        <v>9.5642011027849694E-2</v>
      </c>
      <c r="R405" s="25">
        <f>'Class Gross'!K403/'Class Gross'!$O403</f>
        <v>2.8612952158514511E-3</v>
      </c>
      <c r="S405" s="25">
        <f>'Class Gross'!L403/'Class Gross'!$O403</f>
        <v>5.2317267241359343E-3</v>
      </c>
      <c r="T405" s="25">
        <f>'Class Gross'!M403/'Class Gross'!$O403</f>
        <v>0.43182650433820718</v>
      </c>
      <c r="U405" s="25">
        <f t="shared" si="6"/>
        <v>1</v>
      </c>
      <c r="V405" s="25"/>
      <c r="W405" s="24"/>
    </row>
    <row r="406" spans="4:23" x14ac:dyDescent="0.25">
      <c r="D406" s="7" t="s">
        <v>407</v>
      </c>
      <c r="E406" s="7">
        <v>403</v>
      </c>
      <c r="F406" s="3">
        <f>+P406*'Class Gross'!$S404</f>
        <v>69.885427077518358</v>
      </c>
      <c r="G406" s="3">
        <f>+Q406*'Class Gross'!$S404</f>
        <v>13.652396320536676</v>
      </c>
      <c r="H406" s="3">
        <f>+R406*'Class Gross'!$S404</f>
        <v>0.4252410021902755</v>
      </c>
      <c r="I406" s="3">
        <f>+S406*'Class Gross'!$S404</f>
        <v>0.77753064522396098</v>
      </c>
      <c r="J406" s="3">
        <f>+T406*'Class Gross'!$S404</f>
        <v>57.767135345888157</v>
      </c>
      <c r="L406" s="3">
        <f>SUM(F406:J406)</f>
        <v>142.50773039135743</v>
      </c>
      <c r="M406" s="39">
        <f>'Class Gross'!S404</f>
        <v>142.50773039135743</v>
      </c>
      <c r="P406" s="25">
        <f>'Class Gross'!I404/'Class Gross'!$O404</f>
        <v>0.49039744640938199</v>
      </c>
      <c r="Q406" s="25">
        <f>'Class Gross'!J404/'Class Gross'!$O404</f>
        <v>9.5801092916462896E-2</v>
      </c>
      <c r="R406" s="25">
        <f>'Class Gross'!K404/'Class Gross'!$O404</f>
        <v>2.9839855074701603E-3</v>
      </c>
      <c r="S406" s="25">
        <f>'Class Gross'!L404/'Class Gross'!$O404</f>
        <v>5.4560594228024797E-3</v>
      </c>
      <c r="T406" s="25">
        <f>'Class Gross'!M404/'Class Gross'!$O404</f>
        <v>0.40536141574388251</v>
      </c>
      <c r="U406" s="25">
        <f t="shared" si="6"/>
        <v>1</v>
      </c>
      <c r="V406" s="25"/>
      <c r="W406" s="24"/>
    </row>
    <row r="407" spans="4:23" x14ac:dyDescent="0.25">
      <c r="D407" s="7" t="s">
        <v>408</v>
      </c>
      <c r="E407" s="7">
        <v>404</v>
      </c>
      <c r="F407" s="3">
        <f>+P407*'Class Gross'!$S405</f>
        <v>338.22068377339167</v>
      </c>
      <c r="G407" s="3">
        <f>+Q407*'Class Gross'!$S405</f>
        <v>62.881944203411912</v>
      </c>
      <c r="H407" s="3">
        <f>+R407*'Class Gross'!$S405</f>
        <v>2.0415830830922643</v>
      </c>
      <c r="I407" s="3">
        <f>+S407*'Class Gross'!$S405</f>
        <v>3.7329265139036796</v>
      </c>
      <c r="J407" s="3">
        <f>+T407*'Class Gross'!$S405</f>
        <v>261.32723101750918</v>
      </c>
      <c r="L407" s="3">
        <f>SUM(F407:J407)</f>
        <v>668.20436859130882</v>
      </c>
      <c r="M407" s="39">
        <f>'Class Gross'!S405</f>
        <v>668.20436859130859</v>
      </c>
      <c r="P407" s="25">
        <f>'Class Gross'!I405/'Class Gross'!$O405</f>
        <v>0.50616353270245729</v>
      </c>
      <c r="Q407" s="25">
        <f>'Class Gross'!J405/'Class Gross'!$O405</f>
        <v>9.4105856170886792E-2</v>
      </c>
      <c r="R407" s="25">
        <f>'Class Gross'!K405/'Class Gross'!$O405</f>
        <v>3.0553273505174441E-3</v>
      </c>
      <c r="S407" s="25">
        <f>'Class Gross'!L405/'Class Gross'!$O405</f>
        <v>5.5865042034570055E-3</v>
      </c>
      <c r="T407" s="25">
        <f>'Class Gross'!M405/'Class Gross'!$O405</f>
        <v>0.39108877957268162</v>
      </c>
      <c r="U407" s="25">
        <f t="shared" si="6"/>
        <v>1</v>
      </c>
      <c r="V407" s="25"/>
      <c r="W407" s="24"/>
    </row>
    <row r="408" spans="4:23" x14ac:dyDescent="0.25">
      <c r="D408" s="7" t="s">
        <v>409</v>
      </c>
      <c r="E408" s="7">
        <v>405</v>
      </c>
      <c r="F408" s="3">
        <f>+P408*'Class Gross'!$S406</f>
        <v>272.46829776188139</v>
      </c>
      <c r="G408" s="3">
        <f>+Q408*'Class Gross'!$S406</f>
        <v>50.245932684213564</v>
      </c>
      <c r="H408" s="3">
        <f>+R408*'Class Gross'!$S406</f>
        <v>1.73033215807267</v>
      </c>
      <c r="I408" s="3">
        <f>+S408*'Class Gross'!$S406</f>
        <v>3.1638206861247458</v>
      </c>
      <c r="J408" s="3">
        <f>+T408*'Class Gross'!$S406</f>
        <v>217.52709997463077</v>
      </c>
      <c r="L408" s="3">
        <f>SUM(F408:J408)</f>
        <v>545.1354832649231</v>
      </c>
      <c r="M408" s="39">
        <f>'Class Gross'!S406</f>
        <v>545.1354832649231</v>
      </c>
      <c r="P408" s="25">
        <f>'Class Gross'!I406/'Class Gross'!$O406</f>
        <v>0.49981757953090011</v>
      </c>
      <c r="Q408" s="25">
        <f>'Class Gross'!J406/'Class Gross'!$O406</f>
        <v>9.2171458704689041E-2</v>
      </c>
      <c r="R408" s="25">
        <f>'Class Gross'!K406/'Class Gross'!$O406</f>
        <v>3.1741323234168728E-3</v>
      </c>
      <c r="S408" s="25">
        <f>'Class Gross'!L406/'Class Gross'!$O406</f>
        <v>5.8037328026713736E-3</v>
      </c>
      <c r="T408" s="25">
        <f>'Class Gross'!M406/'Class Gross'!$O406</f>
        <v>0.39903309663832265</v>
      </c>
      <c r="U408" s="25">
        <f t="shared" si="6"/>
        <v>1</v>
      </c>
      <c r="V408" s="25"/>
      <c r="W408" s="24"/>
    </row>
    <row r="409" spans="4:23" x14ac:dyDescent="0.25">
      <c r="D409" s="7" t="s">
        <v>410</v>
      </c>
      <c r="E409" s="7">
        <v>406</v>
      </c>
      <c r="F409" s="3">
        <f>+P409*'Class Gross'!$S407</f>
        <v>42.732764820228589</v>
      </c>
      <c r="G409" s="3">
        <f>+Q409*'Class Gross'!$S407</f>
        <v>7.9108221182531953</v>
      </c>
      <c r="H409" s="3">
        <f>+R409*'Class Gross'!$S407</f>
        <v>0.2896181914513678</v>
      </c>
      <c r="I409" s="3">
        <f>+S409*'Class Gross'!$S407</f>
        <v>0.52955152045055609</v>
      </c>
      <c r="J409" s="3">
        <f>+T409*'Class Gross'!$S407</f>
        <v>44.376346094672442</v>
      </c>
      <c r="L409" s="3">
        <f>SUM(F409:J409)</f>
        <v>95.839102745056152</v>
      </c>
      <c r="M409" s="39">
        <f>'Class Gross'!S407</f>
        <v>95.839102745056152</v>
      </c>
      <c r="P409" s="25">
        <f>'Class Gross'!I407/'Class Gross'!$O407</f>
        <v>0.44588026803530312</v>
      </c>
      <c r="Q409" s="25">
        <f>'Class Gross'!J407/'Class Gross'!$O407</f>
        <v>8.2542739776028148E-2</v>
      </c>
      <c r="R409" s="25">
        <f>'Class Gross'!K407/'Class Gross'!$O407</f>
        <v>3.0219209399506581E-3</v>
      </c>
      <c r="S409" s="25">
        <f>'Class Gross'!L407/'Class Gross'!$O407</f>
        <v>5.5254223514511454E-3</v>
      </c>
      <c r="T409" s="25">
        <f>'Class Gross'!M407/'Class Gross'!$O407</f>
        <v>0.46302964889726694</v>
      </c>
      <c r="U409" s="25">
        <f t="shared" si="6"/>
        <v>1</v>
      </c>
      <c r="V409" s="25"/>
      <c r="W409" s="24"/>
    </row>
    <row r="410" spans="4:23" x14ac:dyDescent="0.25">
      <c r="D410" s="7" t="s">
        <v>411</v>
      </c>
      <c r="E410" s="7">
        <v>407</v>
      </c>
      <c r="F410" s="3">
        <f>+P410*'Class Gross'!$S408</f>
        <v>49.192213270479307</v>
      </c>
      <c r="G410" s="3">
        <f>+Q410*'Class Gross'!$S408</f>
        <v>9.3764680305007353</v>
      </c>
      <c r="H410" s="3">
        <f>+R410*'Class Gross'!$S408</f>
        <v>0.35613645235526653</v>
      </c>
      <c r="I410" s="3">
        <f>+S410*'Class Gross'!$S408</f>
        <v>0.65117663668674142</v>
      </c>
      <c r="J410" s="3">
        <f>+T410*'Class Gross'!$S408</f>
        <v>50.16859436925531</v>
      </c>
      <c r="L410" s="3">
        <f>SUM(F410:J410)</f>
        <v>109.74458875927736</v>
      </c>
      <c r="M410" s="39">
        <f>'Class Gross'!S408</f>
        <v>109.74458875927735</v>
      </c>
      <c r="P410" s="25">
        <f>'Class Gross'!I408/'Class Gross'!$O408</f>
        <v>0.44824272273124538</v>
      </c>
      <c r="Q410" s="25">
        <f>'Class Gross'!J408/'Class Gross'!$O408</f>
        <v>8.5439001015966604E-2</v>
      </c>
      <c r="R410" s="25">
        <f>'Class Gross'!K408/'Class Gross'!$O408</f>
        <v>3.2451390668240144E-3</v>
      </c>
      <c r="S410" s="25">
        <f>'Class Gross'!L408/'Class Gross'!$O408</f>
        <v>5.9335648713859128E-3</v>
      </c>
      <c r="T410" s="25">
        <f>'Class Gross'!M408/'Class Gross'!$O408</f>
        <v>0.45713957231457814</v>
      </c>
      <c r="U410" s="25">
        <f t="shared" si="6"/>
        <v>1</v>
      </c>
      <c r="V410" s="25"/>
      <c r="W410" s="24"/>
    </row>
    <row r="411" spans="4:23" x14ac:dyDescent="0.25">
      <c r="D411" s="7" t="s">
        <v>412</v>
      </c>
      <c r="E411" s="7">
        <v>408</v>
      </c>
      <c r="F411" s="3">
        <f>+P411*'Class Gross'!$S409</f>
        <v>185.54670038840473</v>
      </c>
      <c r="G411" s="3">
        <f>+Q411*'Class Gross'!$S409</f>
        <v>35.355585123901477</v>
      </c>
      <c r="H411" s="3">
        <f>+R411*'Class Gross'!$S409</f>
        <v>1.3725489153914876</v>
      </c>
      <c r="I411" s="3">
        <f>+S411*'Class Gross'!$S409</f>
        <v>2.5096329805663227</v>
      </c>
      <c r="J411" s="3">
        <f>+T411*'Class Gross'!$S409</f>
        <v>163.59312491694661</v>
      </c>
      <c r="L411" s="3">
        <f>SUM(F411:J411)</f>
        <v>388.37759232521063</v>
      </c>
      <c r="M411" s="39">
        <f>'Class Gross'!S409</f>
        <v>388.37759232521057</v>
      </c>
      <c r="P411" s="25">
        <f>'Class Gross'!I409/'Class Gross'!$O409</f>
        <v>0.47774821219097513</v>
      </c>
      <c r="Q411" s="25">
        <f>'Class Gross'!J409/'Class Gross'!$O409</f>
        <v>9.103404991062472E-2</v>
      </c>
      <c r="R411" s="25">
        <f>'Class Gross'!K409/'Class Gross'!$O409</f>
        <v>3.5340579439046898E-3</v>
      </c>
      <c r="S411" s="25">
        <f>'Class Gross'!L409/'Class Gross'!$O409</f>
        <v>6.4618377325560651E-3</v>
      </c>
      <c r="T411" s="25">
        <f>'Class Gross'!M409/'Class Gross'!$O409</f>
        <v>0.42122184222193954</v>
      </c>
      <c r="U411" s="25">
        <f t="shared" si="6"/>
        <v>1.0000000000000002</v>
      </c>
      <c r="V411" s="25"/>
      <c r="W411" s="24"/>
    </row>
    <row r="412" spans="4:23" x14ac:dyDescent="0.25">
      <c r="D412" s="7" t="s">
        <v>413</v>
      </c>
      <c r="E412" s="7">
        <v>409</v>
      </c>
      <c r="F412" s="3">
        <f>+P412*'Class Gross'!$S410</f>
        <v>66.937823165585058</v>
      </c>
      <c r="G412" s="3">
        <f>+Q412*'Class Gross'!$S410</f>
        <v>12.806469720585666</v>
      </c>
      <c r="H412" s="3">
        <f>+R412*'Class Gross'!$S410</f>
        <v>0.50927851166950577</v>
      </c>
      <c r="I412" s="3">
        <f>+S412*'Class Gross'!$S410</f>
        <v>0.93118877939222555</v>
      </c>
      <c r="J412" s="3">
        <f>+T412*'Class Gross'!$S410</f>
        <v>65.895848773756342</v>
      </c>
      <c r="L412" s="3">
        <f>SUM(F412:J412)</f>
        <v>147.08060895098879</v>
      </c>
      <c r="M412" s="39">
        <f>'Class Gross'!S410</f>
        <v>147.08060895098879</v>
      </c>
      <c r="P412" s="25">
        <f>'Class Gross'!I410/'Class Gross'!$O410</f>
        <v>0.45510977716913414</v>
      </c>
      <c r="Q412" s="25">
        <f>'Class Gross'!J410/'Class Gross'!$O410</f>
        <v>8.7071095312456354E-2</v>
      </c>
      <c r="R412" s="25">
        <f>'Class Gross'!K410/'Class Gross'!$O410</f>
        <v>3.462580929612625E-3</v>
      </c>
      <c r="S412" s="25">
        <f>'Class Gross'!L410/'Class Gross'!$O410</f>
        <v>6.3311457984411984E-3</v>
      </c>
      <c r="T412" s="25">
        <f>'Class Gross'!M410/'Class Gross'!$O410</f>
        <v>0.4480254007903558</v>
      </c>
      <c r="U412" s="25">
        <f t="shared" si="6"/>
        <v>1</v>
      </c>
      <c r="V412" s="25"/>
      <c r="W412" s="24"/>
    </row>
    <row r="413" spans="4:23" x14ac:dyDescent="0.25">
      <c r="D413" s="7" t="s">
        <v>414</v>
      </c>
      <c r="E413" s="7">
        <v>410</v>
      </c>
      <c r="F413" s="3">
        <f>+P413*'Class Gross'!$S411</f>
        <v>66.496938849525705</v>
      </c>
      <c r="G413" s="3">
        <f>+Q413*'Class Gross'!$S411</f>
        <v>12.635581151440901</v>
      </c>
      <c r="H413" s="3">
        <f>+R413*'Class Gross'!$S411</f>
        <v>0.50577560061248938</v>
      </c>
      <c r="I413" s="3">
        <f>+S413*'Class Gross'!$S411</f>
        <v>0.92478389209232825</v>
      </c>
      <c r="J413" s="3">
        <f>+T413*'Class Gross'!$S411</f>
        <v>68.102325409160642</v>
      </c>
      <c r="L413" s="3">
        <f>SUM(F413:J413)</f>
        <v>148.66540490283205</v>
      </c>
      <c r="M413" s="39">
        <f>'Class Gross'!S411</f>
        <v>148.66540490283205</v>
      </c>
      <c r="P413" s="25">
        <f>'Class Gross'!I411/'Class Gross'!$O411</f>
        <v>0.44729262260435243</v>
      </c>
      <c r="Q413" s="25">
        <f>'Class Gross'!J411/'Class Gross'!$O411</f>
        <v>8.4993419684287252E-2</v>
      </c>
      <c r="R413" s="25">
        <f>'Class Gross'!K411/'Class Gross'!$O411</f>
        <v>3.4021069053897582E-3</v>
      </c>
      <c r="S413" s="25">
        <f>'Class Gross'!L411/'Class Gross'!$O411</f>
        <v>6.220572248780868E-3</v>
      </c>
      <c r="T413" s="25">
        <f>'Class Gross'!M411/'Class Gross'!$O411</f>
        <v>0.45809127855718973</v>
      </c>
      <c r="U413" s="25">
        <f t="shared" si="6"/>
        <v>1.0000000000000002</v>
      </c>
      <c r="V413" s="25"/>
      <c r="W413" s="24"/>
    </row>
    <row r="414" spans="4:23" x14ac:dyDescent="0.25">
      <c r="D414" s="7" t="s">
        <v>415</v>
      </c>
      <c r="E414" s="7">
        <v>411</v>
      </c>
      <c r="F414" s="3">
        <f>+P414*'Class Gross'!$S412</f>
        <v>97.299212475969</v>
      </c>
      <c r="G414" s="3">
        <f>+Q414*'Class Gross'!$S412</f>
        <v>18.788087460348994</v>
      </c>
      <c r="H414" s="3">
        <f>+R414*'Class Gross'!$S412</f>
        <v>0.74927025028827421</v>
      </c>
      <c r="I414" s="3">
        <f>+S414*'Class Gross'!$S412</f>
        <v>1.3700009598159186</v>
      </c>
      <c r="J414" s="3">
        <f>+T414*'Class Gross'!$S412</f>
        <v>88.882815422974844</v>
      </c>
      <c r="L414" s="3">
        <f>SUM(F414:J414)</f>
        <v>207.08938656939705</v>
      </c>
      <c r="M414" s="39">
        <f>'Class Gross'!S412</f>
        <v>207.08938656939699</v>
      </c>
      <c r="P414" s="25">
        <f>'Class Gross'!I412/'Class Gross'!$O412</f>
        <v>0.46984161809452946</v>
      </c>
      <c r="Q414" s="25">
        <f>'Class Gross'!J412/'Class Gross'!$O412</f>
        <v>9.0724530945737208E-2</v>
      </c>
      <c r="R414" s="25">
        <f>'Class Gross'!K412/'Class Gross'!$O412</f>
        <v>3.6181006796173441E-3</v>
      </c>
      <c r="S414" s="25">
        <f>'Class Gross'!L412/'Class Gross'!$O412</f>
        <v>6.6155054226152846E-3</v>
      </c>
      <c r="T414" s="25">
        <f>'Class Gross'!M412/'Class Gross'!$O412</f>
        <v>0.42920024485750086</v>
      </c>
      <c r="U414" s="25">
        <f t="shared" si="6"/>
        <v>1</v>
      </c>
      <c r="V414" s="25"/>
      <c r="W414" s="24"/>
    </row>
    <row r="415" spans="4:23" x14ac:dyDescent="0.25">
      <c r="D415" s="7" t="s">
        <v>416</v>
      </c>
      <c r="E415" s="7">
        <v>412</v>
      </c>
      <c r="F415" s="3">
        <f>+P415*'Class Gross'!$S413</f>
        <v>98.004465727176637</v>
      </c>
      <c r="G415" s="3">
        <f>+Q415*'Class Gross'!$S413</f>
        <v>18.957094475666569</v>
      </c>
      <c r="H415" s="3">
        <f>+R415*'Class Gross'!$S413</f>
        <v>0.75192786050765459</v>
      </c>
      <c r="I415" s="3">
        <f>+S415*'Class Gross'!$S413</f>
        <v>1.3748602593142865</v>
      </c>
      <c r="J415" s="3">
        <f>+T415*'Class Gross'!$S413</f>
        <v>90.529202156643976</v>
      </c>
      <c r="L415" s="3">
        <f>SUM(F415:J415)</f>
        <v>209.6175504793091</v>
      </c>
      <c r="M415" s="39">
        <f>'Class Gross'!S413</f>
        <v>209.6175504793091</v>
      </c>
      <c r="P415" s="25">
        <f>'Class Gross'!I413/'Class Gross'!$O413</f>
        <v>0.46753940928648741</v>
      </c>
      <c r="Q415" s="25">
        <f>'Class Gross'!J413/'Class Gross'!$O413</f>
        <v>9.0436580488224824E-2</v>
      </c>
      <c r="R415" s="25">
        <f>'Class Gross'!K413/'Class Gross'!$O413</f>
        <v>3.5871417197095613E-3</v>
      </c>
      <c r="S415" s="25">
        <f>'Class Gross'!L413/'Class Gross'!$O413</f>
        <v>6.558898604484914E-3</v>
      </c>
      <c r="T415" s="25">
        <f>'Class Gross'!M413/'Class Gross'!$O413</f>
        <v>0.43187796990109339</v>
      </c>
      <c r="U415" s="25">
        <f t="shared" si="6"/>
        <v>1</v>
      </c>
      <c r="V415" s="25"/>
      <c r="W415" s="24"/>
    </row>
    <row r="416" spans="4:23" x14ac:dyDescent="0.25">
      <c r="D416" s="7" t="s">
        <v>417</v>
      </c>
      <c r="E416" s="7">
        <v>413</v>
      </c>
      <c r="F416" s="3">
        <f>+P416*'Class Gross'!$S414</f>
        <v>105.85598382445824</v>
      </c>
      <c r="G416" s="3">
        <f>+Q416*'Class Gross'!$S414</f>
        <v>20.186244503505932</v>
      </c>
      <c r="H416" s="3">
        <f>+R416*'Class Gross'!$S414</f>
        <v>0.78356746269946964</v>
      </c>
      <c r="I416" s="3">
        <f>+S416*'Class Gross'!$S414</f>
        <v>1.4327115958037622</v>
      </c>
      <c r="J416" s="3">
        <f>+T416*'Class Gross'!$S414</f>
        <v>97.209814519996257</v>
      </c>
      <c r="L416" s="3">
        <f>SUM(F416:J416)</f>
        <v>225.46832190646364</v>
      </c>
      <c r="M416" s="39">
        <f>'Class Gross'!S414</f>
        <v>225.46832190646364</v>
      </c>
      <c r="P416" s="25">
        <f>'Class Gross'!I414/'Class Gross'!$O414</f>
        <v>0.46949382037079684</v>
      </c>
      <c r="Q416" s="25">
        <f>'Class Gross'!J414/'Class Gross'!$O414</f>
        <v>8.9530291141654353E-2</v>
      </c>
      <c r="R416" s="25">
        <f>'Class Gross'!K414/'Class Gross'!$O414</f>
        <v>3.475288484315484E-3</v>
      </c>
      <c r="S416" s="25">
        <f>'Class Gross'!L414/'Class Gross'!$O414</f>
        <v>6.3543808890285164E-3</v>
      </c>
      <c r="T416" s="25">
        <f>'Class Gross'!M414/'Class Gross'!$O414</f>
        <v>0.43114621911420492</v>
      </c>
      <c r="U416" s="25">
        <f t="shared" si="6"/>
        <v>1</v>
      </c>
      <c r="V416" s="25"/>
      <c r="W416" s="24"/>
    </row>
    <row r="417" spans="4:23" x14ac:dyDescent="0.25">
      <c r="D417" s="7" t="s">
        <v>418</v>
      </c>
      <c r="E417" s="7">
        <v>414</v>
      </c>
      <c r="F417" s="3">
        <f>+P417*'Class Gross'!$S415</f>
        <v>115.42825054311307</v>
      </c>
      <c r="G417" s="3">
        <f>+Q417*'Class Gross'!$S415</f>
        <v>22.427602324688792</v>
      </c>
      <c r="H417" s="3">
        <f>+R417*'Class Gross'!$S415</f>
        <v>0.82645811726285878</v>
      </c>
      <c r="I417" s="3">
        <f>+S417*'Class Gross'!$S415</f>
        <v>1.511134885526487</v>
      </c>
      <c r="J417" s="3">
        <f>+T417*'Class Gross'!$S415</f>
        <v>105.78609849104214</v>
      </c>
      <c r="L417" s="3">
        <f>SUM(F417:J417)</f>
        <v>245.97954436163332</v>
      </c>
      <c r="M417" s="39">
        <f>'Class Gross'!S415</f>
        <v>245.97954436163332</v>
      </c>
      <c r="P417" s="25">
        <f>'Class Gross'!I415/'Class Gross'!$O415</f>
        <v>0.46925955100320527</v>
      </c>
      <c r="Q417" s="25">
        <f>'Class Gross'!J415/'Class Gross'!$O415</f>
        <v>9.117669675701269E-2</v>
      </c>
      <c r="R417" s="25">
        <f>'Class Gross'!K415/'Class Gross'!$O415</f>
        <v>3.3598652254100431E-3</v>
      </c>
      <c r="S417" s="25">
        <f>'Class Gross'!L415/'Class Gross'!$O415</f>
        <v>6.1433355747047497E-3</v>
      </c>
      <c r="T417" s="25">
        <f>'Class Gross'!M415/'Class Gross'!$O415</f>
        <v>0.43006055143966732</v>
      </c>
      <c r="U417" s="25">
        <f t="shared" si="6"/>
        <v>1</v>
      </c>
      <c r="V417" s="25"/>
      <c r="W417" s="24"/>
    </row>
    <row r="418" spans="4:23" x14ac:dyDescent="0.25">
      <c r="D418" s="7" t="s">
        <v>419</v>
      </c>
      <c r="E418" s="7">
        <v>415</v>
      </c>
      <c r="F418" s="3">
        <f>+P418*'Class Gross'!$S416</f>
        <v>210.52384866292067</v>
      </c>
      <c r="G418" s="3">
        <f>+Q418*'Class Gross'!$S416</f>
        <v>43.732096086101677</v>
      </c>
      <c r="H418" s="3">
        <f>+R418*'Class Gross'!$S416</f>
        <v>1.4404263329568257</v>
      </c>
      <c r="I418" s="3">
        <f>+S418*'Class Gross'!$S416</f>
        <v>2.6337432427561813</v>
      </c>
      <c r="J418" s="3">
        <f>+T418*'Class Gross'!$S416</f>
        <v>185.42506555731427</v>
      </c>
      <c r="L418" s="3">
        <f>SUM(F418:J418)</f>
        <v>443.75517988204962</v>
      </c>
      <c r="M418" s="39">
        <f>'Class Gross'!S416</f>
        <v>443.75517988204956</v>
      </c>
      <c r="P418" s="25">
        <f>'Class Gross'!I416/'Class Gross'!$O416</f>
        <v>0.47441440282202013</v>
      </c>
      <c r="Q418" s="25">
        <f>'Class Gross'!J416/'Class Gross'!$O416</f>
        <v>9.855005207539369E-2</v>
      </c>
      <c r="R418" s="25">
        <f>'Class Gross'!K416/'Class Gross'!$O416</f>
        <v>3.2459932824664534E-3</v>
      </c>
      <c r="S418" s="25">
        <f>'Class Gross'!L416/'Class Gross'!$O416</f>
        <v>5.9351267594357597E-3</v>
      </c>
      <c r="T418" s="25">
        <f>'Class Gross'!M416/'Class Gross'!$O416</f>
        <v>0.4178544250606841</v>
      </c>
      <c r="U418" s="25">
        <f t="shared" si="6"/>
        <v>1</v>
      </c>
      <c r="V418" s="25"/>
      <c r="W418" s="24"/>
    </row>
    <row r="419" spans="4:23" x14ac:dyDescent="0.25">
      <c r="D419" s="7" t="s">
        <v>420</v>
      </c>
      <c r="E419" s="7">
        <v>416</v>
      </c>
      <c r="F419" s="3">
        <f>+P419*'Class Gross'!$S417</f>
        <v>181.97024909922411</v>
      </c>
      <c r="G419" s="3">
        <f>+Q419*'Class Gross'!$S417</f>
        <v>42.971151525618637</v>
      </c>
      <c r="H419" s="3">
        <f>+R419*'Class Gross'!$S417</f>
        <v>3.2612649362535856E-2</v>
      </c>
      <c r="I419" s="3">
        <f>+S419*'Class Gross'!$S417</f>
        <v>5.9789857164649081E-2</v>
      </c>
      <c r="J419" s="3">
        <f>+T419*'Class Gross'!$S417</f>
        <v>159.40224644920411</v>
      </c>
      <c r="L419" s="3">
        <f>SUM(F419:J419)</f>
        <v>384.43604958057404</v>
      </c>
      <c r="M419" s="39">
        <f>'Class Gross'!S417</f>
        <v>384.43604958057404</v>
      </c>
      <c r="P419" s="25">
        <f>'Class Gross'!I417/'Class Gross'!$O417</f>
        <v>0.4733433539798273</v>
      </c>
      <c r="Q419" s="25">
        <f>'Class Gross'!J417/'Class Gross'!$O417</f>
        <v>0.11177711240270224</v>
      </c>
      <c r="R419" s="25">
        <f>'Class Gross'!K417/'Class Gross'!$O417</f>
        <v>8.4832443258421738E-5</v>
      </c>
      <c r="S419" s="25">
        <f>'Class Gross'!L417/'Class Gross'!$O417</f>
        <v>1.5552614597377323E-4</v>
      </c>
      <c r="T419" s="25">
        <f>'Class Gross'!M417/'Class Gross'!$O417</f>
        <v>0.41463917502823822</v>
      </c>
      <c r="U419" s="25">
        <f t="shared" si="6"/>
        <v>1</v>
      </c>
      <c r="V419" s="25"/>
      <c r="W419" s="24"/>
    </row>
    <row r="420" spans="4:23" x14ac:dyDescent="0.25">
      <c r="D420" s="7" t="s">
        <v>421</v>
      </c>
      <c r="E420" s="7">
        <v>417</v>
      </c>
      <c r="F420" s="3">
        <f>+P420*'Class Gross'!$S418</f>
        <v>355.31535775271425</v>
      </c>
      <c r="G420" s="3">
        <f>+Q420*'Class Gross'!$S418</f>
        <v>103.45704311840814</v>
      </c>
      <c r="H420" s="3">
        <f>+R420*'Class Gross'!$S418</f>
        <v>7.0510581968275865E-2</v>
      </c>
      <c r="I420" s="3">
        <f>+S420*'Class Gross'!$S418</f>
        <v>0.12926940027517245</v>
      </c>
      <c r="J420" s="3">
        <f>+T420*'Class Gross'!$S418</f>
        <v>338.22625206899744</v>
      </c>
      <c r="L420" s="3">
        <f>SUM(F420:J420)</f>
        <v>797.19843292236328</v>
      </c>
      <c r="M420" s="39">
        <f>'Class Gross'!S418</f>
        <v>797.19843292236328</v>
      </c>
      <c r="P420" s="25">
        <f>'Class Gross'!I418/'Class Gross'!$O418</f>
        <v>0.44570503789150989</v>
      </c>
      <c r="Q420" s="25">
        <f>'Class Gross'!J418/'Class Gross'!$O418</f>
        <v>0.12977577331550463</v>
      </c>
      <c r="R420" s="25">
        <f>'Class Gross'!K418/'Class Gross'!$O418</f>
        <v>8.8447968606509631E-5</v>
      </c>
      <c r="S420" s="25">
        <f>'Class Gross'!L418/'Class Gross'!$O418</f>
        <v>1.6215460911193436E-4</v>
      </c>
      <c r="T420" s="25">
        <f>'Class Gross'!M418/'Class Gross'!$O418</f>
        <v>0.42426858621526703</v>
      </c>
      <c r="U420" s="25">
        <f t="shared" si="6"/>
        <v>1</v>
      </c>
      <c r="V420" s="25"/>
      <c r="W420" s="24"/>
    </row>
    <row r="421" spans="4:23" x14ac:dyDescent="0.25">
      <c r="D421" s="7" t="s">
        <v>422</v>
      </c>
      <c r="E421" s="7">
        <v>418</v>
      </c>
      <c r="F421" s="3">
        <f>+P421*'Class Gross'!$S419</f>
        <v>376.65460735804476</v>
      </c>
      <c r="G421" s="3">
        <f>+Q421*'Class Gross'!$S419</f>
        <v>135.75811523724352</v>
      </c>
      <c r="H421" s="3">
        <f>+R421*'Class Gross'!$S419</f>
        <v>8.7593415715702547E-2</v>
      </c>
      <c r="I421" s="3">
        <f>+S421*'Class Gross'!$S419</f>
        <v>0.16058792881212133</v>
      </c>
      <c r="J421" s="3">
        <f>+T421*'Class Gross'!$S419</f>
        <v>412.90388106384592</v>
      </c>
      <c r="L421" s="3">
        <f>SUM(F421:J421)</f>
        <v>925.564785003662</v>
      </c>
      <c r="M421" s="39">
        <f>'Class Gross'!S419</f>
        <v>925.56478500366211</v>
      </c>
      <c r="P421" s="25">
        <f>'Class Gross'!I419/'Class Gross'!$O419</f>
        <v>0.40694569787089996</v>
      </c>
      <c r="Q421" s="25">
        <f>'Class Gross'!J419/'Class Gross'!$O419</f>
        <v>0.14667597280800432</v>
      </c>
      <c r="R421" s="25">
        <f>'Class Gross'!K419/'Class Gross'!$O419</f>
        <v>9.4637800762218898E-5</v>
      </c>
      <c r="S421" s="25">
        <f>'Class Gross'!L419/'Class Gross'!$O419</f>
        <v>1.7350263473073465E-4</v>
      </c>
      <c r="T421" s="25">
        <f>'Class Gross'!M419/'Class Gross'!$O419</f>
        <v>0.44611018888560267</v>
      </c>
      <c r="U421" s="25">
        <f t="shared" si="6"/>
        <v>1</v>
      </c>
      <c r="V421" s="25"/>
      <c r="W421" s="24"/>
    </row>
    <row r="422" spans="4:23" x14ac:dyDescent="0.25">
      <c r="D422" s="7" t="s">
        <v>423</v>
      </c>
      <c r="E422" s="7">
        <v>419</v>
      </c>
      <c r="F422" s="3">
        <f>+P422*'Class Gross'!$S420</f>
        <v>382.68446270011407</v>
      </c>
      <c r="G422" s="3">
        <f>+Q422*'Class Gross'!$S420</f>
        <v>156.94591044194394</v>
      </c>
      <c r="H422" s="3">
        <f>+R422*'Class Gross'!$S420</f>
        <v>9.8293925247036951E-2</v>
      </c>
      <c r="I422" s="3">
        <f>+S422*'Class Gross'!$S420</f>
        <v>0.18020552961956779</v>
      </c>
      <c r="J422" s="3">
        <f>+T422*'Class Gross'!$S420</f>
        <v>459.64113999157632</v>
      </c>
      <c r="L422" s="3">
        <f>SUM(F422:J422)</f>
        <v>999.55001258850098</v>
      </c>
      <c r="M422" s="39">
        <f>'Class Gross'!S420</f>
        <v>999.55001258850098</v>
      </c>
      <c r="P422" s="25">
        <f>'Class Gross'!I420/'Class Gross'!$O420</f>
        <v>0.38285674341505838</v>
      </c>
      <c r="Q422" s="25">
        <f>'Class Gross'!J420/'Class Gross'!$O420</f>
        <v>0.15701656592000474</v>
      </c>
      <c r="R422" s="25">
        <f>'Class Gross'!K420/'Class Gross'!$O420</f>
        <v>9.8338176188391506E-5</v>
      </c>
      <c r="S422" s="25">
        <f>'Class Gross'!L420/'Class Gross'!$O420</f>
        <v>1.8028665634538447E-4</v>
      </c>
      <c r="T422" s="25">
        <f>'Class Gross'!M420/'Class Gross'!$O420</f>
        <v>0.45984806583240306</v>
      </c>
      <c r="U422" s="25">
        <f t="shared" si="6"/>
        <v>1</v>
      </c>
      <c r="V422" s="25"/>
      <c r="W422" s="24"/>
    </row>
    <row r="423" spans="4:23" x14ac:dyDescent="0.25">
      <c r="D423" s="7" t="s">
        <v>424</v>
      </c>
      <c r="E423" s="7">
        <v>420</v>
      </c>
      <c r="F423" s="3">
        <f>+P423*'Class Gross'!$S421</f>
        <v>367.37373327973091</v>
      </c>
      <c r="G423" s="3">
        <f>+Q423*'Class Gross'!$S421</f>
        <v>158.45594978734383</v>
      </c>
      <c r="H423" s="3">
        <f>+R423*'Class Gross'!$S421</f>
        <v>0.10102244491177786</v>
      </c>
      <c r="I423" s="3">
        <f>+S423*'Class Gross'!$S421</f>
        <v>0.18520781567159278</v>
      </c>
      <c r="J423" s="3">
        <f>+T423*'Class Gross'!$S421</f>
        <v>468.22509342817068</v>
      </c>
      <c r="L423" s="3">
        <f>SUM(F423:J423)</f>
        <v>994.34100675582874</v>
      </c>
      <c r="M423" s="39">
        <f>'Class Gross'!S421</f>
        <v>994.34100675582886</v>
      </c>
      <c r="P423" s="25">
        <f>'Class Gross'!I421/'Class Gross'!$O421</f>
        <v>0.36946453056214296</v>
      </c>
      <c r="Q423" s="25">
        <f>'Class Gross'!J421/'Class Gross'!$O421</f>
        <v>0.15935775424200563</v>
      </c>
      <c r="R423" s="25">
        <f>'Class Gross'!K421/'Class Gross'!$O421</f>
        <v>1.0159738382044321E-4</v>
      </c>
      <c r="S423" s="25">
        <f>'Class Gross'!L421/'Class Gross'!$O421</f>
        <v>1.8626187033747926E-4</v>
      </c>
      <c r="T423" s="25">
        <f>'Class Gross'!M421/'Class Gross'!$O421</f>
        <v>0.47088985594169347</v>
      </c>
      <c r="U423" s="25">
        <f t="shared" si="6"/>
        <v>1</v>
      </c>
      <c r="V423" s="25"/>
      <c r="W423" s="24"/>
    </row>
    <row r="424" spans="4:23" x14ac:dyDescent="0.25">
      <c r="D424" s="7" t="s">
        <v>425</v>
      </c>
      <c r="E424" s="7">
        <v>421</v>
      </c>
      <c r="F424" s="3">
        <f>+P424*'Class Gross'!$S422</f>
        <v>7.0367775908989039</v>
      </c>
      <c r="G424" s="3">
        <f>+Q424*'Class Gross'!$S422</f>
        <v>3.0225774540390127</v>
      </c>
      <c r="H424" s="3">
        <f>+R424*'Class Gross'!$S422</f>
        <v>2.0234903401854477E-3</v>
      </c>
      <c r="I424" s="3">
        <f>+S424*'Class Gross'!$S422</f>
        <v>3.7097322903399885E-3</v>
      </c>
      <c r="J424" s="3">
        <f>+T424*'Class Gross'!$S422</f>
        <v>9.3140478179418125</v>
      </c>
      <c r="L424" s="3">
        <f>SUM(F424:J424)</f>
        <v>19.379136085510254</v>
      </c>
      <c r="M424" s="39">
        <f>'Class Gross'!S422</f>
        <v>19.379136085510254</v>
      </c>
      <c r="P424" s="25">
        <f>'Class Gross'!I422/'Class Gross'!$O422</f>
        <v>0.36311100556026799</v>
      </c>
      <c r="Q424" s="25">
        <f>'Class Gross'!J422/'Class Gross'!$O422</f>
        <v>0.15597070172281768</v>
      </c>
      <c r="R424" s="25">
        <f>'Class Gross'!K422/'Class Gross'!$O422</f>
        <v>1.0441592087783562E-4</v>
      </c>
      <c r="S424" s="25">
        <f>'Class Gross'!L422/'Class Gross'!$O422</f>
        <v>1.9142918827603201E-4</v>
      </c>
      <c r="T424" s="25">
        <f>'Class Gross'!M422/'Class Gross'!$O422</f>
        <v>0.48062244760776046</v>
      </c>
      <c r="U424" s="25">
        <f t="shared" si="6"/>
        <v>1</v>
      </c>
      <c r="V424" s="25"/>
      <c r="W424" s="24"/>
    </row>
    <row r="425" spans="4:23" x14ac:dyDescent="0.25">
      <c r="D425" s="7" t="s">
        <v>426</v>
      </c>
      <c r="E425" s="7">
        <v>422</v>
      </c>
      <c r="F425" s="3">
        <f>+P425*'Class Gross'!$S423</f>
        <v>15.699689589566555</v>
      </c>
      <c r="G425" s="3">
        <f>+Q425*'Class Gross'!$S423</f>
        <v>6.5528645212769359</v>
      </c>
      <c r="H425" s="3">
        <f>+R425*'Class Gross'!$S423</f>
        <v>4.5241744357029101E-3</v>
      </c>
      <c r="I425" s="3">
        <f>+S425*'Class Gross'!$S423</f>
        <v>8.2943197987886703E-3</v>
      </c>
      <c r="J425" s="3">
        <f>+T425*'Class Gross'!$S423</f>
        <v>20.737290530450579</v>
      </c>
      <c r="L425" s="3">
        <f>SUM(F425:J425)</f>
        <v>43.002663135528564</v>
      </c>
      <c r="M425" s="39">
        <f>'Class Gross'!S423</f>
        <v>43.002663135528564</v>
      </c>
      <c r="P425" s="25">
        <f>'Class Gross'!I423/'Class Gross'!$O423</f>
        <v>0.36508644918308691</v>
      </c>
      <c r="Q425" s="25">
        <f>'Class Gross'!J423/'Class Gross'!$O423</f>
        <v>0.15238276058914582</v>
      </c>
      <c r="R425" s="25">
        <f>'Class Gross'!K423/'Class Gross'!$O423</f>
        <v>1.0520684315397811E-4</v>
      </c>
      <c r="S425" s="25">
        <f>'Class Gross'!L423/'Class Gross'!$O423</f>
        <v>1.9287921244895989E-4</v>
      </c>
      <c r="T425" s="25">
        <f>'Class Gross'!M423/'Class Gross'!$O423</f>
        <v>0.48223270417216424</v>
      </c>
      <c r="U425" s="25">
        <f t="shared" si="6"/>
        <v>0.99999999999999989</v>
      </c>
      <c r="V425" s="25"/>
      <c r="W425" s="24"/>
    </row>
    <row r="426" spans="4:23" x14ac:dyDescent="0.25">
      <c r="D426" s="7" t="s">
        <v>427</v>
      </c>
      <c r="E426" s="7">
        <v>423</v>
      </c>
      <c r="F426" s="3">
        <f>+P426*'Class Gross'!$S424</f>
        <v>22.765736959661751</v>
      </c>
      <c r="G426" s="3">
        <f>+Q426*'Class Gross'!$S424</f>
        <v>8.5483375408209152</v>
      </c>
      <c r="H426" s="3">
        <f>+R426*'Class Gross'!$S424</f>
        <v>6.0831195486300031E-3</v>
      </c>
      <c r="I426" s="3">
        <f>+S426*'Class Gross'!$S424</f>
        <v>1.1152385839155007E-2</v>
      </c>
      <c r="J426" s="3">
        <f>+T426*'Class Gross'!$S424</f>
        <v>27.754260329517731</v>
      </c>
      <c r="L426" s="3">
        <f>SUM(F426:J426)</f>
        <v>59.085570335388184</v>
      </c>
      <c r="M426" s="39">
        <f>'Class Gross'!S424</f>
        <v>59.085570335388184</v>
      </c>
      <c r="P426" s="25">
        <f>'Class Gross'!I424/'Class Gross'!$O424</f>
        <v>0.38530112903093439</v>
      </c>
      <c r="Q426" s="25">
        <f>'Class Gross'!J424/'Class Gross'!$O424</f>
        <v>0.14467724509212446</v>
      </c>
      <c r="R426" s="25">
        <f>'Class Gross'!K424/'Class Gross'!$O424</f>
        <v>1.0295440179557061E-4</v>
      </c>
      <c r="S426" s="25">
        <f>'Class Gross'!L424/'Class Gross'!$O424</f>
        <v>1.887497366252128E-4</v>
      </c>
      <c r="T426" s="25">
        <f>'Class Gross'!M424/'Class Gross'!$O424</f>
        <v>0.46972992173852035</v>
      </c>
      <c r="U426" s="25">
        <f t="shared" si="6"/>
        <v>0.99999999999999989</v>
      </c>
      <c r="V426" s="25"/>
      <c r="W426" s="24"/>
    </row>
    <row r="427" spans="4:23" x14ac:dyDescent="0.25">
      <c r="D427" s="7" t="s">
        <v>428</v>
      </c>
      <c r="E427" s="7">
        <v>424</v>
      </c>
      <c r="F427" s="3">
        <f>+P427*'Class Gross'!$S425</f>
        <v>160.35414863827188</v>
      </c>
      <c r="G427" s="3">
        <f>+Q427*'Class Gross'!$S425</f>
        <v>48.69548291430587</v>
      </c>
      <c r="H427" s="3">
        <f>+R427*'Class Gross'!$S425</f>
        <v>3.6669512553026605E-2</v>
      </c>
      <c r="I427" s="3">
        <f>+S427*'Class Gross'!$S425</f>
        <v>6.7227439680548798E-2</v>
      </c>
      <c r="J427" s="3">
        <f>+T427*'Class Gross'!$S425</f>
        <v>169.13720292524238</v>
      </c>
      <c r="L427" s="3">
        <f>SUM(F427:J427)</f>
        <v>378.29073143005371</v>
      </c>
      <c r="M427" s="39">
        <f>'Class Gross'!S425</f>
        <v>378.29073143005371</v>
      </c>
      <c r="P427" s="25">
        <f>'Class Gross'!I425/'Class Gross'!$O425</f>
        <v>0.42389129660164965</v>
      </c>
      <c r="Q427" s="25">
        <f>'Class Gross'!J425/'Class Gross'!$O425</f>
        <v>0.12872502249849521</v>
      </c>
      <c r="R427" s="25">
        <f>'Class Gross'!K425/'Class Gross'!$O425</f>
        <v>9.6934736979689478E-5</v>
      </c>
      <c r="S427" s="25">
        <f>'Class Gross'!L425/'Class Gross'!$O425</f>
        <v>1.7771368446276408E-4</v>
      </c>
      <c r="T427" s="25">
        <f>'Class Gross'!M425/'Class Gross'!$O425</f>
        <v>0.44710903247841266</v>
      </c>
      <c r="U427" s="25">
        <f t="shared" si="6"/>
        <v>1</v>
      </c>
      <c r="V427" s="25"/>
      <c r="W427" s="24"/>
    </row>
    <row r="428" spans="4:23" x14ac:dyDescent="0.25">
      <c r="D428" s="7" t="s">
        <v>429</v>
      </c>
      <c r="E428" s="7">
        <v>425</v>
      </c>
      <c r="F428" s="3">
        <f>+P428*'Class Gross'!$S426</f>
        <v>271.06410018165894</v>
      </c>
      <c r="G428" s="3">
        <f>+Q428*'Class Gross'!$S426</f>
        <v>62.855765432363938</v>
      </c>
      <c r="H428" s="3">
        <f>+R428*'Class Gross'!$S426</f>
        <v>5.1258292080794778E-2</v>
      </c>
      <c r="I428" s="3">
        <f>+S428*'Class Gross'!$S426</f>
        <v>9.3973535481457107E-2</v>
      </c>
      <c r="J428" s="3">
        <f>+T428*'Class Gross'!$S426</f>
        <v>241.88747490414852</v>
      </c>
      <c r="L428" s="3">
        <f>SUM(F428:J428)</f>
        <v>575.95257234573364</v>
      </c>
      <c r="M428" s="39">
        <f>'Class Gross'!S426</f>
        <v>575.95257234573364</v>
      </c>
      <c r="P428" s="25">
        <f>'Class Gross'!I426/'Class Gross'!$O426</f>
        <v>0.47063614817739574</v>
      </c>
      <c r="Q428" s="25">
        <f>'Class Gross'!J426/'Class Gross'!$O426</f>
        <v>0.10913357878820756</v>
      </c>
      <c r="R428" s="25">
        <f>'Class Gross'!K426/'Class Gross'!$O426</f>
        <v>8.8997418436782973E-5</v>
      </c>
      <c r="S428" s="25">
        <f>'Class Gross'!L426/'Class Gross'!$O426</f>
        <v>1.6316193380076883E-4</v>
      </c>
      <c r="T428" s="25">
        <f>'Class Gross'!M426/'Class Gross'!$O426</f>
        <v>0.41997811368215915</v>
      </c>
      <c r="U428" s="25">
        <f t="shared" si="6"/>
        <v>1</v>
      </c>
      <c r="V428" s="25"/>
      <c r="W428" s="24"/>
    </row>
    <row r="429" spans="4:23" x14ac:dyDescent="0.25">
      <c r="D429" s="7" t="s">
        <v>430</v>
      </c>
      <c r="E429" s="7">
        <v>426</v>
      </c>
      <c r="F429" s="3">
        <f>+P429*'Class Gross'!$S427</f>
        <v>171.66961553525729</v>
      </c>
      <c r="G429" s="3">
        <f>+Q429*'Class Gross'!$S427</f>
        <v>34.106449648198875</v>
      </c>
      <c r="H429" s="3">
        <f>+R429*'Class Gross'!$S427</f>
        <v>1.1153516449574745</v>
      </c>
      <c r="I429" s="3">
        <f>+S429*'Class Gross'!$S427</f>
        <v>2.0393613966871209</v>
      </c>
      <c r="J429" s="3">
        <f>+T429*'Class Gross'!$S427</f>
        <v>138.09643408920692</v>
      </c>
      <c r="L429" s="3">
        <f>SUM(F429:J429)</f>
        <v>347.02721231430769</v>
      </c>
      <c r="M429" s="39">
        <f>'Class Gross'!S427</f>
        <v>347.02721231430769</v>
      </c>
      <c r="P429" s="25">
        <f>'Class Gross'!I427/'Class Gross'!$O427</f>
        <v>0.49468632269613938</v>
      </c>
      <c r="Q429" s="25">
        <f>'Class Gross'!J427/'Class Gross'!$O427</f>
        <v>9.8281772834886968E-2</v>
      </c>
      <c r="R429" s="25">
        <f>'Class Gross'!K427/'Class Gross'!$O427</f>
        <v>3.2140178215974715E-3</v>
      </c>
      <c r="S429" s="25">
        <f>'Class Gross'!L427/'Class Gross'!$O427</f>
        <v>5.8766613231473076E-3</v>
      </c>
      <c r="T429" s="25">
        <f>'Class Gross'!M427/'Class Gross'!$O427</f>
        <v>0.39794122532422888</v>
      </c>
      <c r="U429" s="25">
        <f t="shared" si="6"/>
        <v>1</v>
      </c>
      <c r="V429" s="25"/>
      <c r="W429" s="24"/>
    </row>
    <row r="430" spans="4:23" x14ac:dyDescent="0.25">
      <c r="D430" s="7" t="s">
        <v>431</v>
      </c>
      <c r="E430" s="7">
        <v>427</v>
      </c>
      <c r="F430" s="3">
        <f>+P430*'Class Gross'!$S428</f>
        <v>271.73114788257129</v>
      </c>
      <c r="G430" s="3">
        <f>+Q430*'Class Gross'!$S428</f>
        <v>51.646812752332941</v>
      </c>
      <c r="H430" s="3">
        <f>+R430*'Class Gross'!$S428</f>
        <v>1.7593346247123729</v>
      </c>
      <c r="I430" s="3">
        <f>+S430*'Class Gross'!$S428</f>
        <v>3.2168501599603014</v>
      </c>
      <c r="J430" s="3">
        <f>+T430*'Class Gross'!$S428</f>
        <v>214.97078715564894</v>
      </c>
      <c r="L430" s="3">
        <f>SUM(F430:J430)</f>
        <v>543.32493257522583</v>
      </c>
      <c r="M430" s="39">
        <f>'Class Gross'!S428</f>
        <v>543.32493257522583</v>
      </c>
      <c r="P430" s="25">
        <f>'Class Gross'!I428/'Class Gross'!$O428</f>
        <v>0.50012640979796907</v>
      </c>
      <c r="Q430" s="25">
        <f>'Class Gross'!J428/'Class Gross'!$O428</f>
        <v>9.5056953318044549E-2</v>
      </c>
      <c r="R430" s="25">
        <f>'Class Gross'!K428/'Class Gross'!$O428</f>
        <v>3.2380892523624157E-3</v>
      </c>
      <c r="S430" s="25">
        <f>'Class Gross'!L428/'Class Gross'!$O428</f>
        <v>5.9206746591091031E-3</v>
      </c>
      <c r="T430" s="25">
        <f>'Class Gross'!M428/'Class Gross'!$O428</f>
        <v>0.39565787297251492</v>
      </c>
      <c r="U430" s="25">
        <f t="shared" si="6"/>
        <v>1</v>
      </c>
      <c r="V430" s="25"/>
      <c r="W430" s="24"/>
    </row>
    <row r="431" spans="4:23" x14ac:dyDescent="0.25">
      <c r="D431" s="7" t="s">
        <v>432</v>
      </c>
      <c r="E431" s="7">
        <v>428</v>
      </c>
      <c r="F431" s="3">
        <f>+P431*'Class Gross'!$S429</f>
        <v>369.06125601947838</v>
      </c>
      <c r="G431" s="3">
        <f>+Q431*'Class Gross'!$S429</f>
        <v>67.294989027301924</v>
      </c>
      <c r="H431" s="3">
        <f>+R431*'Class Gross'!$S429</f>
        <v>2.3578056160595486</v>
      </c>
      <c r="I431" s="3">
        <f>+S431*'Class Gross'!$S429</f>
        <v>4.3111226634424096</v>
      </c>
      <c r="J431" s="3">
        <f>+T431*'Class Gross'!$S429</f>
        <v>289.31856999799766</v>
      </c>
      <c r="L431" s="3">
        <f>SUM(F431:J431)</f>
        <v>732.3437433242799</v>
      </c>
      <c r="M431" s="39">
        <f>'Class Gross'!S429</f>
        <v>732.34374332427979</v>
      </c>
      <c r="P431" s="25">
        <f>'Class Gross'!I429/'Class Gross'!$O429</f>
        <v>0.5039453936538365</v>
      </c>
      <c r="Q431" s="25">
        <f>'Class Gross'!J429/'Class Gross'!$O429</f>
        <v>9.1889894111519557E-2</v>
      </c>
      <c r="R431" s="25">
        <f>'Class Gross'!K429/'Class Gross'!$O429</f>
        <v>3.2195340474364086E-3</v>
      </c>
      <c r="S431" s="25">
        <f>'Class Gross'!L429/'Class Gross'!$O429</f>
        <v>5.8867474498699394E-3</v>
      </c>
      <c r="T431" s="25">
        <f>'Class Gross'!M429/'Class Gross'!$O429</f>
        <v>0.39505843073733776</v>
      </c>
      <c r="U431" s="25">
        <f t="shared" si="6"/>
        <v>1.0000000000000002</v>
      </c>
      <c r="V431" s="25"/>
      <c r="W431" s="24"/>
    </row>
    <row r="432" spans="4:23" x14ac:dyDescent="0.25">
      <c r="D432" s="7" t="s">
        <v>433</v>
      </c>
      <c r="E432" s="7">
        <v>429</v>
      </c>
      <c r="F432" s="3">
        <f>+P432*'Class Gross'!$S430</f>
        <v>348.98565974584466</v>
      </c>
      <c r="G432" s="3">
        <f>+Q432*'Class Gross'!$S430</f>
        <v>64.481203252924615</v>
      </c>
      <c r="H432" s="3">
        <f>+R432*'Class Gross'!$S430</f>
        <v>2.3425826799224398</v>
      </c>
      <c r="I432" s="3">
        <f>+S432*'Class Gross'!$S430</f>
        <v>4.2832883311557186</v>
      </c>
      <c r="J432" s="3">
        <f>+T432*'Class Gross'!$S430</f>
        <v>278.29424697823794</v>
      </c>
      <c r="L432" s="3">
        <f>SUM(F432:J432)</f>
        <v>698.38698098808538</v>
      </c>
      <c r="M432" s="39">
        <f>'Class Gross'!S430</f>
        <v>698.38698098808527</v>
      </c>
      <c r="P432" s="25">
        <f>'Class Gross'!I430/'Class Gross'!$O430</f>
        <v>0.49970241319804681</v>
      </c>
      <c r="Q432" s="25">
        <f>'Class Gross'!J430/'Class Gross'!$O430</f>
        <v>9.2328758995043017E-2</v>
      </c>
      <c r="R432" s="25">
        <f>'Class Gross'!K430/'Class Gross'!$O430</f>
        <v>3.354275986943699E-3</v>
      </c>
      <c r="S432" s="25">
        <f>'Class Gross'!L430/'Class Gross'!$O430</f>
        <v>6.1331159482607726E-3</v>
      </c>
      <c r="T432" s="25">
        <f>'Class Gross'!M430/'Class Gross'!$O430</f>
        <v>0.39848143587170581</v>
      </c>
      <c r="U432" s="25">
        <f t="shared" si="6"/>
        <v>1.0000000000000002</v>
      </c>
      <c r="V432" s="25"/>
      <c r="W432" s="24"/>
    </row>
    <row r="433" spans="4:23" x14ac:dyDescent="0.25">
      <c r="D433" s="7" t="s">
        <v>434</v>
      </c>
      <c r="E433" s="7">
        <v>430</v>
      </c>
      <c r="F433" s="3">
        <f>+P433*'Class Gross'!$S431</f>
        <v>170.00967831579183</v>
      </c>
      <c r="G433" s="3">
        <f>+Q433*'Class Gross'!$S431</f>
        <v>32.08733500626311</v>
      </c>
      <c r="H433" s="3">
        <f>+R433*'Class Gross'!$S431</f>
        <v>1.2283137664352781</v>
      </c>
      <c r="I433" s="3">
        <f>+S433*'Class Gross'!$S431</f>
        <v>2.2459066516040105</v>
      </c>
      <c r="J433" s="3">
        <f>+T433*'Class Gross'!$S431</f>
        <v>142.4114084336729</v>
      </c>
      <c r="L433" s="3">
        <f>SUM(F433:J433)</f>
        <v>347.98264217376715</v>
      </c>
      <c r="M433" s="39">
        <f>'Class Gross'!S431</f>
        <v>347.98264217376709</v>
      </c>
      <c r="P433" s="25">
        <f>'Class Gross'!I431/'Class Gross'!$O431</f>
        <v>0.48855792706722578</v>
      </c>
      <c r="Q433" s="25">
        <f>'Class Gross'!J431/'Class Gross'!$O431</f>
        <v>9.2209584954642987E-2</v>
      </c>
      <c r="R433" s="25">
        <f>'Class Gross'!K431/'Class Gross'!$O431</f>
        <v>3.5298133227631297E-3</v>
      </c>
      <c r="S433" s="25">
        <f>'Class Gross'!L431/'Class Gross'!$O431</f>
        <v>6.454076667658913E-3</v>
      </c>
      <c r="T433" s="25">
        <f>'Class Gross'!M431/'Class Gross'!$O431</f>
        <v>0.40924859798770929</v>
      </c>
      <c r="U433" s="25">
        <f t="shared" si="6"/>
        <v>1</v>
      </c>
      <c r="V433" s="25"/>
      <c r="W433" s="24"/>
    </row>
    <row r="434" spans="4:23" x14ac:dyDescent="0.25">
      <c r="D434" s="7" t="s">
        <v>435</v>
      </c>
      <c r="E434" s="7">
        <v>431</v>
      </c>
      <c r="F434" s="3">
        <f>+P434*'Class Gross'!$S432</f>
        <v>159.23979753700706</v>
      </c>
      <c r="G434" s="3">
        <f>+Q434*'Class Gross'!$S432</f>
        <v>31.073750387910486</v>
      </c>
      <c r="H434" s="3">
        <f>+R434*'Class Gross'!$S432</f>
        <v>1.2306895610217126</v>
      </c>
      <c r="I434" s="3">
        <f>+S434*'Class Gross'!$S432</f>
        <v>2.2502506661468122</v>
      </c>
      <c r="J434" s="3">
        <f>+T434*'Class Gross'!$S432</f>
        <v>141.2240569060194</v>
      </c>
      <c r="L434" s="3">
        <f>SUM(F434:J434)</f>
        <v>335.01854505810547</v>
      </c>
      <c r="M434" s="39">
        <f>'Class Gross'!S432</f>
        <v>335.01854505810547</v>
      </c>
      <c r="P434" s="25">
        <f>'Class Gross'!I432/'Class Gross'!$O432</f>
        <v>0.47531636646976838</v>
      </c>
      <c r="Q434" s="25">
        <f>'Class Gross'!J432/'Class Gross'!$O432</f>
        <v>9.2752329225598742E-2</v>
      </c>
      <c r="R434" s="25">
        <f>'Class Gross'!K432/'Class Gross'!$O432</f>
        <v>3.6734968233124595E-3</v>
      </c>
      <c r="S434" s="25">
        <f>'Class Gross'!L432/'Class Gross'!$O432</f>
        <v>6.7167943367329999E-3</v>
      </c>
      <c r="T434" s="25">
        <f>'Class Gross'!M432/'Class Gross'!$O432</f>
        <v>0.42154101314458747</v>
      </c>
      <c r="U434" s="25">
        <f t="shared" si="6"/>
        <v>1</v>
      </c>
      <c r="V434" s="25"/>
      <c r="W434" s="24"/>
    </row>
    <row r="435" spans="4:23" x14ac:dyDescent="0.25">
      <c r="D435" s="7" t="s">
        <v>436</v>
      </c>
      <c r="E435" s="7">
        <v>432</v>
      </c>
      <c r="F435" s="3">
        <f>+P435*'Class Gross'!$S433</f>
        <v>265.41688983470812</v>
      </c>
      <c r="G435" s="3">
        <f>+Q435*'Class Gross'!$S433</f>
        <v>52.073084512159916</v>
      </c>
      <c r="H435" s="3">
        <f>+R435*'Class Gross'!$S433</f>
        <v>2.1178416403328129</v>
      </c>
      <c r="I435" s="3">
        <f>+S435*'Class Gross'!$S433</f>
        <v>3.8723612459960495</v>
      </c>
      <c r="J435" s="3">
        <f>+T435*'Class Gross'!$S433</f>
        <v>241.21074455025041</v>
      </c>
      <c r="L435" s="3">
        <f>SUM(F435:J435)</f>
        <v>564.69092178344727</v>
      </c>
      <c r="M435" s="39">
        <f>'Class Gross'!S433</f>
        <v>564.69092178344727</v>
      </c>
      <c r="P435" s="25">
        <f>'Class Gross'!I433/'Class Gross'!$O433</f>
        <v>0.47002152787661167</v>
      </c>
      <c r="Q435" s="25">
        <f>'Class Gross'!J433/'Class Gross'!$O433</f>
        <v>9.2215196850870165E-2</v>
      </c>
      <c r="R435" s="25">
        <f>'Class Gross'!K433/'Class Gross'!$O433</f>
        <v>3.7504439307153971E-3</v>
      </c>
      <c r="S435" s="25">
        <f>'Class Gross'!L433/'Class Gross'!$O433</f>
        <v>6.8574880463211293E-3</v>
      </c>
      <c r="T435" s="25">
        <f>'Class Gross'!M433/'Class Gross'!$O433</f>
        <v>0.42715534329548166</v>
      </c>
      <c r="U435" s="25">
        <f t="shared" si="6"/>
        <v>1</v>
      </c>
      <c r="V435" s="25"/>
      <c r="W435" s="24"/>
    </row>
    <row r="436" spans="4:23" x14ac:dyDescent="0.25">
      <c r="D436" s="7" t="s">
        <v>437</v>
      </c>
      <c r="E436" s="7">
        <v>433</v>
      </c>
      <c r="F436" s="3">
        <f>+P436*'Class Gross'!$S434</f>
        <v>132.07907697182725</v>
      </c>
      <c r="G436" s="3">
        <f>+Q436*'Class Gross'!$S434</f>
        <v>25.955830663526186</v>
      </c>
      <c r="H436" s="3">
        <f>+R436*'Class Gross'!$S434</f>
        <v>1.0865656868769011</v>
      </c>
      <c r="I436" s="3">
        <f>+S436*'Class Gross'!$S434</f>
        <v>1.9867277972823225</v>
      </c>
      <c r="J436" s="3">
        <f>+T436*'Class Gross'!$S434</f>
        <v>135.37003460207546</v>
      </c>
      <c r="L436" s="3">
        <f>SUM(F436:J436)</f>
        <v>296.47823572158813</v>
      </c>
      <c r="M436" s="39">
        <f>'Class Gross'!S434</f>
        <v>296.47823572158813</v>
      </c>
      <c r="P436" s="25">
        <f>'Class Gross'!I434/'Class Gross'!$O434</f>
        <v>0.44549333157749188</v>
      </c>
      <c r="Q436" s="25">
        <f>'Class Gross'!J434/'Class Gross'!$O434</f>
        <v>8.7547170538009936E-2</v>
      </c>
      <c r="R436" s="25">
        <f>'Class Gross'!K434/'Class Gross'!$O434</f>
        <v>3.664908772248818E-3</v>
      </c>
      <c r="S436" s="25">
        <f>'Class Gross'!L434/'Class Gross'!$O434</f>
        <v>6.7010915403179407E-3</v>
      </c>
      <c r="T436" s="25">
        <f>'Class Gross'!M434/'Class Gross'!$O434</f>
        <v>0.45659349757193146</v>
      </c>
      <c r="U436" s="25">
        <f t="shared" si="6"/>
        <v>1</v>
      </c>
      <c r="V436" s="25"/>
      <c r="W436" s="24"/>
    </row>
    <row r="437" spans="4:23" x14ac:dyDescent="0.25">
      <c r="D437" s="7" t="s">
        <v>438</v>
      </c>
      <c r="E437" s="7">
        <v>434</v>
      </c>
      <c r="F437" s="3">
        <f>+P437*'Class Gross'!$S435</f>
        <v>157.6627802761727</v>
      </c>
      <c r="G437" s="3">
        <f>+Q437*'Class Gross'!$S435</f>
        <v>30.517555911142505</v>
      </c>
      <c r="H437" s="3">
        <f>+R437*'Class Gross'!$S435</f>
        <v>1.2928623443012117</v>
      </c>
      <c r="I437" s="3">
        <f>+S437*'Class Gross'!$S435</f>
        <v>2.3639303067498791</v>
      </c>
      <c r="J437" s="3">
        <f>+T437*'Class Gross'!$S435</f>
        <v>148.11716451890302</v>
      </c>
      <c r="L437" s="3">
        <f>SUM(F437:J437)</f>
        <v>339.95429335726931</v>
      </c>
      <c r="M437" s="39">
        <f>'Class Gross'!S435</f>
        <v>339.95429335726931</v>
      </c>
      <c r="P437" s="25">
        <f>'Class Gross'!I435/'Class Gross'!$O435</f>
        <v>0.46377640570192658</v>
      </c>
      <c r="Q437" s="25">
        <f>'Class Gross'!J435/'Class Gross'!$O435</f>
        <v>8.9769585227948825E-2</v>
      </c>
      <c r="R437" s="25">
        <f>'Class Gross'!K435/'Class Gross'!$O435</f>
        <v>3.8030475554032776E-3</v>
      </c>
      <c r="S437" s="25">
        <f>'Class Gross'!L435/'Class Gross'!$O435</f>
        <v>6.9536709873687227E-3</v>
      </c>
      <c r="T437" s="25">
        <f>'Class Gross'!M435/'Class Gross'!$O435</f>
        <v>0.43569729052735262</v>
      </c>
      <c r="U437" s="25">
        <f t="shared" si="6"/>
        <v>1</v>
      </c>
      <c r="V437" s="25"/>
      <c r="W437" s="24"/>
    </row>
    <row r="438" spans="4:23" x14ac:dyDescent="0.25">
      <c r="D438" s="7" t="s">
        <v>439</v>
      </c>
      <c r="E438" s="7">
        <v>435</v>
      </c>
      <c r="F438" s="3">
        <f>+P438*'Class Gross'!$S436</f>
        <v>181.90430170520821</v>
      </c>
      <c r="G438" s="3">
        <f>+Q438*'Class Gross'!$S436</f>
        <v>35.513675118260501</v>
      </c>
      <c r="H438" s="3">
        <f>+R438*'Class Gross'!$S436</f>
        <v>1.5092720483384006</v>
      </c>
      <c r="I438" s="3">
        <f>+S438*'Class Gross'!$S436</f>
        <v>2.7596239862071368</v>
      </c>
      <c r="J438" s="3">
        <f>+T438*'Class Gross'!$S436</f>
        <v>171.36385461561861</v>
      </c>
      <c r="L438" s="3">
        <f>SUM(F438:J438)</f>
        <v>393.05072747363283</v>
      </c>
      <c r="M438" s="39">
        <f>'Class Gross'!S436</f>
        <v>393.05072747363283</v>
      </c>
      <c r="P438" s="25">
        <f>'Class Gross'!I436/'Class Gross'!$O436</f>
        <v>0.46280108136273829</v>
      </c>
      <c r="Q438" s="25">
        <f>'Class Gross'!J436/'Class Gross'!$O436</f>
        <v>9.0353922880457918E-2</v>
      </c>
      <c r="R438" s="25">
        <f>'Class Gross'!K436/'Class Gross'!$O436</f>
        <v>3.8398912477261541E-3</v>
      </c>
      <c r="S438" s="25">
        <f>'Class Gross'!L436/'Class Gross'!$O436</f>
        <v>7.0210377269744693E-3</v>
      </c>
      <c r="T438" s="25">
        <f>'Class Gross'!M436/'Class Gross'!$O436</f>
        <v>0.43598406678210327</v>
      </c>
      <c r="U438" s="25">
        <f t="shared" si="6"/>
        <v>1</v>
      </c>
      <c r="V438" s="25"/>
      <c r="W438" s="24"/>
    </row>
    <row r="439" spans="4:23" x14ac:dyDescent="0.25">
      <c r="D439" s="7" t="s">
        <v>440</v>
      </c>
      <c r="E439" s="7">
        <v>436</v>
      </c>
      <c r="F439" s="3">
        <f>+P439*'Class Gross'!$S437</f>
        <v>161.03216981547942</v>
      </c>
      <c r="G439" s="3">
        <f>+Q439*'Class Gross'!$S437</f>
        <v>31.187598004567235</v>
      </c>
      <c r="H439" s="3">
        <f>+R439*'Class Gross'!$S437</f>
        <v>1.3270908488850557</v>
      </c>
      <c r="I439" s="3">
        <f>+S439*'Class Gross'!$S437</f>
        <v>2.42651531411523</v>
      </c>
      <c r="J439" s="3">
        <f>+T439*'Class Gross'!$S437</f>
        <v>157.92760754942381</v>
      </c>
      <c r="L439" s="3">
        <f>SUM(F439:J439)</f>
        <v>353.90098153247072</v>
      </c>
      <c r="M439" s="39">
        <f>'Class Gross'!S437</f>
        <v>353.90098153247072</v>
      </c>
      <c r="P439" s="25">
        <f>'Class Gross'!I437/'Class Gross'!$O437</f>
        <v>0.45502041028022572</v>
      </c>
      <c r="Q439" s="25">
        <f>'Class Gross'!J437/'Class Gross'!$O437</f>
        <v>8.8125209117866615E-2</v>
      </c>
      <c r="R439" s="25">
        <f>'Class Gross'!K437/'Class Gross'!$O437</f>
        <v>3.7498931004329356E-3</v>
      </c>
      <c r="S439" s="25">
        <f>'Class Gross'!L437/'Class Gross'!$O437</f>
        <v>6.8564808823300622E-3</v>
      </c>
      <c r="T439" s="25">
        <f>'Class Gross'!M437/'Class Gross'!$O437</f>
        <v>0.44624800661914477</v>
      </c>
      <c r="U439" s="25">
        <f t="shared" si="6"/>
        <v>1</v>
      </c>
      <c r="V439" s="25"/>
      <c r="W439" s="24"/>
    </row>
    <row r="440" spans="4:23" x14ac:dyDescent="0.25">
      <c r="D440" s="7" t="s">
        <v>441</v>
      </c>
      <c r="E440" s="7">
        <v>437</v>
      </c>
      <c r="F440" s="3">
        <f>+P440*'Class Gross'!$S438</f>
        <v>163.55823584705976</v>
      </c>
      <c r="G440" s="3">
        <f>+Q440*'Class Gross'!$S438</f>
        <v>30.58713520321551</v>
      </c>
      <c r="H440" s="3">
        <f>+R440*'Class Gross'!$S438</f>
        <v>1.2990209299539854</v>
      </c>
      <c r="I440" s="3">
        <f>+S440*'Class Gross'!$S438</f>
        <v>2.3751909543628895</v>
      </c>
      <c r="J440" s="3">
        <f>+T440*'Class Gross'!$S438</f>
        <v>154.46549140564838</v>
      </c>
      <c r="L440" s="3">
        <f>SUM(F440:J440)</f>
        <v>352.28507434024056</v>
      </c>
      <c r="M440" s="39">
        <f>'Class Gross'!S438</f>
        <v>352.2850743402405</v>
      </c>
      <c r="P440" s="25">
        <f>'Class Gross'!I438/'Class Gross'!$O438</f>
        <v>0.46427807409488359</v>
      </c>
      <c r="Q440" s="25">
        <f>'Class Gross'!J438/'Class Gross'!$O438</f>
        <v>8.6824953513852665E-2</v>
      </c>
      <c r="R440" s="25">
        <f>'Class Gross'!K438/'Class Gross'!$O438</f>
        <v>3.6874140421270809E-3</v>
      </c>
      <c r="S440" s="25">
        <f>'Class Gross'!L438/'Class Gross'!$O438</f>
        <v>6.7422412340663231E-3</v>
      </c>
      <c r="T440" s="25">
        <f>'Class Gross'!M438/'Class Gross'!$O438</f>
        <v>0.43846731711507042</v>
      </c>
      <c r="U440" s="25">
        <f t="shared" si="6"/>
        <v>1.0000000000000002</v>
      </c>
      <c r="V440" s="25"/>
      <c r="W440" s="24"/>
    </row>
    <row r="441" spans="4:23" x14ac:dyDescent="0.25">
      <c r="D441" s="7" t="s">
        <v>442</v>
      </c>
      <c r="E441" s="7">
        <v>438</v>
      </c>
      <c r="F441" s="3">
        <f>+P441*'Class Gross'!$S439</f>
        <v>173.29403272726509</v>
      </c>
      <c r="G441" s="3">
        <f>+Q441*'Class Gross'!$S439</f>
        <v>31.720887921676351</v>
      </c>
      <c r="H441" s="3">
        <f>+R441*'Class Gross'!$S439</f>
        <v>1.3301174445290727</v>
      </c>
      <c r="I441" s="3">
        <f>+S441*'Class Gross'!$S439</f>
        <v>2.4320492839154224</v>
      </c>
      <c r="J441" s="3">
        <f>+T441*'Class Gross'!$S439</f>
        <v>162.46988433605406</v>
      </c>
      <c r="L441" s="3">
        <f>SUM(F441:J441)</f>
        <v>371.24697171343996</v>
      </c>
      <c r="M441" s="39">
        <f>'Class Gross'!S439</f>
        <v>371.24697171343996</v>
      </c>
      <c r="P441" s="25">
        <f>'Class Gross'!I439/'Class Gross'!$O439</f>
        <v>0.46678908093835764</v>
      </c>
      <c r="Q441" s="25">
        <f>'Class Gross'!J439/'Class Gross'!$O439</f>
        <v>8.5444166117430942E-2</v>
      </c>
      <c r="R441" s="25">
        <f>'Class Gross'!K439/'Class Gross'!$O439</f>
        <v>3.58283715659712E-3</v>
      </c>
      <c r="S441" s="25">
        <f>'Class Gross'!L439/'Class Gross'!$O439</f>
        <v>6.5510279388694519E-3</v>
      </c>
      <c r="T441" s="25">
        <f>'Class Gross'!M439/'Class Gross'!$O439</f>
        <v>0.43763288784874499</v>
      </c>
      <c r="U441" s="25">
        <f t="shared" si="6"/>
        <v>1</v>
      </c>
      <c r="V441" s="25"/>
      <c r="W441" s="24"/>
    </row>
    <row r="442" spans="4:23" x14ac:dyDescent="0.25">
      <c r="D442" s="7" t="s">
        <v>443</v>
      </c>
      <c r="E442" s="7">
        <v>439</v>
      </c>
      <c r="F442" s="3">
        <f>+P442*'Class Gross'!$S440</f>
        <v>155.01880310809665</v>
      </c>
      <c r="G442" s="3">
        <f>+Q442*'Class Gross'!$S440</f>
        <v>28.315243246601984</v>
      </c>
      <c r="H442" s="3">
        <f>+R442*'Class Gross'!$S440</f>
        <v>1.143590857752161</v>
      </c>
      <c r="I442" s="3">
        <f>+S442*'Class Gross'!$S440</f>
        <v>2.0909953013006857</v>
      </c>
      <c r="J442" s="3">
        <f>+T442*'Class Gross'!$S440</f>
        <v>148.85368451429423</v>
      </c>
      <c r="L442" s="3">
        <f>SUM(F442:J442)</f>
        <v>335.42231702804577</v>
      </c>
      <c r="M442" s="39">
        <f>'Class Gross'!S440</f>
        <v>335.42231702804565</v>
      </c>
      <c r="P442" s="25">
        <f>'Class Gross'!I440/'Class Gross'!$O440</f>
        <v>0.46216007474283549</v>
      </c>
      <c r="Q442" s="25">
        <f>'Class Gross'!J440/'Class Gross'!$O440</f>
        <v>8.4416694445034385E-2</v>
      </c>
      <c r="R442" s="25">
        <f>'Class Gross'!K440/'Class Gross'!$O440</f>
        <v>3.4094059926744287E-3</v>
      </c>
      <c r="S442" s="25">
        <f>'Class Gross'!L440/'Class Gross'!$O440</f>
        <v>6.2339182432093552E-3</v>
      </c>
      <c r="T442" s="25">
        <f>'Class Gross'!M440/'Class Gross'!$O440</f>
        <v>0.4437799065762465</v>
      </c>
      <c r="U442" s="25">
        <f t="shared" si="6"/>
        <v>1.0000000000000002</v>
      </c>
      <c r="V442" s="25"/>
      <c r="W442" s="24"/>
    </row>
    <row r="443" spans="4:23" x14ac:dyDescent="0.25">
      <c r="D443" s="7" t="s">
        <v>444</v>
      </c>
      <c r="E443" s="7">
        <v>440</v>
      </c>
      <c r="F443" s="3">
        <f>+P443*'Class Gross'!$S441</f>
        <v>204.13826881112374</v>
      </c>
      <c r="G443" s="3">
        <f>+Q443*'Class Gross'!$S441</f>
        <v>37.07065109271565</v>
      </c>
      <c r="H443" s="3">
        <f>+R443*'Class Gross'!$S441</f>
        <v>3.9389837172458517E-2</v>
      </c>
      <c r="I443" s="3">
        <f>+S443*'Class Gross'!$S441</f>
        <v>7.2214701482840607E-2</v>
      </c>
      <c r="J443" s="3">
        <f>+T443*'Class Gross'!$S441</f>
        <v>181.62971771925615</v>
      </c>
      <c r="L443" s="3">
        <f>SUM(F443:J443)</f>
        <v>422.95024216175079</v>
      </c>
      <c r="M443" s="39">
        <f>'Class Gross'!S441</f>
        <v>422.95024216175079</v>
      </c>
      <c r="P443" s="25">
        <f>'Class Gross'!I441/'Class Gross'!$O441</f>
        <v>0.48265315505613116</v>
      </c>
      <c r="Q443" s="25">
        <f>'Class Gross'!J441/'Class Gross'!$O441</f>
        <v>8.7647783113311353E-2</v>
      </c>
      <c r="R443" s="25">
        <f>'Class Gross'!K441/'Class Gross'!$O441</f>
        <v>9.3131137533181688E-5</v>
      </c>
      <c r="S443" s="25">
        <f>'Class Gross'!L441/'Class Gross'!$O441</f>
        <v>1.7074041881083311E-4</v>
      </c>
      <c r="T443" s="25">
        <f>'Class Gross'!M441/'Class Gross'!$O441</f>
        <v>0.42943519027421356</v>
      </c>
      <c r="U443" s="25">
        <f t="shared" si="6"/>
        <v>1</v>
      </c>
      <c r="V443" s="25"/>
      <c r="W443" s="24"/>
    </row>
    <row r="444" spans="4:23" x14ac:dyDescent="0.25">
      <c r="D444" s="7" t="s">
        <v>445</v>
      </c>
      <c r="E444" s="7">
        <v>441</v>
      </c>
      <c r="F444" s="3">
        <f>+P444*'Class Gross'!$S442</f>
        <v>386.933545102381</v>
      </c>
      <c r="G444" s="3">
        <f>+Q444*'Class Gross'!$S442</f>
        <v>79.18809924605813</v>
      </c>
      <c r="H444" s="3">
        <f>+R444*'Class Gross'!$S442</f>
        <v>8.0989669448683271E-2</v>
      </c>
      <c r="I444" s="3">
        <f>+S444*'Class Gross'!$S442</f>
        <v>0.14848106065591937</v>
      </c>
      <c r="J444" s="3">
        <f>+T444*'Class Gross'!$S442</f>
        <v>364.74973693409061</v>
      </c>
      <c r="L444" s="3">
        <f>SUM(F444:J444)</f>
        <v>831.10085201263428</v>
      </c>
      <c r="M444" s="39">
        <f>'Class Gross'!S442</f>
        <v>831.10085201263428</v>
      </c>
      <c r="P444" s="25">
        <f>'Class Gross'!I442/'Class Gross'!$O442</f>
        <v>0.4655674990169531</v>
      </c>
      <c r="Q444" s="25">
        <f>'Class Gross'!J442/'Class Gross'!$O442</f>
        <v>9.5280974690727813E-2</v>
      </c>
      <c r="R444" s="25">
        <f>'Class Gross'!K442/'Class Gross'!$O442</f>
        <v>9.7448666130656405E-5</v>
      </c>
      <c r="S444" s="25">
        <f>'Class Gross'!L442/'Class Gross'!$O442</f>
        <v>1.7865588790620345E-4</v>
      </c>
      <c r="T444" s="25">
        <f>'Class Gross'!M442/'Class Gross'!$O442</f>
        <v>0.43887542173828231</v>
      </c>
      <c r="U444" s="25">
        <f t="shared" si="6"/>
        <v>1</v>
      </c>
      <c r="V444" s="25"/>
      <c r="W444" s="24"/>
    </row>
    <row r="445" spans="4:23" x14ac:dyDescent="0.25">
      <c r="D445" s="7" t="s">
        <v>446</v>
      </c>
      <c r="E445" s="7">
        <v>442</v>
      </c>
      <c r="F445" s="3">
        <f>+P445*'Class Gross'!$S443</f>
        <v>400.80989750021433</v>
      </c>
      <c r="G445" s="3">
        <f>+Q445*'Class Gross'!$S443</f>
        <v>99.869077577755618</v>
      </c>
      <c r="H445" s="3">
        <f>+R445*'Class Gross'!$S443</f>
        <v>9.6403893194594345E-2</v>
      </c>
      <c r="I445" s="3">
        <f>+S445*'Class Gross'!$S443</f>
        <v>0.17674047085675634</v>
      </c>
      <c r="J445" s="3">
        <f>+T445*'Class Gross'!$S443</f>
        <v>426.98142280956563</v>
      </c>
      <c r="L445" s="3">
        <f>SUM(F445:J445)</f>
        <v>927.93354225158691</v>
      </c>
      <c r="M445" s="39">
        <f>'Class Gross'!S443</f>
        <v>927.93354225158691</v>
      </c>
      <c r="P445" s="25">
        <f>'Class Gross'!I443/'Class Gross'!$O443</f>
        <v>0.43193814993223334</v>
      </c>
      <c r="Q445" s="25">
        <f>'Class Gross'!J443/'Class Gross'!$O443</f>
        <v>0.10762524796272373</v>
      </c>
      <c r="R445" s="25">
        <f>'Class Gross'!K443/'Class Gross'!$O443</f>
        <v>1.0389094563892458E-4</v>
      </c>
      <c r="S445" s="25">
        <f>'Class Gross'!L443/'Class Gross'!$O443</f>
        <v>1.9046673367136178E-4</v>
      </c>
      <c r="T445" s="25">
        <f>'Class Gross'!M443/'Class Gross'!$O443</f>
        <v>0.46014224442573265</v>
      </c>
      <c r="U445" s="25">
        <f t="shared" si="6"/>
        <v>1</v>
      </c>
      <c r="V445" s="25"/>
      <c r="W445" s="24"/>
    </row>
    <row r="446" spans="4:23" x14ac:dyDescent="0.25">
      <c r="D446" s="7" t="s">
        <v>447</v>
      </c>
      <c r="E446" s="7">
        <v>443</v>
      </c>
      <c r="F446" s="3">
        <f>+P446*'Class Gross'!$S444</f>
        <v>393.76800609751194</v>
      </c>
      <c r="G446" s="3">
        <f>+Q446*'Class Gross'!$S444</f>
        <v>113.23012684262766</v>
      </c>
      <c r="H446" s="3">
        <f>+R446*'Class Gross'!$S444</f>
        <v>0.10413561634821673</v>
      </c>
      <c r="I446" s="3">
        <f>+S446*'Class Gross'!$S444</f>
        <v>0.19091529663839735</v>
      </c>
      <c r="J446" s="3">
        <f>+T446*'Class Gross'!$S444</f>
        <v>459.58933682253291</v>
      </c>
      <c r="L446" s="3">
        <f>SUM(F446:J446)</f>
        <v>966.88252067565918</v>
      </c>
      <c r="M446" s="39">
        <f>'Class Gross'!S444</f>
        <v>966.88252067565918</v>
      </c>
      <c r="P446" s="25">
        <f>'Class Gross'!I444/'Class Gross'!$O444</f>
        <v>0.4072552742212634</v>
      </c>
      <c r="Q446" s="25">
        <f>'Class Gross'!J444/'Class Gross'!$O444</f>
        <v>0.11710846397709439</v>
      </c>
      <c r="R446" s="25">
        <f>'Class Gross'!K444/'Class Gross'!$O444</f>
        <v>1.0770245000959019E-4</v>
      </c>
      <c r="S446" s="25">
        <f>'Class Gross'!L444/'Class Gross'!$O444</f>
        <v>1.9745449168424869E-4</v>
      </c>
      <c r="T446" s="25">
        <f>'Class Gross'!M444/'Class Gross'!$O444</f>
        <v>0.47533110485994834</v>
      </c>
      <c r="U446" s="25">
        <f t="shared" si="6"/>
        <v>1</v>
      </c>
      <c r="V446" s="25"/>
      <c r="W446" s="24"/>
    </row>
    <row r="447" spans="4:23" x14ac:dyDescent="0.25">
      <c r="D447" s="7" t="s">
        <v>448</v>
      </c>
      <c r="E447" s="7">
        <v>444</v>
      </c>
      <c r="F447" s="3">
        <f>+P447*'Class Gross'!$S445</f>
        <v>362.93990620259729</v>
      </c>
      <c r="G447" s="3">
        <f>+Q447*'Class Gross'!$S445</f>
        <v>110.71032356672592</v>
      </c>
      <c r="H447" s="3">
        <f>+R447*'Class Gross'!$S445</f>
        <v>0.10171322384423732</v>
      </c>
      <c r="I447" s="3">
        <f>+S447*'Class Gross'!$S445</f>
        <v>0.18647424371443511</v>
      </c>
      <c r="J447" s="3">
        <f>+T447*'Class Gross'!$S445</f>
        <v>447.16666813604292</v>
      </c>
      <c r="L447" s="3">
        <f>SUM(F447:J447)</f>
        <v>921.1050853729248</v>
      </c>
      <c r="M447" s="39">
        <f>'Class Gross'!S445</f>
        <v>921.1050853729248</v>
      </c>
      <c r="P447" s="25">
        <f>'Class Gross'!I445/'Class Gross'!$O445</f>
        <v>0.3940266012706411</v>
      </c>
      <c r="Q447" s="25">
        <f>'Class Gross'!J445/'Class Gross'!$O445</f>
        <v>0.12019293490481923</v>
      </c>
      <c r="R447" s="25">
        <f>'Class Gross'!K445/'Class Gross'!$O445</f>
        <v>1.1042521147633989E-4</v>
      </c>
      <c r="S447" s="25">
        <f>'Class Gross'!L445/'Class Gross'!$O445</f>
        <v>2.0244622103995647E-4</v>
      </c>
      <c r="T447" s="25">
        <f>'Class Gross'!M445/'Class Gross'!$O445</f>
        <v>0.48546759239202336</v>
      </c>
      <c r="U447" s="25">
        <f t="shared" si="6"/>
        <v>1</v>
      </c>
      <c r="V447" s="25"/>
      <c r="W447" s="24"/>
    </row>
    <row r="448" spans="4:23" x14ac:dyDescent="0.25">
      <c r="D448" s="7" t="s">
        <v>449</v>
      </c>
      <c r="E448" s="7">
        <v>445</v>
      </c>
      <c r="F448" s="3">
        <f>+P448*'Class Gross'!$S446</f>
        <v>0</v>
      </c>
      <c r="G448" s="3">
        <f>+Q448*'Class Gross'!$S446</f>
        <v>0</v>
      </c>
      <c r="H448" s="3">
        <f>+R448*'Class Gross'!$S446</f>
        <v>0</v>
      </c>
      <c r="I448" s="3">
        <f>+S448*'Class Gross'!$S446</f>
        <v>0</v>
      </c>
      <c r="J448" s="3">
        <f>+T448*'Class Gross'!$S446</f>
        <v>0</v>
      </c>
      <c r="L448" s="3">
        <f>SUM(F448:J448)</f>
        <v>0</v>
      </c>
      <c r="M448" s="39">
        <f>'Class Gross'!S446</f>
        <v>0</v>
      </c>
      <c r="P448" s="25">
        <f>'Class Gross'!I446/'Class Gross'!$O446</f>
        <v>0.38694996162531409</v>
      </c>
      <c r="Q448" s="25">
        <f>'Class Gross'!J446/'Class Gross'!$O446</f>
        <v>0.1185911692377242</v>
      </c>
      <c r="R448" s="25">
        <f>'Class Gross'!K446/'Class Gross'!$O446</f>
        <v>1.1240158843459262E-4</v>
      </c>
      <c r="S448" s="25">
        <f>'Class Gross'!L446/'Class Gross'!$O446</f>
        <v>2.0606957879675317E-4</v>
      </c>
      <c r="T448" s="25">
        <f>'Class Gross'!M446/'Class Gross'!$O446</f>
        <v>0.49414039796973036</v>
      </c>
      <c r="U448" s="25">
        <f t="shared" si="6"/>
        <v>1</v>
      </c>
      <c r="V448" s="25"/>
      <c r="W448" s="24"/>
    </row>
    <row r="449" spans="4:23" x14ac:dyDescent="0.25">
      <c r="D449" s="7" t="s">
        <v>450</v>
      </c>
      <c r="E449" s="7">
        <v>446</v>
      </c>
      <c r="F449" s="3">
        <f>+P449*'Class Gross'!$S447</f>
        <v>0</v>
      </c>
      <c r="G449" s="3">
        <f>+Q449*'Class Gross'!$S447</f>
        <v>0</v>
      </c>
      <c r="H449" s="3">
        <f>+R449*'Class Gross'!$S447</f>
        <v>0</v>
      </c>
      <c r="I449" s="3">
        <f>+S449*'Class Gross'!$S447</f>
        <v>0</v>
      </c>
      <c r="J449" s="3">
        <f>+T449*'Class Gross'!$S447</f>
        <v>0</v>
      </c>
      <c r="L449" s="3">
        <f>SUM(F449:J449)</f>
        <v>0</v>
      </c>
      <c r="M449" s="39">
        <f>'Class Gross'!S447</f>
        <v>0</v>
      </c>
      <c r="P449" s="25">
        <f>'Class Gross'!I447/'Class Gross'!$O447</f>
        <v>0.39377346679508846</v>
      </c>
      <c r="Q449" s="25">
        <f>'Class Gross'!J447/'Class Gross'!$O447</f>
        <v>0.11423917523627214</v>
      </c>
      <c r="R449" s="25">
        <f>'Class Gross'!K447/'Class Gross'!$O447</f>
        <v>1.1186393109926442E-4</v>
      </c>
      <c r="S449" s="25">
        <f>'Class Gross'!L447/'Class Gross'!$O447</f>
        <v>2.0508387368198478E-4</v>
      </c>
      <c r="T449" s="25">
        <f>'Class Gross'!M447/'Class Gross'!$O447</f>
        <v>0.49167041016385815</v>
      </c>
      <c r="U449" s="25">
        <f t="shared" si="6"/>
        <v>1</v>
      </c>
      <c r="V449" s="25"/>
      <c r="W449" s="24"/>
    </row>
    <row r="450" spans="4:23" x14ac:dyDescent="0.25">
      <c r="D450" s="7" t="s">
        <v>451</v>
      </c>
      <c r="E450" s="7">
        <v>447</v>
      </c>
      <c r="F450" s="3">
        <f>+P450*'Class Gross'!$S448</f>
        <v>0</v>
      </c>
      <c r="G450" s="3">
        <f>+Q450*'Class Gross'!$S448</f>
        <v>0</v>
      </c>
      <c r="H450" s="3">
        <f>+R450*'Class Gross'!$S448</f>
        <v>0</v>
      </c>
      <c r="I450" s="3">
        <f>+S450*'Class Gross'!$S448</f>
        <v>0</v>
      </c>
      <c r="J450" s="3">
        <f>+T450*'Class Gross'!$S448</f>
        <v>0</v>
      </c>
      <c r="L450" s="3">
        <f>SUM(F450:J450)</f>
        <v>0</v>
      </c>
      <c r="M450" s="39">
        <f>'Class Gross'!S448</f>
        <v>0</v>
      </c>
      <c r="P450" s="25">
        <f>'Class Gross'!I448/'Class Gross'!$O448</f>
        <v>0.41531706775530502</v>
      </c>
      <c r="Q450" s="25">
        <f>'Class Gross'!J448/'Class Gross'!$O448</f>
        <v>0.10908448591600768</v>
      </c>
      <c r="R450" s="25">
        <f>'Class Gross'!K448/'Class Gross'!$O448</f>
        <v>1.0818772984418808E-4</v>
      </c>
      <c r="S450" s="25">
        <f>'Class Gross'!L448/'Class Gross'!$O448</f>
        <v>1.9834417138101152E-4</v>
      </c>
      <c r="T450" s="25">
        <f>'Class Gross'!M448/'Class Gross'!$O448</f>
        <v>0.47529191442746205</v>
      </c>
      <c r="U450" s="25">
        <f t="shared" si="6"/>
        <v>1</v>
      </c>
      <c r="V450" s="25"/>
      <c r="W450" s="24"/>
    </row>
    <row r="451" spans="4:23" x14ac:dyDescent="0.25">
      <c r="D451" s="7" t="s">
        <v>452</v>
      </c>
      <c r="E451" s="7">
        <v>448</v>
      </c>
      <c r="F451" s="3">
        <f>+P451*'Class Gross'!$S449</f>
        <v>335.76894014791947</v>
      </c>
      <c r="G451" s="3">
        <f>+Q451*'Class Gross'!$S449</f>
        <v>74.906359888834956</v>
      </c>
      <c r="H451" s="3">
        <f>+R451*'Class Gross'!$S449</f>
        <v>7.4649234746928861E-2</v>
      </c>
      <c r="I451" s="3">
        <f>+S451*'Class Gross'!$S449</f>
        <v>0.13685693036936961</v>
      </c>
      <c r="J451" s="3">
        <f>+T451*'Class Gross'!$S449</f>
        <v>331.22315709597319</v>
      </c>
      <c r="L451" s="3">
        <f>SUM(F451:J451)</f>
        <v>742.10996329784393</v>
      </c>
      <c r="M451" s="39">
        <f>'Class Gross'!S449</f>
        <v>742.10996329784393</v>
      </c>
      <c r="P451" s="25">
        <f>'Class Gross'!I449/'Class Gross'!$O449</f>
        <v>0.45245173458634658</v>
      </c>
      <c r="Q451" s="25">
        <f>'Class Gross'!J449/'Class Gross'!$O449</f>
        <v>0.10093700879039604</v>
      </c>
      <c r="R451" s="25">
        <f>'Class Gross'!K449/'Class Gross'!$O449</f>
        <v>1.0059053029715029E-4</v>
      </c>
      <c r="S451" s="25">
        <f>'Class Gross'!L449/'Class Gross'!$O449</f>
        <v>1.8441597221144224E-4</v>
      </c>
      <c r="T451" s="25">
        <f>'Class Gross'!M449/'Class Gross'!$O449</f>
        <v>0.44632625012074878</v>
      </c>
      <c r="U451" s="25">
        <f t="shared" si="6"/>
        <v>0.99999999999999989</v>
      </c>
      <c r="V451" s="25"/>
      <c r="W451" s="24"/>
    </row>
    <row r="452" spans="4:23" x14ac:dyDescent="0.25">
      <c r="D452" s="7" t="s">
        <v>453</v>
      </c>
      <c r="E452" s="7">
        <v>449</v>
      </c>
      <c r="F452" s="3">
        <f>+P452*'Class Gross'!$S450</f>
        <v>249.88977656149044</v>
      </c>
      <c r="G452" s="3">
        <f>+Q452*'Class Gross'!$S450</f>
        <v>46.729455334766854</v>
      </c>
      <c r="H452" s="3">
        <f>+R452*'Class Gross'!$S450</f>
        <v>4.6466147167484435E-2</v>
      </c>
      <c r="I452" s="3">
        <f>+S452*'Class Gross'!$S450</f>
        <v>8.5187936473721484E-2</v>
      </c>
      <c r="J452" s="3">
        <f>+T452*'Class Gross'!$S450</f>
        <v>211.20550988458817</v>
      </c>
      <c r="L452" s="3">
        <f>SUM(F452:J452)</f>
        <v>507.95639586448669</v>
      </c>
      <c r="M452" s="39">
        <f>'Class Gross'!S450</f>
        <v>507.95639586448669</v>
      </c>
      <c r="P452" s="25">
        <f>'Class Gross'!I450/'Class Gross'!$O450</f>
        <v>0.49195123557053583</v>
      </c>
      <c r="Q452" s="25">
        <f>'Class Gross'!J450/'Class Gross'!$O450</f>
        <v>9.1995013184622651E-2</v>
      </c>
      <c r="R452" s="25">
        <f>'Class Gross'!K450/'Class Gross'!$O450</f>
        <v>9.1476645526638345E-5</v>
      </c>
      <c r="S452" s="25">
        <f>'Class Gross'!L450/'Class Gross'!$O450</f>
        <v>1.6770718346550368E-4</v>
      </c>
      <c r="T452" s="25">
        <f>'Class Gross'!M450/'Class Gross'!$O450</f>
        <v>0.41579456741584936</v>
      </c>
      <c r="U452" s="25">
        <f t="shared" si="6"/>
        <v>1</v>
      </c>
      <c r="V452" s="25"/>
      <c r="W452" s="24"/>
    </row>
    <row r="453" spans="4:23" x14ac:dyDescent="0.25">
      <c r="D453" s="7" t="s">
        <v>454</v>
      </c>
      <c r="E453" s="7">
        <v>450</v>
      </c>
      <c r="F453" s="3">
        <f>+P453*'Class Gross'!$S451</f>
        <v>301.47938030595822</v>
      </c>
      <c r="G453" s="3">
        <f>+Q453*'Class Gross'!$S451</f>
        <v>51.304172493192389</v>
      </c>
      <c r="H453" s="3">
        <f>+R453*'Class Gross'!$S451</f>
        <v>1.9299708908149091</v>
      </c>
      <c r="I453" s="3">
        <f>+S453*'Class Gross'!$S451</f>
        <v>3.5288495330168694</v>
      </c>
      <c r="J453" s="3">
        <f>+T453*'Class Gross'!$S451</f>
        <v>229.10731052371318</v>
      </c>
      <c r="L453" s="3">
        <f>SUM(F453:J453)</f>
        <v>587.34968374669552</v>
      </c>
      <c r="M453" s="39">
        <f>'Class Gross'!S451</f>
        <v>587.34968374669552</v>
      </c>
      <c r="P453" s="25">
        <f>'Class Gross'!I451/'Class Gross'!$O451</f>
        <v>0.51328772049867366</v>
      </c>
      <c r="Q453" s="25">
        <f>'Class Gross'!J451/'Class Gross'!$O451</f>
        <v>8.7348599842471661E-2</v>
      </c>
      <c r="R453" s="25">
        <f>'Class Gross'!K451/'Class Gross'!$O451</f>
        <v>3.2858975568074737E-3</v>
      </c>
      <c r="S453" s="25">
        <f>'Class Gross'!L451/'Class Gross'!$O451</f>
        <v>6.0080896111263512E-3</v>
      </c>
      <c r="T453" s="25">
        <f>'Class Gross'!M451/'Class Gross'!$O451</f>
        <v>0.39006969249092094</v>
      </c>
      <c r="U453" s="25">
        <f t="shared" ref="U453:U516" si="7">SUM(P453:T453)</f>
        <v>1</v>
      </c>
      <c r="V453" s="25"/>
      <c r="W453" s="24"/>
    </row>
    <row r="454" spans="4:23" x14ac:dyDescent="0.25">
      <c r="D454" s="7" t="s">
        <v>455</v>
      </c>
      <c r="E454" s="7">
        <v>451</v>
      </c>
      <c r="F454" s="3">
        <f>+P454*'Class Gross'!$S452</f>
        <v>370.40776287475711</v>
      </c>
      <c r="G454" s="3">
        <f>+Q454*'Class Gross'!$S452</f>
        <v>63.06175179315531</v>
      </c>
      <c r="H454" s="3">
        <f>+R454*'Class Gross'!$S452</f>
        <v>2.3639836660618725</v>
      </c>
      <c r="I454" s="3">
        <f>+S454*'Class Gross'!$S452</f>
        <v>4.3224189005874418</v>
      </c>
      <c r="J454" s="3">
        <f>+T454*'Class Gross'!$S452</f>
        <v>278.12690251336312</v>
      </c>
      <c r="L454" s="3">
        <f>SUM(F454:J454)</f>
        <v>718.2828197479248</v>
      </c>
      <c r="M454" s="39">
        <f>'Class Gross'!S452</f>
        <v>718.2828197479248</v>
      </c>
      <c r="P454" s="25">
        <f>'Class Gross'!I452/'Class Gross'!$O452</f>
        <v>0.51568512108468434</v>
      </c>
      <c r="Q454" s="25">
        <f>'Class Gross'!J452/'Class Gross'!$O452</f>
        <v>8.7795155417035156E-2</v>
      </c>
      <c r="R454" s="25">
        <f>'Class Gross'!K452/'Class Gross'!$O452</f>
        <v>3.2911599735762748E-3</v>
      </c>
      <c r="S454" s="25">
        <f>'Class Gross'!L452/'Class Gross'!$O452</f>
        <v>6.0177116614098577E-3</v>
      </c>
      <c r="T454" s="25">
        <f>'Class Gross'!M452/'Class Gross'!$O452</f>
        <v>0.38721085186329446</v>
      </c>
      <c r="U454" s="25">
        <f t="shared" si="7"/>
        <v>1.0000000000000002</v>
      </c>
      <c r="V454" s="25"/>
      <c r="W454" s="24"/>
    </row>
    <row r="455" spans="4:23" x14ac:dyDescent="0.25">
      <c r="D455" s="7" t="s">
        <v>456</v>
      </c>
      <c r="E455" s="7">
        <v>452</v>
      </c>
      <c r="F455" s="3">
        <f>+P455*'Class Gross'!$S453</f>
        <v>459.59568667724255</v>
      </c>
      <c r="G455" s="3">
        <f>+Q455*'Class Gross'!$S453</f>
        <v>76.780109001771066</v>
      </c>
      <c r="H455" s="3">
        <f>+R455*'Class Gross'!$S453</f>
        <v>2.8907288967574627</v>
      </c>
      <c r="I455" s="3">
        <f>+S455*'Class Gross'!$S453</f>
        <v>5.2855446504137173</v>
      </c>
      <c r="J455" s="3">
        <f>+T455*'Class Gross'!$S453</f>
        <v>341.32251115711608</v>
      </c>
      <c r="L455" s="3">
        <f>SUM(F455:J455)</f>
        <v>885.87458038330089</v>
      </c>
      <c r="M455" s="39">
        <f>'Class Gross'!S453</f>
        <v>885.87458038330078</v>
      </c>
      <c r="P455" s="25">
        <f>'Class Gross'!I453/'Class Gross'!$O453</f>
        <v>0.51880446380839196</v>
      </c>
      <c r="Q455" s="25">
        <f>'Class Gross'!J453/'Class Gross'!$O453</f>
        <v>8.6671534212608065E-2</v>
      </c>
      <c r="R455" s="25">
        <f>'Class Gross'!K453/'Class Gross'!$O453</f>
        <v>3.2631356184830364E-3</v>
      </c>
      <c r="S455" s="25">
        <f>'Class Gross'!L453/'Class Gross'!$O453</f>
        <v>5.9664706127212329E-3</v>
      </c>
      <c r="T455" s="25">
        <f>'Class Gross'!M453/'Class Gross'!$O453</f>
        <v>0.38529439574779584</v>
      </c>
      <c r="U455" s="25">
        <f t="shared" si="7"/>
        <v>1.0000000000000002</v>
      </c>
      <c r="V455" s="25"/>
      <c r="W455" s="24"/>
    </row>
    <row r="456" spans="4:23" x14ac:dyDescent="0.25">
      <c r="D456" s="7" t="s">
        <v>457</v>
      </c>
      <c r="E456" s="7">
        <v>453</v>
      </c>
      <c r="F456" s="3">
        <f>+P456*'Class Gross'!$S454</f>
        <v>135.54733120548173</v>
      </c>
      <c r="G456" s="3">
        <f>+Q456*'Class Gross'!$S454</f>
        <v>23.59484358142052</v>
      </c>
      <c r="H456" s="3">
        <f>+R456*'Class Gross'!$S454</f>
        <v>0.90218582347906917</v>
      </c>
      <c r="I456" s="3">
        <f>+S456*'Class Gross'!$S454</f>
        <v>1.6495989846428616</v>
      </c>
      <c r="J456" s="3">
        <f>+T456*'Class Gross'!$S454</f>
        <v>103.49565222409818</v>
      </c>
      <c r="L456" s="3">
        <f>SUM(F456:J456)</f>
        <v>265.18961181912238</v>
      </c>
      <c r="M456" s="39">
        <f>'Class Gross'!S454</f>
        <v>265.18961181912232</v>
      </c>
      <c r="P456" s="25">
        <f>'Class Gross'!I454/'Class Gross'!$O454</f>
        <v>0.5111336385903924</v>
      </c>
      <c r="Q456" s="25">
        <f>'Class Gross'!J454/'Class Gross'!$O454</f>
        <v>8.8973483612600324E-2</v>
      </c>
      <c r="R456" s="25">
        <f>'Class Gross'!K454/'Class Gross'!$O454</f>
        <v>3.4020405900907704E-3</v>
      </c>
      <c r="S456" s="25">
        <f>'Class Gross'!L454/'Class Gross'!$O454</f>
        <v>6.2204509947697438E-3</v>
      </c>
      <c r="T456" s="25">
        <f>'Class Gross'!M454/'Class Gross'!$O454</f>
        <v>0.39027038621214688</v>
      </c>
      <c r="U456" s="25">
        <f t="shared" si="7"/>
        <v>1.0000000000000002</v>
      </c>
      <c r="V456" s="25"/>
      <c r="W456" s="24"/>
    </row>
    <row r="457" spans="4:23" x14ac:dyDescent="0.25">
      <c r="D457" s="7" t="s">
        <v>458</v>
      </c>
      <c r="E457" s="7">
        <v>454</v>
      </c>
      <c r="F457" s="3">
        <f>+P457*'Class Gross'!$S455</f>
        <v>145.50494838636172</v>
      </c>
      <c r="G457" s="3">
        <f>+Q457*'Class Gross'!$S455</f>
        <v>26.534625061659039</v>
      </c>
      <c r="H457" s="3">
        <f>+R457*'Class Gross'!$S455</f>
        <v>1.0681816765885155</v>
      </c>
      <c r="I457" s="3">
        <f>+S457*'Class Gross'!$S455</f>
        <v>1.9531136083689578</v>
      </c>
      <c r="J457" s="3">
        <f>+T457*'Class Gross'!$S455</f>
        <v>120.65333119420687</v>
      </c>
      <c r="L457" s="3">
        <f>SUM(F457:J457)</f>
        <v>295.71419992718512</v>
      </c>
      <c r="M457" s="39">
        <f>'Class Gross'!S455</f>
        <v>295.71419992718506</v>
      </c>
      <c r="P457" s="25">
        <f>'Class Gross'!I455/'Class Gross'!$O455</f>
        <v>0.49204586192408079</v>
      </c>
      <c r="Q457" s="25">
        <f>'Class Gross'!J455/'Class Gross'!$O455</f>
        <v>8.9730642181514345E-2</v>
      </c>
      <c r="R457" s="25">
        <f>'Class Gross'!K455/'Class Gross'!$O455</f>
        <v>3.6122096160804531E-3</v>
      </c>
      <c r="S457" s="25">
        <f>'Class Gross'!L455/'Class Gross'!$O455</f>
        <v>6.6047339250190932E-3</v>
      </c>
      <c r="T457" s="25">
        <f>'Class Gross'!M455/'Class Gross'!$O455</f>
        <v>0.40800655235330546</v>
      </c>
      <c r="U457" s="25">
        <f t="shared" si="7"/>
        <v>1.0000000000000002</v>
      </c>
      <c r="V457" s="25"/>
      <c r="W457" s="24"/>
    </row>
    <row r="458" spans="4:23" x14ac:dyDescent="0.25">
      <c r="D458" s="7" t="s">
        <v>459</v>
      </c>
      <c r="E458" s="7">
        <v>455</v>
      </c>
      <c r="F458" s="3">
        <f>+P458*'Class Gross'!$S456</f>
        <v>123.96077101963886</v>
      </c>
      <c r="G458" s="3">
        <f>+Q458*'Class Gross'!$S456</f>
        <v>24.152224961346295</v>
      </c>
      <c r="H458" s="3">
        <f>+R458*'Class Gross'!$S456</f>
        <v>1.010522662583959</v>
      </c>
      <c r="I458" s="3">
        <f>+S458*'Class Gross'!$S456</f>
        <v>1.847687155766722</v>
      </c>
      <c r="J458" s="3">
        <f>+T458*'Class Gross'!$S456</f>
        <v>114.57997666959731</v>
      </c>
      <c r="L458" s="3">
        <f>SUM(F458:J458)</f>
        <v>265.55118246893312</v>
      </c>
      <c r="M458" s="39">
        <f>'Class Gross'!S456</f>
        <v>265.55118246893312</v>
      </c>
      <c r="P458" s="25">
        <f>'Class Gross'!I456/'Class Gross'!$O456</f>
        <v>0.4668055697102424</v>
      </c>
      <c r="Q458" s="25">
        <f>'Class Gross'!J456/'Class Gross'!$O456</f>
        <v>9.0951298867486194E-2</v>
      </c>
      <c r="R458" s="25">
        <f>'Class Gross'!K456/'Class Gross'!$O456</f>
        <v>3.8053781315855375E-3</v>
      </c>
      <c r="S458" s="25">
        <f>'Class Gross'!L456/'Class Gross'!$O456</f>
        <v>6.9579323224549499E-3</v>
      </c>
      <c r="T458" s="25">
        <f>'Class Gross'!M456/'Class Gross'!$O456</f>
        <v>0.43147982096823101</v>
      </c>
      <c r="U458" s="25">
        <f t="shared" si="7"/>
        <v>1</v>
      </c>
      <c r="V458" s="25"/>
      <c r="W458" s="24"/>
    </row>
    <row r="459" spans="4:23" x14ac:dyDescent="0.25">
      <c r="D459" s="7" t="s">
        <v>460</v>
      </c>
      <c r="E459" s="7">
        <v>456</v>
      </c>
      <c r="F459" s="3">
        <f>+P459*'Class Gross'!$S457</f>
        <v>150.5559286400474</v>
      </c>
      <c r="G459" s="3">
        <f>+Q459*'Class Gross'!$S457</f>
        <v>29.856886864646754</v>
      </c>
      <c r="H459" s="3">
        <f>+R459*'Class Gross'!$S457</f>
        <v>1.2804144757155775</v>
      </c>
      <c r="I459" s="3">
        <f>+S459*'Class Gross'!$S457</f>
        <v>2.3411700384709504</v>
      </c>
      <c r="J459" s="3">
        <f>+T459*'Class Gross'!$S457</f>
        <v>143.75046022147581</v>
      </c>
      <c r="L459" s="3">
        <f>SUM(F459:J459)</f>
        <v>327.78486024035647</v>
      </c>
      <c r="M459" s="39">
        <f>'Class Gross'!S457</f>
        <v>327.78486024035647</v>
      </c>
      <c r="P459" s="25">
        <f>'Class Gross'!I457/'Class Gross'!$O457</f>
        <v>0.45931324750523406</v>
      </c>
      <c r="Q459" s="25">
        <f>'Class Gross'!J457/'Class Gross'!$O457</f>
        <v>9.1086839223609786E-2</v>
      </c>
      <c r="R459" s="25">
        <f>'Class Gross'!K457/'Class Gross'!$O457</f>
        <v>3.9062648432776348E-3</v>
      </c>
      <c r="S459" s="25">
        <f>'Class Gross'!L457/'Class Gross'!$O457</f>
        <v>7.1423983302774533E-3</v>
      </c>
      <c r="T459" s="25">
        <f>'Class Gross'!M457/'Class Gross'!$O457</f>
        <v>0.43855125009760115</v>
      </c>
      <c r="U459" s="25">
        <f t="shared" si="7"/>
        <v>1</v>
      </c>
      <c r="V459" s="25"/>
      <c r="W459" s="24"/>
    </row>
    <row r="460" spans="4:23" x14ac:dyDescent="0.25">
      <c r="D460" s="7" t="s">
        <v>461</v>
      </c>
      <c r="E460" s="7">
        <v>457</v>
      </c>
      <c r="F460" s="3">
        <f>+P460*'Class Gross'!$S458</f>
        <v>158.51446202124404</v>
      </c>
      <c r="G460" s="3">
        <f>+Q460*'Class Gross'!$S458</f>
        <v>34.09666649766865</v>
      </c>
      <c r="H460" s="3">
        <f>+R460*'Class Gross'!$S458</f>
        <v>1.4242257179080751</v>
      </c>
      <c r="I460" s="3">
        <f>+S460*'Class Gross'!$S458</f>
        <v>2.604121276372414</v>
      </c>
      <c r="J460" s="3">
        <f>+T460*'Class Gross'!$S458</f>
        <v>158.58833659169576</v>
      </c>
      <c r="L460" s="3">
        <f>SUM(F460:J460)</f>
        <v>355.22781210488893</v>
      </c>
      <c r="M460" s="39">
        <f>'Class Gross'!S458</f>
        <v>355.22781210488893</v>
      </c>
      <c r="P460" s="25">
        <f>'Class Gross'!I458/'Class Gross'!$O458</f>
        <v>0.44623325263293045</v>
      </c>
      <c r="Q460" s="25">
        <f>'Class Gross'!J458/'Class Gross'!$O458</f>
        <v>9.5985351753935438E-2</v>
      </c>
      <c r="R460" s="25">
        <f>'Class Gross'!K458/'Class Gross'!$O458</f>
        <v>4.0093305461328596E-3</v>
      </c>
      <c r="S460" s="25">
        <f>'Class Gross'!L458/'Class Gross'!$O458</f>
        <v>7.3308485080089657E-3</v>
      </c>
      <c r="T460" s="25">
        <f>'Class Gross'!M458/'Class Gross'!$O458</f>
        <v>0.44644121655899233</v>
      </c>
      <c r="U460" s="25">
        <f t="shared" si="7"/>
        <v>1</v>
      </c>
      <c r="V460" s="25"/>
      <c r="W460" s="24"/>
    </row>
    <row r="461" spans="4:23" x14ac:dyDescent="0.25">
      <c r="D461" s="7" t="s">
        <v>462</v>
      </c>
      <c r="E461" s="7">
        <v>458</v>
      </c>
      <c r="F461" s="3">
        <f>+P461*'Class Gross'!$S459</f>
        <v>152.87730053605134</v>
      </c>
      <c r="G461" s="3">
        <f>+Q461*'Class Gross'!$S459</f>
        <v>32.90996013991937</v>
      </c>
      <c r="H461" s="3">
        <f>+R461*'Class Gross'!$S459</f>
        <v>1.3887675034852116</v>
      </c>
      <c r="I461" s="3">
        <f>+S461*'Class Gross'!$S459</f>
        <v>2.5392878097106966</v>
      </c>
      <c r="J461" s="3">
        <f>+T461*'Class Gross'!$S459</f>
        <v>156.10937121380582</v>
      </c>
      <c r="L461" s="3">
        <f>SUM(F461:J461)</f>
        <v>345.82468720297243</v>
      </c>
      <c r="M461" s="39">
        <f>'Class Gross'!S459</f>
        <v>345.82468720297243</v>
      </c>
      <c r="P461" s="25">
        <f>'Class Gross'!I459/'Class Gross'!$O459</f>
        <v>0.44206589695062498</v>
      </c>
      <c r="Q461" s="25">
        <f>'Class Gross'!J459/'Class Gross'!$O459</f>
        <v>9.5163709699544269E-2</v>
      </c>
      <c r="R461" s="25">
        <f>'Class Gross'!K459/'Class Gross'!$O459</f>
        <v>4.0158136618803969E-3</v>
      </c>
      <c r="S461" s="25">
        <f>'Class Gross'!L459/'Class Gross'!$O459</f>
        <v>7.342702541708164E-3</v>
      </c>
      <c r="T461" s="25">
        <f>'Class Gross'!M459/'Class Gross'!$O459</f>
        <v>0.4514118771462422</v>
      </c>
      <c r="U461" s="25">
        <f t="shared" si="7"/>
        <v>1</v>
      </c>
      <c r="V461" s="25"/>
      <c r="W461" s="24"/>
    </row>
    <row r="462" spans="4:23" x14ac:dyDescent="0.25">
      <c r="D462" s="7" t="s">
        <v>463</v>
      </c>
      <c r="E462" s="7">
        <v>459</v>
      </c>
      <c r="F462" s="3">
        <f>+P462*'Class Gross'!$S460</f>
        <v>144.08126251667116</v>
      </c>
      <c r="G462" s="3">
        <f>+Q462*'Class Gross'!$S460</f>
        <v>30.918556242747307</v>
      </c>
      <c r="H462" s="3">
        <f>+R462*'Class Gross'!$S460</f>
        <v>1.309142182545469</v>
      </c>
      <c r="I462" s="3">
        <f>+S462*'Class Gross'!$S460</f>
        <v>2.3936971285497566</v>
      </c>
      <c r="J462" s="3">
        <f>+T462*'Class Gross'!$S460</f>
        <v>149.00244838676173</v>
      </c>
      <c r="L462" s="3">
        <f>SUM(F462:J462)</f>
        <v>327.70510645727541</v>
      </c>
      <c r="M462" s="39">
        <f>'Class Gross'!S460</f>
        <v>327.70510645727541</v>
      </c>
      <c r="P462" s="25">
        <f>'Class Gross'!I460/'Class Gross'!$O460</f>
        <v>0.43966743171716721</v>
      </c>
      <c r="Q462" s="25">
        <f>'Class Gross'!J460/'Class Gross'!$O460</f>
        <v>9.4348716677011307E-2</v>
      </c>
      <c r="R462" s="25">
        <f>'Class Gross'!K460/'Class Gross'!$O460</f>
        <v>3.9948788003282111E-3</v>
      </c>
      <c r="S462" s="25">
        <f>'Class Gross'!L460/'Class Gross'!$O460</f>
        <v>7.3044242563911196E-3</v>
      </c>
      <c r="T462" s="25">
        <f>'Class Gross'!M460/'Class Gross'!$O460</f>
        <v>0.45468454854910212</v>
      </c>
      <c r="U462" s="25">
        <f t="shared" si="7"/>
        <v>1</v>
      </c>
      <c r="V462" s="25"/>
      <c r="W462" s="24"/>
    </row>
    <row r="463" spans="4:23" x14ac:dyDescent="0.25">
      <c r="D463" s="7" t="s">
        <v>464</v>
      </c>
      <c r="E463" s="7">
        <v>460</v>
      </c>
      <c r="F463" s="3">
        <f>+P463*'Class Gross'!$S461</f>
        <v>142.09559040043357</v>
      </c>
      <c r="G463" s="3">
        <f>+Q463*'Class Gross'!$S461</f>
        <v>29.702236620769913</v>
      </c>
      <c r="H463" s="3">
        <f>+R463*'Class Gross'!$S461</f>
        <v>1.2558507223858262</v>
      </c>
      <c r="I463" s="3">
        <f>+S463*'Class Gross'!$S461</f>
        <v>2.2962565167803541</v>
      </c>
      <c r="J463" s="3">
        <f>+T463*'Class Gross'!$S461</f>
        <v>147.10208992151516</v>
      </c>
      <c r="L463" s="3">
        <f>SUM(F463:J463)</f>
        <v>322.45202418188478</v>
      </c>
      <c r="M463" s="39">
        <f>'Class Gross'!S461</f>
        <v>322.45202418188478</v>
      </c>
      <c r="P463" s="25">
        <f>'Class Gross'!I461/'Class Gross'!$O461</f>
        <v>0.44067203721531617</v>
      </c>
      <c r="Q463" s="25">
        <f>'Class Gross'!J461/'Class Gross'!$O461</f>
        <v>9.2113661547417791E-2</v>
      </c>
      <c r="R463" s="25">
        <f>'Class Gross'!K461/'Class Gross'!$O461</f>
        <v>3.8946901498668877E-3</v>
      </c>
      <c r="S463" s="25">
        <f>'Class Gross'!L461/'Class Gross'!$O461</f>
        <v>7.121234616549065E-3</v>
      </c>
      <c r="T463" s="25">
        <f>'Class Gross'!M461/'Class Gross'!$O461</f>
        <v>0.45619837647085015</v>
      </c>
      <c r="U463" s="25">
        <f t="shared" si="7"/>
        <v>1</v>
      </c>
      <c r="V463" s="25"/>
      <c r="W463" s="24"/>
    </row>
    <row r="464" spans="4:23" x14ac:dyDescent="0.25">
      <c r="D464" s="7" t="s">
        <v>465</v>
      </c>
      <c r="E464" s="7">
        <v>461</v>
      </c>
      <c r="F464" s="3">
        <f>+P464*'Class Gross'!$S462</f>
        <v>159.28505150734679</v>
      </c>
      <c r="G464" s="3">
        <f>+Q464*'Class Gross'!$S462</f>
        <v>31.839952415604735</v>
      </c>
      <c r="H464" s="3">
        <f>+R464*'Class Gross'!$S462</f>
        <v>1.3478077248535729</v>
      </c>
      <c r="I464" s="3">
        <f>+S464*'Class Gross'!$S462</f>
        <v>2.4643950243403938</v>
      </c>
      <c r="J464" s="3">
        <f>+T464*'Class Gross'!$S462</f>
        <v>164.99161890515555</v>
      </c>
      <c r="L464" s="3">
        <f>SUM(F464:J464)</f>
        <v>359.92882557730104</v>
      </c>
      <c r="M464" s="39">
        <f>'Class Gross'!S462</f>
        <v>359.92882557730104</v>
      </c>
      <c r="P464" s="25">
        <f>'Class Gross'!I462/'Class Gross'!$O462</f>
        <v>0.44254597072591934</v>
      </c>
      <c r="Q464" s="25">
        <f>'Class Gross'!J462/'Class Gross'!$O462</f>
        <v>8.8461801759099581E-2</v>
      </c>
      <c r="R464" s="25">
        <f>'Class Gross'!K462/'Class Gross'!$O462</f>
        <v>3.7446506894572339E-3</v>
      </c>
      <c r="S464" s="25">
        <f>'Class Gross'!L462/'Class Gross'!$O462</f>
        <v>6.8468954115794255E-3</v>
      </c>
      <c r="T464" s="25">
        <f>'Class Gross'!M462/'Class Gross'!$O462</f>
        <v>0.45840068141394447</v>
      </c>
      <c r="U464" s="25">
        <f t="shared" si="7"/>
        <v>1.0000000000000002</v>
      </c>
      <c r="V464" s="25"/>
      <c r="W464" s="24"/>
    </row>
    <row r="465" spans="4:23" x14ac:dyDescent="0.25">
      <c r="D465" s="7" t="s">
        <v>466</v>
      </c>
      <c r="E465" s="7">
        <v>462</v>
      </c>
      <c r="F465" s="3">
        <f>+P465*'Class Gross'!$S463</f>
        <v>169.86837854785151</v>
      </c>
      <c r="G465" s="3">
        <f>+Q465*'Class Gross'!$S463</f>
        <v>32.590587211160667</v>
      </c>
      <c r="H465" s="3">
        <f>+R465*'Class Gross'!$S463</f>
        <v>1.3687847966162572</v>
      </c>
      <c r="I465" s="3">
        <f>+S465*'Class Gross'!$S463</f>
        <v>2.5027504887912353</v>
      </c>
      <c r="J465" s="3">
        <f>+T465*'Class Gross'!$S463</f>
        <v>177.34967369050466</v>
      </c>
      <c r="L465" s="3">
        <f>SUM(F465:J465)</f>
        <v>383.68017473492432</v>
      </c>
      <c r="M465" s="39">
        <f>'Class Gross'!S463</f>
        <v>383.68017473492432</v>
      </c>
      <c r="P465" s="25">
        <f>'Class Gross'!I463/'Class Gross'!$O463</f>
        <v>0.44273431293448928</v>
      </c>
      <c r="Q465" s="25">
        <f>'Class Gross'!J463/'Class Gross'!$O463</f>
        <v>8.4942067266511087E-2</v>
      </c>
      <c r="R465" s="25">
        <f>'Class Gross'!K463/'Class Gross'!$O463</f>
        <v>3.5675150470360338E-3</v>
      </c>
      <c r="S465" s="25">
        <f>'Class Gross'!L463/'Class Gross'!$O463</f>
        <v>6.5230122732307634E-3</v>
      </c>
      <c r="T465" s="25">
        <f>'Class Gross'!M463/'Class Gross'!$O463</f>
        <v>0.4622330924787329</v>
      </c>
      <c r="U465" s="25">
        <f t="shared" si="7"/>
        <v>1</v>
      </c>
      <c r="V465" s="25"/>
      <c r="W465" s="24"/>
    </row>
    <row r="466" spans="4:23" x14ac:dyDescent="0.25">
      <c r="D466" s="7" t="s">
        <v>467</v>
      </c>
      <c r="E466" s="7">
        <v>463</v>
      </c>
      <c r="F466" s="3">
        <f>+P466*'Class Gross'!$S464</f>
        <v>310.36672922515447</v>
      </c>
      <c r="G466" s="3">
        <f>+Q466*'Class Gross'!$S464</f>
        <v>57.569153077371389</v>
      </c>
      <c r="H466" s="3">
        <f>+R466*'Class Gross'!$S464</f>
        <v>2.3911952297027299</v>
      </c>
      <c r="I466" s="3">
        <f>+S466*'Class Gross'!$S464</f>
        <v>4.37217380316328</v>
      </c>
      <c r="J466" s="3">
        <f>+T466*'Class Gross'!$S464</f>
        <v>316.56342538045902</v>
      </c>
      <c r="L466" s="3">
        <f>SUM(F466:J466)</f>
        <v>691.26267671585083</v>
      </c>
      <c r="M466" s="39">
        <f>'Class Gross'!S464</f>
        <v>691.26267671585083</v>
      </c>
      <c r="P466" s="25">
        <f>'Class Gross'!I464/'Class Gross'!$O464</f>
        <v>0.44898522613673997</v>
      </c>
      <c r="Q466" s="25">
        <f>'Class Gross'!J464/'Class Gross'!$O464</f>
        <v>8.328115348405489E-2</v>
      </c>
      <c r="R466" s="25">
        <f>'Class Gross'!K464/'Class Gross'!$O464</f>
        <v>3.4591701682248504E-3</v>
      </c>
      <c r="S466" s="25">
        <f>'Class Gross'!L464/'Class Gross'!$O464</f>
        <v>6.3249094019298506E-3</v>
      </c>
      <c r="T466" s="25">
        <f>'Class Gross'!M464/'Class Gross'!$O464</f>
        <v>0.45794954080905054</v>
      </c>
      <c r="U466" s="25">
        <f t="shared" si="7"/>
        <v>1</v>
      </c>
      <c r="V466" s="25"/>
      <c r="W466" s="24"/>
    </row>
    <row r="467" spans="4:23" x14ac:dyDescent="0.25">
      <c r="D467" s="7" t="s">
        <v>468</v>
      </c>
      <c r="E467" s="7">
        <v>464</v>
      </c>
      <c r="F467" s="3">
        <f>+P467*'Class Gross'!$S465</f>
        <v>229.03262107949871</v>
      </c>
      <c r="G467" s="3">
        <f>+Q467*'Class Gross'!$S465</f>
        <v>42.308727634860837</v>
      </c>
      <c r="H467" s="3">
        <f>+R467*'Class Gross'!$S465</f>
        <v>4.7369942863473763E-2</v>
      </c>
      <c r="I467" s="3">
        <f>+S467*'Class Gross'!$S465</f>
        <v>8.6844895249701931E-2</v>
      </c>
      <c r="J467" s="3">
        <f>+T467*'Class Gross'!$S465</f>
        <v>240.49486479511481</v>
      </c>
      <c r="L467" s="3">
        <f>SUM(F467:J467)</f>
        <v>511.97042834758759</v>
      </c>
      <c r="M467" s="39">
        <f>'Class Gross'!S465</f>
        <v>511.97042834758759</v>
      </c>
      <c r="P467" s="25">
        <f>'Class Gross'!I465/'Class Gross'!$O465</f>
        <v>0.44735517599857078</v>
      </c>
      <c r="Q467" s="25">
        <f>'Class Gross'!J465/'Class Gross'!$O465</f>
        <v>8.2639006653986949E-2</v>
      </c>
      <c r="R467" s="25">
        <f>'Class Gross'!K465/'Class Gross'!$O465</f>
        <v>9.252476362035759E-5</v>
      </c>
      <c r="S467" s="25">
        <f>'Class Gross'!L465/'Class Gross'!$O465</f>
        <v>1.6962873330398897E-4</v>
      </c>
      <c r="T467" s="25">
        <f>'Class Gross'!M465/'Class Gross'!$O465</f>
        <v>0.46974366385051786</v>
      </c>
      <c r="U467" s="25">
        <f t="shared" si="7"/>
        <v>0.99999999999999978</v>
      </c>
      <c r="V467" s="25"/>
      <c r="W467" s="24"/>
    </row>
    <row r="468" spans="4:23" x14ac:dyDescent="0.25">
      <c r="D468" s="7" t="s">
        <v>469</v>
      </c>
      <c r="E468" s="7">
        <v>465</v>
      </c>
      <c r="F468" s="3">
        <f>+P468*'Class Gross'!$S466</f>
        <v>355.13584926314718</v>
      </c>
      <c r="G468" s="3">
        <f>+Q468*'Class Gross'!$S466</f>
        <v>74.611969593093917</v>
      </c>
      <c r="H468" s="3">
        <f>+R468*'Class Gross'!$S466</f>
        <v>8.1986170116335425E-2</v>
      </c>
      <c r="I468" s="3">
        <f>+S468*'Class Gross'!$S466</f>
        <v>0.15030797854661496</v>
      </c>
      <c r="J468" s="3">
        <f>+T468*'Class Gross'!$S466</f>
        <v>410.03485968186357</v>
      </c>
      <c r="L468" s="3">
        <f>SUM(F468:J468)</f>
        <v>840.01497268676758</v>
      </c>
      <c r="M468" s="39">
        <f>'Class Gross'!S466</f>
        <v>840.01497268676758</v>
      </c>
      <c r="P468" s="25">
        <f>'Class Gross'!I466/'Class Gross'!$O466</f>
        <v>0.42277323715701609</v>
      </c>
      <c r="Q468" s="25">
        <f>'Class Gross'!J466/'Class Gross'!$O466</f>
        <v>8.882219010269464E-2</v>
      </c>
      <c r="R468" s="25">
        <f>'Class Gross'!K466/'Class Gross'!$O466</f>
        <v>9.7600843773182564E-5</v>
      </c>
      <c r="S468" s="25">
        <f>'Class Gross'!L466/'Class Gross'!$O466</f>
        <v>1.7893488025083471E-4</v>
      </c>
      <c r="T468" s="25">
        <f>'Class Gross'!M466/'Class Gross'!$O466</f>
        <v>0.48812803701626528</v>
      </c>
      <c r="U468" s="25">
        <f t="shared" si="7"/>
        <v>1</v>
      </c>
      <c r="V468" s="25"/>
      <c r="W468" s="24"/>
    </row>
    <row r="469" spans="4:23" x14ac:dyDescent="0.25">
      <c r="D469" s="7" t="s">
        <v>470</v>
      </c>
      <c r="E469" s="7">
        <v>466</v>
      </c>
      <c r="F469" s="3">
        <f>+P469*'Class Gross'!$S467</f>
        <v>379.72510996156649</v>
      </c>
      <c r="G469" s="3">
        <f>+Q469*'Class Gross'!$S467</f>
        <v>102.10060917698331</v>
      </c>
      <c r="H469" s="3">
        <f>+R469*'Class Gross'!$S467</f>
        <v>0.10491704907207365</v>
      </c>
      <c r="I469" s="3">
        <f>+S469*'Class Gross'!$S467</f>
        <v>0.19234792329880171</v>
      </c>
      <c r="J469" s="3">
        <f>+T469*'Class Gross'!$S467</f>
        <v>517.23389607706758</v>
      </c>
      <c r="L469" s="3">
        <f>SUM(F469:J469)</f>
        <v>999.35688018798828</v>
      </c>
      <c r="M469" s="39">
        <f>'Class Gross'!S467</f>
        <v>999.35688018798828</v>
      </c>
      <c r="P469" s="25">
        <f>'Class Gross'!I467/'Class Gross'!$O467</f>
        <v>0.3799694758594514</v>
      </c>
      <c r="Q469" s="25">
        <f>'Class Gross'!J467/'Class Gross'!$O467</f>
        <v>0.10216631435786708</v>
      </c>
      <c r="R469" s="25">
        <f>'Class Gross'!K467/'Class Gross'!$O467</f>
        <v>1.0498456672689117E-4</v>
      </c>
      <c r="S469" s="25">
        <f>'Class Gross'!L467/'Class Gross'!$O467</f>
        <v>1.9247170566596717E-4</v>
      </c>
      <c r="T469" s="25">
        <f>'Class Gross'!M467/'Class Gross'!$O467</f>
        <v>0.51756675351028869</v>
      </c>
      <c r="U469" s="25">
        <f t="shared" si="7"/>
        <v>1</v>
      </c>
      <c r="V469" s="25"/>
      <c r="W469" s="24"/>
    </row>
    <row r="470" spans="4:23" x14ac:dyDescent="0.25">
      <c r="D470" s="7" t="s">
        <v>471</v>
      </c>
      <c r="E470" s="7">
        <v>467</v>
      </c>
      <c r="F470" s="3">
        <f>+P470*'Class Gross'!$S468</f>
        <v>378.27110299021774</v>
      </c>
      <c r="G470" s="3">
        <f>+Q470*'Class Gross'!$S468</f>
        <v>126.50695881270072</v>
      </c>
      <c r="H470" s="3">
        <f>+R470*'Class Gross'!$S468</f>
        <v>0.12226044598869341</v>
      </c>
      <c r="I470" s="3">
        <f>+S470*'Class Gross'!$S468</f>
        <v>0.22414415097927129</v>
      </c>
      <c r="J470" s="3">
        <f>+T470*'Class Gross'!$S468</f>
        <v>598.15009643580686</v>
      </c>
      <c r="L470" s="3">
        <f>SUM(F470:J470)</f>
        <v>1103.2745628356934</v>
      </c>
      <c r="M470" s="39">
        <f>'Class Gross'!S468</f>
        <v>1103.2745628356934</v>
      </c>
      <c r="P470" s="25">
        <f>'Class Gross'!I468/'Class Gross'!$O468</f>
        <v>0.34286216299410166</v>
      </c>
      <c r="Q470" s="25">
        <f>'Class Gross'!J468/'Class Gross'!$O468</f>
        <v>0.11466498283758667</v>
      </c>
      <c r="R470" s="25">
        <f>'Class Gross'!K468/'Class Gross'!$O468</f>
        <v>1.1081597465136266E-4</v>
      </c>
      <c r="S470" s="25">
        <f>'Class Gross'!L468/'Class Gross'!$O468</f>
        <v>2.0316262019416491E-4</v>
      </c>
      <c r="T470" s="25">
        <f>'Class Gross'!M468/'Class Gross'!$O468</f>
        <v>0.54215887557346609</v>
      </c>
      <c r="U470" s="25">
        <f t="shared" si="7"/>
        <v>0.99999999999999989</v>
      </c>
      <c r="V470" s="25"/>
      <c r="W470" s="24"/>
    </row>
    <row r="471" spans="4:23" x14ac:dyDescent="0.25">
      <c r="D471" s="7" t="s">
        <v>472</v>
      </c>
      <c r="E471" s="7">
        <v>468</v>
      </c>
      <c r="F471" s="3">
        <f>+P471*'Class Gross'!$S469</f>
        <v>369.03464307052434</v>
      </c>
      <c r="G471" s="3">
        <f>+Q471*'Class Gross'!$S469</f>
        <v>129.62567734259147</v>
      </c>
      <c r="H471" s="3">
        <f>+R471*'Class Gross'!$S469</f>
        <v>0.12164952357987124</v>
      </c>
      <c r="I471" s="3">
        <f>+S471*'Class Gross'!$S469</f>
        <v>0.22302412656309731</v>
      </c>
      <c r="J471" s="3">
        <f>+T471*'Class Gross'!$S469</f>
        <v>593.09442791473805</v>
      </c>
      <c r="L471" s="3">
        <f>SUM(F471:J471)</f>
        <v>1092.0994219779968</v>
      </c>
      <c r="M471" s="39">
        <f>'Class Gross'!S469</f>
        <v>1092.0994219779968</v>
      </c>
      <c r="P471" s="25">
        <f>'Class Gross'!I469/'Class Gross'!$O469</f>
        <v>0.33791304678298739</v>
      </c>
      <c r="Q471" s="25">
        <f>'Class Gross'!J469/'Class Gross'!$O469</f>
        <v>0.11869402614261534</v>
      </c>
      <c r="R471" s="25">
        <f>'Class Gross'!K469/'Class Gross'!$O469</f>
        <v>1.1139052098346609E-4</v>
      </c>
      <c r="S471" s="25">
        <f>'Class Gross'!L469/'Class Gross'!$O469</f>
        <v>2.0421595513635452E-4</v>
      </c>
      <c r="T471" s="25">
        <f>'Class Gross'!M469/'Class Gross'!$O469</f>
        <v>0.5430773205982774</v>
      </c>
      <c r="U471" s="25">
        <f t="shared" si="7"/>
        <v>1</v>
      </c>
      <c r="V471" s="25"/>
      <c r="W471" s="24"/>
    </row>
    <row r="472" spans="4:23" x14ac:dyDescent="0.25">
      <c r="D472" s="7" t="s">
        <v>473</v>
      </c>
      <c r="E472" s="7">
        <v>469</v>
      </c>
      <c r="F472" s="3">
        <f>+P472*'Class Gross'!$S470</f>
        <v>27.552568944739555</v>
      </c>
      <c r="G472" s="3">
        <f>+Q472*'Class Gross'!$S470</f>
        <v>9.6796657969646791</v>
      </c>
      <c r="H472" s="3">
        <f>+R472*'Class Gross'!$S470</f>
        <v>9.4663572144001937E-3</v>
      </c>
      <c r="I472" s="3">
        <f>+S472*'Class Gross'!$S470</f>
        <v>1.7354988226400359E-2</v>
      </c>
      <c r="J472" s="3">
        <f>+T472*'Class Gross'!$S470</f>
        <v>46.030255321851548</v>
      </c>
      <c r="L472" s="3">
        <f>SUM(F472:J472)</f>
        <v>83.289311408996582</v>
      </c>
      <c r="M472" s="39">
        <f>'Class Gross'!S470</f>
        <v>83.289311408996582</v>
      </c>
      <c r="P472" s="25">
        <f>'Class Gross'!I470/'Class Gross'!$O470</f>
        <v>0.33080557971527946</v>
      </c>
      <c r="Q472" s="25">
        <f>'Class Gross'!J470/'Class Gross'!$O470</f>
        <v>0.11621738291762514</v>
      </c>
      <c r="R472" s="25">
        <f>'Class Gross'!K470/'Class Gross'!$O470</f>
        <v>1.1365632701554158E-4</v>
      </c>
      <c r="S472" s="25">
        <f>'Class Gross'!L470/'Class Gross'!$O470</f>
        <v>2.0836993286182628E-4</v>
      </c>
      <c r="T472" s="25">
        <f>'Class Gross'!M470/'Class Gross'!$O470</f>
        <v>0.55265501110721804</v>
      </c>
      <c r="U472" s="25">
        <f t="shared" si="7"/>
        <v>1</v>
      </c>
      <c r="V472" s="25"/>
      <c r="W472" s="24"/>
    </row>
    <row r="473" spans="4:23" x14ac:dyDescent="0.25">
      <c r="D473" s="7" t="s">
        <v>474</v>
      </c>
      <c r="E473" s="7">
        <v>470</v>
      </c>
      <c r="F473" s="3">
        <f>+P473*'Class Gross'!$S471</f>
        <v>29.315261198951056</v>
      </c>
      <c r="G473" s="3">
        <f>+Q473*'Class Gross'!$S471</f>
        <v>9.6336101012849991</v>
      </c>
      <c r="H473" s="3">
        <f>+R473*'Class Gross'!$S471</f>
        <v>9.6754294574957298E-3</v>
      </c>
      <c r="I473" s="3">
        <f>+S473*'Class Gross'!$S471</f>
        <v>1.7738287338742172E-2</v>
      </c>
      <c r="J473" s="3">
        <f>+T473*'Class Gross'!$S471</f>
        <v>47.036094152431815</v>
      </c>
      <c r="L473" s="3">
        <f>SUM(F473:J473)</f>
        <v>86.012379169464111</v>
      </c>
      <c r="M473" s="39">
        <f>'Class Gross'!S471</f>
        <v>86.012379169464111</v>
      </c>
      <c r="P473" s="25">
        <f>'Class Gross'!I471/'Class Gross'!$O471</f>
        <v>0.34082607041008911</v>
      </c>
      <c r="Q473" s="25">
        <f>'Class Gross'!J471/'Class Gross'!$O471</f>
        <v>0.11200260002463806</v>
      </c>
      <c r="R473" s="25">
        <f>'Class Gross'!K471/'Class Gross'!$O471</f>
        <v>1.1248880162276309E-4</v>
      </c>
      <c r="S473" s="25">
        <f>'Class Gross'!L471/'Class Gross'!$O471</f>
        <v>2.0622946964173237E-4</v>
      </c>
      <c r="T473" s="25">
        <f>'Class Gross'!M471/'Class Gross'!$O471</f>
        <v>0.54685261129400831</v>
      </c>
      <c r="U473" s="25">
        <f t="shared" si="7"/>
        <v>1</v>
      </c>
      <c r="V473" s="25"/>
      <c r="W473" s="24"/>
    </row>
    <row r="474" spans="4:23" x14ac:dyDescent="0.25">
      <c r="D474" s="7" t="s">
        <v>475</v>
      </c>
      <c r="E474" s="7">
        <v>471</v>
      </c>
      <c r="F474" s="3">
        <f>+P474*'Class Gross'!$S472</f>
        <v>9.9521505900812297</v>
      </c>
      <c r="G474" s="3">
        <f>+Q474*'Class Gross'!$S472</f>
        <v>2.8994218202478308</v>
      </c>
      <c r="H474" s="3">
        <f>+R474*'Class Gross'!$S472</f>
        <v>2.9354297586202389E-3</v>
      </c>
      <c r="I474" s="3">
        <f>+S474*'Class Gross'!$S472</f>
        <v>5.3816212241371052E-3</v>
      </c>
      <c r="J474" s="3">
        <f>+T474*'Class Gross'!$S472</f>
        <v>14.155163334098336</v>
      </c>
      <c r="L474" s="3">
        <f>SUM(F474:J474)</f>
        <v>27.015052795410156</v>
      </c>
      <c r="M474" s="39">
        <f>'Class Gross'!S472</f>
        <v>27.015052795410156</v>
      </c>
      <c r="P474" s="25">
        <f>'Class Gross'!I472/'Class Gross'!$O472</f>
        <v>0.36839278699363104</v>
      </c>
      <c r="Q474" s="25">
        <f>'Class Gross'!J472/'Class Gross'!$O472</f>
        <v>0.10732615783525105</v>
      </c>
      <c r="R474" s="25">
        <f>'Class Gross'!K472/'Class Gross'!$O472</f>
        <v>1.086590420848249E-4</v>
      </c>
      <c r="S474" s="25">
        <f>'Class Gross'!L472/'Class Gross'!$O472</f>
        <v>1.9920824382217901E-4</v>
      </c>
      <c r="T474" s="25">
        <f>'Class Gross'!M472/'Class Gross'!$O472</f>
        <v>0.52397318788521086</v>
      </c>
      <c r="U474" s="25">
        <f t="shared" si="7"/>
        <v>1</v>
      </c>
      <c r="V474" s="25"/>
      <c r="W474" s="24"/>
    </row>
    <row r="475" spans="4:23" x14ac:dyDescent="0.25">
      <c r="D475" s="7" t="s">
        <v>476</v>
      </c>
      <c r="E475" s="7">
        <v>472</v>
      </c>
      <c r="F475" s="3">
        <f>+P475*'Class Gross'!$S473</f>
        <v>107.31480444762585</v>
      </c>
      <c r="G475" s="3">
        <f>+Q475*'Class Gross'!$S473</f>
        <v>24.864204968260257</v>
      </c>
      <c r="H475" s="3">
        <f>+R475*'Class Gross'!$S473</f>
        <v>2.5321110337008044E-2</v>
      </c>
      <c r="I475" s="3">
        <f>+S475*'Class Gross'!$S473</f>
        <v>4.6422035617848086E-2</v>
      </c>
      <c r="J475" s="3">
        <f>+T475*'Class Gross'!$S473</f>
        <v>121.71052921458725</v>
      </c>
      <c r="L475" s="3">
        <f>SUM(F475:J475)</f>
        <v>253.96128177642822</v>
      </c>
      <c r="M475" s="39">
        <f>'Class Gross'!S473</f>
        <v>253.96128177642822</v>
      </c>
      <c r="P475" s="25">
        <f>'Class Gross'!I473/'Class Gross'!$O473</f>
        <v>0.42256364315446776</v>
      </c>
      <c r="Q475" s="25">
        <f>'Class Gross'!J473/'Class Gross'!$O473</f>
        <v>9.7905494862595477E-2</v>
      </c>
      <c r="R475" s="25">
        <f>'Class Gross'!K473/'Class Gross'!$O473</f>
        <v>9.9704609143133795E-5</v>
      </c>
      <c r="S475" s="25">
        <f>'Class Gross'!L473/'Class Gross'!$O473</f>
        <v>1.8279178342907865E-4</v>
      </c>
      <c r="T475" s="25">
        <f>'Class Gross'!M473/'Class Gross'!$O473</f>
        <v>0.47924836559036454</v>
      </c>
      <c r="U475" s="25">
        <f t="shared" si="7"/>
        <v>0.99999999999999989</v>
      </c>
      <c r="V475" s="25"/>
      <c r="W475" s="24"/>
    </row>
    <row r="476" spans="4:23" x14ac:dyDescent="0.25">
      <c r="D476" s="7" t="s">
        <v>477</v>
      </c>
      <c r="E476" s="7">
        <v>473</v>
      </c>
      <c r="F476" s="3">
        <f>+P476*'Class Gross'!$S474</f>
        <v>236.92376932621966</v>
      </c>
      <c r="G476" s="3">
        <f>+Q476*'Class Gross'!$S474</f>
        <v>44.360665863626444</v>
      </c>
      <c r="H476" s="3">
        <f>+R476*'Class Gross'!$S474</f>
        <v>4.5051963210218801E-2</v>
      </c>
      <c r="I476" s="3">
        <f>+S476*'Class Gross'!$S474</f>
        <v>8.2595265885401156E-2</v>
      </c>
      <c r="J476" s="3">
        <f>+T476*'Class Gross'!$S474</f>
        <v>216.98121906802726</v>
      </c>
      <c r="L476" s="3">
        <f>SUM(F476:J476)</f>
        <v>498.39330148696894</v>
      </c>
      <c r="M476" s="39">
        <f>'Class Gross'!S474</f>
        <v>498.39330148696899</v>
      </c>
      <c r="P476" s="25">
        <f>'Class Gross'!I474/'Class Gross'!$O474</f>
        <v>0.47537510760949558</v>
      </c>
      <c r="Q476" s="25">
        <f>'Class Gross'!J474/'Class Gross'!$O474</f>
        <v>8.9007347673564788E-2</v>
      </c>
      <c r="R476" s="25">
        <f>'Class Gross'!K474/'Class Gross'!$O474</f>
        <v>9.0394399515011801E-5</v>
      </c>
      <c r="S476" s="25">
        <f>'Class Gross'!L474/'Class Gross'!$O474</f>
        <v>1.6572306577752167E-4</v>
      </c>
      <c r="T476" s="25">
        <f>'Class Gross'!M474/'Class Gross'!$O474</f>
        <v>0.43536142725164706</v>
      </c>
      <c r="U476" s="25">
        <f t="shared" si="7"/>
        <v>1</v>
      </c>
      <c r="V476" s="25"/>
      <c r="W476" s="24"/>
    </row>
    <row r="477" spans="4:23" x14ac:dyDescent="0.25">
      <c r="D477" s="7" t="s">
        <v>478</v>
      </c>
      <c r="E477" s="7">
        <v>474</v>
      </c>
      <c r="F477" s="3">
        <f>+P477*'Class Gross'!$S475</f>
        <v>88.94007181395385</v>
      </c>
      <c r="G477" s="3">
        <f>+Q477*'Class Gross'!$S475</f>
        <v>15.977851335632801</v>
      </c>
      <c r="H477" s="3">
        <f>+R477*'Class Gross'!$S475</f>
        <v>0.5881365300914092</v>
      </c>
      <c r="I477" s="3">
        <f>+S477*'Class Gross'!$S475</f>
        <v>1.0753764885473984</v>
      </c>
      <c r="J477" s="3">
        <f>+T477*'Class Gross'!$S475</f>
        <v>87.831898737875775</v>
      </c>
      <c r="L477" s="3">
        <f>SUM(F477:J477)</f>
        <v>194.41333490610123</v>
      </c>
      <c r="M477" s="39">
        <f>'Class Gross'!S475</f>
        <v>194.41333490610123</v>
      </c>
      <c r="P477" s="25">
        <f>'Class Gross'!I475/'Class Gross'!$O475</f>
        <v>0.45747927659854504</v>
      </c>
      <c r="Q477" s="25">
        <f>'Class Gross'!J475/'Class Gross'!$O475</f>
        <v>8.2184955797141523E-2</v>
      </c>
      <c r="R477" s="25">
        <f>'Class Gross'!K475/'Class Gross'!$O475</f>
        <v>3.02518616007215E-3</v>
      </c>
      <c r="S477" s="25">
        <f>'Class Gross'!L475/'Class Gross'!$O475</f>
        <v>5.5313926334671915E-3</v>
      </c>
      <c r="T477" s="25">
        <f>'Class Gross'!M475/'Class Gross'!$O475</f>
        <v>0.45177918881077417</v>
      </c>
      <c r="U477" s="25">
        <f t="shared" si="7"/>
        <v>1</v>
      </c>
      <c r="V477" s="25"/>
      <c r="W477" s="24"/>
    </row>
    <row r="478" spans="4:23" x14ac:dyDescent="0.25">
      <c r="D478" s="7" t="s">
        <v>479</v>
      </c>
      <c r="E478" s="7">
        <v>475</v>
      </c>
      <c r="F478" s="3">
        <f>+P478*'Class Gross'!$S476</f>
        <v>174.85177126890781</v>
      </c>
      <c r="G478" s="3">
        <f>+Q478*'Class Gross'!$S476</f>
        <v>31.969978612943297</v>
      </c>
      <c r="H478" s="3">
        <f>+R478*'Class Gross'!$S476</f>
        <v>1.1403426758773856</v>
      </c>
      <c r="I478" s="3">
        <f>+S478*'Class Gross'!$S476</f>
        <v>2.085056172816155</v>
      </c>
      <c r="J478" s="3">
        <f>+T478*'Class Gross'!$S476</f>
        <v>138.7106981017308</v>
      </c>
      <c r="L478" s="3">
        <f>SUM(F478:J478)</f>
        <v>348.75784683227545</v>
      </c>
      <c r="M478" s="39">
        <f>'Class Gross'!S476</f>
        <v>348.75784683227539</v>
      </c>
      <c r="P478" s="25">
        <f>'Class Gross'!I476/'Class Gross'!$O476</f>
        <v>0.50135580563151461</v>
      </c>
      <c r="Q478" s="25">
        <f>'Class Gross'!J476/'Class Gross'!$O476</f>
        <v>9.1668127049535031E-2</v>
      </c>
      <c r="R478" s="25">
        <f>'Class Gross'!K476/'Class Gross'!$O476</f>
        <v>3.2697262190226769E-3</v>
      </c>
      <c r="S478" s="25">
        <f>'Class Gross'!L476/'Class Gross'!$O476</f>
        <v>5.9785211766687505E-3</v>
      </c>
      <c r="T478" s="25">
        <f>'Class Gross'!M476/'Class Gross'!$O476</f>
        <v>0.39772781992325912</v>
      </c>
      <c r="U478" s="25">
        <f t="shared" si="7"/>
        <v>1</v>
      </c>
      <c r="V478" s="25"/>
      <c r="W478" s="24"/>
    </row>
    <row r="479" spans="4:23" x14ac:dyDescent="0.25">
      <c r="D479" s="7" t="s">
        <v>480</v>
      </c>
      <c r="E479" s="7">
        <v>476</v>
      </c>
      <c r="F479" s="3">
        <f>+P479*'Class Gross'!$S477</f>
        <v>397.7920932776189</v>
      </c>
      <c r="G479" s="3">
        <f>+Q479*'Class Gross'!$S477</f>
        <v>73.679097956651063</v>
      </c>
      <c r="H479" s="3">
        <f>+R479*'Class Gross'!$S477</f>
        <v>2.6270116481992836</v>
      </c>
      <c r="I479" s="3">
        <f>+S479*'Class Gross'!$S477</f>
        <v>4.8033516319324496</v>
      </c>
      <c r="J479" s="3">
        <f>+T479*'Class Gross'!$S477</f>
        <v>323.09878117895772</v>
      </c>
      <c r="L479" s="3">
        <f>SUM(F479:J479)</f>
        <v>802.00033569335938</v>
      </c>
      <c r="M479" s="39">
        <f>'Class Gross'!S477</f>
        <v>802.00033569335938</v>
      </c>
      <c r="P479" s="25">
        <f>'Class Gross'!I477/'Class Gross'!$O477</f>
        <v>0.49599990869544053</v>
      </c>
      <c r="Q479" s="25">
        <f>'Class Gross'!J477/'Class Gross'!$O477</f>
        <v>9.1869160993495999E-2</v>
      </c>
      <c r="R479" s="25">
        <f>'Class Gross'!K477/'Class Gross'!$O477</f>
        <v>3.2755742501381041E-3</v>
      </c>
      <c r="S479" s="25">
        <f>'Class Gross'!L477/'Class Gross'!$O477</f>
        <v>5.9892139917619505E-3</v>
      </c>
      <c r="T479" s="25">
        <f>'Class Gross'!M477/'Class Gross'!$O477</f>
        <v>0.40286614206916349</v>
      </c>
      <c r="U479" s="25">
        <f t="shared" si="7"/>
        <v>1</v>
      </c>
      <c r="V479" s="25"/>
      <c r="W479" s="24"/>
    </row>
    <row r="480" spans="4:23" x14ac:dyDescent="0.25">
      <c r="D480" s="7" t="s">
        <v>481</v>
      </c>
      <c r="E480" s="7">
        <v>477</v>
      </c>
      <c r="F480" s="3">
        <f>+P480*'Class Gross'!$S478</f>
        <v>274.57699534707575</v>
      </c>
      <c r="G480" s="3">
        <f>+Q480*'Class Gross'!$S478</f>
        <v>52.817692677231861</v>
      </c>
      <c r="H480" s="3">
        <f>+R480*'Class Gross'!$S478</f>
        <v>1.9399222917082151</v>
      </c>
      <c r="I480" s="3">
        <f>+S480*'Class Gross'!$S478</f>
        <v>3.5470451423715668</v>
      </c>
      <c r="J480" s="3">
        <f>+T480*'Class Gross'!$S478</f>
        <v>286.50571512800792</v>
      </c>
      <c r="L480" s="3">
        <f>SUM(F480:J480)</f>
        <v>619.38737058639526</v>
      </c>
      <c r="M480" s="39">
        <f>'Class Gross'!S478</f>
        <v>619.38737058639526</v>
      </c>
      <c r="P480" s="25">
        <f>'Class Gross'!I478/'Class Gross'!$O478</f>
        <v>0.44330415566453074</v>
      </c>
      <c r="Q480" s="25">
        <f>'Class Gross'!J478/'Class Gross'!$O478</f>
        <v>8.5274087244025562E-2</v>
      </c>
      <c r="R480" s="25">
        <f>'Class Gross'!K478/'Class Gross'!$O478</f>
        <v>3.1320016904310207E-3</v>
      </c>
      <c r="S480" s="25">
        <f>'Class Gross'!L478/'Class Gross'!$O478</f>
        <v>5.7266991721407843E-3</v>
      </c>
      <c r="T480" s="25">
        <f>'Class Gross'!M478/'Class Gross'!$O478</f>
        <v>0.462563056228872</v>
      </c>
      <c r="U480" s="25">
        <f t="shared" si="7"/>
        <v>1</v>
      </c>
      <c r="V480" s="25"/>
      <c r="W480" s="24"/>
    </row>
    <row r="481" spans="4:23" x14ac:dyDescent="0.25">
      <c r="D481" s="7" t="s">
        <v>482</v>
      </c>
      <c r="E481" s="7">
        <v>478</v>
      </c>
      <c r="F481" s="3">
        <f>+P481*'Class Gross'!$S479</f>
        <v>53.215893206707747</v>
      </c>
      <c r="G481" s="3">
        <f>+Q481*'Class Gross'!$S479</f>
        <v>11.51254301335883</v>
      </c>
      <c r="H481" s="3">
        <f>+R481*'Class Gross'!$S479</f>
        <v>0.43419064942438662</v>
      </c>
      <c r="I481" s="3">
        <f>+S481*'Class Gross'!$S479</f>
        <v>0.79389460108104837</v>
      </c>
      <c r="J481" s="3">
        <f>+T481*'Class Gross'!$S479</f>
        <v>59.84891180274343</v>
      </c>
      <c r="L481" s="3">
        <f>SUM(F481:J481)</f>
        <v>125.80543327331544</v>
      </c>
      <c r="M481" s="39">
        <f>'Class Gross'!S479</f>
        <v>125.80543327331543</v>
      </c>
      <c r="P481" s="25">
        <f>'Class Gross'!I479/'Class Gross'!$O479</f>
        <v>0.42300154947278706</v>
      </c>
      <c r="Q481" s="25">
        <f>'Class Gross'!J479/'Class Gross'!$O479</f>
        <v>9.1510698018483383E-2</v>
      </c>
      <c r="R481" s="25">
        <f>'Class Gross'!K479/'Class Gross'!$O479</f>
        <v>3.4512869446671405E-3</v>
      </c>
      <c r="S481" s="25">
        <f>'Class Gross'!L479/'Class Gross'!$O479</f>
        <v>6.3104953452709205E-3</v>
      </c>
      <c r="T481" s="25">
        <f>'Class Gross'!M479/'Class Gross'!$O479</f>
        <v>0.47572597021879159</v>
      </c>
      <c r="U481" s="25">
        <f t="shared" si="7"/>
        <v>1</v>
      </c>
      <c r="V481" s="25"/>
      <c r="W481" s="24"/>
    </row>
    <row r="482" spans="4:23" x14ac:dyDescent="0.25">
      <c r="D482" s="7" t="s">
        <v>483</v>
      </c>
      <c r="E482" s="7">
        <v>479</v>
      </c>
      <c r="F482" s="3">
        <f>+P482*'Class Gross'!$S480</f>
        <v>26.156406495454949</v>
      </c>
      <c r="G482" s="3">
        <f>+Q482*'Class Gross'!$S480</f>
        <v>6.1709817778930853</v>
      </c>
      <c r="H482" s="3">
        <f>+R482*'Class Gross'!$S480</f>
        <v>0.23925532862350657</v>
      </c>
      <c r="I482" s="3">
        <f>+S482*'Class Gross'!$S480</f>
        <v>0.4374656937589167</v>
      </c>
      <c r="J482" s="3">
        <f>+T482*'Class Gross'!$S480</f>
        <v>34.450147146194602</v>
      </c>
      <c r="L482" s="3">
        <f>SUM(F482:J482)</f>
        <v>67.454256441925054</v>
      </c>
      <c r="M482" s="39">
        <f>'Class Gross'!S480</f>
        <v>67.454256441925054</v>
      </c>
      <c r="P482" s="25">
        <f>'Class Gross'!I480/'Class Gross'!$O480</f>
        <v>0.38776510001224884</v>
      </c>
      <c r="Q482" s="25">
        <f>'Class Gross'!J480/'Class Gross'!$O480</f>
        <v>9.1483949322101132E-2</v>
      </c>
      <c r="R482" s="25">
        <f>'Class Gross'!K480/'Class Gross'!$O480</f>
        <v>3.5469270768627354E-3</v>
      </c>
      <c r="S482" s="25">
        <f>'Class Gross'!L480/'Class Gross'!$O480</f>
        <v>6.4853682604233305E-3</v>
      </c>
      <c r="T482" s="25">
        <f>'Class Gross'!M480/'Class Gross'!$O480</f>
        <v>0.51071865532836402</v>
      </c>
      <c r="U482" s="25">
        <f t="shared" si="7"/>
        <v>1</v>
      </c>
      <c r="V482" s="25"/>
      <c r="W482" s="24"/>
    </row>
    <row r="483" spans="4:23" x14ac:dyDescent="0.25">
      <c r="D483" s="7" t="s">
        <v>484</v>
      </c>
      <c r="E483" s="7">
        <v>480</v>
      </c>
      <c r="F483" s="3">
        <f>+P483*'Class Gross'!$S481</f>
        <v>118.72019794394046</v>
      </c>
      <c r="G483" s="3">
        <f>+Q483*'Class Gross'!$S481</f>
        <v>27.987159084783347</v>
      </c>
      <c r="H483" s="3">
        <f>+R483*'Class Gross'!$S481</f>
        <v>1.102146353990382</v>
      </c>
      <c r="I483" s="3">
        <f>+S483*'Class Gross'!$S481</f>
        <v>2.015216221708394</v>
      </c>
      <c r="J483" s="3">
        <f>+T483*'Class Gross'!$S481</f>
        <v>162.45124703986454</v>
      </c>
      <c r="L483" s="3">
        <f>SUM(F483:J483)</f>
        <v>312.27596664428711</v>
      </c>
      <c r="M483" s="39">
        <f>'Class Gross'!S481</f>
        <v>312.27596664428711</v>
      </c>
      <c r="P483" s="25">
        <f>'Class Gross'!I481/'Class Gross'!$O481</f>
        <v>0.38017718500628128</v>
      </c>
      <c r="Q483" s="25">
        <f>'Class Gross'!J481/'Class Gross'!$O481</f>
        <v>8.9623160518988831E-2</v>
      </c>
      <c r="R483" s="25">
        <f>'Class Gross'!K481/'Class Gross'!$O481</f>
        <v>3.5293985823950215E-3</v>
      </c>
      <c r="S483" s="25">
        <f>'Class Gross'!L481/'Class Gross'!$O481</f>
        <v>6.4533183368668343E-3</v>
      </c>
      <c r="T483" s="25">
        <f>'Class Gross'!M481/'Class Gross'!$O481</f>
        <v>0.52021693755546805</v>
      </c>
      <c r="U483" s="25">
        <f t="shared" si="7"/>
        <v>1</v>
      </c>
      <c r="V483" s="25"/>
      <c r="W483" s="24"/>
    </row>
    <row r="484" spans="4:23" x14ac:dyDescent="0.25">
      <c r="D484" s="7" t="s">
        <v>485</v>
      </c>
      <c r="E484" s="7">
        <v>481</v>
      </c>
      <c r="F484" s="3">
        <f>+P484*'Class Gross'!$S482</f>
        <v>13.848498164145708</v>
      </c>
      <c r="G484" s="3">
        <f>+Q484*'Class Gross'!$S482</f>
        <v>3.0597954818189934</v>
      </c>
      <c r="H484" s="3">
        <f>+R484*'Class Gross'!$S482</f>
        <v>0.1223051938234334</v>
      </c>
      <c r="I484" s="3">
        <f>+S484*'Class Gross'!$S482</f>
        <v>0.22362856774856518</v>
      </c>
      <c r="J484" s="3">
        <f>+T484*'Class Gross'!$S482</f>
        <v>19.094540456110785</v>
      </c>
      <c r="L484" s="3">
        <f>SUM(F484:J484)</f>
        <v>36.348767863647481</v>
      </c>
      <c r="M484" s="39">
        <f>'Class Gross'!S482</f>
        <v>36.348767863647481</v>
      </c>
      <c r="P484" s="25">
        <f>'Class Gross'!I482/'Class Gross'!$O482</f>
        <v>0.38098947992115118</v>
      </c>
      <c r="Q484" s="25">
        <f>'Class Gross'!J482/'Class Gross'!$O482</f>
        <v>8.4178795091404038E-2</v>
      </c>
      <c r="R484" s="25">
        <f>'Class Gross'!K482/'Class Gross'!$O482</f>
        <v>3.364768629358444E-3</v>
      </c>
      <c r="S484" s="25">
        <f>'Class Gross'!L482/'Class Gross'!$O482</f>
        <v>6.1523011890649761E-3</v>
      </c>
      <c r="T484" s="25">
        <f>'Class Gross'!M482/'Class Gross'!$O482</f>
        <v>0.52531465516902143</v>
      </c>
      <c r="U484" s="25">
        <f t="shared" si="7"/>
        <v>1</v>
      </c>
      <c r="V484" s="25"/>
      <c r="W484" s="24"/>
    </row>
    <row r="485" spans="4:23" x14ac:dyDescent="0.25">
      <c r="D485" s="7" t="s">
        <v>486</v>
      </c>
      <c r="E485" s="7">
        <v>482</v>
      </c>
      <c r="F485" s="3">
        <f>+P485*'Class Gross'!$S483</f>
        <v>18.315349678814503</v>
      </c>
      <c r="G485" s="3">
        <f>+Q485*'Class Gross'!$S483</f>
        <v>3.9832826039529836</v>
      </c>
      <c r="H485" s="3">
        <f>+R485*'Class Gross'!$S483</f>
        <v>0.1598789301015732</v>
      </c>
      <c r="I485" s="3">
        <f>+S485*'Class Gross'!$S483</f>
        <v>0.29233015405219442</v>
      </c>
      <c r="J485" s="3">
        <f>+T485*'Class Gross'!$S483</f>
        <v>25.266048311454011</v>
      </c>
      <c r="L485" s="3">
        <f>SUM(F485:J485)</f>
        <v>48.016889678375264</v>
      </c>
      <c r="M485" s="39">
        <f>'Class Gross'!S483</f>
        <v>48.016889678375264</v>
      </c>
      <c r="P485" s="25">
        <f>'Class Gross'!I483/'Class Gross'!$O483</f>
        <v>0.38143556988996202</v>
      </c>
      <c r="Q485" s="25">
        <f>'Class Gross'!J483/'Class Gross'!$O483</f>
        <v>8.295586470997271E-2</v>
      </c>
      <c r="R485" s="25">
        <f>'Class Gross'!K483/'Class Gross'!$O483</f>
        <v>3.3296394492118835E-3</v>
      </c>
      <c r="S485" s="25">
        <f>'Class Gross'!L483/'Class Gross'!$O483</f>
        <v>6.0880693441467803E-3</v>
      </c>
      <c r="T485" s="25">
        <f>'Class Gross'!M483/'Class Gross'!$O483</f>
        <v>0.52619085660670661</v>
      </c>
      <c r="U485" s="25">
        <f t="shared" si="7"/>
        <v>1</v>
      </c>
      <c r="V485" s="25"/>
      <c r="W485" s="24"/>
    </row>
    <row r="486" spans="4:23" x14ac:dyDescent="0.25">
      <c r="D486" s="7" t="s">
        <v>487</v>
      </c>
      <c r="E486" s="7">
        <v>483</v>
      </c>
      <c r="F486" s="3">
        <f>+P486*'Class Gross'!$S484</f>
        <v>19.46987580477915</v>
      </c>
      <c r="G486" s="3">
        <f>+Q486*'Class Gross'!$S484</f>
        <v>4.2125741033069488</v>
      </c>
      <c r="H486" s="3">
        <f>+R486*'Class Gross'!$S484</f>
        <v>0.1678811460123599</v>
      </c>
      <c r="I486" s="3">
        <f>+S486*'Class Gross'!$S484</f>
        <v>0.30696178192506679</v>
      </c>
      <c r="J486" s="3">
        <f>+T486*'Class Gross'!$S484</f>
        <v>26.817057722631283</v>
      </c>
      <c r="L486" s="3">
        <f>SUM(F486:J486)</f>
        <v>50.974350558654805</v>
      </c>
      <c r="M486" s="39">
        <f>'Class Gross'!S484</f>
        <v>50.974350558654805</v>
      </c>
      <c r="P486" s="25">
        <f>'Class Gross'!I484/'Class Gross'!$O484</f>
        <v>0.38195436707674563</v>
      </c>
      <c r="Q486" s="25">
        <f>'Class Gross'!J484/'Class Gross'!$O484</f>
        <v>8.2641054905832567E-2</v>
      </c>
      <c r="R486" s="25">
        <f>'Class Gross'!K484/'Class Gross'!$O484</f>
        <v>3.293443549009685E-3</v>
      </c>
      <c r="S486" s="25">
        <f>'Class Gross'!L484/'Class Gross'!$O484</f>
        <v>6.021887058116693E-3</v>
      </c>
      <c r="T486" s="25">
        <f>'Class Gross'!M484/'Class Gross'!$O484</f>
        <v>0.5260892474102955</v>
      </c>
      <c r="U486" s="25">
        <f t="shared" si="7"/>
        <v>1</v>
      </c>
      <c r="V486" s="25"/>
      <c r="W486" s="24"/>
    </row>
    <row r="487" spans="4:23" x14ac:dyDescent="0.25">
      <c r="D487" s="7" t="s">
        <v>488</v>
      </c>
      <c r="E487" s="7">
        <v>484</v>
      </c>
      <c r="F487" s="3">
        <f>+P487*'Class Gross'!$S485</f>
        <v>17.369656464735478</v>
      </c>
      <c r="G487" s="3">
        <f>+Q487*'Class Gross'!$S485</f>
        <v>3.7201536657408583</v>
      </c>
      <c r="H487" s="3">
        <f>+R487*'Class Gross'!$S485</f>
        <v>0.1471150706362539</v>
      </c>
      <c r="I487" s="3">
        <f>+S487*'Class Gross'!$S485</f>
        <v>0.26899211318948141</v>
      </c>
      <c r="J487" s="3">
        <f>+T487*'Class Gross'!$S485</f>
        <v>23.888108117704789</v>
      </c>
      <c r="L487" s="3">
        <f>SUM(F487:J487)</f>
        <v>45.394025432006856</v>
      </c>
      <c r="M487" s="39">
        <f>'Class Gross'!S485</f>
        <v>45.394025432006856</v>
      </c>
      <c r="P487" s="25">
        <f>'Class Gross'!I485/'Class Gross'!$O485</f>
        <v>0.38264190715477531</v>
      </c>
      <c r="Q487" s="25">
        <f>'Class Gross'!J485/'Class Gross'!$O485</f>
        <v>8.1952495517566865E-2</v>
      </c>
      <c r="R487" s="25">
        <f>'Class Gross'!K485/'Class Gross'!$O485</f>
        <v>3.240846548332869E-3</v>
      </c>
      <c r="S487" s="25">
        <f>'Class Gross'!L485/'Class Gross'!$O485</f>
        <v>5.9257162287224222E-3</v>
      </c>
      <c r="T487" s="25">
        <f>'Class Gross'!M485/'Class Gross'!$O485</f>
        <v>0.52623903455060261</v>
      </c>
      <c r="U487" s="25">
        <f t="shared" si="7"/>
        <v>1</v>
      </c>
      <c r="V487" s="25"/>
      <c r="W487" s="24"/>
    </row>
    <row r="488" spans="4:23" x14ac:dyDescent="0.25">
      <c r="D488" s="7" t="s">
        <v>489</v>
      </c>
      <c r="E488" s="7">
        <v>485</v>
      </c>
      <c r="F488" s="3">
        <f>+P488*'Class Gross'!$S486</f>
        <v>19.956770933072075</v>
      </c>
      <c r="G488" s="3">
        <f>+Q488*'Class Gross'!$S486</f>
        <v>4.1170124414862537</v>
      </c>
      <c r="H488" s="3">
        <f>+R488*'Class Gross'!$S486</f>
        <v>0.15957412563900208</v>
      </c>
      <c r="I488" s="3">
        <f>+S488*'Class Gross'!$S486</f>
        <v>0.29177283523949904</v>
      </c>
      <c r="J488" s="3">
        <f>+T488*'Class Gross'!$S486</f>
        <v>26.682463211804407</v>
      </c>
      <c r="L488" s="3">
        <f>SUM(F488:J488)</f>
        <v>51.207593547241231</v>
      </c>
      <c r="M488" s="39">
        <f>'Class Gross'!S486</f>
        <v>51.207593547241231</v>
      </c>
      <c r="P488" s="25">
        <f>'Class Gross'!I486/'Class Gross'!$O486</f>
        <v>0.38972288191322813</v>
      </c>
      <c r="Q488" s="25">
        <f>'Class Gross'!J486/'Class Gross'!$O486</f>
        <v>8.0398475231766769E-2</v>
      </c>
      <c r="R488" s="25">
        <f>'Class Gross'!K486/'Class Gross'!$O486</f>
        <v>3.1162199702235182E-3</v>
      </c>
      <c r="S488" s="25">
        <f>'Class Gross'!L486/'Class Gross'!$O486</f>
        <v>5.6978431327831475E-3</v>
      </c>
      <c r="T488" s="25">
        <f>'Class Gross'!M486/'Class Gross'!$O486</f>
        <v>0.5210645797519986</v>
      </c>
      <c r="U488" s="25">
        <f t="shared" si="7"/>
        <v>1.0000000000000002</v>
      </c>
      <c r="V488" s="25"/>
      <c r="W488" s="24"/>
    </row>
    <row r="489" spans="4:23" x14ac:dyDescent="0.25">
      <c r="D489" s="7" t="s">
        <v>490</v>
      </c>
      <c r="E489" s="7">
        <v>486</v>
      </c>
      <c r="F489" s="3">
        <f>+P489*'Class Gross'!$S487</f>
        <v>32.406266240971874</v>
      </c>
      <c r="G489" s="3">
        <f>+Q489*'Class Gross'!$S487</f>
        <v>6.610187608431124</v>
      </c>
      <c r="H489" s="3">
        <f>+R489*'Class Gross'!$S487</f>
        <v>0.24211210673476677</v>
      </c>
      <c r="I489" s="3">
        <f>+S489*'Class Gross'!$S487</f>
        <v>0.44268916119660262</v>
      </c>
      <c r="J489" s="3">
        <f>+T489*'Class Gross'!$S487</f>
        <v>31.874652311925907</v>
      </c>
      <c r="L489" s="3">
        <f>SUM(F489:J489)</f>
        <v>71.575907429260269</v>
      </c>
      <c r="M489" s="39">
        <f>'Class Gross'!S487</f>
        <v>71.575907429260269</v>
      </c>
      <c r="P489" s="25">
        <f>'Class Gross'!I487/'Class Gross'!$O487</f>
        <v>0.4527538302326039</v>
      </c>
      <c r="Q489" s="25">
        <f>'Class Gross'!J487/'Class Gross'!$O487</f>
        <v>9.2352131406284843E-2</v>
      </c>
      <c r="R489" s="25">
        <f>'Class Gross'!K487/'Class Gross'!$O487</f>
        <v>3.3825922077767639E-3</v>
      </c>
      <c r="S489" s="25">
        <f>'Class Gross'!L487/'Class Gross'!$O487</f>
        <v>6.1848906579929867E-3</v>
      </c>
      <c r="T489" s="25">
        <f>'Class Gross'!M487/'Class Gross'!$O487</f>
        <v>0.44532655549534161</v>
      </c>
      <c r="U489" s="25">
        <f t="shared" si="7"/>
        <v>1</v>
      </c>
      <c r="V489" s="25"/>
      <c r="W489" s="24"/>
    </row>
    <row r="490" spans="4:23" x14ac:dyDescent="0.25">
      <c r="D490" s="7" t="s">
        <v>491</v>
      </c>
      <c r="E490" s="7">
        <v>487</v>
      </c>
      <c r="F490" s="3">
        <f>+P490*'Class Gross'!$S488</f>
        <v>133.29399573324778</v>
      </c>
      <c r="G490" s="3">
        <f>+Q490*'Class Gross'!$S488</f>
        <v>28.587850215588187</v>
      </c>
      <c r="H490" s="3">
        <f>+R490*'Class Gross'!$S488</f>
        <v>0.93273929548809309</v>
      </c>
      <c r="I490" s="3">
        <f>+S490*'Class Gross'!$S488</f>
        <v>1.7054643896312045</v>
      </c>
      <c r="J490" s="3">
        <f>+T490*'Class Gross'!$S488</f>
        <v>128.18948930265975</v>
      </c>
      <c r="L490" s="3">
        <f>SUM(F490:J490)</f>
        <v>292.70953893661499</v>
      </c>
      <c r="M490" s="39">
        <f>'Class Gross'!S488</f>
        <v>292.70953893661499</v>
      </c>
      <c r="P490" s="25">
        <f>'Class Gross'!I488/'Class Gross'!$O488</f>
        <v>0.45537974682168469</v>
      </c>
      <c r="Q490" s="25">
        <f>'Class Gross'!J488/'Class Gross'!$O488</f>
        <v>9.7666274626529215E-2</v>
      </c>
      <c r="R490" s="25">
        <f>'Class Gross'!K488/'Class Gross'!$O488</f>
        <v>3.1865695217062054E-3</v>
      </c>
      <c r="S490" s="25">
        <f>'Class Gross'!L488/'Class Gross'!$O488</f>
        <v>5.8264735608787779E-3</v>
      </c>
      <c r="T490" s="25">
        <f>'Class Gross'!M488/'Class Gross'!$O488</f>
        <v>0.43794093546920121</v>
      </c>
      <c r="U490" s="25">
        <f t="shared" si="7"/>
        <v>1</v>
      </c>
      <c r="V490" s="25"/>
      <c r="W490" s="24"/>
    </row>
    <row r="491" spans="4:23" x14ac:dyDescent="0.25">
      <c r="D491" s="7" t="s">
        <v>492</v>
      </c>
      <c r="E491" s="7">
        <v>488</v>
      </c>
      <c r="F491" s="3">
        <f>+P491*'Class Gross'!$S489</f>
        <v>127.86082919798712</v>
      </c>
      <c r="G491" s="3">
        <f>+Q491*'Class Gross'!$S489</f>
        <v>32.272321932368847</v>
      </c>
      <c r="H491" s="3">
        <f>+R491*'Class Gross'!$S489</f>
        <v>2.4145286707565661E-2</v>
      </c>
      <c r="I491" s="3">
        <f>+S491*'Class Gross'!$S489</f>
        <v>4.4266358963870385E-2</v>
      </c>
      <c r="J491" s="3">
        <f>+T491*'Class Gross'!$S489</f>
        <v>131.61216454321314</v>
      </c>
      <c r="L491" s="3">
        <f>SUM(F491:J491)</f>
        <v>291.81372731924057</v>
      </c>
      <c r="M491" s="39">
        <f>'Class Gross'!S489</f>
        <v>291.81372731924057</v>
      </c>
      <c r="P491" s="25">
        <f>'Class Gross'!I489/'Class Gross'!$O489</f>
        <v>0.43815906253823683</v>
      </c>
      <c r="Q491" s="25">
        <f>'Class Gross'!J489/'Class Gross'!$O489</f>
        <v>0.11059219944462494</v>
      </c>
      <c r="R491" s="25">
        <f>'Class Gross'!K489/'Class Gross'!$O489</f>
        <v>8.274212090492583E-5</v>
      </c>
      <c r="S491" s="25">
        <f>'Class Gross'!L489/'Class Gross'!$O489</f>
        <v>1.5169388832569737E-4</v>
      </c>
      <c r="T491" s="25">
        <f>'Class Gross'!M489/'Class Gross'!$O489</f>
        <v>0.45101430200790754</v>
      </c>
      <c r="U491" s="25">
        <f t="shared" si="7"/>
        <v>1</v>
      </c>
      <c r="V491" s="25"/>
      <c r="W491" s="24"/>
    </row>
    <row r="492" spans="4:23" x14ac:dyDescent="0.25">
      <c r="D492" s="7" t="s">
        <v>493</v>
      </c>
      <c r="E492" s="7">
        <v>489</v>
      </c>
      <c r="F492" s="3">
        <f>+P492*'Class Gross'!$S490</f>
        <v>285.87021128138349</v>
      </c>
      <c r="G492" s="3">
        <f>+Q492*'Class Gross'!$S490</f>
        <v>90.279463026568507</v>
      </c>
      <c r="H492" s="3">
        <f>+R492*'Class Gross'!$S490</f>
        <v>6.0822011336196566E-2</v>
      </c>
      <c r="I492" s="3">
        <f>+S492*'Class Gross'!$S490</f>
        <v>0.11150702078302707</v>
      </c>
      <c r="J492" s="3">
        <f>+T492*'Class Gross'!$S490</f>
        <v>335.17971613472128</v>
      </c>
      <c r="L492" s="3">
        <f>SUM(F492:J492)</f>
        <v>711.50171947479248</v>
      </c>
      <c r="M492" s="39">
        <f>'Class Gross'!S490</f>
        <v>711.50171947479248</v>
      </c>
      <c r="P492" s="25">
        <f>'Class Gross'!I490/'Class Gross'!$O490</f>
        <v>0.40178428731332316</v>
      </c>
      <c r="Q492" s="25">
        <f>'Class Gross'!J490/'Class Gross'!$O490</f>
        <v>0.12688579739935116</v>
      </c>
      <c r="R492" s="25">
        <f>'Class Gross'!K490/'Class Gross'!$O490</f>
        <v>8.5483997679012505E-5</v>
      </c>
      <c r="S492" s="25">
        <f>'Class Gross'!L490/'Class Gross'!$O490</f>
        <v>1.5672066241152296E-4</v>
      </c>
      <c r="T492" s="25">
        <f>'Class Gross'!M490/'Class Gross'!$O490</f>
        <v>0.47108771062723515</v>
      </c>
      <c r="U492" s="25">
        <f t="shared" si="7"/>
        <v>1</v>
      </c>
      <c r="V492" s="25"/>
      <c r="W492" s="24"/>
    </row>
    <row r="493" spans="4:23" x14ac:dyDescent="0.25">
      <c r="D493" s="7" t="s">
        <v>494</v>
      </c>
      <c r="E493" s="7">
        <v>490</v>
      </c>
      <c r="F493" s="3">
        <f>+P493*'Class Gross'!$S491</f>
        <v>326.78964660427664</v>
      </c>
      <c r="G493" s="3">
        <f>+Q493*'Class Gross'!$S491</f>
        <v>124.71958587336245</v>
      </c>
      <c r="H493" s="3">
        <f>+R493*'Class Gross'!$S491</f>
        <v>8.0214118902366238E-2</v>
      </c>
      <c r="I493" s="3">
        <f>+S493*'Class Gross'!$S491</f>
        <v>0.14705921798767146</v>
      </c>
      <c r="J493" s="3">
        <f>+T493*'Class Gross'!$S491</f>
        <v>443.27723472502169</v>
      </c>
      <c r="L493" s="3">
        <f>SUM(F493:J493)</f>
        <v>895.01374053955078</v>
      </c>
      <c r="M493" s="39">
        <f>'Class Gross'!S491</f>
        <v>895.01374053955078</v>
      </c>
      <c r="P493" s="25">
        <f>'Class Gross'!I491/'Class Gross'!$O491</f>
        <v>0.36512249120027424</v>
      </c>
      <c r="Q493" s="25">
        <f>'Class Gross'!J491/'Class Gross'!$O491</f>
        <v>0.1393493532268861</v>
      </c>
      <c r="R493" s="25">
        <f>'Class Gross'!K491/'Class Gross'!$O491</f>
        <v>8.9623337909884934E-5</v>
      </c>
      <c r="S493" s="25">
        <f>'Class Gross'!L491/'Class Gross'!$O491</f>
        <v>1.6430945283478908E-4</v>
      </c>
      <c r="T493" s="25">
        <f>'Class Gross'!M491/'Class Gross'!$O491</f>
        <v>0.49527422278209504</v>
      </c>
      <c r="U493" s="25">
        <f t="shared" si="7"/>
        <v>1</v>
      </c>
      <c r="V493" s="25"/>
      <c r="W493" s="24"/>
    </row>
    <row r="494" spans="4:23" x14ac:dyDescent="0.25">
      <c r="D494" s="7" t="s">
        <v>495</v>
      </c>
      <c r="E494" s="7">
        <v>491</v>
      </c>
      <c r="F494" s="3">
        <f>+P494*'Class Gross'!$S492</f>
        <v>356.36909549653188</v>
      </c>
      <c r="G494" s="3">
        <f>+Q494*'Class Gross'!$S492</f>
        <v>146.45330334438367</v>
      </c>
      <c r="H494" s="3">
        <f>+R494*'Class Gross'!$S492</f>
        <v>9.1396220259850003E-2</v>
      </c>
      <c r="I494" s="3">
        <f>+S494*'Class Gross'!$S492</f>
        <v>0.16755973714305836</v>
      </c>
      <c r="J494" s="3">
        <f>+T494*'Class Gross'!$S492</f>
        <v>504.77134257411819</v>
      </c>
      <c r="L494" s="3">
        <f>SUM(F494:J494)</f>
        <v>1007.8526973724366</v>
      </c>
      <c r="M494" s="39">
        <f>'Class Gross'!S492</f>
        <v>1007.8526973724365</v>
      </c>
      <c r="P494" s="25">
        <f>'Class Gross'!I492/'Class Gross'!$O492</f>
        <v>0.35359244106367771</v>
      </c>
      <c r="Q494" s="25">
        <f>'Class Gross'!J492/'Class Gross'!$O492</f>
        <v>0.14531221053056734</v>
      </c>
      <c r="R494" s="25">
        <f>'Class Gross'!K492/'Class Gross'!$O492</f>
        <v>9.0684105423469367E-5</v>
      </c>
      <c r="S494" s="25">
        <f>'Class Gross'!L492/'Class Gross'!$O492</f>
        <v>1.6625419327636053E-4</v>
      </c>
      <c r="T494" s="25">
        <f>'Class Gross'!M492/'Class Gross'!$O492</f>
        <v>0.50083841010705521</v>
      </c>
      <c r="U494" s="25">
        <f t="shared" si="7"/>
        <v>1</v>
      </c>
      <c r="V494" s="25"/>
      <c r="W494" s="24"/>
    </row>
    <row r="495" spans="4:23" x14ac:dyDescent="0.25">
      <c r="D495" s="7" t="s">
        <v>496</v>
      </c>
      <c r="E495" s="7">
        <v>492</v>
      </c>
      <c r="F495" s="3">
        <f>+P495*'Class Gross'!$S493</f>
        <v>370.47081497174071</v>
      </c>
      <c r="G495" s="3">
        <f>+Q495*'Class Gross'!$S493</f>
        <v>151.65462069746883</v>
      </c>
      <c r="H495" s="3">
        <f>+R495*'Class Gross'!$S493</f>
        <v>9.5111745057783734E-2</v>
      </c>
      <c r="I495" s="3">
        <f>+S495*'Class Gross'!$S493</f>
        <v>0.17437153260593685</v>
      </c>
      <c r="J495" s="3">
        <f>+T495*'Class Gross'!$S493</f>
        <v>522.26785227810228</v>
      </c>
      <c r="L495" s="3">
        <f>SUM(F495:J495)</f>
        <v>1044.6627712249756</v>
      </c>
      <c r="M495" s="39">
        <f>'Class Gross'!S493</f>
        <v>1044.6627712249756</v>
      </c>
      <c r="P495" s="25">
        <f>'Class Gross'!I493/'Class Gross'!$O493</f>
        <v>0.35463196849383771</v>
      </c>
      <c r="Q495" s="25">
        <f>'Class Gross'!J493/'Class Gross'!$O493</f>
        <v>0.1451708866006951</v>
      </c>
      <c r="R495" s="25">
        <f>'Class Gross'!K493/'Class Gross'!$O493</f>
        <v>9.1045404964757508E-5</v>
      </c>
      <c r="S495" s="25">
        <f>'Class Gross'!L493/'Class Gross'!$O493</f>
        <v>1.6691657576872211E-4</v>
      </c>
      <c r="T495" s="25">
        <f>'Class Gross'!M493/'Class Gross'!$O493</f>
        <v>0.49993918292473372</v>
      </c>
      <c r="U495" s="25">
        <f t="shared" si="7"/>
        <v>1</v>
      </c>
      <c r="V495" s="25"/>
      <c r="W495" s="24"/>
    </row>
    <row r="496" spans="4:23" x14ac:dyDescent="0.25">
      <c r="D496" s="7" t="s">
        <v>497</v>
      </c>
      <c r="E496" s="7">
        <v>493</v>
      </c>
      <c r="F496" s="3">
        <f>+P496*'Class Gross'!$S494</f>
        <v>37.231306843520564</v>
      </c>
      <c r="G496" s="3">
        <f>+Q496*'Class Gross'!$S494</f>
        <v>14.87540150301041</v>
      </c>
      <c r="H496" s="3">
        <f>+R496*'Class Gross'!$S494</f>
        <v>9.7649625843059997E-3</v>
      </c>
      <c r="I496" s="3">
        <f>+S496*'Class Gross'!$S494</f>
        <v>1.7902431404561003E-2</v>
      </c>
      <c r="J496" s="3">
        <f>+T496*'Class Gross'!$S494</f>
        <v>53.242843459614434</v>
      </c>
      <c r="L496" s="3">
        <f>SUM(F496:J496)</f>
        <v>105.37721920013428</v>
      </c>
      <c r="M496" s="39">
        <f>'Class Gross'!S494</f>
        <v>105.37721920013428</v>
      </c>
      <c r="P496" s="25">
        <f>'Class Gross'!I494/'Class Gross'!$O494</f>
        <v>0.35331456956375179</v>
      </c>
      <c r="Q496" s="25">
        <f>'Class Gross'!J494/'Class Gross'!$O494</f>
        <v>0.14116335215449921</v>
      </c>
      <c r="R496" s="25">
        <f>'Class Gross'!K494/'Class Gross'!$O494</f>
        <v>9.2666732510375039E-5</v>
      </c>
      <c r="S496" s="25">
        <f>'Class Gross'!L494/'Class Gross'!$O494</f>
        <v>1.6988900960235426E-4</v>
      </c>
      <c r="T496" s="25">
        <f>'Class Gross'!M494/'Class Gross'!$O494</f>
        <v>0.50525952253963624</v>
      </c>
      <c r="U496" s="25">
        <f t="shared" si="7"/>
        <v>1</v>
      </c>
      <c r="V496" s="25"/>
      <c r="W496" s="24"/>
    </row>
    <row r="497" spans="4:23" x14ac:dyDescent="0.25">
      <c r="D497" s="7" t="s">
        <v>498</v>
      </c>
      <c r="E497" s="7">
        <v>494</v>
      </c>
      <c r="F497" s="3">
        <f>+P497*'Class Gross'!$S495</f>
        <v>42.645019405743014</v>
      </c>
      <c r="G497" s="3">
        <f>+Q497*'Class Gross'!$S495</f>
        <v>16.356425330997048</v>
      </c>
      <c r="H497" s="3">
        <f>+R497*'Class Gross'!$S495</f>
        <v>1.1016158766358608E-2</v>
      </c>
      <c r="I497" s="3">
        <f>+S497*'Class Gross'!$S495</f>
        <v>2.0196291071657449E-2</v>
      </c>
      <c r="J497" s="3">
        <f>+T497*'Class Gross'!$S495</f>
        <v>60.00641723435087</v>
      </c>
      <c r="L497" s="3">
        <f>SUM(F497:J497)</f>
        <v>119.03907442092896</v>
      </c>
      <c r="M497" s="39">
        <f>'Class Gross'!S495</f>
        <v>119.03907442092896</v>
      </c>
      <c r="P497" s="25">
        <f>'Class Gross'!I495/'Class Gross'!$O495</f>
        <v>0.35824387591378437</v>
      </c>
      <c r="Q497" s="25">
        <f>'Class Gross'!J495/'Class Gross'!$O495</f>
        <v>0.13740383492196684</v>
      </c>
      <c r="R497" s="25">
        <f>'Class Gross'!K495/'Class Gross'!$O495</f>
        <v>9.2542375853871663E-5</v>
      </c>
      <c r="S497" s="25">
        <f>'Class Gross'!L495/'Class Gross'!$O495</f>
        <v>1.6966102239876474E-4</v>
      </c>
      <c r="T497" s="25">
        <f>'Class Gross'!M495/'Class Gross'!$O495</f>
        <v>0.50409008576599612</v>
      </c>
      <c r="U497" s="25">
        <f t="shared" si="7"/>
        <v>1</v>
      </c>
      <c r="V497" s="25"/>
      <c r="W497" s="24"/>
    </row>
    <row r="498" spans="4:23" x14ac:dyDescent="0.25">
      <c r="D498" s="7" t="s">
        <v>499</v>
      </c>
      <c r="E498" s="7">
        <v>495</v>
      </c>
      <c r="F498" s="3">
        <f>+P498*'Class Gross'!$S496</f>
        <v>49.462002990273213</v>
      </c>
      <c r="G498" s="3">
        <f>+Q498*'Class Gross'!$S496</f>
        <v>17.083169961735553</v>
      </c>
      <c r="H498" s="3">
        <f>+R498*'Class Gross'!$S496</f>
        <v>1.166272441235388E-2</v>
      </c>
      <c r="I498" s="3">
        <f>+S498*'Class Gross'!$S496</f>
        <v>2.1381661422648784E-2</v>
      </c>
      <c r="J498" s="3">
        <f>+T498*'Class Gross'!$S496</f>
        <v>62.749969650986792</v>
      </c>
      <c r="L498" s="3">
        <f>SUM(F498:J498)</f>
        <v>129.32818698883057</v>
      </c>
      <c r="M498" s="39">
        <f>'Class Gross'!S496</f>
        <v>129.32818698883057</v>
      </c>
      <c r="P498" s="25">
        <f>'Class Gross'!I496/'Class Gross'!$O496</f>
        <v>0.38245338577695365</v>
      </c>
      <c r="Q498" s="25">
        <f>'Class Gross'!J496/'Class Gross'!$O496</f>
        <v>0.13209162178397307</v>
      </c>
      <c r="R498" s="25">
        <f>'Class Gross'!K496/'Class Gross'!$O496</f>
        <v>9.0179292572632535E-5</v>
      </c>
      <c r="S498" s="25">
        <f>'Class Gross'!L496/'Class Gross'!$O496</f>
        <v>1.6532870304982635E-4</v>
      </c>
      <c r="T498" s="25">
        <f>'Class Gross'!M496/'Class Gross'!$O496</f>
        <v>0.48519948444345079</v>
      </c>
      <c r="U498" s="25">
        <f t="shared" si="7"/>
        <v>1</v>
      </c>
      <c r="V498" s="25"/>
      <c r="W498" s="24"/>
    </row>
    <row r="499" spans="4:23" x14ac:dyDescent="0.25">
      <c r="D499" s="7" t="s">
        <v>500</v>
      </c>
      <c r="E499" s="7">
        <v>496</v>
      </c>
      <c r="F499" s="3">
        <f>+P499*'Class Gross'!$S497</f>
        <v>182.23298501476228</v>
      </c>
      <c r="G499" s="3">
        <f>+Q499*'Class Gross'!$S497</f>
        <v>52.306369590133045</v>
      </c>
      <c r="H499" s="3">
        <f>+R499*'Class Gross'!$S497</f>
        <v>3.7164954274688536E-2</v>
      </c>
      <c r="I499" s="3">
        <f>+S499*'Class Gross'!$S497</f>
        <v>6.8135749503595661E-2</v>
      </c>
      <c r="J499" s="3">
        <f>+T499*'Class Gross'!$S497</f>
        <v>195.59953300004221</v>
      </c>
      <c r="L499" s="3">
        <f>SUM(F499:J499)</f>
        <v>430.24418830871582</v>
      </c>
      <c r="M499" s="39">
        <f>'Class Gross'!S497</f>
        <v>430.24418830871582</v>
      </c>
      <c r="P499" s="25">
        <f>'Class Gross'!I497/'Class Gross'!$O497</f>
        <v>0.42355711004747726</v>
      </c>
      <c r="Q499" s="25">
        <f>'Class Gross'!J497/'Class Gross'!$O497</f>
        <v>0.12157368074104309</v>
      </c>
      <c r="R499" s="25">
        <f>'Class Gross'!K497/'Class Gross'!$O497</f>
        <v>8.6381072155288091E-5</v>
      </c>
      <c r="S499" s="25">
        <f>'Class Gross'!L497/'Class Gross'!$O497</f>
        <v>1.5836529895136152E-4</v>
      </c>
      <c r="T499" s="25">
        <f>'Class Gross'!M497/'Class Gross'!$O497</f>
        <v>0.454624462840373</v>
      </c>
      <c r="U499" s="25">
        <f t="shared" si="7"/>
        <v>1</v>
      </c>
      <c r="V499" s="25"/>
      <c r="W499" s="24"/>
    </row>
    <row r="500" spans="4:23" x14ac:dyDescent="0.25">
      <c r="D500" s="7" t="s">
        <v>501</v>
      </c>
      <c r="E500" s="7">
        <v>497</v>
      </c>
      <c r="F500" s="3">
        <f>+P500*'Class Gross'!$S498</f>
        <v>294.65012381018545</v>
      </c>
      <c r="G500" s="3">
        <f>+Q500*'Class Gross'!$S498</f>
        <v>66.286215905583859</v>
      </c>
      <c r="H500" s="3">
        <f>+R500*'Class Gross'!$S498</f>
        <v>5.0875036725160923E-2</v>
      </c>
      <c r="I500" s="3">
        <f>+S500*'Class Gross'!$S498</f>
        <v>9.3270900662795045E-2</v>
      </c>
      <c r="J500" s="3">
        <f>+T500*'Class Gross'!$S498</f>
        <v>262.63262574744698</v>
      </c>
      <c r="L500" s="3">
        <f>SUM(F500:J500)</f>
        <v>623.71311140060425</v>
      </c>
      <c r="M500" s="39">
        <f>'Class Gross'!S498</f>
        <v>623.71311140060425</v>
      </c>
      <c r="P500" s="25">
        <f>'Class Gross'!I498/'Class Gross'!$O498</f>
        <v>0.47241290655013152</v>
      </c>
      <c r="Q500" s="25">
        <f>'Class Gross'!J498/'Class Gross'!$O498</f>
        <v>0.1062767716342088</v>
      </c>
      <c r="R500" s="25">
        <f>'Class Gross'!K498/'Class Gross'!$O498</f>
        <v>8.1568009065764905E-5</v>
      </c>
      <c r="S500" s="25">
        <f>'Class Gross'!L498/'Class Gross'!$O498</f>
        <v>1.4954134995390236E-4</v>
      </c>
      <c r="T500" s="25">
        <f>'Class Gross'!M498/'Class Gross'!$O498</f>
        <v>0.42107921245663998</v>
      </c>
      <c r="U500" s="25">
        <f t="shared" si="7"/>
        <v>1</v>
      </c>
      <c r="V500" s="25"/>
      <c r="W500" s="24"/>
    </row>
    <row r="501" spans="4:23" x14ac:dyDescent="0.25">
      <c r="D501" s="7" t="s">
        <v>502</v>
      </c>
      <c r="E501" s="7">
        <v>498</v>
      </c>
      <c r="F501" s="3">
        <f>+P501*'Class Gross'!$S499</f>
        <v>196.95374989631577</v>
      </c>
      <c r="G501" s="3">
        <f>+Q501*'Class Gross'!$S499</f>
        <v>38.729161639358665</v>
      </c>
      <c r="H501" s="3">
        <f>+R501*'Class Gross'!$S499</f>
        <v>1.1756792690451654</v>
      </c>
      <c r="I501" s="3">
        <f>+S501*'Class Gross'!$S499</f>
        <v>2.1496672614558774</v>
      </c>
      <c r="J501" s="3">
        <f>+T501*'Class Gross'!$S499</f>
        <v>154.94378271043493</v>
      </c>
      <c r="L501" s="3">
        <f>SUM(F501:J501)</f>
        <v>393.95204077661037</v>
      </c>
      <c r="M501" s="39">
        <f>'Class Gross'!S499</f>
        <v>393.95204077661037</v>
      </c>
      <c r="P501" s="25">
        <f>'Class Gross'!I499/'Class Gross'!$O499</f>
        <v>0.49994346902748488</v>
      </c>
      <c r="Q501" s="25">
        <f>'Class Gross'!J499/'Class Gross'!$O499</f>
        <v>9.830933116378994E-2</v>
      </c>
      <c r="R501" s="25">
        <f>'Class Gross'!K499/'Class Gross'!$O499</f>
        <v>2.9843207988655444E-3</v>
      </c>
      <c r="S501" s="25">
        <f>'Class Gross'!L499/'Class Gross'!$O499</f>
        <v>5.4566724853567679E-3</v>
      </c>
      <c r="T501" s="25">
        <f>'Class Gross'!M499/'Class Gross'!$O499</f>
        <v>0.39330620652450299</v>
      </c>
      <c r="U501" s="25">
        <f t="shared" si="7"/>
        <v>1</v>
      </c>
      <c r="V501" s="25"/>
      <c r="W501" s="24"/>
    </row>
    <row r="502" spans="4:23" x14ac:dyDescent="0.25">
      <c r="D502" s="7" t="s">
        <v>503</v>
      </c>
      <c r="E502" s="7">
        <v>499</v>
      </c>
      <c r="F502" s="3">
        <f>+P502*'Class Gross'!$S500</f>
        <v>335.77959868111321</v>
      </c>
      <c r="G502" s="3">
        <f>+Q502*'Class Gross'!$S500</f>
        <v>62.449270576600298</v>
      </c>
      <c r="H502" s="3">
        <f>+R502*'Class Gross'!$S500</f>
        <v>1.9549090153238349</v>
      </c>
      <c r="I502" s="3">
        <f>+S502*'Class Gross'!$S500</f>
        <v>3.5744475725761502</v>
      </c>
      <c r="J502" s="3">
        <f>+T502*'Class Gross'!$S500</f>
        <v>252.34871919222837</v>
      </c>
      <c r="L502" s="3">
        <f>SUM(F502:J502)</f>
        <v>656.10694503784191</v>
      </c>
      <c r="M502" s="39">
        <f>'Class Gross'!S500</f>
        <v>656.1069450378418</v>
      </c>
      <c r="P502" s="25">
        <f>'Class Gross'!I500/'Class Gross'!$O500</f>
        <v>0.5117757115979723</v>
      </c>
      <c r="Q502" s="25">
        <f>'Class Gross'!J500/'Class Gross'!$O500</f>
        <v>9.5181541742403689E-2</v>
      </c>
      <c r="R502" s="25">
        <f>'Class Gross'!K500/'Class Gross'!$O500</f>
        <v>2.9795584852574347E-3</v>
      </c>
      <c r="S502" s="25">
        <f>'Class Gross'!L500/'Class Gross'!$O500</f>
        <v>5.4479648472094584E-3</v>
      </c>
      <c r="T502" s="25">
        <f>'Class Gross'!M500/'Class Gross'!$O500</f>
        <v>0.3846152233271572</v>
      </c>
      <c r="U502" s="25">
        <f t="shared" si="7"/>
        <v>1</v>
      </c>
      <c r="V502" s="25"/>
      <c r="W502" s="24"/>
    </row>
    <row r="503" spans="4:23" x14ac:dyDescent="0.25">
      <c r="D503" s="7" t="s">
        <v>504</v>
      </c>
      <c r="E503" s="7">
        <v>500</v>
      </c>
      <c r="F503" s="3">
        <f>+P503*'Class Gross'!$S501</f>
        <v>384.73565442652</v>
      </c>
      <c r="G503" s="3">
        <f>+Q503*'Class Gross'!$S501</f>
        <v>69.395089952879303</v>
      </c>
      <c r="H503" s="3">
        <f>+R503*'Class Gross'!$S501</f>
        <v>2.2643765676962708</v>
      </c>
      <c r="I503" s="3">
        <f>+S503*'Class Gross'!$S501</f>
        <v>4.1402925979445024</v>
      </c>
      <c r="J503" s="3">
        <f>+T503*'Class Gross'!$S501</f>
        <v>293.57503815326322</v>
      </c>
      <c r="L503" s="3">
        <f>SUM(F503:J503)</f>
        <v>754.11045169830322</v>
      </c>
      <c r="M503" s="39">
        <f>'Class Gross'!S501</f>
        <v>754.11045169830322</v>
      </c>
      <c r="P503" s="25">
        <f>'Class Gross'!I501/'Class Gross'!$O501</f>
        <v>0.51018475285692111</v>
      </c>
      <c r="Q503" s="25">
        <f>'Class Gross'!J501/'Class Gross'!$O501</f>
        <v>9.2022448166044213E-2</v>
      </c>
      <c r="R503" s="25">
        <f>'Class Gross'!K501/'Class Gross'!$O501</f>
        <v>3.0027120862690009E-3</v>
      </c>
      <c r="S503" s="25">
        <f>'Class Gross'!L501/'Class Gross'!$O501</f>
        <v>5.4902999800895327E-3</v>
      </c>
      <c r="T503" s="25">
        <f>'Class Gross'!M501/'Class Gross'!$O501</f>
        <v>0.38929978691067618</v>
      </c>
      <c r="U503" s="25">
        <f t="shared" si="7"/>
        <v>1</v>
      </c>
      <c r="V503" s="25"/>
      <c r="W503" s="24"/>
    </row>
    <row r="504" spans="4:23" x14ac:dyDescent="0.25">
      <c r="D504" s="7" t="s">
        <v>505</v>
      </c>
      <c r="E504" s="7">
        <v>501</v>
      </c>
      <c r="F504" s="3">
        <f>+P504*'Class Gross'!$S502</f>
        <v>381.49024411463699</v>
      </c>
      <c r="G504" s="3">
        <f>+Q504*'Class Gross'!$S502</f>
        <v>69.373990523785679</v>
      </c>
      <c r="H504" s="3">
        <f>+R504*'Class Gross'!$S502</f>
        <v>2.3812898912392182</v>
      </c>
      <c r="I504" s="3">
        <f>+S504*'Class Gross'!$S502</f>
        <v>4.3540624165212876</v>
      </c>
      <c r="J504" s="3">
        <f>+T504*'Class Gross'!$S502</f>
        <v>301.47087289649875</v>
      </c>
      <c r="L504" s="3">
        <f>SUM(F504:J504)</f>
        <v>759.07045984268188</v>
      </c>
      <c r="M504" s="39">
        <f>'Class Gross'!S502</f>
        <v>759.07045984268188</v>
      </c>
      <c r="P504" s="25">
        <f>'Class Gross'!I502/'Class Gross'!$O502</f>
        <v>0.5025755371822811</v>
      </c>
      <c r="Q504" s="25">
        <f>'Class Gross'!J502/'Class Gross'!$O502</f>
        <v>9.1393347777179348E-2</v>
      </c>
      <c r="R504" s="25">
        <f>'Class Gross'!K502/'Class Gross'!$O502</f>
        <v>3.1371131103333184E-3</v>
      </c>
      <c r="S504" s="25">
        <f>'Class Gross'!L502/'Class Gross'!$O502</f>
        <v>5.7360451326529975E-3</v>
      </c>
      <c r="T504" s="25">
        <f>'Class Gross'!M502/'Class Gross'!$O502</f>
        <v>0.39715795679755328</v>
      </c>
      <c r="U504" s="25">
        <f t="shared" si="7"/>
        <v>1</v>
      </c>
      <c r="V504" s="25"/>
      <c r="W504" s="24"/>
    </row>
    <row r="505" spans="4:23" x14ac:dyDescent="0.25">
      <c r="D505" s="7" t="s">
        <v>506</v>
      </c>
      <c r="E505" s="7">
        <v>502</v>
      </c>
      <c r="F505" s="3">
        <f>+P505*'Class Gross'!$S503</f>
        <v>163.61725346250762</v>
      </c>
      <c r="G505" s="3">
        <f>+Q505*'Class Gross'!$S503</f>
        <v>31.324432610894181</v>
      </c>
      <c r="H505" s="3">
        <f>+R505*'Class Gross'!$S503</f>
        <v>1.1261314293044735</v>
      </c>
      <c r="I505" s="3">
        <f>+S505*'Class Gross'!$S503</f>
        <v>2.0590716613030127</v>
      </c>
      <c r="J505" s="3">
        <f>+T505*'Class Gross'!$S503</f>
        <v>139.27108866497019</v>
      </c>
      <c r="L505" s="3">
        <f>SUM(F505:J505)</f>
        <v>337.39797782897949</v>
      </c>
      <c r="M505" s="39">
        <f>'Class Gross'!S503</f>
        <v>337.39797782897949</v>
      </c>
      <c r="P505" s="25">
        <f>'Class Gross'!I503/'Class Gross'!$O503</f>
        <v>0.48493845314461859</v>
      </c>
      <c r="Q505" s="25">
        <f>'Class Gross'!J503/'Class Gross'!$O503</f>
        <v>9.2841198434129121E-2</v>
      </c>
      <c r="R505" s="25">
        <f>'Class Gross'!K503/'Class Gross'!$O503</f>
        <v>3.3376946612148567E-3</v>
      </c>
      <c r="S505" s="25">
        <f>'Class Gross'!L503/'Class Gross'!$O503</f>
        <v>6.1027978725667299E-3</v>
      </c>
      <c r="T505" s="25">
        <f>'Class Gross'!M503/'Class Gross'!$O503</f>
        <v>0.41277985588747074</v>
      </c>
      <c r="U505" s="25">
        <f t="shared" si="7"/>
        <v>1</v>
      </c>
      <c r="V505" s="25"/>
      <c r="W505" s="24"/>
    </row>
    <row r="506" spans="4:23" x14ac:dyDescent="0.25">
      <c r="D506" s="7" t="s">
        <v>507</v>
      </c>
      <c r="E506" s="7">
        <v>503</v>
      </c>
      <c r="F506" s="3">
        <f>+P506*'Class Gross'!$S504</f>
        <v>165.08252498831459</v>
      </c>
      <c r="G506" s="3">
        <f>+Q506*'Class Gross'!$S504</f>
        <v>33.731160244747464</v>
      </c>
      <c r="H506" s="3">
        <f>+R506*'Class Gross'!$S504</f>
        <v>1.2530472955040062</v>
      </c>
      <c r="I506" s="3">
        <f>+S506*'Class Gross'!$S504</f>
        <v>2.2911305992394007</v>
      </c>
      <c r="J506" s="3">
        <f>+T506*'Class Gross'!$S504</f>
        <v>152.79646998681861</v>
      </c>
      <c r="L506" s="3">
        <f>SUM(F506:J506)</f>
        <v>355.15433311462408</v>
      </c>
      <c r="M506" s="39">
        <f>'Class Gross'!S504</f>
        <v>355.15433311462402</v>
      </c>
      <c r="P506" s="25">
        <f>'Class Gross'!I504/'Class Gross'!$O504</f>
        <v>0.46481912114256857</v>
      </c>
      <c r="Q506" s="25">
        <f>'Class Gross'!J504/'Class Gross'!$O504</f>
        <v>9.4976062797637123E-2</v>
      </c>
      <c r="R506" s="25">
        <f>'Class Gross'!K504/'Class Gross'!$O504</f>
        <v>3.5281768478370003E-3</v>
      </c>
      <c r="S506" s="25">
        <f>'Class Gross'!L504/'Class Gross'!$O504</f>
        <v>6.4510844599492793E-3</v>
      </c>
      <c r="T506" s="25">
        <f>'Class Gross'!M504/'Class Gross'!$O504</f>
        <v>0.43022555475200813</v>
      </c>
      <c r="U506" s="25">
        <f t="shared" si="7"/>
        <v>1</v>
      </c>
      <c r="V506" s="25"/>
      <c r="W506" s="24"/>
    </row>
    <row r="507" spans="4:23" x14ac:dyDescent="0.25">
      <c r="D507" s="7" t="s">
        <v>508</v>
      </c>
      <c r="E507" s="7">
        <v>504</v>
      </c>
      <c r="F507" s="3">
        <f>+P507*'Class Gross'!$S505</f>
        <v>259.68955821059097</v>
      </c>
      <c r="G507" s="3">
        <f>+Q507*'Class Gross'!$S505</f>
        <v>54.016356016458161</v>
      </c>
      <c r="H507" s="3">
        <f>+R507*'Class Gross'!$S505</f>
        <v>2.0386768605435961</v>
      </c>
      <c r="I507" s="3">
        <f>+S507*'Class Gross'!$S505</f>
        <v>3.7276126399315275</v>
      </c>
      <c r="J507" s="3">
        <f>+T507*'Class Gross'!$S505</f>
        <v>244.52398629725613</v>
      </c>
      <c r="L507" s="3">
        <f>SUM(F507:J507)</f>
        <v>563.99619002478039</v>
      </c>
      <c r="M507" s="39">
        <f>'Class Gross'!S505</f>
        <v>563.99619002478028</v>
      </c>
      <c r="P507" s="25">
        <f>'Class Gross'!I505/'Class Gross'!$O505</f>
        <v>0.46044558953347003</v>
      </c>
      <c r="Q507" s="25">
        <f>'Class Gross'!J505/'Class Gross'!$O505</f>
        <v>9.5774327862187952E-2</v>
      </c>
      <c r="R507" s="25">
        <f>'Class Gross'!K505/'Class Gross'!$O505</f>
        <v>3.6146997029430691E-3</v>
      </c>
      <c r="S507" s="25">
        <f>'Class Gross'!L505/'Class Gross'!$O505</f>
        <v>6.6092869169342219E-3</v>
      </c>
      <c r="T507" s="25">
        <f>'Class Gross'!M505/'Class Gross'!$O505</f>
        <v>0.43355609598446487</v>
      </c>
      <c r="U507" s="25">
        <f t="shared" si="7"/>
        <v>1</v>
      </c>
      <c r="V507" s="25"/>
      <c r="W507" s="24"/>
    </row>
    <row r="508" spans="4:23" x14ac:dyDescent="0.25">
      <c r="D508" s="7" t="s">
        <v>509</v>
      </c>
      <c r="E508" s="7">
        <v>505</v>
      </c>
      <c r="F508" s="3">
        <f>+P508*'Class Gross'!$S506</f>
        <v>191.02723418980835</v>
      </c>
      <c r="G508" s="3">
        <f>+Q508*'Class Gross'!$S506</f>
        <v>40.76220652068109</v>
      </c>
      <c r="H508" s="3">
        <f>+R508*'Class Gross'!$S506</f>
        <v>1.5547070122089208</v>
      </c>
      <c r="I508" s="3">
        <f>+S508*'Class Gross'!$S506</f>
        <v>2.8426994107123349</v>
      </c>
      <c r="J508" s="3">
        <f>+T508*'Class Gross'!$S506</f>
        <v>184.55012024491577</v>
      </c>
      <c r="L508" s="3">
        <f>SUM(F508:J508)</f>
        <v>420.73696737832643</v>
      </c>
      <c r="M508" s="39">
        <f>'Class Gross'!S506</f>
        <v>420.73696737832643</v>
      </c>
      <c r="P508" s="25">
        <f>'Class Gross'!I506/'Class Gross'!$O506</f>
        <v>0.45403006866766898</v>
      </c>
      <c r="Q508" s="25">
        <f>'Class Gross'!J506/'Class Gross'!$O506</f>
        <v>9.6882873817046217E-2</v>
      </c>
      <c r="R508" s="25">
        <f>'Class Gross'!K506/'Class Gross'!$O506</f>
        <v>3.6951994541780525E-3</v>
      </c>
      <c r="S508" s="25">
        <f>'Class Gross'!L506/'Class Gross'!$O506</f>
        <v>6.7564764475667796E-3</v>
      </c>
      <c r="T508" s="25">
        <f>'Class Gross'!M506/'Class Gross'!$O506</f>
        <v>0.4386353816135401</v>
      </c>
      <c r="U508" s="25">
        <f t="shared" si="7"/>
        <v>1.0000000000000002</v>
      </c>
      <c r="V508" s="25"/>
      <c r="W508" s="24"/>
    </row>
    <row r="509" spans="4:23" x14ac:dyDescent="0.25">
      <c r="D509" s="7" t="s">
        <v>510</v>
      </c>
      <c r="E509" s="7">
        <v>506</v>
      </c>
      <c r="F509" s="3">
        <f>+P509*'Class Gross'!$S507</f>
        <v>193.23230770387619</v>
      </c>
      <c r="G509" s="3">
        <f>+Q509*'Class Gross'!$S507</f>
        <v>40.462969280777592</v>
      </c>
      <c r="H509" s="3">
        <f>+R509*'Class Gross'!$S507</f>
        <v>1.5539779399821498</v>
      </c>
      <c r="I509" s="3">
        <f>+S509*'Class Gross'!$S507</f>
        <v>2.841366340768523</v>
      </c>
      <c r="J509" s="3">
        <f>+T509*'Class Gross'!$S507</f>
        <v>184.08280556159144</v>
      </c>
      <c r="L509" s="3">
        <f>SUM(F509:J509)</f>
        <v>422.17342682699592</v>
      </c>
      <c r="M509" s="39">
        <f>'Class Gross'!S507</f>
        <v>422.17342682699586</v>
      </c>
      <c r="P509" s="25">
        <f>'Class Gross'!I507/'Class Gross'!$O507</f>
        <v>0.45770836207334675</v>
      </c>
      <c r="Q509" s="25">
        <f>'Class Gross'!J507/'Class Gross'!$O507</f>
        <v>9.5844424849030288E-2</v>
      </c>
      <c r="R509" s="25">
        <f>'Class Gross'!K507/'Class Gross'!$O507</f>
        <v>3.6808994627199987E-3</v>
      </c>
      <c r="S509" s="25">
        <f>'Class Gross'!L507/'Class Gross'!$O507</f>
        <v>6.7303296707324455E-3</v>
      </c>
      <c r="T509" s="25">
        <f>'Class Gross'!M507/'Class Gross'!$O507</f>
        <v>0.43603598394417059</v>
      </c>
      <c r="U509" s="25">
        <f t="shared" si="7"/>
        <v>1</v>
      </c>
      <c r="V509" s="25"/>
      <c r="W509" s="24"/>
    </row>
    <row r="510" spans="4:23" x14ac:dyDescent="0.25">
      <c r="D510" s="7" t="s">
        <v>511</v>
      </c>
      <c r="E510" s="7">
        <v>507</v>
      </c>
      <c r="F510" s="3">
        <f>+P510*'Class Gross'!$S508</f>
        <v>193.46062985437825</v>
      </c>
      <c r="G510" s="3">
        <f>+Q510*'Class Gross'!$S508</f>
        <v>40.609825957480787</v>
      </c>
      <c r="H510" s="3">
        <f>+R510*'Class Gross'!$S508</f>
        <v>1.551471620368861</v>
      </c>
      <c r="I510" s="3">
        <f>+S510*'Class Gross'!$S508</f>
        <v>2.8367836681287248</v>
      </c>
      <c r="J510" s="3">
        <f>+T510*'Class Gross'!$S508</f>
        <v>185.31448388841292</v>
      </c>
      <c r="L510" s="3">
        <f>SUM(F510:J510)</f>
        <v>423.77319498876955</v>
      </c>
      <c r="M510" s="39">
        <f>'Class Gross'!S508</f>
        <v>423.77319498876955</v>
      </c>
      <c r="P510" s="25">
        <f>'Class Gross'!I508/'Class Gross'!$O508</f>
        <v>0.45651927054873109</v>
      </c>
      <c r="Q510" s="25">
        <f>'Class Gross'!J508/'Class Gross'!$O508</f>
        <v>9.5829152097637968E-2</v>
      </c>
      <c r="R510" s="25">
        <f>'Class Gross'!K508/'Class Gross'!$O508</f>
        <v>3.6610895609147168E-3</v>
      </c>
      <c r="S510" s="25">
        <f>'Class Gross'!L508/'Class Gross'!$O508</f>
        <v>6.6941083147175054E-3</v>
      </c>
      <c r="T510" s="25">
        <f>'Class Gross'!M508/'Class Gross'!$O508</f>
        <v>0.43729637947799876</v>
      </c>
      <c r="U510" s="25">
        <f t="shared" si="7"/>
        <v>1</v>
      </c>
      <c r="V510" s="25"/>
      <c r="W510" s="24"/>
    </row>
    <row r="511" spans="4:23" x14ac:dyDescent="0.25">
      <c r="D511" s="7" t="s">
        <v>512</v>
      </c>
      <c r="E511" s="7">
        <v>508</v>
      </c>
      <c r="F511" s="3">
        <f>+P511*'Class Gross'!$S509</f>
        <v>174.62560305266024</v>
      </c>
      <c r="G511" s="3">
        <f>+Q511*'Class Gross'!$S509</f>
        <v>36.178101166063279</v>
      </c>
      <c r="H511" s="3">
        <f>+R511*'Class Gross'!$S509</f>
        <v>1.3718910544765761</v>
      </c>
      <c r="I511" s="3">
        <f>+S511*'Class Gross'!$S509</f>
        <v>2.5084301167338041</v>
      </c>
      <c r="J511" s="3">
        <f>+T511*'Class Gross'!$S509</f>
        <v>166.95588026167749</v>
      </c>
      <c r="L511" s="3">
        <f>SUM(F511:J511)</f>
        <v>381.63990565161134</v>
      </c>
      <c r="M511" s="39">
        <f>'Class Gross'!S509</f>
        <v>381.63990565161134</v>
      </c>
      <c r="P511" s="25">
        <f>'Class Gross'!I509/'Class Gross'!$O509</f>
        <v>0.45756641395900349</v>
      </c>
      <c r="Q511" s="25">
        <f>'Class Gross'!J509/'Class Gross'!$O509</f>
        <v>9.4796431479807777E-2</v>
      </c>
      <c r="R511" s="25">
        <f>'Class Gross'!K509/'Class Gross'!$O509</f>
        <v>3.5947264270863176E-3</v>
      </c>
      <c r="S511" s="25">
        <f>'Class Gross'!L509/'Class Gross'!$O509</f>
        <v>6.5727668401209631E-3</v>
      </c>
      <c r="T511" s="25">
        <f>'Class Gross'!M509/'Class Gross'!$O509</f>
        <v>0.43746966129398157</v>
      </c>
      <c r="U511" s="25">
        <f t="shared" si="7"/>
        <v>1.0000000000000002</v>
      </c>
      <c r="V511" s="25"/>
      <c r="W511" s="24"/>
    </row>
    <row r="512" spans="4:23" x14ac:dyDescent="0.25">
      <c r="D512" s="7" t="s">
        <v>513</v>
      </c>
      <c r="E512" s="7">
        <v>509</v>
      </c>
      <c r="F512" s="3">
        <f>+P512*'Class Gross'!$S510</f>
        <v>176.78213430861857</v>
      </c>
      <c r="G512" s="3">
        <f>+Q512*'Class Gross'!$S510</f>
        <v>35.244004582974206</v>
      </c>
      <c r="H512" s="3">
        <f>+R512*'Class Gross'!$S510</f>
        <v>1.3084282104461031</v>
      </c>
      <c r="I512" s="3">
        <f>+S512*'Class Gross'!$S510</f>
        <v>2.3923916683889712</v>
      </c>
      <c r="J512" s="3">
        <f>+T512*'Class Gross'!$S510</f>
        <v>166.93065709007638</v>
      </c>
      <c r="L512" s="3">
        <f>SUM(F512:J512)</f>
        <v>382.65761586050422</v>
      </c>
      <c r="M512" s="39">
        <f>'Class Gross'!S510</f>
        <v>382.65761586050417</v>
      </c>
      <c r="P512" s="25">
        <f>'Class Gross'!I510/'Class Gross'!$O510</f>
        <v>0.46198514541799574</v>
      </c>
      <c r="Q512" s="25">
        <f>'Class Gross'!J510/'Class Gross'!$O510</f>
        <v>9.21032356920925E-2</v>
      </c>
      <c r="R512" s="25">
        <f>'Class Gross'!K510/'Class Gross'!$O510</f>
        <v>3.419318357231086E-3</v>
      </c>
      <c r="S512" s="25">
        <f>'Class Gross'!L510/'Class Gross'!$O510</f>
        <v>6.2520424766904547E-3</v>
      </c>
      <c r="T512" s="25">
        <f>'Class Gross'!M510/'Class Gross'!$O510</f>
        <v>0.43624025805599037</v>
      </c>
      <c r="U512" s="25">
        <f t="shared" si="7"/>
        <v>1.0000000000000002</v>
      </c>
      <c r="V512" s="25"/>
      <c r="W512" s="24"/>
    </row>
    <row r="513" spans="4:23" x14ac:dyDescent="0.25">
      <c r="D513" s="7" t="s">
        <v>514</v>
      </c>
      <c r="E513" s="7">
        <v>510</v>
      </c>
      <c r="F513" s="3">
        <f>+P513*'Class Gross'!$S511</f>
        <v>161.13145487261176</v>
      </c>
      <c r="G513" s="3">
        <f>+Q513*'Class Gross'!$S511</f>
        <v>31.549866466991407</v>
      </c>
      <c r="H513" s="3">
        <f>+R513*'Class Gross'!$S511</f>
        <v>1.1075486827205929</v>
      </c>
      <c r="I513" s="3">
        <f>+S513*'Class Gross'!$S511</f>
        <v>2.0250940936014556</v>
      </c>
      <c r="J513" s="3">
        <f>+T513*'Class Gross'!$S511</f>
        <v>150.97799087827647</v>
      </c>
      <c r="L513" s="3">
        <f>SUM(F513:J513)</f>
        <v>346.79195499420166</v>
      </c>
      <c r="M513" s="39">
        <f>'Class Gross'!S511</f>
        <v>346.79195499420166</v>
      </c>
      <c r="P513" s="25">
        <f>'Class Gross'!I511/'Class Gross'!$O511</f>
        <v>0.46463435080351234</v>
      </c>
      <c r="Q513" s="25">
        <f>'Class Gross'!J511/'Class Gross'!$O511</f>
        <v>9.0976350554380414E-2</v>
      </c>
      <c r="R513" s="25">
        <f>'Class Gross'!K511/'Class Gross'!$O511</f>
        <v>3.1936977394389412E-3</v>
      </c>
      <c r="S513" s="25">
        <f>'Class Gross'!L511/'Class Gross'!$O511</f>
        <v>5.8395071293834231E-3</v>
      </c>
      <c r="T513" s="25">
        <f>'Class Gross'!M511/'Class Gross'!$O511</f>
        <v>0.43535609377328494</v>
      </c>
      <c r="U513" s="25">
        <f t="shared" si="7"/>
        <v>1</v>
      </c>
      <c r="V513" s="25"/>
      <c r="W513" s="24"/>
    </row>
    <row r="514" spans="4:23" x14ac:dyDescent="0.25">
      <c r="D514" s="7" t="s">
        <v>515</v>
      </c>
      <c r="E514" s="7">
        <v>511</v>
      </c>
      <c r="F514" s="3">
        <f>+P514*'Class Gross'!$S512</f>
        <v>268.45872083275714</v>
      </c>
      <c r="G514" s="3">
        <f>+Q514*'Class Gross'!$S512</f>
        <v>54.741847826010591</v>
      </c>
      <c r="H514" s="3">
        <f>+R514*'Class Gross'!$S512</f>
        <v>1.7207035325517481</v>
      </c>
      <c r="I514" s="3">
        <f>+S514*'Class Gross'!$S512</f>
        <v>3.1462152544393214</v>
      </c>
      <c r="J514" s="3">
        <f>+T514*'Class Gross'!$S512</f>
        <v>245.42081621558765</v>
      </c>
      <c r="L514" s="3">
        <f>SUM(F514:J514)</f>
        <v>573.48830366134644</v>
      </c>
      <c r="M514" s="39">
        <f>'Class Gross'!S512</f>
        <v>573.48830366134644</v>
      </c>
      <c r="P514" s="25">
        <f>'Class Gross'!I512/'Class Gross'!$O512</f>
        <v>0.46811542470670181</v>
      </c>
      <c r="Q514" s="25">
        <f>'Class Gross'!J512/'Class Gross'!$O512</f>
        <v>9.5454166155647502E-2</v>
      </c>
      <c r="R514" s="25">
        <f>'Class Gross'!K512/'Class Gross'!$O512</f>
        <v>3.0004160879414372E-3</v>
      </c>
      <c r="S514" s="25">
        <f>'Class Gross'!L512/'Class Gross'!$O512</f>
        <v>5.4861018687788433E-3</v>
      </c>
      <c r="T514" s="25">
        <f>'Class Gross'!M512/'Class Gross'!$O512</f>
        <v>0.42794389118093046</v>
      </c>
      <c r="U514" s="25">
        <f t="shared" si="7"/>
        <v>1</v>
      </c>
      <c r="V514" s="25"/>
      <c r="W514" s="24"/>
    </row>
    <row r="515" spans="4:23" x14ac:dyDescent="0.25">
      <c r="D515" s="7" t="s">
        <v>516</v>
      </c>
      <c r="E515" s="7">
        <v>512</v>
      </c>
      <c r="F515" s="3">
        <f>+P515*'Class Gross'!$S513</f>
        <v>183.44681611461971</v>
      </c>
      <c r="G515" s="3">
        <f>+Q515*'Class Gross'!$S513</f>
        <v>44.615715608506626</v>
      </c>
      <c r="H515" s="3">
        <f>+R515*'Class Gross'!$S513</f>
        <v>3.2172990335202323E-2</v>
      </c>
      <c r="I515" s="3">
        <f>+S515*'Class Gross'!$S513</f>
        <v>5.8983815614537603E-2</v>
      </c>
      <c r="J515" s="3">
        <f>+T515*'Class Gross'!$S513</f>
        <v>180.57746925061753</v>
      </c>
      <c r="L515" s="3">
        <f>SUM(F515:J515)</f>
        <v>408.7311577796936</v>
      </c>
      <c r="M515" s="39">
        <f>'Class Gross'!S513</f>
        <v>408.7311577796936</v>
      </c>
      <c r="P515" s="25">
        <f>'Class Gross'!I513/'Class Gross'!$O513</f>
        <v>0.44882023947266009</v>
      </c>
      <c r="Q515" s="25">
        <f>'Class Gross'!J513/'Class Gross'!$O513</f>
        <v>0.10915662963124169</v>
      </c>
      <c r="R515" s="25">
        <f>'Class Gross'!K513/'Class Gross'!$O513</f>
        <v>7.8714308226395571E-5</v>
      </c>
      <c r="S515" s="25">
        <f>'Class Gross'!L513/'Class Gross'!$O513</f>
        <v>1.4430956508172524E-4</v>
      </c>
      <c r="T515" s="25">
        <f>'Class Gross'!M513/'Class Gross'!$O513</f>
        <v>0.44180010702279005</v>
      </c>
      <c r="U515" s="25">
        <f t="shared" si="7"/>
        <v>0.99999999999999989</v>
      </c>
      <c r="V515" s="25"/>
      <c r="W515" s="24"/>
    </row>
    <row r="516" spans="4:23" x14ac:dyDescent="0.25">
      <c r="D516" s="7" t="s">
        <v>517</v>
      </c>
      <c r="E516" s="7">
        <v>513</v>
      </c>
      <c r="F516" s="3">
        <f>+P516*'Class Gross'!$S514</f>
        <v>337.43381910731432</v>
      </c>
      <c r="G516" s="3">
        <f>+Q516*'Class Gross'!$S514</f>
        <v>108.17058459051003</v>
      </c>
      <c r="H516" s="3">
        <f>+R516*'Class Gross'!$S514</f>
        <v>7.0650985980230799E-2</v>
      </c>
      <c r="I516" s="3">
        <f>+S516*'Class Gross'!$S514</f>
        <v>0.12952680763042315</v>
      </c>
      <c r="J516" s="3">
        <f>+T516*'Class Gross'!$S514</f>
        <v>397.4269477444048</v>
      </c>
      <c r="L516" s="3">
        <f>SUM(F516:J516)</f>
        <v>843.23152923583984</v>
      </c>
      <c r="M516" s="39">
        <f>'Class Gross'!S514</f>
        <v>843.23152923583984</v>
      </c>
      <c r="P516" s="25">
        <f>'Class Gross'!I514/'Class Gross'!$O514</f>
        <v>0.40016745983526775</v>
      </c>
      <c r="Q516" s="25">
        <f>'Class Gross'!J514/'Class Gross'!$O514</f>
        <v>0.12828100093522032</v>
      </c>
      <c r="R516" s="25">
        <f>'Class Gross'!K514/'Class Gross'!$O514</f>
        <v>8.3785987039949406E-5</v>
      </c>
      <c r="S516" s="25">
        <f>'Class Gross'!L514/'Class Gross'!$O514</f>
        <v>1.5360764290657395E-4</v>
      </c>
      <c r="T516" s="25">
        <f>'Class Gross'!M514/'Class Gross'!$O514</f>
        <v>0.47131414559956541</v>
      </c>
      <c r="U516" s="25">
        <f t="shared" si="7"/>
        <v>1</v>
      </c>
      <c r="V516" s="25"/>
      <c r="W516" s="24"/>
    </row>
    <row r="517" spans="4:23" x14ac:dyDescent="0.25">
      <c r="D517" s="7" t="s">
        <v>518</v>
      </c>
      <c r="E517" s="7">
        <v>514</v>
      </c>
      <c r="F517" s="3">
        <f>+P517*'Class Gross'!$S515</f>
        <v>319.7687964118698</v>
      </c>
      <c r="G517" s="3">
        <f>+Q517*'Class Gross'!$S515</f>
        <v>133.77051974806156</v>
      </c>
      <c r="H517" s="3">
        <f>+R517*'Class Gross'!$S515</f>
        <v>8.2990485750405255E-2</v>
      </c>
      <c r="I517" s="3">
        <f>+S517*'Class Gross'!$S515</f>
        <v>0.15214922387574298</v>
      </c>
      <c r="J517" s="3">
        <f>+T517*'Class Gross'!$S515</f>
        <v>463.91345230304984</v>
      </c>
      <c r="L517" s="3">
        <f>SUM(F517:J517)</f>
        <v>917.68790817260742</v>
      </c>
      <c r="M517" s="39">
        <f>'Class Gross'!S515</f>
        <v>917.68790817260742</v>
      </c>
      <c r="P517" s="25">
        <f>'Class Gross'!I515/'Class Gross'!$O515</f>
        <v>0.34845048470631551</v>
      </c>
      <c r="Q517" s="25">
        <f>'Class Gross'!J515/'Class Gross'!$O515</f>
        <v>0.14576907743552914</v>
      </c>
      <c r="R517" s="25">
        <f>'Class Gross'!K515/'Class Gross'!$O515</f>
        <v>9.0434324143666954E-5</v>
      </c>
      <c r="S517" s="25">
        <f>'Class Gross'!L515/'Class Gross'!$O515</f>
        <v>1.6579626093005611E-4</v>
      </c>
      <c r="T517" s="25">
        <f>'Class Gross'!M515/'Class Gross'!$O515</f>
        <v>0.50552420727308156</v>
      </c>
      <c r="U517" s="25">
        <f t="shared" ref="U517:U580" si="8">SUM(P517:T517)</f>
        <v>1</v>
      </c>
      <c r="V517" s="25"/>
      <c r="W517" s="24"/>
    </row>
    <row r="518" spans="4:23" x14ac:dyDescent="0.25">
      <c r="D518" s="7" t="s">
        <v>519</v>
      </c>
      <c r="E518" s="7">
        <v>515</v>
      </c>
      <c r="F518" s="3">
        <f>+P518*'Class Gross'!$S516</f>
        <v>297.20272617560056</v>
      </c>
      <c r="G518" s="3">
        <f>+Q518*'Class Gross'!$S516</f>
        <v>146.84624616728235</v>
      </c>
      <c r="H518" s="3">
        <f>+R518*'Class Gross'!$S516</f>
        <v>8.7829036889971901E-2</v>
      </c>
      <c r="I518" s="3">
        <f>+S518*'Class Gross'!$S516</f>
        <v>0.1610199009649485</v>
      </c>
      <c r="J518" s="3">
        <f>+T518*'Class Gross'!$S516</f>
        <v>487.20396971962839</v>
      </c>
      <c r="L518" s="3">
        <f>SUM(F518:J518)</f>
        <v>931.50179100036621</v>
      </c>
      <c r="M518" s="39">
        <f>'Class Gross'!S516</f>
        <v>931.50179100036621</v>
      </c>
      <c r="P518" s="25">
        <f>'Class Gross'!I516/'Class Gross'!$O516</f>
        <v>0.31905760036856839</v>
      </c>
      <c r="Q518" s="25">
        <f>'Class Gross'!J516/'Class Gross'!$O516</f>
        <v>0.15764462031745533</v>
      </c>
      <c r="R518" s="25">
        <f>'Class Gross'!K516/'Class Gross'!$O516</f>
        <v>9.4287566313372092E-5</v>
      </c>
      <c r="S518" s="25">
        <f>'Class Gross'!L516/'Class Gross'!$O516</f>
        <v>1.728605382411822E-4</v>
      </c>
      <c r="T518" s="25">
        <f>'Class Gross'!M516/'Class Gross'!$O516</f>
        <v>0.52303063120942173</v>
      </c>
      <c r="U518" s="25">
        <f t="shared" si="8"/>
        <v>1</v>
      </c>
      <c r="V518" s="25"/>
      <c r="W518" s="24"/>
    </row>
    <row r="519" spans="4:23" x14ac:dyDescent="0.25">
      <c r="D519" s="7" t="s">
        <v>520</v>
      </c>
      <c r="E519" s="7">
        <v>516</v>
      </c>
      <c r="F519" s="3">
        <f>+P519*'Class Gross'!$S517</f>
        <v>266.34929925061988</v>
      </c>
      <c r="G519" s="3">
        <f>+Q519*'Class Gross'!$S517</f>
        <v>142.66572619797898</v>
      </c>
      <c r="H519" s="3">
        <f>+R519*'Class Gross'!$S517</f>
        <v>8.5866193359490875E-2</v>
      </c>
      <c r="I519" s="3">
        <f>+S519*'Class Gross'!$S517</f>
        <v>0.15742135449239997</v>
      </c>
      <c r="J519" s="3">
        <f>+T519*'Class Gross'!$S517</f>
        <v>470.43510407584535</v>
      </c>
      <c r="L519" s="3">
        <f>SUM(F519:J519)</f>
        <v>879.69341707229614</v>
      </c>
      <c r="M519" s="39">
        <f>'Class Gross'!S517</f>
        <v>879.69341707229614</v>
      </c>
      <c r="P519" s="25">
        <f>'Class Gross'!I517/'Class Gross'!$O517</f>
        <v>0.30277514197736732</v>
      </c>
      <c r="Q519" s="25">
        <f>'Class Gross'!J517/'Class Gross'!$O517</f>
        <v>0.1621766440776426</v>
      </c>
      <c r="R519" s="25">
        <f>'Class Gross'!K517/'Class Gross'!$O517</f>
        <v>9.7609225774658836E-5</v>
      </c>
      <c r="S519" s="25">
        <f>'Class Gross'!L517/'Class Gross'!$O517</f>
        <v>1.7895024725354122E-4</v>
      </c>
      <c r="T519" s="25">
        <f>'Class Gross'!M517/'Class Gross'!$O517</f>
        <v>0.53477165447196184</v>
      </c>
      <c r="U519" s="25">
        <f t="shared" si="8"/>
        <v>1</v>
      </c>
      <c r="V519" s="25"/>
      <c r="W519" s="24"/>
    </row>
    <row r="520" spans="4:23" x14ac:dyDescent="0.25">
      <c r="D520" s="7" t="s">
        <v>521</v>
      </c>
      <c r="E520" s="7">
        <v>517</v>
      </c>
      <c r="F520" s="3">
        <f>+P520*'Class Gross'!$S518</f>
        <v>0</v>
      </c>
      <c r="G520" s="3">
        <f>+Q520*'Class Gross'!$S518</f>
        <v>0</v>
      </c>
      <c r="H520" s="3">
        <f>+R520*'Class Gross'!$S518</f>
        <v>0</v>
      </c>
      <c r="I520" s="3">
        <f>+S520*'Class Gross'!$S518</f>
        <v>0</v>
      </c>
      <c r="J520" s="3">
        <f>+T520*'Class Gross'!$S518</f>
        <v>0</v>
      </c>
      <c r="L520" s="3">
        <f>SUM(F520:J520)</f>
        <v>0</v>
      </c>
      <c r="M520" s="39">
        <f>'Class Gross'!S518</f>
        <v>0</v>
      </c>
      <c r="P520" s="25">
        <f>'Class Gross'!I518/'Class Gross'!$O518</f>
        <v>0.29864013611618845</v>
      </c>
      <c r="Q520" s="25">
        <f>'Class Gross'!J518/'Class Gross'!$O518</f>
        <v>0.15808675363917751</v>
      </c>
      <c r="R520" s="25">
        <f>'Class Gross'!K518/'Class Gross'!$O518</f>
        <v>9.9911574306381666E-5</v>
      </c>
      <c r="S520" s="25">
        <f>'Class Gross'!L518/'Class Gross'!$O518</f>
        <v>1.8317121956169975E-4</v>
      </c>
      <c r="T520" s="25">
        <f>'Class Gross'!M518/'Class Gross'!$O518</f>
        <v>0.54299002745076586</v>
      </c>
      <c r="U520" s="25">
        <f t="shared" si="8"/>
        <v>0.99999999999999989</v>
      </c>
      <c r="V520" s="25"/>
      <c r="W520" s="24"/>
    </row>
    <row r="521" spans="4:23" x14ac:dyDescent="0.25">
      <c r="D521" s="7" t="s">
        <v>522</v>
      </c>
      <c r="E521" s="7">
        <v>518</v>
      </c>
      <c r="F521" s="3">
        <f>+P521*'Class Gross'!$S519</f>
        <v>1.649108714524673</v>
      </c>
      <c r="G521" s="3">
        <f>+Q521*'Class Gross'!$S519</f>
        <v>0.82215624365120277</v>
      </c>
      <c r="H521" s="3">
        <f>+R521*'Class Gross'!$S519</f>
        <v>5.3291413580756105E-4</v>
      </c>
      <c r="I521" s="3">
        <f>+S521*'Class Gross'!$S519</f>
        <v>9.7700924898052872E-4</v>
      </c>
      <c r="J521" s="3">
        <f>+T521*'Class Gross'!$S519</f>
        <v>2.8764463479925579</v>
      </c>
      <c r="L521" s="3">
        <f>SUM(F521:J521)</f>
        <v>5.3492212295532218</v>
      </c>
      <c r="M521" s="39">
        <f>'Class Gross'!S519</f>
        <v>5.3492212295532227</v>
      </c>
      <c r="P521" s="25">
        <f>'Class Gross'!I519/'Class Gross'!$O519</f>
        <v>0.30828949556502261</v>
      </c>
      <c r="Q521" s="25">
        <f>'Class Gross'!J519/'Class Gross'!$O519</f>
        <v>0.15369643698955238</v>
      </c>
      <c r="R521" s="25">
        <f>'Class Gross'!K519/'Class Gross'!$O519</f>
        <v>9.9624620657551511E-5</v>
      </c>
      <c r="S521" s="25">
        <f>'Class Gross'!L519/'Class Gross'!$O519</f>
        <v>1.8264513787217778E-4</v>
      </c>
      <c r="T521" s="25">
        <f>'Class Gross'!M519/'Class Gross'!$O519</f>
        <v>0.53773179768689516</v>
      </c>
      <c r="U521" s="25">
        <f t="shared" si="8"/>
        <v>0.99999999999999989</v>
      </c>
      <c r="V521" s="25"/>
      <c r="W521" s="24"/>
    </row>
    <row r="522" spans="4:23" x14ac:dyDescent="0.25">
      <c r="D522" s="7" t="s">
        <v>523</v>
      </c>
      <c r="E522" s="7">
        <v>519</v>
      </c>
      <c r="F522" s="3">
        <f>+P522*'Class Gross'!$S520</f>
        <v>14.033510013673373</v>
      </c>
      <c r="G522" s="3">
        <f>+Q522*'Class Gross'!$S520</f>
        <v>6.058533441193001</v>
      </c>
      <c r="H522" s="3">
        <f>+R522*'Class Gross'!$S520</f>
        <v>3.998328198244314E-3</v>
      </c>
      <c r="I522" s="3">
        <f>+S522*'Class Gross'!$S520</f>
        <v>7.3302683634479107E-3</v>
      </c>
      <c r="J522" s="3">
        <f>+T522*'Class Gross'!$S520</f>
        <v>21.249534175683753</v>
      </c>
      <c r="L522" s="3">
        <f>SUM(F522:J522)</f>
        <v>41.352906227111816</v>
      </c>
      <c r="M522" s="39">
        <f>'Class Gross'!S520</f>
        <v>41.352906227111816</v>
      </c>
      <c r="P522" s="25">
        <f>'Class Gross'!I520/'Class Gross'!$O520</f>
        <v>0.33935970392505849</v>
      </c>
      <c r="Q522" s="25">
        <f>'Class Gross'!J520/'Class Gross'!$O520</f>
        <v>0.14650804487402391</v>
      </c>
      <c r="R522" s="25">
        <f>'Class Gross'!K520/'Class Gross'!$O520</f>
        <v>9.6687961331794555E-5</v>
      </c>
      <c r="S522" s="25">
        <f>'Class Gross'!L520/'Class Gross'!$O520</f>
        <v>1.772612624416234E-4</v>
      </c>
      <c r="T522" s="25">
        <f>'Class Gross'!M520/'Class Gross'!$O520</f>
        <v>0.51385830197714422</v>
      </c>
      <c r="U522" s="25">
        <f t="shared" si="8"/>
        <v>1</v>
      </c>
      <c r="V522" s="25"/>
      <c r="W522" s="24"/>
    </row>
    <row r="523" spans="4:23" x14ac:dyDescent="0.25">
      <c r="D523" s="7" t="s">
        <v>524</v>
      </c>
      <c r="E523" s="7">
        <v>520</v>
      </c>
      <c r="F523" s="3">
        <f>+P523*'Class Gross'!$S521</f>
        <v>122.97546991077162</v>
      </c>
      <c r="G523" s="3">
        <f>+Q523*'Class Gross'!$S521</f>
        <v>40.303316740495781</v>
      </c>
      <c r="H523" s="3">
        <f>+R523*'Class Gross'!$S521</f>
        <v>2.8017599402499673E-2</v>
      </c>
      <c r="I523" s="3">
        <f>+S523*'Class Gross'!$S521</f>
        <v>5.1365598904582747E-2</v>
      </c>
      <c r="J523" s="3">
        <f>+T523*'Class Gross'!$S521</f>
        <v>146.35001153165109</v>
      </c>
      <c r="L523" s="3">
        <f>SUM(F523:J523)</f>
        <v>309.70818138122559</v>
      </c>
      <c r="M523" s="39">
        <f>'Class Gross'!S521</f>
        <v>309.70818138122559</v>
      </c>
      <c r="P523" s="25">
        <f>'Class Gross'!I521/'Class Gross'!$O521</f>
        <v>0.39706884513780027</v>
      </c>
      <c r="Q523" s="25">
        <f>'Class Gross'!J521/'Class Gross'!$O521</f>
        <v>0.13013320010066404</v>
      </c>
      <c r="R523" s="25">
        <f>'Class Gross'!K521/'Class Gross'!$O521</f>
        <v>9.046451171405216E-5</v>
      </c>
      <c r="S523" s="25">
        <f>'Class Gross'!L521/'Class Gross'!$O521</f>
        <v>1.6585160480909566E-4</v>
      </c>
      <c r="T523" s="25">
        <f>'Class Gross'!M521/'Class Gross'!$O521</f>
        <v>0.47254163864501247</v>
      </c>
      <c r="U523" s="25">
        <f t="shared" si="8"/>
        <v>0.99999999999999978</v>
      </c>
      <c r="V523" s="25"/>
      <c r="W523" s="24"/>
    </row>
    <row r="524" spans="4:23" x14ac:dyDescent="0.25">
      <c r="D524" s="7" t="s">
        <v>525</v>
      </c>
      <c r="E524" s="7">
        <v>521</v>
      </c>
      <c r="F524" s="3">
        <f>+P524*'Class Gross'!$S522</f>
        <v>250.62161947352553</v>
      </c>
      <c r="G524" s="3">
        <f>+Q524*'Class Gross'!$S522</f>
        <v>59.631854315350118</v>
      </c>
      <c r="H524" s="3">
        <f>+R524*'Class Gross'!$S522</f>
        <v>4.5196952169217056E-2</v>
      </c>
      <c r="I524" s="3">
        <f>+S524*'Class Gross'!$S522</f>
        <v>8.2861078976897956E-2</v>
      </c>
      <c r="J524" s="3">
        <f>+T524*'Class Gross'!$S522</f>
        <v>234.27060927418597</v>
      </c>
      <c r="L524" s="3">
        <f>SUM(F524:J524)</f>
        <v>544.65214109420776</v>
      </c>
      <c r="M524" s="39">
        <f>'Class Gross'!S522</f>
        <v>544.65214109420776</v>
      </c>
      <c r="P524" s="25">
        <f>'Class Gross'!I522/'Class Gross'!$O522</f>
        <v>0.46014988386904337</v>
      </c>
      <c r="Q524" s="25">
        <f>'Class Gross'!J522/'Class Gross'!$O522</f>
        <v>0.10948612851415501</v>
      </c>
      <c r="R524" s="25">
        <f>'Class Gross'!K522/'Class Gross'!$O522</f>
        <v>8.298315339110986E-5</v>
      </c>
      <c r="S524" s="25">
        <f>'Class Gross'!L522/'Class Gross'!$O522</f>
        <v>1.5213578121703479E-4</v>
      </c>
      <c r="T524" s="25">
        <f>'Class Gross'!M522/'Class Gross'!$O522</f>
        <v>0.43012886868219341</v>
      </c>
      <c r="U524" s="25">
        <f t="shared" si="8"/>
        <v>1</v>
      </c>
      <c r="V524" s="25"/>
      <c r="W524" s="24"/>
    </row>
    <row r="525" spans="4:23" x14ac:dyDescent="0.25">
      <c r="D525" s="7" t="s">
        <v>526</v>
      </c>
      <c r="E525" s="7">
        <v>522</v>
      </c>
      <c r="F525" s="3">
        <f>+P525*'Class Gross'!$S523</f>
        <v>161.02832658321466</v>
      </c>
      <c r="G525" s="3">
        <f>+Q525*'Class Gross'!$S523</f>
        <v>32.599066102162695</v>
      </c>
      <c r="H525" s="3">
        <f>+R525*'Class Gross'!$S523</f>
        <v>0.9779663054665908</v>
      </c>
      <c r="I525" s="3">
        <f>+S525*'Class Gross'!$S523</f>
        <v>1.7881595814612647</v>
      </c>
      <c r="J525" s="3">
        <f>+T525*'Class Gross'!$S523</f>
        <v>129.70721564664984</v>
      </c>
      <c r="L525" s="3">
        <f>SUM(F525:J525)</f>
        <v>326.10073421895504</v>
      </c>
      <c r="M525" s="39">
        <f>'Class Gross'!S523</f>
        <v>326.10073421895504</v>
      </c>
      <c r="P525" s="25">
        <f>'Class Gross'!I523/'Class Gross'!$O523</f>
        <v>0.4937993377073932</v>
      </c>
      <c r="Q525" s="25">
        <f>'Class Gross'!J523/'Class Gross'!$O523</f>
        <v>9.99662456456617E-2</v>
      </c>
      <c r="R525" s="25">
        <f>'Class Gross'!K523/'Class Gross'!$O523</f>
        <v>2.9989699588040524E-3</v>
      </c>
      <c r="S525" s="25">
        <f>'Class Gross'!L523/'Class Gross'!$O523</f>
        <v>5.4834576982602991E-3</v>
      </c>
      <c r="T525" s="25">
        <f>'Class Gross'!M523/'Class Gross'!$O523</f>
        <v>0.39775198898988079</v>
      </c>
      <c r="U525" s="25">
        <f t="shared" si="8"/>
        <v>1</v>
      </c>
      <c r="V525" s="25"/>
      <c r="W525" s="24"/>
    </row>
    <row r="526" spans="4:23" x14ac:dyDescent="0.25">
      <c r="D526" s="7" t="s">
        <v>527</v>
      </c>
      <c r="E526" s="7">
        <v>523</v>
      </c>
      <c r="F526" s="3">
        <f>+P526*'Class Gross'!$S524</f>
        <v>156.14181830651756</v>
      </c>
      <c r="G526" s="3">
        <f>+Q526*'Class Gross'!$S524</f>
        <v>29.742925085870507</v>
      </c>
      <c r="H526" s="3">
        <f>+R526*'Class Gross'!$S524</f>
        <v>0.9264493975607726</v>
      </c>
      <c r="I526" s="3">
        <f>+S526*'Class Gross'!$S524</f>
        <v>1.6939636444804957</v>
      </c>
      <c r="J526" s="3">
        <f>+T526*'Class Gross'!$S524</f>
        <v>122.12454136525329</v>
      </c>
      <c r="L526" s="3">
        <f>SUM(F526:J526)</f>
        <v>310.62969779968262</v>
      </c>
      <c r="M526" s="39">
        <f>'Class Gross'!S524</f>
        <v>310.62969779968262</v>
      </c>
      <c r="P526" s="25">
        <f>'Class Gross'!I524/'Class Gross'!$O524</f>
        <v>0.50266223549304534</v>
      </c>
      <c r="Q526" s="25">
        <f>'Class Gross'!J524/'Class Gross'!$O524</f>
        <v>9.5750423403015969E-2</v>
      </c>
      <c r="R526" s="25">
        <f>'Class Gross'!K524/'Class Gross'!$O524</f>
        <v>2.9824881655656017E-3</v>
      </c>
      <c r="S526" s="25">
        <f>'Class Gross'!L524/'Class Gross'!$O524</f>
        <v>5.4533216124521711E-3</v>
      </c>
      <c r="T526" s="25">
        <f>'Class Gross'!M524/'Class Gross'!$O524</f>
        <v>0.39315153132592101</v>
      </c>
      <c r="U526" s="25">
        <f t="shared" si="8"/>
        <v>1</v>
      </c>
      <c r="V526" s="25"/>
      <c r="W526" s="24"/>
    </row>
    <row r="527" spans="4:23" x14ac:dyDescent="0.25">
      <c r="D527" s="7" t="s">
        <v>528</v>
      </c>
      <c r="E527" s="7">
        <v>524</v>
      </c>
      <c r="F527" s="3">
        <f>+P527*'Class Gross'!$S525</f>
        <v>372.04285239260162</v>
      </c>
      <c r="G527" s="3">
        <f>+Q527*'Class Gross'!$S525</f>
        <v>67.721831905534003</v>
      </c>
      <c r="H527" s="3">
        <f>+R527*'Class Gross'!$S525</f>
        <v>2.1836551002860785</v>
      </c>
      <c r="I527" s="3">
        <f>+S527*'Class Gross'!$S525</f>
        <v>3.9926976710310624</v>
      </c>
      <c r="J527" s="3">
        <f>+T527*'Class Gross'!$S525</f>
        <v>286.57576381097937</v>
      </c>
      <c r="L527" s="3">
        <f>SUM(F527:J527)</f>
        <v>732.51680088043213</v>
      </c>
      <c r="M527" s="39">
        <f>'Class Gross'!S525</f>
        <v>732.51680088043213</v>
      </c>
      <c r="P527" s="25">
        <f>'Class Gross'!I525/'Class Gross'!$O525</f>
        <v>0.50789668161253509</v>
      </c>
      <c r="Q527" s="25">
        <f>'Class Gross'!J525/'Class Gross'!$O525</f>
        <v>9.2450892353782552E-2</v>
      </c>
      <c r="R527" s="25">
        <f>'Class Gross'!K525/'Class Gross'!$O525</f>
        <v>2.9810307390376344E-3</v>
      </c>
      <c r="S527" s="25">
        <f>'Class Gross'!L525/'Class Gross'!$O525</f>
        <v>5.450656785253429E-3</v>
      </c>
      <c r="T527" s="25">
        <f>'Class Gross'!M525/'Class Gross'!$O525</f>
        <v>0.39122073850939126</v>
      </c>
      <c r="U527" s="25">
        <f t="shared" si="8"/>
        <v>1</v>
      </c>
      <c r="V527" s="25"/>
      <c r="W527" s="24"/>
    </row>
    <row r="528" spans="4:23" x14ac:dyDescent="0.25">
      <c r="D528" s="7" t="s">
        <v>529</v>
      </c>
      <c r="E528" s="7">
        <v>525</v>
      </c>
      <c r="F528" s="3">
        <f>+P528*'Class Gross'!$S526</f>
        <v>366.35785485270532</v>
      </c>
      <c r="G528" s="3">
        <f>+Q528*'Class Gross'!$S526</f>
        <v>66.486143096044827</v>
      </c>
      <c r="H528" s="3">
        <f>+R528*'Class Gross'!$S526</f>
        <v>2.2605406765085365</v>
      </c>
      <c r="I528" s="3">
        <f>+S528*'Class Gross'!$S526</f>
        <v>4.1332788741153186</v>
      </c>
      <c r="J528" s="3">
        <f>+T528*'Class Gross'!$S526</f>
        <v>289.24903800752304</v>
      </c>
      <c r="L528" s="3">
        <f>SUM(F528:J528)</f>
        <v>728.48685550689697</v>
      </c>
      <c r="M528" s="39">
        <f>'Class Gross'!S526</f>
        <v>728.48685550689697</v>
      </c>
      <c r="P528" s="25">
        <f>'Class Gross'!I526/'Class Gross'!$O526</f>
        <v>0.50290249176532575</v>
      </c>
      <c r="Q528" s="25">
        <f>'Class Gross'!J526/'Class Gross'!$O526</f>
        <v>9.1266084752870832E-2</v>
      </c>
      <c r="R528" s="25">
        <f>'Class Gross'!K526/'Class Gross'!$O526</f>
        <v>3.1030630949896868E-3</v>
      </c>
      <c r="S528" s="25">
        <f>'Class Gross'!L526/'Class Gross'!$O526</f>
        <v>5.6737864834078486E-3</v>
      </c>
      <c r="T528" s="25">
        <f>'Class Gross'!M526/'Class Gross'!$O526</f>
        <v>0.39705457390340593</v>
      </c>
      <c r="U528" s="25">
        <f t="shared" si="8"/>
        <v>1</v>
      </c>
      <c r="V528" s="25"/>
      <c r="W528" s="24"/>
    </row>
    <row r="529" spans="4:23" x14ac:dyDescent="0.25">
      <c r="D529" s="7" t="s">
        <v>530</v>
      </c>
      <c r="E529" s="7">
        <v>526</v>
      </c>
      <c r="F529" s="3">
        <f>+P529*'Class Gross'!$S527</f>
        <v>118.80537099049856</v>
      </c>
      <c r="G529" s="3">
        <f>+Q529*'Class Gross'!$S527</f>
        <v>22.446975782369638</v>
      </c>
      <c r="H529" s="3">
        <f>+R529*'Class Gross'!$S527</f>
        <v>0.7997789983375917</v>
      </c>
      <c r="I529" s="3">
        <f>+S529*'Class Gross'!$S527</f>
        <v>1.4623535299066737</v>
      </c>
      <c r="J529" s="3">
        <f>+T529*'Class Gross'!$S527</f>
        <v>99.908927776676848</v>
      </c>
      <c r="L529" s="3">
        <f>SUM(F529:J529)</f>
        <v>243.42340707778931</v>
      </c>
      <c r="M529" s="39">
        <f>'Class Gross'!S527</f>
        <v>243.42340707778931</v>
      </c>
      <c r="P529" s="25">
        <f>'Class Gross'!I527/'Class Gross'!$O527</f>
        <v>0.48806058717489181</v>
      </c>
      <c r="Q529" s="25">
        <f>'Class Gross'!J527/'Class Gross'!$O527</f>
        <v>9.2213711293574974E-2</v>
      </c>
      <c r="R529" s="25">
        <f>'Class Gross'!K527/'Class Gross'!$O527</f>
        <v>3.285546808906554E-3</v>
      </c>
      <c r="S529" s="25">
        <f>'Class Gross'!L527/'Class Gross'!$O527</f>
        <v>6.0074482871705038E-3</v>
      </c>
      <c r="T529" s="25">
        <f>'Class Gross'!M527/'Class Gross'!$O527</f>
        <v>0.41043270643545621</v>
      </c>
      <c r="U529" s="25">
        <f t="shared" si="8"/>
        <v>1</v>
      </c>
      <c r="V529" s="25"/>
      <c r="W529" s="24"/>
    </row>
    <row r="530" spans="4:23" x14ac:dyDescent="0.25">
      <c r="D530" s="7" t="s">
        <v>531</v>
      </c>
      <c r="E530" s="7">
        <v>527</v>
      </c>
      <c r="F530" s="3">
        <f>+P530*'Class Gross'!$S528</f>
        <v>109.33591733167144</v>
      </c>
      <c r="G530" s="3">
        <f>+Q530*'Class Gross'!$S528</f>
        <v>21.953759554667801</v>
      </c>
      <c r="H530" s="3">
        <f>+R530*'Class Gross'!$S528</f>
        <v>0.80959452852587899</v>
      </c>
      <c r="I530" s="3">
        <f>+S530*'Class Gross'!$S528</f>
        <v>1.4803007068750398</v>
      </c>
      <c r="J530" s="3">
        <f>+T530*'Class Gross'!$S528</f>
        <v>99.428307519647802</v>
      </c>
      <c r="L530" s="3">
        <f>SUM(F530:J530)</f>
        <v>233.00787964138794</v>
      </c>
      <c r="M530" s="39">
        <f>'Class Gross'!S528</f>
        <v>233.00787964138794</v>
      </c>
      <c r="P530" s="25">
        <f>'Class Gross'!I528/'Class Gross'!$O528</f>
        <v>0.46923699533228441</v>
      </c>
      <c r="Q530" s="25">
        <f>'Class Gross'!J528/'Class Gross'!$O528</f>
        <v>9.4218957695576019E-2</v>
      </c>
      <c r="R530" s="25">
        <f>'Class Gross'!K528/'Class Gross'!$O528</f>
        <v>3.4745371262632401E-3</v>
      </c>
      <c r="S530" s="25">
        <f>'Class Gross'!L528/'Class Gross'!$O528</f>
        <v>6.3530070706334252E-3</v>
      </c>
      <c r="T530" s="25">
        <f>'Class Gross'!M528/'Class Gross'!$O528</f>
        <v>0.42671650277524298</v>
      </c>
      <c r="U530" s="25">
        <f t="shared" si="8"/>
        <v>1</v>
      </c>
      <c r="V530" s="25"/>
      <c r="W530" s="24"/>
    </row>
    <row r="531" spans="4:23" x14ac:dyDescent="0.25">
      <c r="D531" s="7" t="s">
        <v>532</v>
      </c>
      <c r="E531" s="7">
        <v>528</v>
      </c>
      <c r="F531" s="3">
        <f>+P531*'Class Gross'!$S529</f>
        <v>178.86217654898758</v>
      </c>
      <c r="G531" s="3">
        <f>+Q531*'Class Gross'!$S529</f>
        <v>36.197290405308912</v>
      </c>
      <c r="H531" s="3">
        <f>+R531*'Class Gross'!$S529</f>
        <v>1.3620191736801832</v>
      </c>
      <c r="I531" s="3">
        <f>+S531*'Class Gross'!$S529</f>
        <v>2.4903799056637084</v>
      </c>
      <c r="J531" s="3">
        <f>+T531*'Class Gross'!$S529</f>
        <v>164.98779884520485</v>
      </c>
      <c r="L531" s="3">
        <f>SUM(F531:J531)</f>
        <v>383.89966487884521</v>
      </c>
      <c r="M531" s="39">
        <f>'Class Gross'!S529</f>
        <v>383.89966487884521</v>
      </c>
      <c r="P531" s="25">
        <f>'Class Gross'!I529/'Class Gross'!$O529</f>
        <v>0.46590865507901563</v>
      </c>
      <c r="Q531" s="25">
        <f>'Class Gross'!J529/'Class Gross'!$O529</f>
        <v>9.4288413658116646E-2</v>
      </c>
      <c r="R531" s="25">
        <f>'Class Gross'!K529/'Class Gross'!$O529</f>
        <v>3.5478519474874313E-3</v>
      </c>
      <c r="S531" s="25">
        <f>'Class Gross'!L529/'Class Gross'!$O529</f>
        <v>6.4870593373652632E-3</v>
      </c>
      <c r="T531" s="25">
        <f>'Class Gross'!M529/'Class Gross'!$O529</f>
        <v>0.42976801997801511</v>
      </c>
      <c r="U531" s="25">
        <f t="shared" si="8"/>
        <v>1</v>
      </c>
      <c r="V531" s="25"/>
      <c r="W531" s="24"/>
    </row>
    <row r="532" spans="4:23" x14ac:dyDescent="0.25">
      <c r="D532" s="7" t="s">
        <v>533</v>
      </c>
      <c r="E532" s="7">
        <v>529</v>
      </c>
      <c r="F532" s="3">
        <f>+P532*'Class Gross'!$S530</f>
        <v>107.24816431506085</v>
      </c>
      <c r="G532" s="3">
        <f>+Q532*'Class Gross'!$S530</f>
        <v>21.883107963797453</v>
      </c>
      <c r="H532" s="3">
        <f>+R532*'Class Gross'!$S530</f>
        <v>0.83960515135798619</v>
      </c>
      <c r="I532" s="3">
        <f>+S532*'Class Gross'!$S530</f>
        <v>1.5351735409010032</v>
      </c>
      <c r="J532" s="3">
        <f>+T532*'Class Gross'!$S530</f>
        <v>100.25985374699188</v>
      </c>
      <c r="L532" s="3">
        <f>SUM(F532:J532)</f>
        <v>231.76590471810914</v>
      </c>
      <c r="M532" s="39">
        <f>'Class Gross'!S530</f>
        <v>231.76590471810914</v>
      </c>
      <c r="P532" s="25">
        <f>'Class Gross'!I530/'Class Gross'!$O530</f>
        <v>0.46274349303235091</v>
      </c>
      <c r="Q532" s="25">
        <f>'Class Gross'!J530/'Class Gross'!$O530</f>
        <v>9.44190129709256E-2</v>
      </c>
      <c r="R532" s="25">
        <f>'Class Gross'!K530/'Class Gross'!$O530</f>
        <v>3.6226430819458807E-3</v>
      </c>
      <c r="S532" s="25">
        <f>'Class Gross'!L530/'Class Gross'!$O530</f>
        <v>6.6238109646377663E-3</v>
      </c>
      <c r="T532" s="25">
        <f>'Class Gross'!M530/'Class Gross'!$O530</f>
        <v>0.43259103995013992</v>
      </c>
      <c r="U532" s="25">
        <f t="shared" si="8"/>
        <v>1</v>
      </c>
      <c r="V532" s="25"/>
      <c r="W532" s="24"/>
    </row>
    <row r="533" spans="4:23" x14ac:dyDescent="0.25">
      <c r="D533" s="7" t="s">
        <v>534</v>
      </c>
      <c r="E533" s="7">
        <v>530</v>
      </c>
      <c r="F533" s="3">
        <f>+P533*'Class Gross'!$S531</f>
        <v>70.544130354009809</v>
      </c>
      <c r="G533" s="3">
        <f>+Q533*'Class Gross'!$S531</f>
        <v>14.206127001214641</v>
      </c>
      <c r="H533" s="3">
        <f>+R533*'Class Gross'!$S531</f>
        <v>0.54879126599816586</v>
      </c>
      <c r="I533" s="3">
        <f>+S533*'Class Gross'!$S531</f>
        <v>1.0034357574811168</v>
      </c>
      <c r="J533" s="3">
        <f>+T533*'Class Gross'!$S531</f>
        <v>72.88955674043693</v>
      </c>
      <c r="L533" s="3">
        <f>SUM(F533:J533)</f>
        <v>159.19204111914064</v>
      </c>
      <c r="M533" s="39">
        <f>'Class Gross'!S531</f>
        <v>159.19204111914064</v>
      </c>
      <c r="P533" s="25">
        <f>'Class Gross'!I531/'Class Gross'!$O531</f>
        <v>0.44313855050840134</v>
      </c>
      <c r="Q533" s="25">
        <f>'Class Gross'!J531/'Class Gross'!$O531</f>
        <v>8.9238927407072177E-2</v>
      </c>
      <c r="R533" s="25">
        <f>'Class Gross'!K531/'Class Gross'!$O531</f>
        <v>3.4473536625329523E-3</v>
      </c>
      <c r="S533" s="25">
        <f>'Class Gross'!L531/'Class Gross'!$O531</f>
        <v>6.3033035472554629E-3</v>
      </c>
      <c r="T533" s="25">
        <f>'Class Gross'!M531/'Class Gross'!$O531</f>
        <v>0.45787186487473819</v>
      </c>
      <c r="U533" s="25">
        <f t="shared" si="8"/>
        <v>1</v>
      </c>
      <c r="V533" s="25"/>
      <c r="W533" s="24"/>
    </row>
    <row r="534" spans="4:23" x14ac:dyDescent="0.25">
      <c r="D534" s="7" t="s">
        <v>535</v>
      </c>
      <c r="E534" s="7">
        <v>531</v>
      </c>
      <c r="F534" s="3">
        <f>+P534*'Class Gross'!$S532</f>
        <v>57.576985546782936</v>
      </c>
      <c r="G534" s="3">
        <f>+Q534*'Class Gross'!$S532</f>
        <v>11.658516836570831</v>
      </c>
      <c r="H534" s="3">
        <f>+R534*'Class Gross'!$S532</f>
        <v>0.44846958363931921</v>
      </c>
      <c r="I534" s="3">
        <f>+S534*'Class Gross'!$S532</f>
        <v>0.82000287586184961</v>
      </c>
      <c r="J534" s="3">
        <f>+T534*'Class Gross'!$S532</f>
        <v>64.440011771891179</v>
      </c>
      <c r="L534" s="3">
        <f>SUM(F534:J534)</f>
        <v>134.94398661474611</v>
      </c>
      <c r="M534" s="39">
        <f>'Class Gross'!S532</f>
        <v>134.94398661474611</v>
      </c>
      <c r="P534" s="25">
        <f>'Class Gross'!I532/'Class Gross'!$O532</f>
        <v>0.42667322191362594</v>
      </c>
      <c r="Q534" s="25">
        <f>'Class Gross'!J532/'Class Gross'!$O532</f>
        <v>8.6395230562254913E-2</v>
      </c>
      <c r="R534" s="25">
        <f>'Class Gross'!K532/'Class Gross'!$O532</f>
        <v>3.3233758308894687E-3</v>
      </c>
      <c r="S534" s="25">
        <f>'Class Gross'!L532/'Class Gross'!$O532</f>
        <v>6.0766166498614702E-3</v>
      </c>
      <c r="T534" s="25">
        <f>'Class Gross'!M532/'Class Gross'!$O532</f>
        <v>0.47753155504336825</v>
      </c>
      <c r="U534" s="25">
        <f t="shared" si="8"/>
        <v>1</v>
      </c>
      <c r="V534" s="25"/>
      <c r="W534" s="24"/>
    </row>
    <row r="535" spans="4:23" x14ac:dyDescent="0.25">
      <c r="D535" s="7" t="s">
        <v>536</v>
      </c>
      <c r="E535" s="7">
        <v>532</v>
      </c>
      <c r="F535" s="3">
        <f>+P535*'Class Gross'!$S533</f>
        <v>67.518860904780155</v>
      </c>
      <c r="G535" s="3">
        <f>+Q535*'Class Gross'!$S533</f>
        <v>13.530850956876725</v>
      </c>
      <c r="H535" s="3">
        <f>+R535*'Class Gross'!$S533</f>
        <v>0.51596450800217297</v>
      </c>
      <c r="I535" s="3">
        <f>+S535*'Class Gross'!$S533</f>
        <v>0.94341376949366851</v>
      </c>
      <c r="J535" s="3">
        <f>+T535*'Class Gross'!$S533</f>
        <v>75.3520793979567</v>
      </c>
      <c r="L535" s="3">
        <f>SUM(F535:J535)</f>
        <v>157.86116953710942</v>
      </c>
      <c r="M535" s="39">
        <f>'Class Gross'!S533</f>
        <v>157.86116953710939</v>
      </c>
      <c r="P535" s="25">
        <f>'Class Gross'!I533/'Class Gross'!$O533</f>
        <v>0.42771038060064592</v>
      </c>
      <c r="Q535" s="25">
        <f>'Class Gross'!J533/'Class Gross'!$O533</f>
        <v>8.5713611501503195E-2</v>
      </c>
      <c r="R535" s="25">
        <f>'Class Gross'!K533/'Class Gross'!$O533</f>
        <v>3.2684700709814649E-3</v>
      </c>
      <c r="S535" s="25">
        <f>'Class Gross'!L533/'Class Gross'!$O533</f>
        <v>5.9762243765202469E-3</v>
      </c>
      <c r="T535" s="25">
        <f>'Class Gross'!M533/'Class Gross'!$O533</f>
        <v>0.47733131345034929</v>
      </c>
      <c r="U535" s="25">
        <f t="shared" si="8"/>
        <v>1</v>
      </c>
      <c r="V535" s="25"/>
      <c r="W535" s="24"/>
    </row>
    <row r="536" spans="4:23" x14ac:dyDescent="0.25">
      <c r="D536" s="7" t="s">
        <v>537</v>
      </c>
      <c r="E536" s="7">
        <v>533</v>
      </c>
      <c r="F536" s="3">
        <f>+P536*'Class Gross'!$S534</f>
        <v>53.096501814541305</v>
      </c>
      <c r="G536" s="3">
        <f>+Q536*'Class Gross'!$S534</f>
        <v>10.301788354839999</v>
      </c>
      <c r="H536" s="3">
        <f>+R536*'Class Gross'!$S534</f>
        <v>0.38442007021689556</v>
      </c>
      <c r="I536" s="3">
        <f>+S536*'Class Gross'!$S534</f>
        <v>0.70289173361283763</v>
      </c>
      <c r="J536" s="3">
        <f>+T536*'Class Gross'!$S534</f>
        <v>60.905448564417156</v>
      </c>
      <c r="L536" s="3">
        <f>SUM(F536:J536)</f>
        <v>125.3910505376282</v>
      </c>
      <c r="M536" s="39">
        <f>'Class Gross'!S534</f>
        <v>125.39105053762819</v>
      </c>
      <c r="P536" s="25">
        <f>'Class Gross'!I534/'Class Gross'!$O534</f>
        <v>0.42344730016124837</v>
      </c>
      <c r="Q536" s="25">
        <f>'Class Gross'!J534/'Class Gross'!$O534</f>
        <v>8.2157285632985189E-2</v>
      </c>
      <c r="R536" s="25">
        <f>'Class Gross'!K534/'Class Gross'!$O534</f>
        <v>3.0657695949483747E-3</v>
      </c>
      <c r="S536" s="25">
        <f>'Class Gross'!L534/'Class Gross'!$O534</f>
        <v>5.6055972942176532E-3</v>
      </c>
      <c r="T536" s="25">
        <f>'Class Gross'!M534/'Class Gross'!$O534</f>
        <v>0.48572404731660046</v>
      </c>
      <c r="U536" s="25">
        <f t="shared" si="8"/>
        <v>1</v>
      </c>
      <c r="V536" s="25"/>
      <c r="W536" s="24"/>
    </row>
    <row r="537" spans="4:23" x14ac:dyDescent="0.25">
      <c r="D537" s="7" t="s">
        <v>538</v>
      </c>
      <c r="E537" s="7">
        <v>534</v>
      </c>
      <c r="F537" s="3">
        <f>+P537*'Class Gross'!$S535</f>
        <v>71.371809607677733</v>
      </c>
      <c r="G537" s="3">
        <f>+Q537*'Class Gross'!$S535</f>
        <v>13.62534429074582</v>
      </c>
      <c r="H537" s="3">
        <f>+R537*'Class Gross'!$S535</f>
        <v>0.48157700914762852</v>
      </c>
      <c r="I537" s="3">
        <f>+S537*'Class Gross'!$S535</f>
        <v>0.88053804952711534</v>
      </c>
      <c r="J537" s="3">
        <f>+T537*'Class Gross'!$S535</f>
        <v>66.193998429193215</v>
      </c>
      <c r="L537" s="3">
        <f>SUM(F537:J537)</f>
        <v>152.55326738629151</v>
      </c>
      <c r="M537" s="39">
        <f>'Class Gross'!S535</f>
        <v>152.55326738629151</v>
      </c>
      <c r="P537" s="25">
        <f>'Class Gross'!I535/'Class Gross'!$O535</f>
        <v>0.46784844946619109</v>
      </c>
      <c r="Q537" s="25">
        <f>'Class Gross'!J535/'Class Gross'!$O535</f>
        <v>8.9315322602983457E-2</v>
      </c>
      <c r="R537" s="25">
        <f>'Class Gross'!K535/'Class Gross'!$O535</f>
        <v>3.1567793820383504E-3</v>
      </c>
      <c r="S537" s="25">
        <f>'Class Gross'!L535/'Class Gross'!$O535</f>
        <v>5.7720038686384818E-3</v>
      </c>
      <c r="T537" s="25">
        <f>'Class Gross'!M535/'Class Gross'!$O535</f>
        <v>0.43390744468014869</v>
      </c>
      <c r="U537" s="25">
        <f t="shared" si="8"/>
        <v>1.0000000000000002</v>
      </c>
      <c r="V537" s="25"/>
      <c r="W537" s="24"/>
    </row>
    <row r="538" spans="4:23" x14ac:dyDescent="0.25">
      <c r="D538" s="7" t="s">
        <v>539</v>
      </c>
      <c r="E538" s="7">
        <v>535</v>
      </c>
      <c r="F538" s="3">
        <f>+P538*'Class Gross'!$S536</f>
        <v>267.85352217953334</v>
      </c>
      <c r="G538" s="3">
        <f>+Q538*'Class Gross'!$S536</f>
        <v>53.347607325301951</v>
      </c>
      <c r="H538" s="3">
        <f>+R538*'Class Gross'!$S536</f>
        <v>1.6854595307746258</v>
      </c>
      <c r="I538" s="3">
        <f>+S538*'Class Gross'!$S536</f>
        <v>3.0817734642523571</v>
      </c>
      <c r="J538" s="3">
        <f>+T538*'Class Gross'!$S536</f>
        <v>242.27893621763658</v>
      </c>
      <c r="L538" s="3">
        <f>SUM(F538:J538)</f>
        <v>568.24729871749889</v>
      </c>
      <c r="M538" s="39">
        <f>'Class Gross'!S536</f>
        <v>568.24729871749878</v>
      </c>
      <c r="P538" s="25">
        <f>'Class Gross'!I536/'Class Gross'!$O536</f>
        <v>0.47136787589499007</v>
      </c>
      <c r="Q538" s="25">
        <f>'Class Gross'!J536/'Class Gross'!$O536</f>
        <v>9.3880969510465623E-2</v>
      </c>
      <c r="R538" s="25">
        <f>'Class Gross'!K536/'Class Gross'!$O536</f>
        <v>2.9660669475747802E-3</v>
      </c>
      <c r="S538" s="25">
        <f>'Class Gross'!L536/'Class Gross'!$O536</f>
        <v>5.4232962852753391E-3</v>
      </c>
      <c r="T538" s="25">
        <f>'Class Gross'!M536/'Class Gross'!$O536</f>
        <v>0.42636179136169428</v>
      </c>
      <c r="U538" s="25">
        <f t="shared" si="8"/>
        <v>1</v>
      </c>
      <c r="V538" s="25"/>
      <c r="W538" s="24"/>
    </row>
    <row r="539" spans="4:23" x14ac:dyDescent="0.25">
      <c r="D539" s="7" t="s">
        <v>540</v>
      </c>
      <c r="E539" s="7">
        <v>536</v>
      </c>
      <c r="F539" s="3">
        <f>+P539*'Class Gross'!$S537</f>
        <v>168.72326920320205</v>
      </c>
      <c r="G539" s="3">
        <f>+Q539*'Class Gross'!$S537</f>
        <v>40.094522363611176</v>
      </c>
      <c r="H539" s="3">
        <f>+R539*'Class Gross'!$S537</f>
        <v>2.9068278403442966E-2</v>
      </c>
      <c r="I539" s="3">
        <f>+S539*'Class Gross'!$S537</f>
        <v>5.3291843739645441E-2</v>
      </c>
      <c r="J539" s="3">
        <f>+T539*'Class Gross'!$S537</f>
        <v>164.27369121799558</v>
      </c>
      <c r="L539" s="3">
        <f>SUM(F539:J539)</f>
        <v>373.1738429069519</v>
      </c>
      <c r="M539" s="39">
        <f>'Class Gross'!S537</f>
        <v>373.1738429069519</v>
      </c>
      <c r="P539" s="25">
        <f>'Class Gross'!I537/'Class Gross'!$O537</f>
        <v>0.45213048130297795</v>
      </c>
      <c r="Q539" s="25">
        <f>'Class Gross'!J537/'Class Gross'!$O537</f>
        <v>0.10744194194127493</v>
      </c>
      <c r="R539" s="25">
        <f>'Class Gross'!K537/'Class Gross'!$O537</f>
        <v>7.7894737147187783E-5</v>
      </c>
      <c r="S539" s="25">
        <f>'Class Gross'!L537/'Class Gross'!$O537</f>
        <v>1.4280701810317762E-4</v>
      </c>
      <c r="T539" s="25">
        <f>'Class Gross'!M537/'Class Gross'!$O537</f>
        <v>0.44020687500049671</v>
      </c>
      <c r="U539" s="25">
        <f t="shared" si="8"/>
        <v>1</v>
      </c>
      <c r="V539" s="25"/>
      <c r="W539" s="24"/>
    </row>
    <row r="540" spans="4:23" x14ac:dyDescent="0.25">
      <c r="D540" s="7" t="s">
        <v>541</v>
      </c>
      <c r="E540" s="7">
        <v>537</v>
      </c>
      <c r="F540" s="3">
        <f>+P540*'Class Gross'!$S538</f>
        <v>314.00818195797137</v>
      </c>
      <c r="G540" s="3">
        <f>+Q540*'Class Gross'!$S538</f>
        <v>98.815062736464455</v>
      </c>
      <c r="H540" s="3">
        <f>+R540*'Class Gross'!$S538</f>
        <v>6.4808095013203046E-2</v>
      </c>
      <c r="I540" s="3">
        <f>+S540*'Class Gross'!$S538</f>
        <v>0.11881484085753892</v>
      </c>
      <c r="J540" s="3">
        <f>+T540*'Class Gross'!$S538</f>
        <v>365.73726727264756</v>
      </c>
      <c r="L540" s="3">
        <f>SUM(F540:J540)</f>
        <v>778.7441349029541</v>
      </c>
      <c r="M540" s="39">
        <f>'Class Gross'!S538</f>
        <v>778.7441349029541</v>
      </c>
      <c r="P540" s="25">
        <f>'Class Gross'!I538/'Class Gross'!$O538</f>
        <v>0.4032238162501251</v>
      </c>
      <c r="Q540" s="25">
        <f>'Class Gross'!J538/'Class Gross'!$O538</f>
        <v>0.12689028181095532</v>
      </c>
      <c r="R540" s="25">
        <f>'Class Gross'!K538/'Class Gross'!$O538</f>
        <v>8.3221294528631445E-5</v>
      </c>
      <c r="S540" s="25">
        <f>'Class Gross'!L538/'Class Gross'!$O538</f>
        <v>1.5257237330249099E-4</v>
      </c>
      <c r="T540" s="25">
        <f>'Class Gross'!M538/'Class Gross'!$O538</f>
        <v>0.4696501082710885</v>
      </c>
      <c r="U540" s="25">
        <f t="shared" si="8"/>
        <v>1</v>
      </c>
      <c r="V540" s="25"/>
      <c r="W540" s="24"/>
    </row>
    <row r="541" spans="4:23" x14ac:dyDescent="0.25">
      <c r="D541" s="7" t="s">
        <v>542</v>
      </c>
      <c r="E541" s="7">
        <v>538</v>
      </c>
      <c r="F541" s="3">
        <f>+P541*'Class Gross'!$S539</f>
        <v>332.0783022251515</v>
      </c>
      <c r="G541" s="3">
        <f>+Q541*'Class Gross'!$S539</f>
        <v>137.09334950872665</v>
      </c>
      <c r="H541" s="3">
        <f>+R541*'Class Gross'!$S539</f>
        <v>8.5697626380684247E-2</v>
      </c>
      <c r="I541" s="3">
        <f>+S541*'Class Gross'!$S539</f>
        <v>0.1571123150312545</v>
      </c>
      <c r="J541" s="3">
        <f>+T541*'Class Gross'!$S539</f>
        <v>479.78525870740032</v>
      </c>
      <c r="L541" s="3">
        <f>SUM(F541:J541)</f>
        <v>949.19972038269043</v>
      </c>
      <c r="M541" s="39">
        <f>'Class Gross'!S539</f>
        <v>949.19972038269043</v>
      </c>
      <c r="P541" s="25">
        <f>'Class Gross'!I539/'Class Gross'!$O539</f>
        <v>0.34985082179677313</v>
      </c>
      <c r="Q541" s="25">
        <f>'Class Gross'!J539/'Class Gross'!$O539</f>
        <v>0.14443045711544719</v>
      </c>
      <c r="R541" s="25">
        <f>'Class Gross'!K539/'Class Gross'!$O539</f>
        <v>9.028408304432854E-5</v>
      </c>
      <c r="S541" s="25">
        <f>'Class Gross'!L539/'Class Gross'!$O539</f>
        <v>1.6552081891460236E-4</v>
      </c>
      <c r="T541" s="25">
        <f>'Class Gross'!M539/'Class Gross'!$O539</f>
        <v>0.50546291618582073</v>
      </c>
      <c r="U541" s="25">
        <f t="shared" si="8"/>
        <v>1</v>
      </c>
      <c r="V541" s="25"/>
      <c r="W541" s="24"/>
    </row>
    <row r="542" spans="4:23" x14ac:dyDescent="0.25">
      <c r="D542" s="7" t="s">
        <v>543</v>
      </c>
      <c r="E542" s="7">
        <v>539</v>
      </c>
      <c r="F542" s="3">
        <f>+P542*'Class Gross'!$S540</f>
        <v>326.34091095761818</v>
      </c>
      <c r="G542" s="3">
        <f>+Q542*'Class Gross'!$S540</f>
        <v>160.8020903484001</v>
      </c>
      <c r="H542" s="3">
        <f>+R542*'Class Gross'!$S540</f>
        <v>9.7396783978437346E-2</v>
      </c>
      <c r="I542" s="3">
        <f>+S542*'Class Gross'!$S540</f>
        <v>0.17856077062713516</v>
      </c>
      <c r="J542" s="3">
        <f>+T542*'Class Gross'!$S540</f>
        <v>540.22972087265248</v>
      </c>
      <c r="L542" s="3">
        <f>SUM(F542:J542)</f>
        <v>1027.6486797332764</v>
      </c>
      <c r="M542" s="39">
        <f>'Class Gross'!S540</f>
        <v>1027.6486797332764</v>
      </c>
      <c r="P542" s="25">
        <f>'Class Gross'!I540/'Class Gross'!$O540</f>
        <v>0.31756077479934014</v>
      </c>
      <c r="Q542" s="25">
        <f>'Class Gross'!J540/'Class Gross'!$O540</f>
        <v>0.15647574265374026</v>
      </c>
      <c r="R542" s="25">
        <f>'Class Gross'!K540/'Class Gross'!$O540</f>
        <v>9.4776343218498017E-5</v>
      </c>
      <c r="S542" s="25">
        <f>'Class Gross'!L540/'Class Gross'!$O540</f>
        <v>1.7375662923391306E-4</v>
      </c>
      <c r="T542" s="25">
        <f>'Class Gross'!M540/'Class Gross'!$O540</f>
        <v>0.52569494957446716</v>
      </c>
      <c r="U542" s="25">
        <f t="shared" si="8"/>
        <v>1</v>
      </c>
      <c r="V542" s="25"/>
      <c r="W542" s="24"/>
    </row>
    <row r="543" spans="4:23" x14ac:dyDescent="0.25">
      <c r="D543" s="7" t="s">
        <v>544</v>
      </c>
      <c r="E543" s="7">
        <v>540</v>
      </c>
      <c r="F543" s="3">
        <f>+P543*'Class Gross'!$S541</f>
        <v>308.70922294464589</v>
      </c>
      <c r="G543" s="3">
        <f>+Q543*'Class Gross'!$S541</f>
        <v>167.21134158870123</v>
      </c>
      <c r="H543" s="3">
        <f>+R543*'Class Gross'!$S541</f>
        <v>0.10225395108466301</v>
      </c>
      <c r="I543" s="3">
        <f>+S543*'Class Gross'!$S541</f>
        <v>0.1874655769885489</v>
      </c>
      <c r="J543" s="3">
        <f>+T543*'Class Gross'!$S541</f>
        <v>558.35563915253852</v>
      </c>
      <c r="L543" s="3">
        <f>SUM(F543:J543)</f>
        <v>1034.5659232139587</v>
      </c>
      <c r="M543" s="39">
        <f>'Class Gross'!S541</f>
        <v>1034.5659232139587</v>
      </c>
      <c r="P543" s="25">
        <f>'Class Gross'!I541/'Class Gross'!$O541</f>
        <v>0.29839492681685947</v>
      </c>
      <c r="Q543" s="25">
        <f>'Class Gross'!J541/'Class Gross'!$O541</f>
        <v>0.16162463680346856</v>
      </c>
      <c r="R543" s="25">
        <f>'Class Gross'!K541/'Class Gross'!$O541</f>
        <v>9.8837540257466858E-5</v>
      </c>
      <c r="S543" s="25">
        <f>'Class Gross'!L541/'Class Gross'!$O541</f>
        <v>1.8120215713868929E-4</v>
      </c>
      <c r="T543" s="25">
        <f>'Class Gross'!M541/'Class Gross'!$O541</f>
        <v>0.53970039668227587</v>
      </c>
      <c r="U543" s="25">
        <f t="shared" si="8"/>
        <v>1</v>
      </c>
      <c r="V543" s="25"/>
      <c r="W543" s="24"/>
    </row>
    <row r="544" spans="4:23" x14ac:dyDescent="0.25">
      <c r="D544" s="7" t="s">
        <v>545</v>
      </c>
      <c r="E544" s="7">
        <v>541</v>
      </c>
      <c r="F544" s="3">
        <f>+P544*'Class Gross'!$S542</f>
        <v>26.159187886788718</v>
      </c>
      <c r="G544" s="3">
        <f>+Q544*'Class Gross'!$S542</f>
        <v>14.02849860645866</v>
      </c>
      <c r="H544" s="3">
        <f>+R544*'Class Gross'!$S542</f>
        <v>8.9943569958701418E-3</v>
      </c>
      <c r="I544" s="3">
        <f>+S544*'Class Gross'!$S542</f>
        <v>1.6489654492428597E-2</v>
      </c>
      <c r="J544" s="3">
        <f>+T544*'Class Gross'!$S542</f>
        <v>48.661275410486482</v>
      </c>
      <c r="L544" s="3">
        <f>SUM(F544:J544)</f>
        <v>88.874445915222168</v>
      </c>
      <c r="M544" s="39">
        <f>'Class Gross'!S542</f>
        <v>88.874445915222168</v>
      </c>
      <c r="P544" s="25">
        <f>'Class Gross'!I542/'Class Gross'!$O542</f>
        <v>0.29433868889311687</v>
      </c>
      <c r="Q544" s="25">
        <f>'Class Gross'!J542/'Class Gross'!$O542</f>
        <v>0.15784625672761463</v>
      </c>
      <c r="R544" s="25">
        <f>'Class Gross'!K542/'Class Gross'!$O542</f>
        <v>1.012029600100113E-4</v>
      </c>
      <c r="S544" s="25">
        <f>'Class Gross'!L542/'Class Gross'!$O542</f>
        <v>1.8553876001835409E-4</v>
      </c>
      <c r="T544" s="25">
        <f>'Class Gross'!M542/'Class Gross'!$O542</f>
        <v>0.54752831265924007</v>
      </c>
      <c r="U544" s="25">
        <f t="shared" si="8"/>
        <v>1</v>
      </c>
      <c r="V544" s="25"/>
      <c r="W544" s="24"/>
    </row>
    <row r="545" spans="4:23" x14ac:dyDescent="0.25">
      <c r="D545" s="7" t="s">
        <v>546</v>
      </c>
      <c r="E545" s="7">
        <v>542</v>
      </c>
      <c r="F545" s="3">
        <f>+P545*'Class Gross'!$S543</f>
        <v>25.026093268062532</v>
      </c>
      <c r="G545" s="3">
        <f>+Q545*'Class Gross'!$S543</f>
        <v>12.783782362816002</v>
      </c>
      <c r="H545" s="3">
        <f>+R545*'Class Gross'!$S543</f>
        <v>8.3646466153883738E-3</v>
      </c>
      <c r="I545" s="3">
        <f>+S545*'Class Gross'!$S543</f>
        <v>1.5335185461545357E-2</v>
      </c>
      <c r="J545" s="3">
        <f>+T545*'Class Gross'!$S543</f>
        <v>45.052354121547708</v>
      </c>
      <c r="L545" s="3">
        <f>SUM(F545:J545)</f>
        <v>82.885929584503174</v>
      </c>
      <c r="M545" s="39">
        <f>'Class Gross'!S543</f>
        <v>82.885929584503174</v>
      </c>
      <c r="P545" s="25">
        <f>'Class Gross'!I543/'Class Gross'!$O543</f>
        <v>0.30193415690111958</v>
      </c>
      <c r="Q545" s="25">
        <f>'Class Gross'!J543/'Class Gross'!$O543</f>
        <v>0.15423344380523338</v>
      </c>
      <c r="R545" s="25">
        <f>'Class Gross'!K543/'Class Gross'!$O543</f>
        <v>1.0091757017529157E-4</v>
      </c>
      <c r="S545" s="25">
        <f>'Class Gross'!L543/'Class Gross'!$O543</f>
        <v>1.8501554532136791E-4</v>
      </c>
      <c r="T545" s="25">
        <f>'Class Gross'!M543/'Class Gross'!$O543</f>
        <v>0.54354646617815039</v>
      </c>
      <c r="U545" s="25">
        <f t="shared" si="8"/>
        <v>1</v>
      </c>
      <c r="V545" s="25"/>
      <c r="W545" s="24"/>
    </row>
    <row r="546" spans="4:23" x14ac:dyDescent="0.25">
      <c r="D546" s="7" t="s">
        <v>547</v>
      </c>
      <c r="E546" s="7">
        <v>543</v>
      </c>
      <c r="F546" s="3">
        <f>+P546*'Class Gross'!$S544</f>
        <v>27.451520580960068</v>
      </c>
      <c r="G546" s="3">
        <f>+Q546*'Class Gross'!$S544</f>
        <v>12.237696866748143</v>
      </c>
      <c r="H546" s="3">
        <f>+R546*'Class Gross'!$S544</f>
        <v>8.0958566199709862E-3</v>
      </c>
      <c r="I546" s="3">
        <f>+S546*'Class Gross'!$S544</f>
        <v>1.4842403803280144E-2</v>
      </c>
      <c r="J546" s="3">
        <f>+T546*'Class Gross'!$S544</f>
        <v>42.988618484678589</v>
      </c>
      <c r="L546" s="3">
        <f>SUM(F546:J546)</f>
        <v>82.700774192810059</v>
      </c>
      <c r="M546" s="39">
        <f>'Class Gross'!S544</f>
        <v>82.700774192810059</v>
      </c>
      <c r="P546" s="25">
        <f>'Class Gross'!I544/'Class Gross'!$O544</f>
        <v>0.33193789113701772</v>
      </c>
      <c r="Q546" s="25">
        <f>'Class Gross'!J544/'Class Gross'!$O544</f>
        <v>0.1479756022382204</v>
      </c>
      <c r="R546" s="25">
        <f>'Class Gross'!K544/'Class Gross'!$O544</f>
        <v>9.7893359511921405E-5</v>
      </c>
      <c r="S546" s="25">
        <f>'Class Gross'!L544/'Class Gross'!$O544</f>
        <v>1.7947115910518926E-4</v>
      </c>
      <c r="T546" s="25">
        <f>'Class Gross'!M544/'Class Gross'!$O544</f>
        <v>0.51980914210614471</v>
      </c>
      <c r="U546" s="25">
        <f t="shared" si="8"/>
        <v>1</v>
      </c>
      <c r="V546" s="25"/>
      <c r="W546" s="24"/>
    </row>
    <row r="547" spans="4:23" x14ac:dyDescent="0.25">
      <c r="D547" s="7" t="s">
        <v>548</v>
      </c>
      <c r="E547" s="7">
        <v>544</v>
      </c>
      <c r="F547" s="3">
        <f>+P547*'Class Gross'!$S545</f>
        <v>127.28177384415599</v>
      </c>
      <c r="G547" s="3">
        <f>+Q547*'Class Gross'!$S545</f>
        <v>43.368575832999333</v>
      </c>
      <c r="H547" s="3">
        <f>+R547*'Class Gross'!$S545</f>
        <v>3.0077612891808117E-2</v>
      </c>
      <c r="I547" s="3">
        <f>+S547*'Class Gross'!$S545</f>
        <v>5.5142290301648224E-2</v>
      </c>
      <c r="J547" s="3">
        <f>+T547*'Class Gross'!$S545</f>
        <v>156.94057025119415</v>
      </c>
      <c r="L547" s="3">
        <f>SUM(F547:J547)</f>
        <v>327.67613983154297</v>
      </c>
      <c r="M547" s="39">
        <f>'Class Gross'!S545</f>
        <v>327.67613983154297</v>
      </c>
      <c r="P547" s="25">
        <f>'Class Gross'!I545/'Class Gross'!$O545</f>
        <v>0.38843772363038415</v>
      </c>
      <c r="Q547" s="25">
        <f>'Class Gross'!J545/'Class Gross'!$O545</f>
        <v>0.13235194926092253</v>
      </c>
      <c r="R547" s="25">
        <f>'Class Gross'!K545/'Class Gross'!$O545</f>
        <v>9.1790671445503785E-5</v>
      </c>
      <c r="S547" s="25">
        <f>'Class Gross'!L545/'Class Gross'!$O545</f>
        <v>1.6828289765009031E-4</v>
      </c>
      <c r="T547" s="25">
        <f>'Class Gross'!M545/'Class Gross'!$O545</f>
        <v>0.47895025353959764</v>
      </c>
      <c r="U547" s="25">
        <f t="shared" si="8"/>
        <v>0.99999999999999989</v>
      </c>
      <c r="V547" s="25"/>
      <c r="W547" s="24"/>
    </row>
    <row r="548" spans="4:23" x14ac:dyDescent="0.25">
      <c r="D548" s="7" t="s">
        <v>549</v>
      </c>
      <c r="E548" s="7">
        <v>545</v>
      </c>
      <c r="F548" s="3">
        <f>+P548*'Class Gross'!$S546</f>
        <v>225.78867315785794</v>
      </c>
      <c r="G548" s="3">
        <f>+Q548*'Class Gross'!$S546</f>
        <v>56.759697353273943</v>
      </c>
      <c r="H548" s="3">
        <f>+R548*'Class Gross'!$S546</f>
        <v>4.2313073701168366E-2</v>
      </c>
      <c r="I548" s="3">
        <f>+S548*'Class Gross'!$S546</f>
        <v>7.7573968452142025E-2</v>
      </c>
      <c r="J548" s="3">
        <f>+T548*'Class Gross'!$S546</f>
        <v>218.54505936413423</v>
      </c>
      <c r="L548" s="3">
        <f>SUM(F548:J548)</f>
        <v>501.21331691741943</v>
      </c>
      <c r="M548" s="39">
        <f>'Class Gross'!S546</f>
        <v>501.21331691741943</v>
      </c>
      <c r="P548" s="25">
        <f>'Class Gross'!I546/'Class Gross'!$O546</f>
        <v>0.45048418614755037</v>
      </c>
      <c r="Q548" s="25">
        <f>'Class Gross'!J546/'Class Gross'!$O546</f>
        <v>0.11324459154908237</v>
      </c>
      <c r="R548" s="25">
        <f>'Class Gross'!K546/'Class Gross'!$O546</f>
        <v>8.4421287848862012E-5</v>
      </c>
      <c r="S548" s="25">
        <f>'Class Gross'!L546/'Class Gross'!$O546</f>
        <v>1.5477236105624706E-4</v>
      </c>
      <c r="T548" s="25">
        <f>'Class Gross'!M546/'Class Gross'!$O546</f>
        <v>0.43603202865446211</v>
      </c>
      <c r="U548" s="25">
        <f t="shared" si="8"/>
        <v>1</v>
      </c>
      <c r="V548" s="25"/>
      <c r="W548" s="24"/>
    </row>
    <row r="549" spans="4:23" x14ac:dyDescent="0.25">
      <c r="D549" s="7" t="s">
        <v>550</v>
      </c>
      <c r="E549" s="7">
        <v>546</v>
      </c>
      <c r="F549" s="3">
        <f>+P549*'Class Gross'!$S547</f>
        <v>107.37370708536584</v>
      </c>
      <c r="G549" s="3">
        <f>+Q549*'Class Gross'!$S547</f>
        <v>22.787235684999875</v>
      </c>
      <c r="H549" s="3">
        <f>+R549*'Class Gross'!$S547</f>
        <v>0.67129027154336818</v>
      </c>
      <c r="I549" s="3">
        <f>+S549*'Class Gross'!$S547</f>
        <v>1.2274186996956973</v>
      </c>
      <c r="J549" s="3">
        <f>+T549*'Class Gross'!$S547</f>
        <v>97.215552007932715</v>
      </c>
      <c r="L549" s="3">
        <f>SUM(F549:J549)</f>
        <v>229.27520374953752</v>
      </c>
      <c r="M549" s="39">
        <f>'Class Gross'!S547</f>
        <v>229.27520374953747</v>
      </c>
      <c r="P549" s="25">
        <f>'Class Gross'!I547/'Class Gross'!$O547</f>
        <v>0.46831800966432441</v>
      </c>
      <c r="Q549" s="25">
        <f>'Class Gross'!J547/'Class Gross'!$O547</f>
        <v>9.9388138413314328E-2</v>
      </c>
      <c r="R549" s="25">
        <f>'Class Gross'!K547/'Class Gross'!$O547</f>
        <v>2.927879947613927E-3</v>
      </c>
      <c r="S549" s="25">
        <f>'Class Gross'!L547/'Class Gross'!$O547</f>
        <v>5.3534733788157124E-3</v>
      </c>
      <c r="T549" s="25">
        <f>'Class Gross'!M547/'Class Gross'!$O547</f>
        <v>0.42401249859593171</v>
      </c>
      <c r="U549" s="25">
        <f t="shared" si="8"/>
        <v>1</v>
      </c>
      <c r="V549" s="25"/>
      <c r="W549" s="24"/>
    </row>
    <row r="550" spans="4:23" x14ac:dyDescent="0.25">
      <c r="D550" s="7" t="s">
        <v>551</v>
      </c>
      <c r="E550" s="7">
        <v>547</v>
      </c>
      <c r="F550" s="3">
        <f>+P550*'Class Gross'!$S548</f>
        <v>91.080867783845591</v>
      </c>
      <c r="G550" s="3">
        <f>+Q550*'Class Gross'!$S548</f>
        <v>18.092820339370444</v>
      </c>
      <c r="H550" s="3">
        <f>+R550*'Class Gross'!$S548</f>
        <v>0.5521723413960824</v>
      </c>
      <c r="I550" s="3">
        <f>+S550*'Class Gross'!$S548</f>
        <v>1.0096178747326339</v>
      </c>
      <c r="J550" s="3">
        <f>+T550*'Class Gross'!$S548</f>
        <v>80.849043907969715</v>
      </c>
      <c r="L550" s="3">
        <f>SUM(F550:J550)</f>
        <v>191.58452224731448</v>
      </c>
      <c r="M550" s="39">
        <f>'Class Gross'!S548</f>
        <v>191.58452224731445</v>
      </c>
      <c r="P550" s="25">
        <f>'Class Gross'!I548/'Class Gross'!$O548</f>
        <v>0.47540827784757189</v>
      </c>
      <c r="Q550" s="25">
        <f>'Class Gross'!J548/'Class Gross'!$O548</f>
        <v>9.4437797621326688E-2</v>
      </c>
      <c r="R550" s="25">
        <f>'Class Gross'!K548/'Class Gross'!$O548</f>
        <v>2.8821343964482104E-3</v>
      </c>
      <c r="S550" s="25">
        <f>'Class Gross'!L548/'Class Gross'!$O548</f>
        <v>5.2698300618947112E-3</v>
      </c>
      <c r="T550" s="25">
        <f>'Class Gross'!M548/'Class Gross'!$O548</f>
        <v>0.42200196007275853</v>
      </c>
      <c r="U550" s="25">
        <f t="shared" si="8"/>
        <v>1</v>
      </c>
      <c r="V550" s="25"/>
      <c r="W550" s="24"/>
    </row>
    <row r="551" spans="4:23" x14ac:dyDescent="0.25">
      <c r="D551" s="7" t="s">
        <v>552</v>
      </c>
      <c r="E551" s="7">
        <v>548</v>
      </c>
      <c r="F551" s="3">
        <f>+P551*'Class Gross'!$S549</f>
        <v>355.6720489138205</v>
      </c>
      <c r="G551" s="3">
        <f>+Q551*'Class Gross'!$S549</f>
        <v>66.474435572548956</v>
      </c>
      <c r="H551" s="3">
        <f>+R551*'Class Gross'!$S549</f>
        <v>2.1318404273599305</v>
      </c>
      <c r="I551" s="3">
        <f>+S551*'Class Gross'!$S549</f>
        <v>3.8979572864848202</v>
      </c>
      <c r="J551" s="3">
        <f>+T551*'Class Gross'!$S549</f>
        <v>278.81073066294499</v>
      </c>
      <c r="L551" s="3">
        <f>SUM(F551:J551)</f>
        <v>706.98701286315918</v>
      </c>
      <c r="M551" s="39">
        <f>'Class Gross'!S549</f>
        <v>706.98701286315918</v>
      </c>
      <c r="P551" s="25">
        <f>'Class Gross'!I549/'Class Gross'!$O549</f>
        <v>0.50308144625375539</v>
      </c>
      <c r="Q551" s="25">
        <f>'Class Gross'!J549/'Class Gross'!$O549</f>
        <v>9.4024974098661993E-2</v>
      </c>
      <c r="R551" s="25">
        <f>'Class Gross'!K549/'Class Gross'!$O549</f>
        <v>3.0153883856032853E-3</v>
      </c>
      <c r="S551" s="25">
        <f>'Class Gross'!L549/'Class Gross'!$O549</f>
        <v>5.5134779218911746E-3</v>
      </c>
      <c r="T551" s="25">
        <f>'Class Gross'!M549/'Class Gross'!$O549</f>
        <v>0.39436471334008816</v>
      </c>
      <c r="U551" s="25">
        <f t="shared" si="8"/>
        <v>1</v>
      </c>
      <c r="V551" s="25"/>
      <c r="W551" s="24"/>
    </row>
    <row r="552" spans="4:23" x14ac:dyDescent="0.25">
      <c r="D552" s="7" t="s">
        <v>553</v>
      </c>
      <c r="E552" s="7">
        <v>549</v>
      </c>
      <c r="F552" s="3">
        <f>+P552*'Class Gross'!$S550</f>
        <v>280.03803709933993</v>
      </c>
      <c r="G552" s="3">
        <f>+Q552*'Class Gross'!$S550</f>
        <v>51.353496458187557</v>
      </c>
      <c r="H552" s="3">
        <f>+R552*'Class Gross'!$S550</f>
        <v>1.7668840102914911</v>
      </c>
      <c r="I552" s="3">
        <f>+S552*'Class Gross'!$S550</f>
        <v>3.2306538115605532</v>
      </c>
      <c r="J552" s="3">
        <f>+T552*'Class Gross'!$S550</f>
        <v>262.34213408402991</v>
      </c>
      <c r="L552" s="3">
        <f>SUM(F552:J552)</f>
        <v>598.73120546340942</v>
      </c>
      <c r="M552" s="39">
        <f>'Class Gross'!S550</f>
        <v>598.73120546340942</v>
      </c>
      <c r="P552" s="25">
        <f>'Class Gross'!I550/'Class Gross'!$O550</f>
        <v>0.46771912762187584</v>
      </c>
      <c r="Q552" s="25">
        <f>'Class Gross'!J550/'Class Gross'!$O550</f>
        <v>8.5770536076269291E-2</v>
      </c>
      <c r="R552" s="25">
        <f>'Class Gross'!K550/'Class Gross'!$O550</f>
        <v>2.9510471379622649E-3</v>
      </c>
      <c r="S552" s="25">
        <f>'Class Gross'!L550/'Class Gross'!$O550</f>
        <v>5.3958333590781744E-3</v>
      </c>
      <c r="T552" s="25">
        <f>'Class Gross'!M550/'Class Gross'!$O550</f>
        <v>0.43816345580481453</v>
      </c>
      <c r="U552" s="25">
        <f t="shared" si="8"/>
        <v>1</v>
      </c>
      <c r="V552" s="25"/>
      <c r="W552" s="24"/>
    </row>
    <row r="553" spans="4:23" x14ac:dyDescent="0.25">
      <c r="D553" s="7" t="s">
        <v>554</v>
      </c>
      <c r="E553" s="7">
        <v>550</v>
      </c>
      <c r="F553" s="3">
        <f>+P553*'Class Gross'!$S551</f>
        <v>66.461830517638973</v>
      </c>
      <c r="G553" s="3">
        <f>+Q553*'Class Gross'!$S551</f>
        <v>12.438497540229106</v>
      </c>
      <c r="H553" s="3">
        <f>+R553*'Class Gross'!$S551</f>
        <v>0.45481742849959422</v>
      </c>
      <c r="I553" s="3">
        <f>+S553*'Class Gross'!$S551</f>
        <v>0.83160957390970813</v>
      </c>
      <c r="J553" s="3">
        <f>+T553*'Class Gross'!$S551</f>
        <v>67.278394819178189</v>
      </c>
      <c r="L553" s="3">
        <f>SUM(F553:J553)</f>
        <v>147.46514987945557</v>
      </c>
      <c r="M553" s="39">
        <f>'Class Gross'!S551</f>
        <v>147.46514987945557</v>
      </c>
      <c r="P553" s="25">
        <f>'Class Gross'!I551/'Class Gross'!$O551</f>
        <v>0.45069516812594546</v>
      </c>
      <c r="Q553" s="25">
        <f>'Class Gross'!J551/'Class Gross'!$O551</f>
        <v>8.4348726125439644E-2</v>
      </c>
      <c r="R553" s="25">
        <f>'Class Gross'!K551/'Class Gross'!$O551</f>
        <v>3.0842367086147595E-3</v>
      </c>
      <c r="S553" s="25">
        <f>'Class Gross'!L551/'Class Gross'!$O551</f>
        <v>5.6393634332552603E-3</v>
      </c>
      <c r="T553" s="25">
        <f>'Class Gross'!M551/'Class Gross'!$O551</f>
        <v>0.45623250560674494</v>
      </c>
      <c r="U553" s="25">
        <f t="shared" si="8"/>
        <v>1</v>
      </c>
      <c r="V553" s="25"/>
      <c r="W553" s="24"/>
    </row>
    <row r="554" spans="4:23" x14ac:dyDescent="0.25">
      <c r="D554" s="7" t="s">
        <v>555</v>
      </c>
      <c r="E554" s="7">
        <v>551</v>
      </c>
      <c r="F554" s="3">
        <f>+P554*'Class Gross'!$S552</f>
        <v>50.778466515198815</v>
      </c>
      <c r="G554" s="3">
        <f>+Q554*'Class Gross'!$S552</f>
        <v>10.116386915438197</v>
      </c>
      <c r="H554" s="3">
        <f>+R554*'Class Gross'!$S552</f>
        <v>0.38338195154981725</v>
      </c>
      <c r="I554" s="3">
        <f>+S554*'Class Gross'!$S552</f>
        <v>0.70099358862476024</v>
      </c>
      <c r="J554" s="3">
        <f>+T554*'Class Gross'!$S552</f>
        <v>58.97234144740132</v>
      </c>
      <c r="L554" s="3">
        <f>SUM(F554:J554)</f>
        <v>120.95157041821291</v>
      </c>
      <c r="M554" s="39">
        <f>'Class Gross'!S552</f>
        <v>120.9515704182129</v>
      </c>
      <c r="P554" s="25">
        <f>'Class Gross'!I552/'Class Gross'!$O552</f>
        <v>0.41982478060948425</v>
      </c>
      <c r="Q554" s="25">
        <f>'Class Gross'!J552/'Class Gross'!$O552</f>
        <v>8.3639979873422712E-2</v>
      </c>
      <c r="R554" s="25">
        <f>'Class Gross'!K552/'Class Gross'!$O552</f>
        <v>3.1697145413176675E-3</v>
      </c>
      <c r="S554" s="25">
        <f>'Class Gross'!L552/'Class Gross'!$O552</f>
        <v>5.7956551221364262E-3</v>
      </c>
      <c r="T554" s="25">
        <f>'Class Gross'!M552/'Class Gross'!$O552</f>
        <v>0.48756986985363904</v>
      </c>
      <c r="U554" s="25">
        <f t="shared" si="8"/>
        <v>1</v>
      </c>
      <c r="V554" s="25"/>
      <c r="W554" s="24"/>
    </row>
    <row r="555" spans="4:23" x14ac:dyDescent="0.25">
      <c r="D555" s="7" t="s">
        <v>556</v>
      </c>
      <c r="E555" s="7">
        <v>552</v>
      </c>
      <c r="F555" s="3">
        <f>+P555*'Class Gross'!$S553</f>
        <v>125.61807719499883</v>
      </c>
      <c r="G555" s="3">
        <f>+Q555*'Class Gross'!$S553</f>
        <v>25.165501491280004</v>
      </c>
      <c r="H555" s="3">
        <f>+R555*'Class Gross'!$S553</f>
        <v>0.97235478507693596</v>
      </c>
      <c r="I555" s="3">
        <f>+S555*'Class Gross'!$S553</f>
        <v>1.777899213700906</v>
      </c>
      <c r="J555" s="3">
        <f>+T555*'Class Gross'!$S553</f>
        <v>156.27473674624829</v>
      </c>
      <c r="L555" s="3">
        <f>SUM(F555:J555)</f>
        <v>309.80856943130499</v>
      </c>
      <c r="M555" s="39">
        <f>'Class Gross'!S553</f>
        <v>309.80856943130493</v>
      </c>
      <c r="P555" s="25">
        <f>'Class Gross'!I553/'Class Gross'!$O553</f>
        <v>0.40546998885662722</v>
      </c>
      <c r="Q555" s="25">
        <f>'Class Gross'!J553/'Class Gross'!$O553</f>
        <v>8.122919755730014E-2</v>
      </c>
      <c r="R555" s="25">
        <f>'Class Gross'!K553/'Class Gross'!$O553</f>
        <v>3.1385664601267268E-3</v>
      </c>
      <c r="S555" s="25">
        <f>'Class Gross'!L553/'Class Gross'!$O553</f>
        <v>5.7387025057585653E-3</v>
      </c>
      <c r="T555" s="25">
        <f>'Class Gross'!M553/'Class Gross'!$O553</f>
        <v>0.50442354462018746</v>
      </c>
      <c r="U555" s="25">
        <f t="shared" si="8"/>
        <v>1</v>
      </c>
      <c r="V555" s="25"/>
      <c r="W555" s="24"/>
    </row>
    <row r="556" spans="4:23" x14ac:dyDescent="0.25">
      <c r="D556" s="7" t="s">
        <v>557</v>
      </c>
      <c r="E556" s="7">
        <v>553</v>
      </c>
      <c r="F556" s="3">
        <f>+P556*'Class Gross'!$S554</f>
        <v>36.046816061057392</v>
      </c>
      <c r="G556" s="3">
        <f>+Q556*'Class Gross'!$S554</f>
        <v>7.2913312936117167</v>
      </c>
      <c r="H556" s="3">
        <f>+R556*'Class Gross'!$S554</f>
        <v>0.28668024408509984</v>
      </c>
      <c r="I556" s="3">
        <f>+S556*'Class Gross'!$S554</f>
        <v>0.5241796393300564</v>
      </c>
      <c r="J556" s="3">
        <f>+T556*'Class Gross'!$S554</f>
        <v>43.751248071394514</v>
      </c>
      <c r="L556" s="3">
        <f>SUM(F556:J556)</f>
        <v>87.90025530947878</v>
      </c>
      <c r="M556" s="39">
        <f>'Class Gross'!S554</f>
        <v>87.90025530947878</v>
      </c>
      <c r="P556" s="25">
        <f>'Class Gross'!I554/'Class Gross'!$O554</f>
        <v>0.41008772880287936</v>
      </c>
      <c r="Q556" s="25">
        <f>'Class Gross'!J554/'Class Gross'!$O554</f>
        <v>8.295005819881221E-2</v>
      </c>
      <c r="R556" s="25">
        <f>'Class Gross'!K554/'Class Gross'!$O554</f>
        <v>3.2614267509890327E-3</v>
      </c>
      <c r="S556" s="25">
        <f>'Class Gross'!L554/'Class Gross'!$O554</f>
        <v>5.9633460390362616E-3</v>
      </c>
      <c r="T556" s="25">
        <f>'Class Gross'!M554/'Class Gross'!$O554</f>
        <v>0.49773744020828314</v>
      </c>
      <c r="U556" s="25">
        <f t="shared" si="8"/>
        <v>1</v>
      </c>
      <c r="V556" s="25"/>
      <c r="W556" s="24"/>
    </row>
    <row r="557" spans="4:23" x14ac:dyDescent="0.25">
      <c r="D557" s="7" t="s">
        <v>558</v>
      </c>
      <c r="E557" s="7">
        <v>554</v>
      </c>
      <c r="F557" s="3">
        <f>+P557*'Class Gross'!$S555</f>
        <v>40.26996265174828</v>
      </c>
      <c r="G557" s="3">
        <f>+Q557*'Class Gross'!$S555</f>
        <v>8.0298898398364216</v>
      </c>
      <c r="H557" s="3">
        <f>+R557*'Class Gross'!$S555</f>
        <v>0.31813704528005327</v>
      </c>
      <c r="I557" s="3">
        <f>+S557*'Class Gross'!$S555</f>
        <v>0.58169673388071286</v>
      </c>
      <c r="J557" s="3">
        <f>+T557*'Class Gross'!$S555</f>
        <v>49.517573242529714</v>
      </c>
      <c r="L557" s="3">
        <f>SUM(F557:J557)</f>
        <v>98.717259513275181</v>
      </c>
      <c r="M557" s="39">
        <f>'Class Gross'!S555</f>
        <v>98.717259513275167</v>
      </c>
      <c r="P557" s="25">
        <f>'Class Gross'!I555/'Class Gross'!$O555</f>
        <v>0.40793233979852234</v>
      </c>
      <c r="Q557" s="25">
        <f>'Class Gross'!J555/'Class Gross'!$O555</f>
        <v>8.1342309130416943E-2</v>
      </c>
      <c r="R557" s="25">
        <f>'Class Gross'!K555/'Class Gross'!$O555</f>
        <v>3.2227094517070873E-3</v>
      </c>
      <c r="S557" s="25">
        <f>'Class Gross'!L555/'Class Gross'!$O555</f>
        <v>5.8925535083607971E-3</v>
      </c>
      <c r="T557" s="25">
        <f>'Class Gross'!M555/'Class Gross'!$O555</f>
        <v>0.50161008811099295</v>
      </c>
      <c r="U557" s="25">
        <f t="shared" si="8"/>
        <v>1.0000000000000002</v>
      </c>
      <c r="V557" s="25"/>
      <c r="W557" s="24"/>
    </row>
    <row r="558" spans="4:23" x14ac:dyDescent="0.25">
      <c r="D558" s="7" t="s">
        <v>559</v>
      </c>
      <c r="E558" s="7">
        <v>555</v>
      </c>
      <c r="F558" s="3">
        <f>+P558*'Class Gross'!$S556</f>
        <v>19.803124006664081</v>
      </c>
      <c r="G558" s="3">
        <f>+Q558*'Class Gross'!$S556</f>
        <v>3.9844788783084435</v>
      </c>
      <c r="H558" s="3">
        <f>+R558*'Class Gross'!$S556</f>
        <v>0.15706669568240691</v>
      </c>
      <c r="I558" s="3">
        <f>+S558*'Class Gross'!$S556</f>
        <v>0.28718813239578561</v>
      </c>
      <c r="J558" s="3">
        <f>+T558*'Class Gross'!$S556</f>
        <v>25.664701631614832</v>
      </c>
      <c r="L558" s="3">
        <f>SUM(F558:J558)</f>
        <v>49.896559344665548</v>
      </c>
      <c r="M558" s="39">
        <f>'Class Gross'!S556</f>
        <v>49.896559344665548</v>
      </c>
      <c r="P558" s="25">
        <f>'Class Gross'!I556/'Class Gross'!$O556</f>
        <v>0.39688355803998415</v>
      </c>
      <c r="Q558" s="25">
        <f>'Class Gross'!J556/'Class Gross'!$O556</f>
        <v>7.9854782186187453E-2</v>
      </c>
      <c r="R558" s="25">
        <f>'Class Gross'!K556/'Class Gross'!$O556</f>
        <v>3.1478462191641869E-3</v>
      </c>
      <c r="S558" s="25">
        <f>'Class Gross'!L556/'Class Gross'!$O556</f>
        <v>5.7556700535602951E-3</v>
      </c>
      <c r="T558" s="25">
        <f>'Class Gross'!M556/'Class Gross'!$O556</f>
        <v>0.51435814350110398</v>
      </c>
      <c r="U558" s="25">
        <f t="shared" si="8"/>
        <v>1</v>
      </c>
      <c r="V558" s="25"/>
      <c r="W558" s="24"/>
    </row>
    <row r="559" spans="4:23" x14ac:dyDescent="0.25">
      <c r="D559" s="7" t="s">
        <v>560</v>
      </c>
      <c r="E559" s="7">
        <v>556</v>
      </c>
      <c r="F559" s="3">
        <f>+P559*'Class Gross'!$S557</f>
        <v>15.747925191339048</v>
      </c>
      <c r="G559" s="3">
        <f>+Q559*'Class Gross'!$S557</f>
        <v>3.1381181456666742</v>
      </c>
      <c r="H559" s="3">
        <f>+R559*'Class Gross'!$S557</f>
        <v>0.12268150624506861</v>
      </c>
      <c r="I559" s="3">
        <f>+S559*'Class Gross'!$S557</f>
        <v>0.22431663507625177</v>
      </c>
      <c r="J559" s="3">
        <f>+T559*'Class Gross'!$S557</f>
        <v>20.542104635442513</v>
      </c>
      <c r="L559" s="3">
        <f>SUM(F559:J559)</f>
        <v>39.775146113769559</v>
      </c>
      <c r="M559" s="39">
        <f>'Class Gross'!S557</f>
        <v>39.775146113769551</v>
      </c>
      <c r="P559" s="25">
        <f>'Class Gross'!I557/'Class Gross'!$O557</f>
        <v>0.39592375465560781</v>
      </c>
      <c r="Q559" s="25">
        <f>'Class Gross'!J557/'Class Gross'!$O557</f>
        <v>7.8896458021566016E-2</v>
      </c>
      <c r="R559" s="25">
        <f>'Class Gross'!K557/'Class Gross'!$O557</f>
        <v>3.0843760044063835E-3</v>
      </c>
      <c r="S559" s="25">
        <f>'Class Gross'!L557/'Class Gross'!$O557</f>
        <v>5.6396181282310047E-3</v>
      </c>
      <c r="T559" s="25">
        <f>'Class Gross'!M557/'Class Gross'!$O557</f>
        <v>0.51645579319018886</v>
      </c>
      <c r="U559" s="25">
        <f t="shared" si="8"/>
        <v>1</v>
      </c>
      <c r="V559" s="25"/>
      <c r="W559" s="24"/>
    </row>
    <row r="560" spans="4:23" x14ac:dyDescent="0.25">
      <c r="D560" s="7" t="s">
        <v>561</v>
      </c>
      <c r="E560" s="7">
        <v>557</v>
      </c>
      <c r="F560" s="3">
        <f>+P560*'Class Gross'!$S558</f>
        <v>14.695077956144182</v>
      </c>
      <c r="G560" s="3">
        <f>+Q560*'Class Gross'!$S558</f>
        <v>2.8534803145986065</v>
      </c>
      <c r="H560" s="3">
        <f>+R560*'Class Gross'!$S558</f>
        <v>0.10875001033035965</v>
      </c>
      <c r="I560" s="3">
        <f>+S560*'Class Gross'!$S558</f>
        <v>0.19884363282175194</v>
      </c>
      <c r="J560" s="3">
        <f>+T560*'Class Gross'!$S558</f>
        <v>18.988679182174458</v>
      </c>
      <c r="L560" s="3">
        <f>SUM(F560:J560)</f>
        <v>36.844831096069356</v>
      </c>
      <c r="M560" s="39">
        <f>'Class Gross'!S558</f>
        <v>36.844831096069356</v>
      </c>
      <c r="P560" s="25">
        <f>'Class Gross'!I558/'Class Gross'!$O558</f>
        <v>0.39883689296412239</v>
      </c>
      <c r="Q560" s="25">
        <f>'Class Gross'!J558/'Class Gross'!$O558</f>
        <v>7.7445878559150694E-2</v>
      </c>
      <c r="R560" s="25">
        <f>'Class Gross'!K558/'Class Gross'!$O558</f>
        <v>2.9515676173627842E-3</v>
      </c>
      <c r="S560" s="25">
        <f>'Class Gross'!L558/'Class Gross'!$O558</f>
        <v>5.3967850280894564E-3</v>
      </c>
      <c r="T560" s="25">
        <f>'Class Gross'!M558/'Class Gross'!$O558</f>
        <v>0.51536887583127478</v>
      </c>
      <c r="U560" s="25">
        <f t="shared" si="8"/>
        <v>1</v>
      </c>
      <c r="V560" s="25"/>
      <c r="W560" s="24"/>
    </row>
    <row r="561" spans="4:23" x14ac:dyDescent="0.25">
      <c r="D561" s="7" t="s">
        <v>562</v>
      </c>
      <c r="E561" s="7">
        <v>558</v>
      </c>
      <c r="F561" s="3">
        <f>+P561*'Class Gross'!$S559</f>
        <v>16.115486031191605</v>
      </c>
      <c r="G561" s="3">
        <f>+Q561*'Class Gross'!$S559</f>
        <v>3.0930134621364109</v>
      </c>
      <c r="H561" s="3">
        <f>+R561*'Class Gross'!$S559</f>
        <v>0.11113994802615867</v>
      </c>
      <c r="I561" s="3">
        <f>+S561*'Class Gross'!$S559</f>
        <v>0.20321350729079057</v>
      </c>
      <c r="J561" s="3">
        <f>+T561*'Class Gross'!$S559</f>
        <v>15.125523330896064</v>
      </c>
      <c r="L561" s="3">
        <f>SUM(F561:J561)</f>
        <v>34.648376279541033</v>
      </c>
      <c r="M561" s="39">
        <f>'Class Gross'!S559</f>
        <v>34.648376279541026</v>
      </c>
      <c r="P561" s="25">
        <f>'Class Gross'!I559/'Class Gross'!$O559</f>
        <v>0.46511518753931863</v>
      </c>
      <c r="Q561" s="25">
        <f>'Class Gross'!J559/'Class Gross'!$O559</f>
        <v>8.92686409655149E-2</v>
      </c>
      <c r="R561" s="25">
        <f>'Class Gross'!K559/'Class Gross'!$O559</f>
        <v>3.2076524201159738E-3</v>
      </c>
      <c r="S561" s="25">
        <f>'Class Gross'!L559/'Class Gross'!$O559</f>
        <v>5.8650225237476114E-3</v>
      </c>
      <c r="T561" s="25">
        <f>'Class Gross'!M559/'Class Gross'!$O559</f>
        <v>0.43654349655130292</v>
      </c>
      <c r="U561" s="25">
        <f t="shared" si="8"/>
        <v>1</v>
      </c>
      <c r="V561" s="25"/>
      <c r="W561" s="24"/>
    </row>
    <row r="562" spans="4:23" x14ac:dyDescent="0.25">
      <c r="D562" s="7" t="s">
        <v>563</v>
      </c>
      <c r="E562" s="7">
        <v>559</v>
      </c>
      <c r="F562" s="3">
        <f>+P562*'Class Gross'!$S560</f>
        <v>157.11901792259357</v>
      </c>
      <c r="G562" s="3">
        <f>+Q562*'Class Gross'!$S560</f>
        <v>31.393825519939266</v>
      </c>
      <c r="H562" s="3">
        <f>+R562*'Class Gross'!$S560</f>
        <v>1.0085393796504043</v>
      </c>
      <c r="I562" s="3">
        <f>+S562*'Class Gross'!$S560</f>
        <v>1.8440608279877788</v>
      </c>
      <c r="J562" s="3">
        <f>+T562*'Class Gross'!$S560</f>
        <v>142.47095876605826</v>
      </c>
      <c r="L562" s="3">
        <f>SUM(F562:J562)</f>
        <v>333.8364024162293</v>
      </c>
      <c r="M562" s="39">
        <f>'Class Gross'!S560</f>
        <v>333.83640241622925</v>
      </c>
      <c r="P562" s="25">
        <f>'Class Gross'!I560/'Class Gross'!$O560</f>
        <v>0.47064675028068576</v>
      </c>
      <c r="Q562" s="25">
        <f>'Class Gross'!J560/'Class Gross'!$O560</f>
        <v>9.4039551387200895E-2</v>
      </c>
      <c r="R562" s="25">
        <f>'Class Gross'!K560/'Class Gross'!$O560</f>
        <v>3.0210587352093236E-3</v>
      </c>
      <c r="S562" s="25">
        <f>'Class Gross'!L560/'Class Gross'!$O560</f>
        <v>5.5238458557571937E-3</v>
      </c>
      <c r="T562" s="25">
        <f>'Class Gross'!M560/'Class Gross'!$O560</f>
        <v>0.4267687937411469</v>
      </c>
      <c r="U562" s="25">
        <f t="shared" si="8"/>
        <v>1</v>
      </c>
      <c r="V562" s="25"/>
      <c r="W562" s="24"/>
    </row>
    <row r="563" spans="4:23" x14ac:dyDescent="0.25">
      <c r="D563" s="7" t="s">
        <v>564</v>
      </c>
      <c r="E563" s="7">
        <v>560</v>
      </c>
      <c r="F563" s="3">
        <f>+P563*'Class Gross'!$S561</f>
        <v>155.90962791540454</v>
      </c>
      <c r="G563" s="3">
        <f>+Q563*'Class Gross'!$S561</f>
        <v>37.226728773252127</v>
      </c>
      <c r="H563" s="3">
        <f>+R563*'Class Gross'!$S561</f>
        <v>2.7447267398991466E-2</v>
      </c>
      <c r="I563" s="3">
        <f>+S563*'Class Gross'!$S561</f>
        <v>5.0319990231484354E-2</v>
      </c>
      <c r="J563" s="3">
        <f>+T563*'Class Gross'!$S561</f>
        <v>151.04729302539639</v>
      </c>
      <c r="L563" s="3">
        <f>SUM(F563:J563)</f>
        <v>344.2614169716835</v>
      </c>
      <c r="M563" s="39">
        <f>'Class Gross'!S561</f>
        <v>344.2614169716835</v>
      </c>
      <c r="P563" s="25">
        <f>'Class Gross'!I561/'Class Gross'!$O561</f>
        <v>0.45288150291970869</v>
      </c>
      <c r="Q563" s="25">
        <f>'Class Gross'!J561/'Class Gross'!$O561</f>
        <v>0.10813505939968328</v>
      </c>
      <c r="R563" s="25">
        <f>'Class Gross'!K561/'Class Gross'!$O561</f>
        <v>7.9727980092666277E-5</v>
      </c>
      <c r="S563" s="25">
        <f>'Class Gross'!L561/'Class Gross'!$O561</f>
        <v>1.4616796350322151E-4</v>
      </c>
      <c r="T563" s="25">
        <f>'Class Gross'!M561/'Class Gross'!$O561</f>
        <v>0.4387575417370122</v>
      </c>
      <c r="U563" s="25">
        <f t="shared" si="8"/>
        <v>1</v>
      </c>
      <c r="V563" s="25"/>
      <c r="W563" s="24"/>
    </row>
    <row r="564" spans="4:23" x14ac:dyDescent="0.25">
      <c r="D564" s="7" t="s">
        <v>565</v>
      </c>
      <c r="E564" s="7">
        <v>561</v>
      </c>
      <c r="F564" s="3">
        <f>+P564*'Class Gross'!$S562</f>
        <v>305.4627246062546</v>
      </c>
      <c r="G564" s="3">
        <f>+Q564*'Class Gross'!$S562</f>
        <v>97.440421303322651</v>
      </c>
      <c r="H564" s="3">
        <f>+R564*'Class Gross'!$S562</f>
        <v>6.4729173744844604E-2</v>
      </c>
      <c r="I564" s="3">
        <f>+S564*'Class Gross'!$S562</f>
        <v>0.11867015186554847</v>
      </c>
      <c r="J564" s="3">
        <f>+T564*'Class Gross'!$S562</f>
        <v>354.2860572275809</v>
      </c>
      <c r="L564" s="3">
        <f>SUM(F564:J564)</f>
        <v>757.37260246276855</v>
      </c>
      <c r="M564" s="39">
        <f>'Class Gross'!S562</f>
        <v>757.37260246276855</v>
      </c>
      <c r="P564" s="25">
        <f>'Class Gross'!I562/'Class Gross'!$O562</f>
        <v>0.40331895240595367</v>
      </c>
      <c r="Q564" s="25">
        <f>'Class Gross'!J562/'Class Gross'!$O562</f>
        <v>0.12865585708602748</v>
      </c>
      <c r="R564" s="25">
        <f>'Class Gross'!K562/'Class Gross'!$O562</f>
        <v>8.5465428158297563E-5</v>
      </c>
      <c r="S564" s="25">
        <f>'Class Gross'!L562/'Class Gross'!$O562</f>
        <v>1.5668661829021223E-4</v>
      </c>
      <c r="T564" s="25">
        <f>'Class Gross'!M562/'Class Gross'!$O562</f>
        <v>0.46778303846157038</v>
      </c>
      <c r="U564" s="25">
        <f t="shared" si="8"/>
        <v>1</v>
      </c>
      <c r="V564" s="25"/>
      <c r="W564" s="24"/>
    </row>
    <row r="565" spans="4:23" x14ac:dyDescent="0.25">
      <c r="D565" s="7" t="s">
        <v>566</v>
      </c>
      <c r="E565" s="7">
        <v>562</v>
      </c>
      <c r="F565" s="3">
        <f>+P565*'Class Gross'!$S563</f>
        <v>309.52830877501486</v>
      </c>
      <c r="G565" s="3">
        <f>+Q565*'Class Gross'!$S563</f>
        <v>132.16746698225975</v>
      </c>
      <c r="H565" s="3">
        <f>+R565*'Class Gross'!$S563</f>
        <v>8.34390574382953E-2</v>
      </c>
      <c r="I565" s="3">
        <f>+S565*'Class Gross'!$S563</f>
        <v>0.1529716053035414</v>
      </c>
      <c r="J565" s="3">
        <f>+T565*'Class Gross'!$S563</f>
        <v>451.92732781643372</v>
      </c>
      <c r="L565" s="3">
        <f>SUM(F565:J565)</f>
        <v>893.8595142364502</v>
      </c>
      <c r="M565" s="39">
        <f>'Class Gross'!S563</f>
        <v>893.8595142364502</v>
      </c>
      <c r="P565" s="25">
        <f>'Class Gross'!I563/'Class Gross'!$O563</f>
        <v>0.3462829492164875</v>
      </c>
      <c r="Q565" s="25">
        <f>'Class Gross'!J563/'Class Gross'!$O563</f>
        <v>0.14786156535477438</v>
      </c>
      <c r="R565" s="25">
        <f>'Class Gross'!K563/'Class Gross'!$O563</f>
        <v>9.334694782498382E-5</v>
      </c>
      <c r="S565" s="25">
        <f>'Class Gross'!L563/'Class Gross'!$O563</f>
        <v>1.7113607101247035E-4</v>
      </c>
      <c r="T565" s="25">
        <f>'Class Gross'!M563/'Class Gross'!$O563</f>
        <v>0.50559100240990063</v>
      </c>
      <c r="U565" s="25">
        <f t="shared" si="8"/>
        <v>1</v>
      </c>
      <c r="V565" s="25"/>
      <c r="W565" s="24"/>
    </row>
    <row r="566" spans="4:23" x14ac:dyDescent="0.25">
      <c r="D566" s="7" t="s">
        <v>567</v>
      </c>
      <c r="E566" s="7">
        <v>563</v>
      </c>
      <c r="F566" s="3">
        <f>+P566*'Class Gross'!$S564</f>
        <v>266.42077979674519</v>
      </c>
      <c r="G566" s="3">
        <f>+Q566*'Class Gross'!$S564</f>
        <v>137.96304843138532</v>
      </c>
      <c r="H566" s="3">
        <f>+R566*'Class Gross'!$S564</f>
        <v>8.4383363182313334E-2</v>
      </c>
      <c r="I566" s="3">
        <f>+S566*'Class Gross'!$S564</f>
        <v>0.1547028325009078</v>
      </c>
      <c r="J566" s="3">
        <f>+T566*'Class Gross'!$S564</f>
        <v>452.4875339366294</v>
      </c>
      <c r="L566" s="3">
        <f>SUM(F566:J566)</f>
        <v>857.11044836044312</v>
      </c>
      <c r="M566" s="39">
        <f>'Class Gross'!S564</f>
        <v>857.11044836044312</v>
      </c>
      <c r="P566" s="25">
        <f>'Class Gross'!I564/'Class Gross'!$O564</f>
        <v>0.31083599588171917</v>
      </c>
      <c r="Q566" s="25">
        <f>'Class Gross'!J564/'Class Gross'!$O564</f>
        <v>0.16096297588635547</v>
      </c>
      <c r="R566" s="25">
        <f>'Class Gross'!K564/'Class Gross'!$O564</f>
        <v>9.845097950180087E-5</v>
      </c>
      <c r="S566" s="25">
        <f>'Class Gross'!L564/'Class Gross'!$O564</f>
        <v>1.8049346241996828E-4</v>
      </c>
      <c r="T566" s="25">
        <f>'Class Gross'!M564/'Class Gross'!$O564</f>
        <v>0.5279220837900036</v>
      </c>
      <c r="U566" s="25">
        <f t="shared" si="8"/>
        <v>1</v>
      </c>
      <c r="V566" s="25"/>
      <c r="W566" s="24"/>
    </row>
    <row r="567" spans="4:23" x14ac:dyDescent="0.25">
      <c r="D567" s="7" t="s">
        <v>568</v>
      </c>
      <c r="E567" s="7">
        <v>564</v>
      </c>
      <c r="F567" s="3">
        <f>+P567*'Class Gross'!$S565</f>
        <v>231.96328093239018</v>
      </c>
      <c r="G567" s="3">
        <f>+Q567*'Class Gross'!$S565</f>
        <v>133.20276911686008</v>
      </c>
      <c r="H567" s="3">
        <f>+R567*'Class Gross'!$S565</f>
        <v>8.1946841069069645E-2</v>
      </c>
      <c r="I567" s="3">
        <f>+S567*'Class Gross'!$S565</f>
        <v>0.15023587529329438</v>
      </c>
      <c r="J567" s="3">
        <f>+T567*'Class Gross'!$S565</f>
        <v>432.70785873371602</v>
      </c>
      <c r="L567" s="3">
        <f>SUM(F567:J567)</f>
        <v>798.10609149932861</v>
      </c>
      <c r="M567" s="39">
        <f>'Class Gross'!S565</f>
        <v>798.10609149932861</v>
      </c>
      <c r="P567" s="25">
        <f>'Class Gross'!I565/'Class Gross'!$O565</f>
        <v>0.29064216324501679</v>
      </c>
      <c r="Q567" s="25">
        <f>'Class Gross'!J565/'Class Gross'!$O565</f>
        <v>0.1668985746827521</v>
      </c>
      <c r="R567" s="25">
        <f>'Class Gross'!K565/'Class Gross'!$O565</f>
        <v>1.0267662650603712E-4</v>
      </c>
      <c r="S567" s="25">
        <f>'Class Gross'!L565/'Class Gross'!$O565</f>
        <v>1.8824048192773475E-4</v>
      </c>
      <c r="T567" s="25">
        <f>'Class Gross'!M565/'Class Gross'!$O565</f>
        <v>0.5421683449637974</v>
      </c>
      <c r="U567" s="25">
        <f t="shared" si="8"/>
        <v>1</v>
      </c>
      <c r="V567" s="25"/>
      <c r="W567" s="24"/>
    </row>
    <row r="568" spans="4:23" x14ac:dyDescent="0.25">
      <c r="D568" s="7" t="s">
        <v>569</v>
      </c>
      <c r="E568" s="7">
        <v>565</v>
      </c>
      <c r="F568" s="3">
        <f>+P568*'Class Gross'!$S566</f>
        <v>0</v>
      </c>
      <c r="G568" s="3">
        <f>+Q568*'Class Gross'!$S566</f>
        <v>0</v>
      </c>
      <c r="H568" s="3">
        <f>+R568*'Class Gross'!$S566</f>
        <v>0</v>
      </c>
      <c r="I568" s="3">
        <f>+S568*'Class Gross'!$S566</f>
        <v>0</v>
      </c>
      <c r="J568" s="3">
        <f>+T568*'Class Gross'!$S566</f>
        <v>0</v>
      </c>
      <c r="L568" s="3">
        <f>SUM(F568:J568)</f>
        <v>0</v>
      </c>
      <c r="M568" s="39">
        <f>'Class Gross'!S566</f>
        <v>0</v>
      </c>
      <c r="P568" s="25">
        <f>'Class Gross'!I566/'Class Gross'!$O566</f>
        <v>0.2857559354412913</v>
      </c>
      <c r="Q568" s="25">
        <f>'Class Gross'!J566/'Class Gross'!$O566</f>
        <v>0.16437527736884303</v>
      </c>
      <c r="R568" s="25">
        <f>'Class Gross'!K566/'Class Gross'!$O566</f>
        <v>1.0540480337434358E-4</v>
      </c>
      <c r="S568" s="25">
        <f>'Class Gross'!L566/'Class Gross'!$O566</f>
        <v>1.9324213951962994E-4</v>
      </c>
      <c r="T568" s="25">
        <f>'Class Gross'!M566/'Class Gross'!$O566</f>
        <v>0.54957014024697159</v>
      </c>
      <c r="U568" s="25">
        <f t="shared" si="8"/>
        <v>1</v>
      </c>
      <c r="V568" s="25"/>
      <c r="W568" s="24"/>
    </row>
    <row r="569" spans="4:23" x14ac:dyDescent="0.25">
      <c r="D569" s="7" t="s">
        <v>570</v>
      </c>
      <c r="E569" s="7">
        <v>566</v>
      </c>
      <c r="F569" s="3">
        <f>+P569*'Class Gross'!$S567</f>
        <v>0</v>
      </c>
      <c r="G569" s="3">
        <f>+Q569*'Class Gross'!$S567</f>
        <v>0</v>
      </c>
      <c r="H569" s="3">
        <f>+R569*'Class Gross'!$S567</f>
        <v>0</v>
      </c>
      <c r="I569" s="3">
        <f>+S569*'Class Gross'!$S567</f>
        <v>0</v>
      </c>
      <c r="J569" s="3">
        <f>+T569*'Class Gross'!$S567</f>
        <v>0</v>
      </c>
      <c r="L569" s="3">
        <f>SUM(F569:J569)</f>
        <v>0</v>
      </c>
      <c r="M569" s="39">
        <f>'Class Gross'!S567</f>
        <v>0</v>
      </c>
      <c r="P569" s="25">
        <f>'Class Gross'!I567/'Class Gross'!$O567</f>
        <v>0.29454039799615583</v>
      </c>
      <c r="Q569" s="25">
        <f>'Class Gross'!J567/'Class Gross'!$O567</f>
        <v>0.16090696741972596</v>
      </c>
      <c r="R569" s="25">
        <f>'Class Gross'!K567/'Class Gross'!$O567</f>
        <v>1.0525356184969137E-4</v>
      </c>
      <c r="S569" s="25">
        <f>'Class Gross'!L567/'Class Gross'!$O567</f>
        <v>1.9296486339110089E-4</v>
      </c>
      <c r="T569" s="25">
        <f>'Class Gross'!M567/'Class Gross'!$O567</f>
        <v>0.54425441615887749</v>
      </c>
      <c r="U569" s="25">
        <f t="shared" si="8"/>
        <v>1</v>
      </c>
      <c r="V569" s="25"/>
      <c r="W569" s="24"/>
    </row>
    <row r="570" spans="4:23" x14ac:dyDescent="0.25">
      <c r="D570" s="7" t="s">
        <v>571</v>
      </c>
      <c r="E570" s="7">
        <v>567</v>
      </c>
      <c r="F570" s="3">
        <f>+P570*'Class Gross'!$S568</f>
        <v>0</v>
      </c>
      <c r="G570" s="3">
        <f>+Q570*'Class Gross'!$S568</f>
        <v>0</v>
      </c>
      <c r="H570" s="3">
        <f>+R570*'Class Gross'!$S568</f>
        <v>0</v>
      </c>
      <c r="I570" s="3">
        <f>+S570*'Class Gross'!$S568</f>
        <v>0</v>
      </c>
      <c r="J570" s="3">
        <f>+T570*'Class Gross'!$S568</f>
        <v>0</v>
      </c>
      <c r="L570" s="3">
        <f>SUM(F570:J570)</f>
        <v>0</v>
      </c>
      <c r="M570" s="39">
        <f>'Class Gross'!S568</f>
        <v>0</v>
      </c>
      <c r="P570" s="25">
        <f>'Class Gross'!I568/'Class Gross'!$O568</f>
        <v>0.32558183460378559</v>
      </c>
      <c r="Q570" s="25">
        <f>'Class Gross'!J568/'Class Gross'!$O568</f>
        <v>0.15392596672429082</v>
      </c>
      <c r="R570" s="25">
        <f>'Class Gross'!K568/'Class Gross'!$O568</f>
        <v>1.0247839599051783E-4</v>
      </c>
      <c r="S570" s="25">
        <f>'Class Gross'!L568/'Class Gross'!$O568</f>
        <v>1.878770593159494E-4</v>
      </c>
      <c r="T570" s="25">
        <f>'Class Gross'!M568/'Class Gross'!$O568</f>
        <v>0.52020184321661711</v>
      </c>
      <c r="U570" s="25">
        <f t="shared" si="8"/>
        <v>1</v>
      </c>
      <c r="V570" s="25"/>
      <c r="W570" s="24"/>
    </row>
    <row r="571" spans="4:23" x14ac:dyDescent="0.25">
      <c r="D571" s="7" t="s">
        <v>572</v>
      </c>
      <c r="E571" s="7">
        <v>568</v>
      </c>
      <c r="F571" s="3">
        <f>+P571*'Class Gross'!$S569</f>
        <v>73.953687005909472</v>
      </c>
      <c r="G571" s="3">
        <f>+Q571*'Class Gross'!$S569</f>
        <v>26.381815889521963</v>
      </c>
      <c r="H571" s="3">
        <f>+R571*'Class Gross'!$S569</f>
        <v>1.8481131971644107E-2</v>
      </c>
      <c r="I571" s="3">
        <f>+S571*'Class Gross'!$S569</f>
        <v>3.3882075281347533E-2</v>
      </c>
      <c r="J571" s="3">
        <f>+T571*'Class Gross'!$S569</f>
        <v>92.554881013404454</v>
      </c>
      <c r="L571" s="3">
        <f>SUM(F571:J571)</f>
        <v>192.94274711608887</v>
      </c>
      <c r="M571" s="39">
        <f>'Class Gross'!S569</f>
        <v>192.94274711608887</v>
      </c>
      <c r="P571" s="25">
        <f>'Class Gross'!I569/'Class Gross'!$O569</f>
        <v>0.38329342829048335</v>
      </c>
      <c r="Q571" s="25">
        <f>'Class Gross'!J569/'Class Gross'!$O569</f>
        <v>0.13673390829067381</v>
      </c>
      <c r="R571" s="25">
        <f>'Class Gross'!K569/'Class Gross'!$O569</f>
        <v>9.57855749847102E-5</v>
      </c>
      <c r="S571" s="25">
        <f>'Class Gross'!L569/'Class Gross'!$O569</f>
        <v>1.7560688747196872E-4</v>
      </c>
      <c r="T571" s="25">
        <f>'Class Gross'!M569/'Class Gross'!$O569</f>
        <v>0.47970127095638621</v>
      </c>
      <c r="U571" s="25">
        <f t="shared" si="8"/>
        <v>1</v>
      </c>
      <c r="V571" s="25"/>
      <c r="W571" s="24"/>
    </row>
    <row r="572" spans="4:23" x14ac:dyDescent="0.25">
      <c r="D572" s="7" t="s">
        <v>573</v>
      </c>
      <c r="E572" s="7">
        <v>569</v>
      </c>
      <c r="F572" s="3">
        <f>+P572*'Class Gross'!$S570</f>
        <v>164.27549771422787</v>
      </c>
      <c r="G572" s="3">
        <f>+Q572*'Class Gross'!$S570</f>
        <v>42.301469733644396</v>
      </c>
      <c r="H572" s="3">
        <f>+R572*'Class Gross'!$S570</f>
        <v>3.2173311327688164E-2</v>
      </c>
      <c r="I572" s="3">
        <f>+S572*'Class Gross'!$S570</f>
        <v>5.8984404100761639E-2</v>
      </c>
      <c r="J572" s="3">
        <f>+T572*'Class Gross'!$S570</f>
        <v>183.39075468899421</v>
      </c>
      <c r="L572" s="3">
        <f>SUM(F572:J572)</f>
        <v>390.05887985229492</v>
      </c>
      <c r="M572" s="39">
        <f>'Class Gross'!S570</f>
        <v>390.05887985229492</v>
      </c>
      <c r="P572" s="25">
        <f>'Class Gross'!I570/'Class Gross'!$O570</f>
        <v>0.42115564136479777</v>
      </c>
      <c r="Q572" s="25">
        <f>'Class Gross'!J570/'Class Gross'!$O570</f>
        <v>0.10844893404211911</v>
      </c>
      <c r="R572" s="25">
        <f>'Class Gross'!K570/'Class Gross'!$O570</f>
        <v>8.2483217251383566E-5</v>
      </c>
      <c r="S572" s="25">
        <f>'Class Gross'!L570/'Class Gross'!$O570</f>
        <v>1.5121923162753656E-4</v>
      </c>
      <c r="T572" s="25">
        <f>'Class Gross'!M570/'Class Gross'!$O570</f>
        <v>0.47016172214420415</v>
      </c>
      <c r="U572" s="25">
        <f t="shared" si="8"/>
        <v>0.99999999999999989</v>
      </c>
      <c r="V572" s="25"/>
      <c r="W572" s="24"/>
    </row>
    <row r="573" spans="4:23" x14ac:dyDescent="0.25">
      <c r="D573" s="7" t="s">
        <v>574</v>
      </c>
      <c r="E573" s="7">
        <v>570</v>
      </c>
      <c r="F573" s="3">
        <f>+P573*'Class Gross'!$S571</f>
        <v>104.00531888312258</v>
      </c>
      <c r="G573" s="3">
        <f>+Q573*'Class Gross'!$S571</f>
        <v>22.635059457633282</v>
      </c>
      <c r="H573" s="3">
        <f>+R573*'Class Gross'!$S571</f>
        <v>0.68636369889575433</v>
      </c>
      <c r="I573" s="3">
        <f>+S573*'Class Gross'!$S571</f>
        <v>1.2549796630897991</v>
      </c>
      <c r="J573" s="3">
        <f>+T573*'Class Gross'!$S571</f>
        <v>102.73351419515728</v>
      </c>
      <c r="L573" s="3">
        <f>SUM(F573:J573)</f>
        <v>231.3152358978987</v>
      </c>
      <c r="M573" s="39">
        <f>'Class Gross'!S571</f>
        <v>231.31523589789867</v>
      </c>
      <c r="P573" s="25">
        <f>'Class Gross'!I571/'Class Gross'!$O571</f>
        <v>0.44962589031113359</v>
      </c>
      <c r="Q573" s="25">
        <f>'Class Gross'!J571/'Class Gross'!$O571</f>
        <v>9.7853733541461485E-2</v>
      </c>
      <c r="R573" s="25">
        <f>'Class Gross'!K571/'Class Gross'!$O571</f>
        <v>2.9672221815890748E-3</v>
      </c>
      <c r="S573" s="25">
        <f>'Class Gross'!L571/'Class Gross'!$O571</f>
        <v>5.425408569471578E-3</v>
      </c>
      <c r="T573" s="25">
        <f>'Class Gross'!M571/'Class Gross'!$O571</f>
        <v>0.44412774539634436</v>
      </c>
      <c r="U573" s="25">
        <f t="shared" si="8"/>
        <v>1</v>
      </c>
      <c r="V573" s="25"/>
      <c r="W573" s="24"/>
    </row>
    <row r="574" spans="4:23" x14ac:dyDescent="0.25">
      <c r="D574" s="7" t="s">
        <v>575</v>
      </c>
      <c r="E574" s="7">
        <v>571</v>
      </c>
      <c r="F574" s="3">
        <f>+P574*'Class Gross'!$S572</f>
        <v>113.82114651433874</v>
      </c>
      <c r="G574" s="3">
        <f>+Q574*'Class Gross'!$S572</f>
        <v>23.251799743135589</v>
      </c>
      <c r="H574" s="3">
        <f>+R574*'Class Gross'!$S572</f>
        <v>0.73528286058602454</v>
      </c>
      <c r="I574" s="3">
        <f>+S574*'Class Gross'!$S572</f>
        <v>1.3444257587318924</v>
      </c>
      <c r="J574" s="3">
        <f>+T574*'Class Gross'!$S572</f>
        <v>106.06321180812141</v>
      </c>
      <c r="L574" s="3">
        <f>SUM(F574:J574)</f>
        <v>245.21586668491364</v>
      </c>
      <c r="M574" s="39">
        <f>'Class Gross'!S572</f>
        <v>245.21586668491364</v>
      </c>
      <c r="P574" s="25">
        <f>'Class Gross'!I572/'Class Gross'!$O572</f>
        <v>0.46416713589170588</v>
      </c>
      <c r="Q574" s="25">
        <f>'Class Gross'!J572/'Class Gross'!$O572</f>
        <v>9.4821758711937806E-2</v>
      </c>
      <c r="R574" s="25">
        <f>'Class Gross'!K572/'Class Gross'!$O572</f>
        <v>2.9985125780250385E-3</v>
      </c>
      <c r="S574" s="25">
        <f>'Class Gross'!L572/'Class Gross'!$O572</f>
        <v>5.4826214017357679E-3</v>
      </c>
      <c r="T574" s="25">
        <f>'Class Gross'!M572/'Class Gross'!$O572</f>
        <v>0.4325299714165956</v>
      </c>
      <c r="U574" s="25">
        <f t="shared" si="8"/>
        <v>1</v>
      </c>
      <c r="V574" s="25"/>
      <c r="W574" s="24"/>
    </row>
    <row r="575" spans="4:23" x14ac:dyDescent="0.25">
      <c r="D575" s="7" t="s">
        <v>576</v>
      </c>
      <c r="E575" s="7">
        <v>572</v>
      </c>
      <c r="F575" s="3">
        <f>+P575*'Class Gross'!$S573</f>
        <v>314.72801403937865</v>
      </c>
      <c r="G575" s="3">
        <f>+Q575*'Class Gross'!$S573</f>
        <v>61.24319515928881</v>
      </c>
      <c r="H575" s="3">
        <f>+R575*'Class Gross'!$S573</f>
        <v>2.018723099745964</v>
      </c>
      <c r="I575" s="3">
        <f>+S575*'Class Gross'!$S573</f>
        <v>3.6911282453700518</v>
      </c>
      <c r="J575" s="3">
        <f>+T575*'Class Gross'!$S573</f>
        <v>270.42292667316599</v>
      </c>
      <c r="L575" s="3">
        <f>SUM(F575:J575)</f>
        <v>652.10398721694946</v>
      </c>
      <c r="M575" s="39">
        <f>'Class Gross'!S573</f>
        <v>652.10398721694946</v>
      </c>
      <c r="P575" s="25">
        <f>'Class Gross'!I573/'Class Gross'!$O573</f>
        <v>0.4826347027604837</v>
      </c>
      <c r="Q575" s="25">
        <f>'Class Gross'!J573/'Class Gross'!$O573</f>
        <v>9.3916302246000102E-2</v>
      </c>
      <c r="R575" s="25">
        <f>'Class Gross'!K573/'Class Gross'!$O573</f>
        <v>3.0957073401152997E-3</v>
      </c>
      <c r="S575" s="25">
        <f>'Class Gross'!L573/'Class Gross'!$O573</f>
        <v>5.6603368752935488E-3</v>
      </c>
      <c r="T575" s="25">
        <f>'Class Gross'!M573/'Class Gross'!$O573</f>
        <v>0.41469295077810742</v>
      </c>
      <c r="U575" s="25">
        <f t="shared" si="8"/>
        <v>1</v>
      </c>
      <c r="V575" s="25"/>
      <c r="W575" s="24"/>
    </row>
    <row r="576" spans="4:23" x14ac:dyDescent="0.25">
      <c r="D576" s="7" t="s">
        <v>577</v>
      </c>
      <c r="E576" s="7">
        <v>573</v>
      </c>
      <c r="F576" s="3">
        <f>+P576*'Class Gross'!$S574</f>
        <v>253.43572868677435</v>
      </c>
      <c r="G576" s="3">
        <f>+Q576*'Class Gross'!$S574</f>
        <v>49.027912524246368</v>
      </c>
      <c r="H576" s="3">
        <f>+R576*'Class Gross'!$S574</f>
        <v>1.7146803513195406</v>
      </c>
      <c r="I576" s="3">
        <f>+S576*'Class Gross'!$S574</f>
        <v>3.135202186636223</v>
      </c>
      <c r="J576" s="3">
        <f>+T576*'Class Gross'!$S574</f>
        <v>212.82392390290701</v>
      </c>
      <c r="L576" s="3">
        <f>SUM(F576:J576)</f>
        <v>520.13744765188346</v>
      </c>
      <c r="M576" s="39">
        <f>'Class Gross'!S574</f>
        <v>520.13744765188346</v>
      </c>
      <c r="P576" s="25">
        <f>'Class Gross'!I574/'Class Gross'!$O574</f>
        <v>0.4872476108591845</v>
      </c>
      <c r="Q576" s="25">
        <f>'Class Gross'!J574/'Class Gross'!$O574</f>
        <v>9.425953225551964E-2</v>
      </c>
      <c r="R576" s="25">
        <f>'Class Gross'!K574/'Class Gross'!$O574</f>
        <v>3.2965908512458007E-3</v>
      </c>
      <c r="S576" s="25">
        <f>'Class Gross'!L574/'Class Gross'!$O574</f>
        <v>6.0276417335260674E-3</v>
      </c>
      <c r="T576" s="25">
        <f>'Class Gross'!M574/'Class Gross'!$O574</f>
        <v>0.40916862430052409</v>
      </c>
      <c r="U576" s="25">
        <f t="shared" si="8"/>
        <v>1</v>
      </c>
      <c r="V576" s="25"/>
      <c r="W576" s="24"/>
    </row>
    <row r="577" spans="4:23" x14ac:dyDescent="0.25">
      <c r="D577" s="7" t="s">
        <v>578</v>
      </c>
      <c r="E577" s="7">
        <v>574</v>
      </c>
      <c r="F577" s="3">
        <f>+P577*'Class Gross'!$S575</f>
        <v>169.32256320432575</v>
      </c>
      <c r="G577" s="3">
        <f>+Q577*'Class Gross'!$S575</f>
        <v>32.960053792115652</v>
      </c>
      <c r="H577" s="3">
        <f>+R577*'Class Gross'!$S575</f>
        <v>1.2273933404010164</v>
      </c>
      <c r="I577" s="3">
        <f>+S577*'Class Gross'!$S575</f>
        <v>2.2442237013602329</v>
      </c>
      <c r="J577" s="3">
        <f>+T577*'Class Gross'!$S575</f>
        <v>166.13099602618948</v>
      </c>
      <c r="L577" s="3">
        <f>SUM(F577:J577)</f>
        <v>371.88523006439209</v>
      </c>
      <c r="M577" s="39">
        <f>'Class Gross'!S575</f>
        <v>371.88523006439209</v>
      </c>
      <c r="P577" s="25">
        <f>'Class Gross'!I575/'Class Gross'!$O575</f>
        <v>0.45530865308903901</v>
      </c>
      <c r="Q577" s="25">
        <f>'Class Gross'!J575/'Class Gross'!$O575</f>
        <v>8.8629639274484237E-2</v>
      </c>
      <c r="R577" s="25">
        <f>'Class Gross'!K575/'Class Gross'!$O575</f>
        <v>3.3004627266011418E-3</v>
      </c>
      <c r="S577" s="25">
        <f>'Class Gross'!L575/'Class Gross'!$O575</f>
        <v>6.0347212524994465E-3</v>
      </c>
      <c r="T577" s="25">
        <f>'Class Gross'!M575/'Class Gross'!$O575</f>
        <v>0.44672652365737631</v>
      </c>
      <c r="U577" s="25">
        <f t="shared" si="8"/>
        <v>1</v>
      </c>
      <c r="V577" s="25"/>
      <c r="W577" s="24"/>
    </row>
    <row r="578" spans="4:23" x14ac:dyDescent="0.25">
      <c r="D578" s="7" t="s">
        <v>579</v>
      </c>
      <c r="E578" s="7">
        <v>575</v>
      </c>
      <c r="F578" s="3">
        <f>+P578*'Class Gross'!$S576</f>
        <v>142.78270976268215</v>
      </c>
      <c r="G578" s="3">
        <f>+Q578*'Class Gross'!$S576</f>
        <v>28.635949513574516</v>
      </c>
      <c r="H578" s="3">
        <f>+R578*'Class Gross'!$S576</f>
        <v>1.1084240185420859</v>
      </c>
      <c r="I578" s="3">
        <f>+S578*'Class Gross'!$S576</f>
        <v>2.026694598779855</v>
      </c>
      <c r="J578" s="3">
        <f>+T578*'Class Gross'!$S576</f>
        <v>163.73861665183156</v>
      </c>
      <c r="L578" s="3">
        <f>SUM(F578:J578)</f>
        <v>338.29239454541016</v>
      </c>
      <c r="M578" s="39">
        <f>'Class Gross'!S576</f>
        <v>338.29239454541016</v>
      </c>
      <c r="P578" s="25">
        <f>'Class Gross'!I576/'Class Gross'!$O576</f>
        <v>0.42206893227543707</v>
      </c>
      <c r="Q578" s="25">
        <f>'Class Gross'!J576/'Class Gross'!$O576</f>
        <v>8.4648517008651267E-2</v>
      </c>
      <c r="R578" s="25">
        <f>'Class Gross'!K576/'Class Gross'!$O576</f>
        <v>3.27652656818242E-3</v>
      </c>
      <c r="S578" s="25">
        <f>'Class Gross'!L576/'Class Gross'!$O576</f>
        <v>5.9909552548566228E-3</v>
      </c>
      <c r="T578" s="25">
        <f>'Class Gross'!M576/'Class Gross'!$O576</f>
        <v>0.48401506889287266</v>
      </c>
      <c r="U578" s="25">
        <f t="shared" si="8"/>
        <v>1</v>
      </c>
      <c r="V578" s="25"/>
      <c r="W578" s="24"/>
    </row>
    <row r="579" spans="4:23" x14ac:dyDescent="0.25">
      <c r="D579" s="7" t="s">
        <v>580</v>
      </c>
      <c r="E579" s="7">
        <v>576</v>
      </c>
      <c r="F579" s="3">
        <f>+P579*'Class Gross'!$S577</f>
        <v>248.26062944483471</v>
      </c>
      <c r="G579" s="3">
        <f>+Q579*'Class Gross'!$S577</f>
        <v>49.655893970601959</v>
      </c>
      <c r="H579" s="3">
        <f>+R579*'Class Gross'!$S577</f>
        <v>1.9668244291891204</v>
      </c>
      <c r="I579" s="3">
        <f>+S579*'Class Gross'!$S577</f>
        <v>3.5962342756058838</v>
      </c>
      <c r="J579" s="3">
        <f>+T579*'Class Gross'!$S577</f>
        <v>285.31661195630647</v>
      </c>
      <c r="L579" s="3">
        <f>SUM(F579:J579)</f>
        <v>588.79619407653809</v>
      </c>
      <c r="M579" s="39">
        <f>'Class Gross'!S577</f>
        <v>588.79619407653809</v>
      </c>
      <c r="P579" s="25">
        <f>'Class Gross'!I577/'Class Gross'!$O577</f>
        <v>0.42164102272129006</v>
      </c>
      <c r="Q579" s="25">
        <f>'Class Gross'!J577/'Class Gross'!$O577</f>
        <v>8.4334604180792569E-2</v>
      </c>
      <c r="R579" s="25">
        <f>'Class Gross'!K577/'Class Gross'!$O577</f>
        <v>3.3404163426597341E-3</v>
      </c>
      <c r="S579" s="25">
        <f>'Class Gross'!L577/'Class Gross'!$O577</f>
        <v>6.1077743229067246E-3</v>
      </c>
      <c r="T579" s="25">
        <f>'Class Gross'!M577/'Class Gross'!$O577</f>
        <v>0.48457618243235101</v>
      </c>
      <c r="U579" s="25">
        <f t="shared" si="8"/>
        <v>1</v>
      </c>
      <c r="V579" s="25"/>
      <c r="W579" s="24"/>
    </row>
    <row r="580" spans="4:23" x14ac:dyDescent="0.25">
      <c r="D580" s="7" t="s">
        <v>581</v>
      </c>
      <c r="E580" s="7">
        <v>577</v>
      </c>
      <c r="F580" s="3">
        <f>+P580*'Class Gross'!$S578</f>
        <v>146.34294977025021</v>
      </c>
      <c r="G580" s="3">
        <f>+Q580*'Class Gross'!$S578</f>
        <v>29.194797564031308</v>
      </c>
      <c r="H580" s="3">
        <f>+R580*'Class Gross'!$S578</f>
        <v>1.1769202945117179</v>
      </c>
      <c r="I580" s="3">
        <f>+S580*'Class Gross'!$S578</f>
        <v>2.151936410777739</v>
      </c>
      <c r="J580" s="3">
        <f>+T580*'Class Gross'!$S578</f>
        <v>165.41236897034725</v>
      </c>
      <c r="L580" s="3">
        <f>SUM(F580:J580)</f>
        <v>344.27897300991822</v>
      </c>
      <c r="M580" s="39">
        <f>'Class Gross'!S578</f>
        <v>344.27897300991822</v>
      </c>
      <c r="P580" s="25">
        <f>'Class Gross'!I578/'Class Gross'!$O578</f>
        <v>0.42507083279243507</v>
      </c>
      <c r="Q580" s="25">
        <f>'Class Gross'!J578/'Class Gross'!$O578</f>
        <v>8.4799827618837018E-2</v>
      </c>
      <c r="R580" s="25">
        <f>'Class Gross'!K578/'Class Gross'!$O578</f>
        <v>3.418507625436109E-3</v>
      </c>
      <c r="S580" s="25">
        <f>'Class Gross'!L578/'Class Gross'!$O578</f>
        <v>6.2505600965521201E-3</v>
      </c>
      <c r="T580" s="25">
        <f>'Class Gross'!M578/'Class Gross'!$O578</f>
        <v>0.48046027186673973</v>
      </c>
      <c r="U580" s="25">
        <f t="shared" si="8"/>
        <v>1</v>
      </c>
      <c r="V580" s="25"/>
      <c r="W580" s="24"/>
    </row>
    <row r="581" spans="4:23" x14ac:dyDescent="0.25">
      <c r="D581" s="7" t="s">
        <v>582</v>
      </c>
      <c r="E581" s="7">
        <v>578</v>
      </c>
      <c r="F581" s="3">
        <f>+P581*'Class Gross'!$S579</f>
        <v>125.02985614661779</v>
      </c>
      <c r="G581" s="3">
        <f>+Q581*'Class Gross'!$S579</f>
        <v>24.756989581895475</v>
      </c>
      <c r="H581" s="3">
        <f>+R581*'Class Gross'!$S579</f>
        <v>1.0048521267452508</v>
      </c>
      <c r="I581" s="3">
        <f>+S581*'Class Gross'!$S579</f>
        <v>1.8373188813841321</v>
      </c>
      <c r="J581" s="3">
        <f>+T581*'Class Gross'!$S579</f>
        <v>153.5430692242644</v>
      </c>
      <c r="L581" s="3">
        <f>SUM(F581:J581)</f>
        <v>306.17208596090705</v>
      </c>
      <c r="M581" s="39">
        <f>'Class Gross'!S579</f>
        <v>306.172085960907</v>
      </c>
      <c r="P581" s="25">
        <f>'Class Gross'!I579/'Class Gross'!$O579</f>
        <v>0.4083646481168175</v>
      </c>
      <c r="Q581" s="25">
        <f>'Class Gross'!J579/'Class Gross'!$O579</f>
        <v>8.0859721434750662E-2</v>
      </c>
      <c r="R581" s="25">
        <f>'Class Gross'!K579/'Class Gross'!$O579</f>
        <v>3.2819847818313305E-3</v>
      </c>
      <c r="S581" s="25">
        <f>'Class Gross'!L579/'Class Gross'!$O579</f>
        <v>6.0009353093630055E-3</v>
      </c>
      <c r="T581" s="25">
        <f>'Class Gross'!M579/'Class Gross'!$O579</f>
        <v>0.50149271035723764</v>
      </c>
      <c r="U581" s="25">
        <f t="shared" ref="U581:U644" si="9">SUM(P581:T581)</f>
        <v>1.0000000000000002</v>
      </c>
      <c r="V581" s="25"/>
      <c r="W581" s="24"/>
    </row>
    <row r="582" spans="4:23" x14ac:dyDescent="0.25">
      <c r="D582" s="7" t="s">
        <v>583</v>
      </c>
      <c r="E582" s="7">
        <v>579</v>
      </c>
      <c r="F582" s="3">
        <f>+P582*'Class Gross'!$S580</f>
        <v>117.23132581261457</v>
      </c>
      <c r="G582" s="3">
        <f>+Q582*'Class Gross'!$S580</f>
        <v>23.541867214778893</v>
      </c>
      <c r="H582" s="3">
        <f>+R582*'Class Gross'!$S580</f>
        <v>0.95187592491858497</v>
      </c>
      <c r="I582" s="3">
        <f>+S582*'Class Gross'!$S580</f>
        <v>1.7404547027756654</v>
      </c>
      <c r="J582" s="3">
        <f>+T582*'Class Gross'!$S580</f>
        <v>145.35991933478044</v>
      </c>
      <c r="L582" s="3">
        <f>SUM(F582:J582)</f>
        <v>288.82544298986818</v>
      </c>
      <c r="M582" s="39">
        <f>'Class Gross'!S580</f>
        <v>288.82544298986818</v>
      </c>
      <c r="P582" s="25">
        <f>'Class Gross'!I580/'Class Gross'!$O580</f>
        <v>0.40588988490438144</v>
      </c>
      <c r="Q582" s="25">
        <f>'Class Gross'!J580/'Class Gross'!$O580</f>
        <v>8.1508979856752886E-2</v>
      </c>
      <c r="R582" s="25">
        <f>'Class Gross'!K580/'Class Gross'!$O580</f>
        <v>3.2956789231064253E-3</v>
      </c>
      <c r="S582" s="25">
        <f>'Class Gross'!L580/'Class Gross'!$O580</f>
        <v>6.02597432123291E-3</v>
      </c>
      <c r="T582" s="25">
        <f>'Class Gross'!M580/'Class Gross'!$O580</f>
        <v>0.50327948199452632</v>
      </c>
      <c r="U582" s="25">
        <f t="shared" si="9"/>
        <v>1</v>
      </c>
      <c r="V582" s="25"/>
      <c r="W582" s="24"/>
    </row>
    <row r="583" spans="4:23" x14ac:dyDescent="0.25">
      <c r="D583" s="7" t="s">
        <v>584</v>
      </c>
      <c r="E583" s="7">
        <v>580</v>
      </c>
      <c r="F583" s="3">
        <f>+P583*'Class Gross'!$S581</f>
        <v>99.765301353933708</v>
      </c>
      <c r="G583" s="3">
        <f>+Q583*'Class Gross'!$S581</f>
        <v>20.076456341263668</v>
      </c>
      <c r="H583" s="3">
        <f>+R583*'Class Gross'!$S581</f>
        <v>0.80694658844537803</v>
      </c>
      <c r="I583" s="3">
        <f>+S583*'Class Gross'!$S581</f>
        <v>1.4754590887133343</v>
      </c>
      <c r="J583" s="3">
        <f>+T583*'Class Gross'!$S581</f>
        <v>125.47207877751578</v>
      </c>
      <c r="L583" s="3">
        <f>SUM(F583:J583)</f>
        <v>247.59624214987187</v>
      </c>
      <c r="M583" s="39">
        <f>'Class Gross'!S581</f>
        <v>247.59624214987184</v>
      </c>
      <c r="P583" s="25">
        <f>'Class Gross'!I581/'Class Gross'!$O581</f>
        <v>0.40293544234627371</v>
      </c>
      <c r="Q583" s="25">
        <f>'Class Gross'!J581/'Class Gross'!$O581</f>
        <v>8.1085464653826378E-2</v>
      </c>
      <c r="R583" s="25">
        <f>'Class Gross'!K581/'Class Gross'!$O581</f>
        <v>3.2591229230245233E-3</v>
      </c>
      <c r="S583" s="25">
        <f>'Class Gross'!L581/'Class Gross'!$O581</f>
        <v>5.9591336116491941E-3</v>
      </c>
      <c r="T583" s="25">
        <f>'Class Gross'!M581/'Class Gross'!$O581</f>
        <v>0.50676083646522629</v>
      </c>
      <c r="U583" s="25">
        <f t="shared" si="9"/>
        <v>1</v>
      </c>
      <c r="V583" s="25"/>
      <c r="W583" s="24"/>
    </row>
    <row r="584" spans="4:23" x14ac:dyDescent="0.25">
      <c r="D584" s="7" t="s">
        <v>585</v>
      </c>
      <c r="E584" s="7">
        <v>581</v>
      </c>
      <c r="F584" s="3">
        <f>+P584*'Class Gross'!$S582</f>
        <v>78.585828736048398</v>
      </c>
      <c r="G584" s="3">
        <f>+Q584*'Class Gross'!$S582</f>
        <v>15.541620812668922</v>
      </c>
      <c r="H584" s="3">
        <f>+R584*'Class Gross'!$S582</f>
        <v>0.61160224463279833</v>
      </c>
      <c r="I584" s="3">
        <f>+S584*'Class Gross'!$S582</f>
        <v>1.1182823044824375</v>
      </c>
      <c r="J584" s="3">
        <f>+T584*'Class Gross'!$S582</f>
        <v>97.440189599585679</v>
      </c>
      <c r="L584" s="3">
        <f>SUM(F584:J584)</f>
        <v>193.29752369741823</v>
      </c>
      <c r="M584" s="39">
        <f>'Class Gross'!S582</f>
        <v>193.29752369741823</v>
      </c>
      <c r="P584" s="25">
        <f>'Class Gross'!I582/'Class Gross'!$O582</f>
        <v>0.40655372729484185</v>
      </c>
      <c r="Q584" s="25">
        <f>'Class Gross'!J582/'Class Gross'!$O582</f>
        <v>8.0402586206935994E-2</v>
      </c>
      <c r="R584" s="25">
        <f>'Class Gross'!K582/'Class Gross'!$O582</f>
        <v>3.1640459377543862E-3</v>
      </c>
      <c r="S584" s="25">
        <f>'Class Gross'!L582/'Class Gross'!$O582</f>
        <v>5.7852903808170916E-3</v>
      </c>
      <c r="T584" s="25">
        <f>'Class Gross'!M582/'Class Gross'!$O582</f>
        <v>0.50409435017965076</v>
      </c>
      <c r="U584" s="25">
        <f t="shared" si="9"/>
        <v>1</v>
      </c>
      <c r="V584" s="25"/>
      <c r="W584" s="24"/>
    </row>
    <row r="585" spans="4:23" x14ac:dyDescent="0.25">
      <c r="D585" s="7" t="s">
        <v>586</v>
      </c>
      <c r="E585" s="7">
        <v>582</v>
      </c>
      <c r="F585" s="3">
        <f>+P585*'Class Gross'!$S583</f>
        <v>86.021719326955179</v>
      </c>
      <c r="G585" s="3">
        <f>+Q585*'Class Gross'!$S583</f>
        <v>17.326809813484829</v>
      </c>
      <c r="H585" s="3">
        <f>+R585*'Class Gross'!$S583</f>
        <v>0.64688008461073132</v>
      </c>
      <c r="I585" s="3">
        <f>+S585*'Class Gross'!$S583</f>
        <v>1.182785966026995</v>
      </c>
      <c r="J585" s="3">
        <f>+T585*'Class Gross'!$S583</f>
        <v>81.963605689354409</v>
      </c>
      <c r="L585" s="3">
        <f>SUM(F585:J585)</f>
        <v>187.14180088043213</v>
      </c>
      <c r="M585" s="39">
        <f>'Class Gross'!S583</f>
        <v>187.14180088043213</v>
      </c>
      <c r="P585" s="25">
        <f>'Class Gross'!I583/'Class Gross'!$O583</f>
        <v>0.45966063659885276</v>
      </c>
      <c r="Q585" s="25">
        <f>'Class Gross'!J583/'Class Gross'!$O583</f>
        <v>9.2586529209234256E-2</v>
      </c>
      <c r="R585" s="25">
        <f>'Class Gross'!K583/'Class Gross'!$O583</f>
        <v>3.4566306488844432E-3</v>
      </c>
      <c r="S585" s="25">
        <f>'Class Gross'!L583/'Class Gross'!$O583</f>
        <v>6.3202660253477826E-3</v>
      </c>
      <c r="T585" s="25">
        <f>'Class Gross'!M583/'Class Gross'!$O583</f>
        <v>0.43797593751768082</v>
      </c>
      <c r="U585" s="25">
        <f t="shared" si="9"/>
        <v>1</v>
      </c>
      <c r="V585" s="25"/>
      <c r="W585" s="24"/>
    </row>
    <row r="586" spans="4:23" x14ac:dyDescent="0.25">
      <c r="D586" s="7" t="s">
        <v>587</v>
      </c>
      <c r="E586" s="7">
        <v>583</v>
      </c>
      <c r="F586" s="3">
        <f>+P586*'Class Gross'!$S584</f>
        <v>341.27528841257276</v>
      </c>
      <c r="G586" s="3">
        <f>+Q586*'Class Gross'!$S584</f>
        <v>73.4047779629459</v>
      </c>
      <c r="H586" s="3">
        <f>+R586*'Class Gross'!$S584</f>
        <v>2.4499787833627082</v>
      </c>
      <c r="I586" s="3">
        <f>+S586*'Class Gross'!$S584</f>
        <v>4.4796564169525981</v>
      </c>
      <c r="J586" s="3">
        <f>+T586*'Class Gross'!$S584</f>
        <v>312.04510599176245</v>
      </c>
      <c r="L586" s="3">
        <f>SUM(F586:J586)</f>
        <v>733.65480756759644</v>
      </c>
      <c r="M586" s="39">
        <f>'Class Gross'!S584</f>
        <v>733.65480756759644</v>
      </c>
      <c r="P586" s="25">
        <f>'Class Gross'!I584/'Class Gross'!$O584</f>
        <v>0.46517147423058197</v>
      </c>
      <c r="Q586" s="25">
        <f>'Class Gross'!J584/'Class Gross'!$O584</f>
        <v>0.1000535636184496</v>
      </c>
      <c r="R586" s="25">
        <f>'Class Gross'!K584/'Class Gross'!$O584</f>
        <v>3.3394162460210902E-3</v>
      </c>
      <c r="S586" s="25">
        <f>'Class Gross'!L584/'Class Gross'!$O584</f>
        <v>6.1059456991834106E-3</v>
      </c>
      <c r="T586" s="25">
        <f>'Class Gross'!M584/'Class Gross'!$O584</f>
        <v>0.42532960020576394</v>
      </c>
      <c r="U586" s="25">
        <f t="shared" si="9"/>
        <v>1</v>
      </c>
      <c r="V586" s="25"/>
      <c r="W586" s="24"/>
    </row>
    <row r="587" spans="4:23" x14ac:dyDescent="0.25">
      <c r="D587" s="7" t="s">
        <v>588</v>
      </c>
      <c r="E587" s="7">
        <v>584</v>
      </c>
      <c r="F587" s="3">
        <f>+P587*'Class Gross'!$S585</f>
        <v>258.06300053252022</v>
      </c>
      <c r="G587" s="3">
        <f>+Q587*'Class Gross'!$S585</f>
        <v>63.515955423114384</v>
      </c>
      <c r="H587" s="3">
        <f>+R587*'Class Gross'!$S585</f>
        <v>4.8770473659300699E-2</v>
      </c>
      <c r="I587" s="3">
        <f>+S587*'Class Gross'!$S585</f>
        <v>8.9412535042051294E-2</v>
      </c>
      <c r="J587" s="3">
        <f>+T587*'Class Gross'!$S585</f>
        <v>235.99025956948515</v>
      </c>
      <c r="L587" s="3">
        <f>SUM(F587:J587)</f>
        <v>557.70739853382111</v>
      </c>
      <c r="M587" s="39">
        <f>'Class Gross'!S585</f>
        <v>557.70739853382111</v>
      </c>
      <c r="P587" s="25">
        <f>'Class Gross'!I585/'Class Gross'!$O585</f>
        <v>0.46272113515250501</v>
      </c>
      <c r="Q587" s="25">
        <f>'Class Gross'!J585/'Class Gross'!$O585</f>
        <v>0.11388759695513091</v>
      </c>
      <c r="R587" s="25">
        <f>'Class Gross'!K585/'Class Gross'!$O585</f>
        <v>8.7448138194894513E-5</v>
      </c>
      <c r="S587" s="25">
        <f>'Class Gross'!L585/'Class Gross'!$O585</f>
        <v>1.6032158669063997E-4</v>
      </c>
      <c r="T587" s="25">
        <f>'Class Gross'!M585/'Class Gross'!$O585</f>
        <v>0.42314349816747854</v>
      </c>
      <c r="U587" s="25">
        <f t="shared" si="9"/>
        <v>1</v>
      </c>
      <c r="V587" s="25"/>
      <c r="W587" s="24"/>
    </row>
    <row r="588" spans="4:23" x14ac:dyDescent="0.25">
      <c r="D588" s="7" t="s">
        <v>589</v>
      </c>
      <c r="E588" s="7">
        <v>585</v>
      </c>
      <c r="F588" s="3">
        <f>+P588*'Class Gross'!$S586</f>
        <v>338.29335677853101</v>
      </c>
      <c r="G588" s="3">
        <f>+Q588*'Class Gross'!$S586</f>
        <v>103.26061708826857</v>
      </c>
      <c r="H588" s="3">
        <f>+R588*'Class Gross'!$S586</f>
        <v>7.1081315685187621E-2</v>
      </c>
      <c r="I588" s="3">
        <f>+S588*'Class Gross'!$S586</f>
        <v>0.13031574542284402</v>
      </c>
      <c r="J588" s="3">
        <f>+T588*'Class Gross'!$S586</f>
        <v>338.06950395002207</v>
      </c>
      <c r="L588" s="3">
        <f>SUM(F588:J588)</f>
        <v>779.82487487792969</v>
      </c>
      <c r="M588" s="39">
        <f>'Class Gross'!S586</f>
        <v>779.82487487792969</v>
      </c>
      <c r="P588" s="25">
        <f>'Class Gross'!I586/'Class Gross'!$O586</f>
        <v>0.43380682981096996</v>
      </c>
      <c r="Q588" s="25">
        <f>'Class Gross'!J586/'Class Gross'!$O586</f>
        <v>0.13241513628868601</v>
      </c>
      <c r="R588" s="25">
        <f>'Class Gross'!K586/'Class Gross'!$O586</f>
        <v>9.1150356926373216E-5</v>
      </c>
      <c r="S588" s="25">
        <f>'Class Gross'!L586/'Class Gross'!$O586</f>
        <v>1.6710898769835094E-4</v>
      </c>
      <c r="T588" s="25">
        <f>'Class Gross'!M586/'Class Gross'!$O586</f>
        <v>0.43351977455571927</v>
      </c>
      <c r="U588" s="25">
        <f t="shared" si="9"/>
        <v>1</v>
      </c>
      <c r="V588" s="25"/>
      <c r="W588" s="24"/>
    </row>
    <row r="589" spans="4:23" x14ac:dyDescent="0.25">
      <c r="D589" s="7" t="s">
        <v>590</v>
      </c>
      <c r="E589" s="7">
        <v>586</v>
      </c>
      <c r="F589" s="3">
        <f>+P589*'Class Gross'!$S587</f>
        <v>355.09176292235384</v>
      </c>
      <c r="G589" s="3">
        <f>+Q589*'Class Gross'!$S587</f>
        <v>135.56943985458773</v>
      </c>
      <c r="H589" s="3">
        <f>+R589*'Class Gross'!$S587</f>
        <v>8.8091212624003809E-2</v>
      </c>
      <c r="I589" s="3">
        <f>+S589*'Class Gross'!$S587</f>
        <v>0.16150055647734035</v>
      </c>
      <c r="J589" s="3">
        <f>+T589*'Class Gross'!$S587</f>
        <v>412.3677031498799</v>
      </c>
      <c r="L589" s="3">
        <f>SUM(F589:J589)</f>
        <v>903.27849769592285</v>
      </c>
      <c r="M589" s="39">
        <f>'Class Gross'!S587</f>
        <v>903.27849769592285</v>
      </c>
      <c r="P589" s="25">
        <f>'Class Gross'!I587/'Class Gross'!$O587</f>
        <v>0.39311437594066467</v>
      </c>
      <c r="Q589" s="25">
        <f>'Class Gross'!J587/'Class Gross'!$O587</f>
        <v>0.15008598145577184</v>
      </c>
      <c r="R589" s="25">
        <f>'Class Gross'!K587/'Class Gross'!$O587</f>
        <v>9.7523867609719834E-5</v>
      </c>
      <c r="S589" s="25">
        <f>'Class Gross'!L587/'Class Gross'!$O587</f>
        <v>1.787937572844864E-4</v>
      </c>
      <c r="T589" s="25">
        <f>'Class Gross'!M587/'Class Gross'!$O587</f>
        <v>0.45652332497866921</v>
      </c>
      <c r="U589" s="25">
        <f t="shared" si="9"/>
        <v>1</v>
      </c>
      <c r="V589" s="25"/>
      <c r="W589" s="24"/>
    </row>
    <row r="590" spans="4:23" x14ac:dyDescent="0.25">
      <c r="D590" s="7" t="s">
        <v>591</v>
      </c>
      <c r="E590" s="7">
        <v>587</v>
      </c>
      <c r="F590" s="3">
        <f>+P590*'Class Gross'!$S588</f>
        <v>312.4032887296421</v>
      </c>
      <c r="G590" s="3">
        <f>+Q590*'Class Gross'!$S588</f>
        <v>139.6475212858748</v>
      </c>
      <c r="H590" s="3">
        <f>+R590*'Class Gross'!$S588</f>
        <v>8.7791819752226413E-2</v>
      </c>
      <c r="I590" s="3">
        <f>+S590*'Class Gross'!$S588</f>
        <v>0.16095166954574847</v>
      </c>
      <c r="J590" s="3">
        <f>+T590*'Class Gross'!$S588</f>
        <v>407.49693239606398</v>
      </c>
      <c r="L590" s="3">
        <f>SUM(F590:J590)</f>
        <v>859.79648590087891</v>
      </c>
      <c r="M590" s="39">
        <f>'Class Gross'!S588</f>
        <v>859.79648590087891</v>
      </c>
      <c r="P590" s="25">
        <f>'Class Gross'!I588/'Class Gross'!$O588</f>
        <v>0.36334562172850904</v>
      </c>
      <c r="Q590" s="25">
        <f>'Class Gross'!J588/'Class Gross'!$O588</f>
        <v>0.1624192743001906</v>
      </c>
      <c r="R590" s="25">
        <f>'Class Gross'!K588/'Class Gross'!$O588</f>
        <v>1.0210767453909719E-4</v>
      </c>
      <c r="S590" s="25">
        <f>'Class Gross'!L588/'Class Gross'!$O588</f>
        <v>1.8719740332167822E-4</v>
      </c>
      <c r="T590" s="25">
        <f>'Class Gross'!M588/'Class Gross'!$O588</f>
        <v>0.47394579889343957</v>
      </c>
      <c r="U590" s="25">
        <f t="shared" si="9"/>
        <v>0.99999999999999989</v>
      </c>
      <c r="V590" s="25"/>
      <c r="W590" s="24"/>
    </row>
    <row r="591" spans="4:23" x14ac:dyDescent="0.25">
      <c r="D591" s="7" t="s">
        <v>592</v>
      </c>
      <c r="E591" s="7">
        <v>588</v>
      </c>
      <c r="F591" s="3">
        <f>+P591*'Class Gross'!$S589</f>
        <v>279.2880599331923</v>
      </c>
      <c r="G591" s="3">
        <f>+Q591*'Class Gross'!$S589</f>
        <v>135.1939694813754</v>
      </c>
      <c r="H591" s="3">
        <f>+R591*'Class Gross'!$S589</f>
        <v>8.6334434936380045E-2</v>
      </c>
      <c r="I591" s="3">
        <f>+S591*'Class Gross'!$S589</f>
        <v>0.15827979738336345</v>
      </c>
      <c r="J591" s="3">
        <f>+T591*'Class Gross'!$S589</f>
        <v>396.95797959453711</v>
      </c>
      <c r="L591" s="3">
        <f>SUM(F591:J591)</f>
        <v>811.68462324142456</v>
      </c>
      <c r="M591" s="39">
        <f>'Class Gross'!S589</f>
        <v>811.68462324142456</v>
      </c>
      <c r="P591" s="25">
        <f>'Class Gross'!I589/'Class Gross'!$O589</f>
        <v>0.34408445341476163</v>
      </c>
      <c r="Q591" s="25">
        <f>'Class Gross'!J589/'Class Gross'!$O589</f>
        <v>0.16655972727619825</v>
      </c>
      <c r="R591" s="25">
        <f>'Class Gross'!K589/'Class Gross'!$O589</f>
        <v>1.0636450717965744E-4</v>
      </c>
      <c r="S591" s="25">
        <f>'Class Gross'!L589/'Class Gross'!$O589</f>
        <v>1.9500159649603866E-4</v>
      </c>
      <c r="T591" s="25">
        <f>'Class Gross'!M589/'Class Gross'!$O589</f>
        <v>0.48905445320536439</v>
      </c>
      <c r="U591" s="25">
        <f t="shared" si="9"/>
        <v>1</v>
      </c>
      <c r="V591" s="25"/>
      <c r="W591" s="24"/>
    </row>
    <row r="592" spans="4:23" x14ac:dyDescent="0.25">
      <c r="D592" s="7" t="s">
        <v>593</v>
      </c>
      <c r="E592" s="7">
        <v>589</v>
      </c>
      <c r="F592" s="3">
        <f>+P592*'Class Gross'!$S590</f>
        <v>0</v>
      </c>
      <c r="G592" s="3">
        <f>+Q592*'Class Gross'!$S590</f>
        <v>0</v>
      </c>
      <c r="H592" s="3">
        <f>+R592*'Class Gross'!$S590</f>
        <v>0</v>
      </c>
      <c r="I592" s="3">
        <f>+S592*'Class Gross'!$S590</f>
        <v>0</v>
      </c>
      <c r="J592" s="3">
        <f>+T592*'Class Gross'!$S590</f>
        <v>0</v>
      </c>
      <c r="L592" s="3">
        <f>SUM(F592:J592)</f>
        <v>0</v>
      </c>
      <c r="M592" s="39">
        <f>'Class Gross'!S590</f>
        <v>0</v>
      </c>
      <c r="P592" s="25">
        <f>'Class Gross'!I590/'Class Gross'!$O590</f>
        <v>0.33776185600943659</v>
      </c>
      <c r="Q592" s="25">
        <f>'Class Gross'!J590/'Class Gross'!$O590</f>
        <v>0.16289858465113222</v>
      </c>
      <c r="R592" s="25">
        <f>'Class Gross'!K590/'Class Gross'!$O590</f>
        <v>1.0920006121544424E-4</v>
      </c>
      <c r="S592" s="25">
        <f>'Class Gross'!L590/'Class Gross'!$O590</f>
        <v>2.0020011222831447E-4</v>
      </c>
      <c r="T592" s="25">
        <f>'Class Gross'!M590/'Class Gross'!$O590</f>
        <v>0.49903015916598747</v>
      </c>
      <c r="U592" s="25">
        <f t="shared" si="9"/>
        <v>1</v>
      </c>
      <c r="V592" s="25"/>
      <c r="W592" s="24"/>
    </row>
    <row r="593" spans="4:23" x14ac:dyDescent="0.25">
      <c r="D593" s="7" t="s">
        <v>594</v>
      </c>
      <c r="E593" s="7">
        <v>590</v>
      </c>
      <c r="F593" s="3">
        <f>+P593*'Class Gross'!$S591</f>
        <v>0</v>
      </c>
      <c r="G593" s="3">
        <f>+Q593*'Class Gross'!$S591</f>
        <v>0</v>
      </c>
      <c r="H593" s="3">
        <f>+R593*'Class Gross'!$S591</f>
        <v>0</v>
      </c>
      <c r="I593" s="3">
        <f>+S593*'Class Gross'!$S591</f>
        <v>0</v>
      </c>
      <c r="J593" s="3">
        <f>+T593*'Class Gross'!$S591</f>
        <v>0</v>
      </c>
      <c r="L593" s="3">
        <f>SUM(F593:J593)</f>
        <v>0</v>
      </c>
      <c r="M593" s="39">
        <f>'Class Gross'!S591</f>
        <v>0</v>
      </c>
      <c r="P593" s="25">
        <f>'Class Gross'!I591/'Class Gross'!$O591</f>
        <v>0.34397308170314245</v>
      </c>
      <c r="Q593" s="25">
        <f>'Class Gross'!J591/'Class Gross'!$O591</f>
        <v>0.15800938912651438</v>
      </c>
      <c r="R593" s="25">
        <f>'Class Gross'!K591/'Class Gross'!$O591</f>
        <v>1.0918701981209197E-4</v>
      </c>
      <c r="S593" s="25">
        <f>'Class Gross'!L591/'Class Gross'!$O591</f>
        <v>2.0017620298883531E-4</v>
      </c>
      <c r="T593" s="25">
        <f>'Class Gross'!M591/'Class Gross'!$O591</f>
        <v>0.49770816594754225</v>
      </c>
      <c r="U593" s="25">
        <f t="shared" si="9"/>
        <v>1</v>
      </c>
      <c r="V593" s="25"/>
      <c r="W593" s="24"/>
    </row>
    <row r="594" spans="4:23" x14ac:dyDescent="0.25">
      <c r="D594" s="7" t="s">
        <v>595</v>
      </c>
      <c r="E594" s="7">
        <v>591</v>
      </c>
      <c r="F594" s="3">
        <f>+P594*'Class Gross'!$S592</f>
        <v>0</v>
      </c>
      <c r="G594" s="3">
        <f>+Q594*'Class Gross'!$S592</f>
        <v>0</v>
      </c>
      <c r="H594" s="3">
        <f>+R594*'Class Gross'!$S592</f>
        <v>0</v>
      </c>
      <c r="I594" s="3">
        <f>+S594*'Class Gross'!$S592</f>
        <v>0</v>
      </c>
      <c r="J594" s="3">
        <f>+T594*'Class Gross'!$S592</f>
        <v>0</v>
      </c>
      <c r="L594" s="3">
        <f>SUM(F594:J594)</f>
        <v>0</v>
      </c>
      <c r="M594" s="39">
        <f>'Class Gross'!S592</f>
        <v>0</v>
      </c>
      <c r="P594" s="25">
        <f>'Class Gross'!I592/'Class Gross'!$O592</f>
        <v>0.37207125056732954</v>
      </c>
      <c r="Q594" s="25">
        <f>'Class Gross'!J592/'Class Gross'!$O592</f>
        <v>0.14806765329390237</v>
      </c>
      <c r="R594" s="25">
        <f>'Class Gross'!K592/'Class Gross'!$O592</f>
        <v>1.0541290636184097E-4</v>
      </c>
      <c r="S594" s="25">
        <f>'Class Gross'!L592/'Class Gross'!$O592</f>
        <v>1.9325699499670847E-4</v>
      </c>
      <c r="T594" s="25">
        <f>'Class Gross'!M592/'Class Gross'!$O592</f>
        <v>0.47956242623740952</v>
      </c>
      <c r="U594" s="25">
        <f t="shared" si="9"/>
        <v>0.99999999999999989</v>
      </c>
      <c r="V594" s="25"/>
      <c r="W594" s="24"/>
    </row>
    <row r="595" spans="4:23" x14ac:dyDescent="0.25">
      <c r="D595" s="7" t="s">
        <v>596</v>
      </c>
      <c r="E595" s="7">
        <v>592</v>
      </c>
      <c r="F595" s="3">
        <f>+P595*'Class Gross'!$S593</f>
        <v>82.931580948813007</v>
      </c>
      <c r="G595" s="3">
        <f>+Q595*'Class Gross'!$S593</f>
        <v>26.03932062827009</v>
      </c>
      <c r="H595" s="3">
        <f>+R595*'Class Gross'!$S593</f>
        <v>1.9581708360163003E-2</v>
      </c>
      <c r="I595" s="3">
        <f>+S595*'Class Gross'!$S593</f>
        <v>3.5899798660298847E-2</v>
      </c>
      <c r="J595" s="3">
        <f>+T595*'Class Gross'!$S593</f>
        <v>90.162996607974094</v>
      </c>
      <c r="L595" s="3">
        <f>SUM(F595:J595)</f>
        <v>199.18937969207764</v>
      </c>
      <c r="M595" s="39">
        <f>'Class Gross'!S593</f>
        <v>199.18937969207764</v>
      </c>
      <c r="P595" s="25">
        <f>'Class Gross'!I593/'Class Gross'!$O593</f>
        <v>0.41634539490516542</v>
      </c>
      <c r="Q595" s="25">
        <f>'Class Gross'!J593/'Class Gross'!$O593</f>
        <v>0.13072645072003181</v>
      </c>
      <c r="R595" s="25">
        <f>'Class Gross'!K593/'Class Gross'!$O593</f>
        <v>9.8306990013392897E-5</v>
      </c>
      <c r="S595" s="25">
        <f>'Class Gross'!L593/'Class Gross'!$O593</f>
        <v>1.8022948169122034E-4</v>
      </c>
      <c r="T595" s="25">
        <f>'Class Gross'!M593/'Class Gross'!$O593</f>
        <v>0.45264961790309821</v>
      </c>
      <c r="U595" s="25">
        <f t="shared" si="9"/>
        <v>1</v>
      </c>
      <c r="V595" s="25"/>
      <c r="W595" s="24"/>
    </row>
    <row r="596" spans="4:23" x14ac:dyDescent="0.25">
      <c r="D596" s="7" t="s">
        <v>597</v>
      </c>
      <c r="E596" s="7">
        <v>593</v>
      </c>
      <c r="F596" s="3">
        <f>+P596*'Class Gross'!$S594</f>
        <v>180.19168709870132</v>
      </c>
      <c r="G596" s="3">
        <f>+Q596*'Class Gross'!$S594</f>
        <v>42.800208020666645</v>
      </c>
      <c r="H596" s="3">
        <f>+R596*'Class Gross'!$S594</f>
        <v>3.4755474248051088E-2</v>
      </c>
      <c r="I596" s="3">
        <f>+S596*'Class Gross'!$S594</f>
        <v>6.3718369454760337E-2</v>
      </c>
      <c r="J596" s="3">
        <f>+T596*'Class Gross'!$S594</f>
        <v>163.70954539697559</v>
      </c>
      <c r="L596" s="3">
        <f>SUM(F596:J596)</f>
        <v>386.79991436004639</v>
      </c>
      <c r="M596" s="39">
        <f>'Class Gross'!S594</f>
        <v>386.79991436004639</v>
      </c>
      <c r="P596" s="25">
        <f>'Class Gross'!I594/'Class Gross'!$O594</f>
        <v>0.46585244827891259</v>
      </c>
      <c r="Q596" s="25">
        <f>'Class Gross'!J594/'Class Gross'!$O594</f>
        <v>0.11065206178103434</v>
      </c>
      <c r="R596" s="25">
        <f>'Class Gross'!K594/'Class Gross'!$O594</f>
        <v>8.9853882996725591E-5</v>
      </c>
      <c r="S596" s="25">
        <f>'Class Gross'!L594/'Class Gross'!$O594</f>
        <v>1.6473211882733028E-4</v>
      </c>
      <c r="T596" s="25">
        <f>'Class Gross'!M594/'Class Gross'!$O594</f>
        <v>0.423240903938229</v>
      </c>
      <c r="U596" s="25">
        <f t="shared" si="9"/>
        <v>1</v>
      </c>
      <c r="V596" s="25"/>
      <c r="W596" s="24"/>
    </row>
    <row r="597" spans="4:23" x14ac:dyDescent="0.25">
      <c r="D597" s="7" t="s">
        <v>598</v>
      </c>
      <c r="E597" s="7">
        <v>594</v>
      </c>
      <c r="F597" s="3">
        <f>+P597*'Class Gross'!$S595</f>
        <v>74.477198269512428</v>
      </c>
      <c r="G597" s="3">
        <f>+Q597*'Class Gross'!$S595</f>
        <v>15.147662881121583</v>
      </c>
      <c r="H597" s="3">
        <f>+R597*'Class Gross'!$S595</f>
        <v>0.49157559276408164</v>
      </c>
      <c r="I597" s="3">
        <f>+S597*'Class Gross'!$S595</f>
        <v>0.89881992999156768</v>
      </c>
      <c r="J597" s="3">
        <f>+T597*'Class Gross'!$S595</f>
        <v>61.582315072125219</v>
      </c>
      <c r="L597" s="3">
        <f>SUM(F597:J597)</f>
        <v>152.59757174551487</v>
      </c>
      <c r="M597" s="39">
        <f>'Class Gross'!S595</f>
        <v>152.59757174551487</v>
      </c>
      <c r="P597" s="25">
        <f>'Class Gross'!I595/'Class Gross'!$O595</f>
        <v>0.48806280085319548</v>
      </c>
      <c r="Q597" s="25">
        <f>'Class Gross'!J595/'Class Gross'!$O595</f>
        <v>9.9265425444535635E-2</v>
      </c>
      <c r="R597" s="25">
        <f>'Class Gross'!K595/'Class Gross'!$O595</f>
        <v>3.2213854201027284E-3</v>
      </c>
      <c r="S597" s="25">
        <f>'Class Gross'!L595/'Class Gross'!$O595</f>
        <v>5.8901325867132329E-3</v>
      </c>
      <c r="T597" s="25">
        <f>'Class Gross'!M595/'Class Gross'!$O595</f>
        <v>0.40356025569545301</v>
      </c>
      <c r="U597" s="25">
        <f t="shared" si="9"/>
        <v>1</v>
      </c>
      <c r="V597" s="25"/>
      <c r="W597" s="24"/>
    </row>
    <row r="598" spans="4:23" x14ac:dyDescent="0.25">
      <c r="D598" s="7" t="s">
        <v>599</v>
      </c>
      <c r="E598" s="7">
        <v>595</v>
      </c>
      <c r="F598" s="3">
        <f>+P598*'Class Gross'!$S596</f>
        <v>124.63226817507336</v>
      </c>
      <c r="G598" s="3">
        <f>+Q598*'Class Gross'!$S596</f>
        <v>24.250140555098337</v>
      </c>
      <c r="H598" s="3">
        <f>+R598*'Class Gross'!$S596</f>
        <v>0.81573368822623848</v>
      </c>
      <c r="I598" s="3">
        <f>+S598*'Class Gross'!$S596</f>
        <v>1.4915258351631573</v>
      </c>
      <c r="J598" s="3">
        <f>+T598*'Class Gross'!$S596</f>
        <v>99.475280686716033</v>
      </c>
      <c r="L598" s="3">
        <f>SUM(F598:J598)</f>
        <v>250.6649489402771</v>
      </c>
      <c r="M598" s="39">
        <f>'Class Gross'!S596</f>
        <v>250.6649489402771</v>
      </c>
      <c r="P598" s="25">
        <f>'Class Gross'!I596/'Class Gross'!$O596</f>
        <v>0.49720660468076844</v>
      </c>
      <c r="Q598" s="25">
        <f>'Class Gross'!J596/'Class Gross'!$O596</f>
        <v>9.6743244947565935E-2</v>
      </c>
      <c r="R598" s="25">
        <f>'Class Gross'!K596/'Class Gross'!$O596</f>
        <v>3.2542790353213423E-3</v>
      </c>
      <c r="S598" s="25">
        <f>'Class Gross'!L596/'Class Gross'!$O596</f>
        <v>5.9502768195904606E-3</v>
      </c>
      <c r="T598" s="25">
        <f>'Class Gross'!M596/'Class Gross'!$O596</f>
        <v>0.39684559451675394</v>
      </c>
      <c r="U598" s="25">
        <f t="shared" si="9"/>
        <v>1.0000000000000002</v>
      </c>
      <c r="V598" s="25"/>
      <c r="W598" s="24"/>
    </row>
    <row r="599" spans="4:23" x14ac:dyDescent="0.25">
      <c r="D599" s="7" t="s">
        <v>600</v>
      </c>
      <c r="E599" s="7">
        <v>596</v>
      </c>
      <c r="F599" s="3">
        <f>+P599*'Class Gross'!$S597</f>
        <v>359.63425833190854</v>
      </c>
      <c r="G599" s="3">
        <f>+Q599*'Class Gross'!$S597</f>
        <v>67.302998100705551</v>
      </c>
      <c r="H599" s="3">
        <f>+R599*'Class Gross'!$S597</f>
        <v>2.3316220518390871</v>
      </c>
      <c r="I599" s="3">
        <f>+S599*'Class Gross'!$S597</f>
        <v>4.26324740334816</v>
      </c>
      <c r="J599" s="3">
        <f>+T599*'Class Gross'!$S597</f>
        <v>285.3087974215249</v>
      </c>
      <c r="L599" s="3">
        <f>SUM(F599:J599)</f>
        <v>718.84092330932617</v>
      </c>
      <c r="M599" s="39">
        <f>'Class Gross'!S597</f>
        <v>718.84092330932617</v>
      </c>
      <c r="P599" s="25">
        <f>'Class Gross'!I597/'Class Gross'!$O597</f>
        <v>0.50029741862255306</v>
      </c>
      <c r="Q599" s="25">
        <f>'Class Gross'!J597/'Class Gross'!$O597</f>
        <v>9.3627109863004057E-2</v>
      </c>
      <c r="R599" s="25">
        <f>'Class Gross'!K597/'Class Gross'!$O597</f>
        <v>3.2435855781624179E-3</v>
      </c>
      <c r="S599" s="25">
        <f>'Class Gross'!L597/'Class Gross'!$O597</f>
        <v>5.9307243996647527E-3</v>
      </c>
      <c r="T599" s="25">
        <f>'Class Gross'!M597/'Class Gross'!$O597</f>
        <v>0.39690116153661581</v>
      </c>
      <c r="U599" s="25">
        <f t="shared" si="9"/>
        <v>1</v>
      </c>
      <c r="V599" s="25"/>
      <c r="W599" s="24"/>
    </row>
    <row r="600" spans="4:23" x14ac:dyDescent="0.25">
      <c r="D600" s="7" t="s">
        <v>601</v>
      </c>
      <c r="E600" s="7">
        <v>597</v>
      </c>
      <c r="F600" s="3">
        <f>+P600*'Class Gross'!$S598</f>
        <v>277.57487580549531</v>
      </c>
      <c r="G600" s="3">
        <f>+Q600*'Class Gross'!$S598</f>
        <v>52.709578915655015</v>
      </c>
      <c r="H600" s="3">
        <f>+R600*'Class Gross'!$S598</f>
        <v>1.8956123618301268</v>
      </c>
      <c r="I600" s="3">
        <f>+S600*'Class Gross'!$S598</f>
        <v>3.466026782922488</v>
      </c>
      <c r="J600" s="3">
        <f>+T600*'Class Gross'!$S598</f>
        <v>224.33846376272871</v>
      </c>
      <c r="L600" s="3">
        <f>SUM(F600:J600)</f>
        <v>559.98455762863159</v>
      </c>
      <c r="M600" s="39">
        <f>'Class Gross'!S598</f>
        <v>559.98455762863159</v>
      </c>
      <c r="P600" s="25">
        <f>'Class Gross'!I598/'Class Gross'!$O598</f>
        <v>0.49568308987116094</v>
      </c>
      <c r="Q600" s="25">
        <f>'Class Gross'!J598/'Class Gross'!$O598</f>
        <v>9.412684367380493E-2</v>
      </c>
      <c r="R600" s="25">
        <f>'Class Gross'!K598/'Class Gross'!$O598</f>
        <v>3.3851154214992688E-3</v>
      </c>
      <c r="S600" s="25">
        <f>'Class Gross'!L598/'Class Gross'!$O598</f>
        <v>6.1895042206165166E-3</v>
      </c>
      <c r="T600" s="25">
        <f>'Class Gross'!M598/'Class Gross'!$O598</f>
        <v>0.40061544681291844</v>
      </c>
      <c r="U600" s="25">
        <f t="shared" si="9"/>
        <v>1</v>
      </c>
      <c r="V600" s="25"/>
      <c r="W600" s="24"/>
    </row>
    <row r="601" spans="4:23" x14ac:dyDescent="0.25">
      <c r="D601" s="7" t="s">
        <v>602</v>
      </c>
      <c r="E601" s="7">
        <v>598</v>
      </c>
      <c r="F601" s="3">
        <f>+P601*'Class Gross'!$S599</f>
        <v>127.17033575351644</v>
      </c>
      <c r="G601" s="3">
        <f>+Q601*'Class Gross'!$S599</f>
        <v>24.797167581619046</v>
      </c>
      <c r="H601" s="3">
        <f>+R601*'Class Gross'!$S599</f>
        <v>0.93765769892957229</v>
      </c>
      <c r="I601" s="3">
        <f>+S601*'Class Gross'!$S599</f>
        <v>1.7144574297699207</v>
      </c>
      <c r="J601" s="3">
        <f>+T601*'Class Gross'!$S599</f>
        <v>108.28078265158253</v>
      </c>
      <c r="L601" s="3">
        <f>SUM(F601:J601)</f>
        <v>262.90040111541748</v>
      </c>
      <c r="M601" s="39">
        <f>'Class Gross'!S599</f>
        <v>262.90040111541748</v>
      </c>
      <c r="P601" s="25">
        <f>'Class Gross'!I599/'Class Gross'!$O599</f>
        <v>0.48372058473081836</v>
      </c>
      <c r="Q601" s="25">
        <f>'Class Gross'!J599/'Class Gross'!$O599</f>
        <v>9.4321528139216085E-2</v>
      </c>
      <c r="R601" s="25">
        <f>'Class Gross'!K599/'Class Gross'!$O599</f>
        <v>3.5665890768950387E-3</v>
      </c>
      <c r="S601" s="25">
        <f>'Class Gross'!L599/'Class Gross'!$O599</f>
        <v>6.5213191858815248E-3</v>
      </c>
      <c r="T601" s="25">
        <f>'Class Gross'!M599/'Class Gross'!$O599</f>
        <v>0.41186997886718907</v>
      </c>
      <c r="U601" s="25">
        <f t="shared" si="9"/>
        <v>1</v>
      </c>
      <c r="V601" s="25"/>
      <c r="W601" s="24"/>
    </row>
    <row r="602" spans="4:23" x14ac:dyDescent="0.25">
      <c r="D602" s="7" t="s">
        <v>603</v>
      </c>
      <c r="E602" s="7">
        <v>599</v>
      </c>
      <c r="F602" s="3">
        <f>+P602*'Class Gross'!$S600</f>
        <v>129.68568928162631</v>
      </c>
      <c r="G602" s="3">
        <f>+Q602*'Class Gross'!$S600</f>
        <v>26.125172861322756</v>
      </c>
      <c r="H602" s="3">
        <f>+R602*'Class Gross'!$S600</f>
        <v>1.0223809851899546</v>
      </c>
      <c r="I602" s="3">
        <f>+S602*'Class Gross'!$S600</f>
        <v>1.8693694704532724</v>
      </c>
      <c r="J602" s="3">
        <f>+T602*'Class Gross'!$S600</f>
        <v>116.81034392801907</v>
      </c>
      <c r="L602" s="3">
        <f>SUM(F602:J602)</f>
        <v>275.51295652661139</v>
      </c>
      <c r="M602" s="39">
        <f>'Class Gross'!S600</f>
        <v>275.51295652661133</v>
      </c>
      <c r="P602" s="25">
        <f>'Class Gross'!I600/'Class Gross'!$O600</f>
        <v>0.47070631783191724</v>
      </c>
      <c r="Q602" s="25">
        <f>'Class Gross'!J600/'Class Gross'!$O600</f>
        <v>9.4823754173605876E-2</v>
      </c>
      <c r="R602" s="25">
        <f>'Class Gross'!K600/'Class Gross'!$O600</f>
        <v>3.710827244130729E-3</v>
      </c>
      <c r="S602" s="25">
        <f>'Class Gross'!L600/'Class Gross'!$O600</f>
        <v>6.7850510336079717E-3</v>
      </c>
      <c r="T602" s="25">
        <f>'Class Gross'!M600/'Class Gross'!$O600</f>
        <v>0.4239740497167383</v>
      </c>
      <c r="U602" s="25">
        <f t="shared" si="9"/>
        <v>1</v>
      </c>
      <c r="V602" s="25"/>
      <c r="W602" s="24"/>
    </row>
    <row r="603" spans="4:23" x14ac:dyDescent="0.25">
      <c r="D603" s="7" t="s">
        <v>604</v>
      </c>
      <c r="E603" s="7">
        <v>600</v>
      </c>
      <c r="F603" s="3">
        <f>+P603*'Class Gross'!$S601</f>
        <v>257.82700988389558</v>
      </c>
      <c r="G603" s="3">
        <f>+Q603*'Class Gross'!$S601</f>
        <v>52.148595224593194</v>
      </c>
      <c r="H603" s="3">
        <f>+R603*'Class Gross'!$S601</f>
        <v>2.0954325601997263</v>
      </c>
      <c r="I603" s="3">
        <f>+S603*'Class Gross'!$S601</f>
        <v>3.8313874301010387</v>
      </c>
      <c r="J603" s="3">
        <f>+T603*'Class Gross'!$S601</f>
        <v>237.61631746255088</v>
      </c>
      <c r="L603" s="3">
        <f>SUM(F603:J603)</f>
        <v>553.51874256134045</v>
      </c>
      <c r="M603" s="39">
        <f>'Class Gross'!S601</f>
        <v>553.51874256134033</v>
      </c>
      <c r="P603" s="25">
        <f>'Class Gross'!I601/'Class Gross'!$O601</f>
        <v>0.46579634989563784</v>
      </c>
      <c r="Q603" s="25">
        <f>'Class Gross'!J601/'Class Gross'!$O601</f>
        <v>9.4212880639383489E-2</v>
      </c>
      <c r="R603" s="25">
        <f>'Class Gross'!K601/'Class Gross'!$O601</f>
        <v>3.7856578270563492E-3</v>
      </c>
      <c r="S603" s="25">
        <f>'Class Gross'!L601/'Class Gross'!$O601</f>
        <v>6.9218747903129017E-3</v>
      </c>
      <c r="T603" s="25">
        <f>'Class Gross'!M601/'Class Gross'!$O601</f>
        <v>0.42928323684760955</v>
      </c>
      <c r="U603" s="25">
        <f t="shared" si="9"/>
        <v>1</v>
      </c>
      <c r="V603" s="25"/>
      <c r="W603" s="24"/>
    </row>
    <row r="604" spans="4:23" x14ac:dyDescent="0.25">
      <c r="D604" s="7" t="s">
        <v>605</v>
      </c>
      <c r="E604" s="7">
        <v>601</v>
      </c>
      <c r="F604" s="3">
        <f>+P604*'Class Gross'!$S602</f>
        <v>135.38634803604708</v>
      </c>
      <c r="G604" s="3">
        <f>+Q604*'Class Gross'!$S602</f>
        <v>28.482909409477582</v>
      </c>
      <c r="H604" s="3">
        <f>+R604*'Class Gross'!$S602</f>
        <v>1.1353878355952729</v>
      </c>
      <c r="I604" s="3">
        <f>+S604*'Class Gross'!$S602</f>
        <v>2.0759965098445936</v>
      </c>
      <c r="J604" s="3">
        <f>+T604*'Class Gross'!$S602</f>
        <v>127.26719422664414</v>
      </c>
      <c r="L604" s="3">
        <f>SUM(F604:J604)</f>
        <v>294.34783601760864</v>
      </c>
      <c r="M604" s="39">
        <f>'Class Gross'!S602</f>
        <v>294.34783601760864</v>
      </c>
      <c r="P604" s="25">
        <f>'Class Gross'!I602/'Class Gross'!$O602</f>
        <v>0.45995360410241959</v>
      </c>
      <c r="Q604" s="25">
        <f>'Class Gross'!J602/'Class Gross'!$O602</f>
        <v>9.6766158687756287E-2</v>
      </c>
      <c r="R604" s="25">
        <f>'Class Gross'!K602/'Class Gross'!$O602</f>
        <v>3.8572997544556471E-3</v>
      </c>
      <c r="S604" s="25">
        <f>'Class Gross'!L602/'Class Gross'!$O602</f>
        <v>7.052868259308019E-3</v>
      </c>
      <c r="T604" s="25">
        <f>'Class Gross'!M602/'Class Gross'!$O602</f>
        <v>0.43237006919606058</v>
      </c>
      <c r="U604" s="25">
        <f t="shared" si="9"/>
        <v>1.0000000000000002</v>
      </c>
      <c r="V604" s="25"/>
      <c r="W604" s="24"/>
    </row>
    <row r="605" spans="4:23" x14ac:dyDescent="0.25">
      <c r="D605" s="7" t="s">
        <v>606</v>
      </c>
      <c r="E605" s="7">
        <v>602</v>
      </c>
      <c r="F605" s="3">
        <f>+P605*'Class Gross'!$S603</f>
        <v>140.26072882591643</v>
      </c>
      <c r="G605" s="3">
        <f>+Q605*'Class Gross'!$S603</f>
        <v>29.040541346851931</v>
      </c>
      <c r="H605" s="3">
        <f>+R605*'Class Gross'!$S603</f>
        <v>1.171963508931118</v>
      </c>
      <c r="I605" s="3">
        <f>+S605*'Class Gross'!$S603</f>
        <v>2.1428731909309473</v>
      </c>
      <c r="J605" s="3">
        <f>+T605*'Class Gross'!$S603</f>
        <v>132.01082060939476</v>
      </c>
      <c r="L605" s="3">
        <f>SUM(F605:J605)</f>
        <v>304.62692748202517</v>
      </c>
      <c r="M605" s="39">
        <f>'Class Gross'!S603</f>
        <v>304.62692748202517</v>
      </c>
      <c r="P605" s="25">
        <f>'Class Gross'!I603/'Class Gross'!$O603</f>
        <v>0.46043444020290253</v>
      </c>
      <c r="Q605" s="25">
        <f>'Class Gross'!J603/'Class Gross'!$O603</f>
        <v>9.5331498061889161E-2</v>
      </c>
      <c r="R605" s="25">
        <f>'Class Gross'!K603/'Class Gross'!$O603</f>
        <v>3.8472091703064268E-3</v>
      </c>
      <c r="S605" s="25">
        <f>'Class Gross'!L603/'Class Gross'!$O603</f>
        <v>7.0344181607431598E-3</v>
      </c>
      <c r="T605" s="25">
        <f>'Class Gross'!M603/'Class Gross'!$O603</f>
        <v>0.43335243440415877</v>
      </c>
      <c r="U605" s="25">
        <f t="shared" si="9"/>
        <v>1</v>
      </c>
      <c r="V605" s="25"/>
      <c r="W605" s="24"/>
    </row>
    <row r="606" spans="4:23" x14ac:dyDescent="0.25">
      <c r="D606" s="7" t="s">
        <v>607</v>
      </c>
      <c r="E606" s="7">
        <v>603</v>
      </c>
      <c r="F606" s="3">
        <f>+P606*'Class Gross'!$S604</f>
        <v>136.64939753510444</v>
      </c>
      <c r="G606" s="3">
        <f>+Q606*'Class Gross'!$S604</f>
        <v>28.547939209780228</v>
      </c>
      <c r="H606" s="3">
        <f>+R606*'Class Gross'!$S604</f>
        <v>1.1543286960843775</v>
      </c>
      <c r="I606" s="3">
        <f>+S606*'Class Gross'!$S604</f>
        <v>2.1106288698506517</v>
      </c>
      <c r="J606" s="3">
        <f>+T606*'Class Gross'!$S604</f>
        <v>130.74976290905948</v>
      </c>
      <c r="L606" s="3">
        <f>SUM(F606:J606)</f>
        <v>299.21205721987917</v>
      </c>
      <c r="M606" s="39">
        <f>'Class Gross'!S604</f>
        <v>299.21205721987917</v>
      </c>
      <c r="P606" s="25">
        <f>'Class Gross'!I604/'Class Gross'!$O604</f>
        <v>0.45669749676794003</v>
      </c>
      <c r="Q606" s="25">
        <f>'Class Gross'!J604/'Class Gross'!$O604</f>
        <v>9.5410390460306457E-2</v>
      </c>
      <c r="R606" s="25">
        <f>'Class Gross'!K604/'Class Gross'!$O604</f>
        <v>3.8578949886237598E-3</v>
      </c>
      <c r="S606" s="25">
        <f>'Class Gross'!L604/'Class Gross'!$O604</f>
        <v>7.0539566134516889E-3</v>
      </c>
      <c r="T606" s="25">
        <f>'Class Gross'!M604/'Class Gross'!$O604</f>
        <v>0.4369802611696782</v>
      </c>
      <c r="U606" s="25">
        <f t="shared" si="9"/>
        <v>1</v>
      </c>
      <c r="V606" s="25"/>
      <c r="W606" s="24"/>
    </row>
    <row r="607" spans="4:23" x14ac:dyDescent="0.25">
      <c r="D607" s="7" t="s">
        <v>608</v>
      </c>
      <c r="E607" s="7">
        <v>604</v>
      </c>
      <c r="F607" s="3">
        <f>+P607*'Class Gross'!$S605</f>
        <v>126.48801628666106</v>
      </c>
      <c r="G607" s="3">
        <f>+Q607*'Class Gross'!$S605</f>
        <v>26.232781275909662</v>
      </c>
      <c r="H607" s="3">
        <f>+R607*'Class Gross'!$S605</f>
        <v>1.0609524711846534</v>
      </c>
      <c r="I607" s="3">
        <f>+S607*'Class Gross'!$S605</f>
        <v>1.939895389257513</v>
      </c>
      <c r="J607" s="3">
        <f>+T607*'Class Gross'!$S605</f>
        <v>122.0063414958104</v>
      </c>
      <c r="L607" s="3">
        <f>SUM(F607:J607)</f>
        <v>277.72798691882332</v>
      </c>
      <c r="M607" s="39">
        <f>'Class Gross'!S605</f>
        <v>277.72798691882326</v>
      </c>
      <c r="P607" s="25">
        <f>'Class Gross'!I605/'Class Gross'!$O605</f>
        <v>0.4554384946578397</v>
      </c>
      <c r="Q607" s="25">
        <f>'Class Gross'!J605/'Class Gross'!$O605</f>
        <v>9.4454943367220698E-2</v>
      </c>
      <c r="R607" s="25">
        <f>'Class Gross'!K605/'Class Gross'!$O605</f>
        <v>3.820113640526829E-3</v>
      </c>
      <c r="S607" s="25">
        <f>'Class Gross'!L605/'Class Gross'!$O605</f>
        <v>6.9848754199357032E-3</v>
      </c>
      <c r="T607" s="25">
        <f>'Class Gross'!M605/'Class Gross'!$O605</f>
        <v>0.43930157291447719</v>
      </c>
      <c r="U607" s="25">
        <f t="shared" si="9"/>
        <v>1.0000000000000002</v>
      </c>
      <c r="V607" s="25"/>
      <c r="W607" s="24"/>
    </row>
    <row r="608" spans="4:23" x14ac:dyDescent="0.25">
      <c r="D608" s="7" t="s">
        <v>609</v>
      </c>
      <c r="E608" s="7">
        <v>605</v>
      </c>
      <c r="F608" s="3">
        <f>+P608*'Class Gross'!$S606</f>
        <v>103.05243456181871</v>
      </c>
      <c r="G608" s="3">
        <f>+Q608*'Class Gross'!$S606</f>
        <v>20.621681891242591</v>
      </c>
      <c r="H608" s="3">
        <f>+R608*'Class Gross'!$S606</f>
        <v>0.83117892753484468</v>
      </c>
      <c r="I608" s="3">
        <f>+S608*'Class Gross'!$S606</f>
        <v>1.5197666370223477</v>
      </c>
      <c r="J608" s="3">
        <f>+T608*'Class Gross'!$S606</f>
        <v>105.34818571205685</v>
      </c>
      <c r="L608" s="3">
        <f>SUM(F608:J608)</f>
        <v>231.37324772967534</v>
      </c>
      <c r="M608" s="39">
        <f>'Class Gross'!S606</f>
        <v>231.37324772967531</v>
      </c>
      <c r="P608" s="25">
        <f>'Class Gross'!I606/'Class Gross'!$O606</f>
        <v>0.44539477045427445</v>
      </c>
      <c r="Q608" s="25">
        <f>'Class Gross'!J606/'Class Gross'!$O606</f>
        <v>8.912733902294491E-2</v>
      </c>
      <c r="R608" s="25">
        <f>'Class Gross'!K606/'Class Gross'!$O606</f>
        <v>3.5923726519409525E-3</v>
      </c>
      <c r="S608" s="25">
        <f>'Class Gross'!L606/'Class Gross'!$O606</f>
        <v>6.5684630869596704E-3</v>
      </c>
      <c r="T608" s="25">
        <f>'Class Gross'!M606/'Class Gross'!$O606</f>
        <v>0.45531705478388013</v>
      </c>
      <c r="U608" s="25">
        <f t="shared" si="9"/>
        <v>1</v>
      </c>
      <c r="V608" s="25"/>
      <c r="W608" s="24"/>
    </row>
    <row r="609" spans="4:23" x14ac:dyDescent="0.25">
      <c r="D609" s="7" t="s">
        <v>610</v>
      </c>
      <c r="E609" s="7">
        <v>606</v>
      </c>
      <c r="F609" s="3">
        <f>+P609*'Class Gross'!$S607</f>
        <v>85.319054758714373</v>
      </c>
      <c r="G609" s="3">
        <f>+Q609*'Class Gross'!$S607</f>
        <v>16.841112495640179</v>
      </c>
      <c r="H609" s="3">
        <f>+R609*'Class Gross'!$S607</f>
        <v>0.66469951591907339</v>
      </c>
      <c r="I609" s="3">
        <f>+S609*'Class Gross'!$S607</f>
        <v>1.2153678521841058</v>
      </c>
      <c r="J609" s="3">
        <f>+T609*'Class Gross'!$S607</f>
        <v>94.864970733560369</v>
      </c>
      <c r="L609" s="3">
        <f>SUM(F609:J609)</f>
        <v>198.90520535601809</v>
      </c>
      <c r="M609" s="39">
        <f>'Class Gross'!S607</f>
        <v>198.90520535601809</v>
      </c>
      <c r="P609" s="25">
        <f>'Class Gross'!I607/'Class Gross'!$O607</f>
        <v>0.42894329791924146</v>
      </c>
      <c r="Q609" s="25">
        <f>'Class Gross'!J607/'Class Gross'!$O607</f>
        <v>8.4669038527656781E-2</v>
      </c>
      <c r="R609" s="25">
        <f>'Class Gross'!K607/'Class Gross'!$O607</f>
        <v>3.3417904510308597E-3</v>
      </c>
      <c r="S609" s="25">
        <f>'Class Gross'!L607/'Class Gross'!$O607</f>
        <v>6.1102868072694886E-3</v>
      </c>
      <c r="T609" s="25">
        <f>'Class Gross'!M607/'Class Gross'!$O607</f>
        <v>0.47693558629480148</v>
      </c>
      <c r="U609" s="25">
        <f t="shared" si="9"/>
        <v>1</v>
      </c>
      <c r="V609" s="25"/>
      <c r="W609" s="24"/>
    </row>
    <row r="610" spans="4:23" x14ac:dyDescent="0.25">
      <c r="D610" s="7" t="s">
        <v>611</v>
      </c>
      <c r="E610" s="7">
        <v>607</v>
      </c>
      <c r="F610" s="3">
        <f>+P610*'Class Gross'!$S608</f>
        <v>51.286357372184362</v>
      </c>
      <c r="G610" s="3">
        <f>+Q610*'Class Gross'!$S608</f>
        <v>10.013139350611636</v>
      </c>
      <c r="H610" s="3">
        <f>+R610*'Class Gross'!$S608</f>
        <v>1.0030079039656388E-2</v>
      </c>
      <c r="I610" s="3">
        <f>+S610*'Class Gross'!$S608</f>
        <v>1.8388478239370048E-2</v>
      </c>
      <c r="J610" s="3">
        <f>+T610*'Class Gross'!$S608</f>
        <v>62.732355029373217</v>
      </c>
      <c r="L610" s="3">
        <f>SUM(F610:J610)</f>
        <v>124.06027030944824</v>
      </c>
      <c r="M610" s="39">
        <f>'Class Gross'!S608</f>
        <v>124.06027030944824</v>
      </c>
      <c r="P610" s="25">
        <f>'Class Gross'!I608/'Class Gross'!$O608</f>
        <v>0.41339872341289324</v>
      </c>
      <c r="Q610" s="25">
        <f>'Class Gross'!J608/'Class Gross'!$O608</f>
        <v>8.07118937080782E-2</v>
      </c>
      <c r="R610" s="25">
        <f>'Class Gross'!K608/'Class Gross'!$O608</f>
        <v>8.0848437736254981E-5</v>
      </c>
      <c r="S610" s="25">
        <f>'Class Gross'!L608/'Class Gross'!$O608</f>
        <v>1.4822213584980083E-4</v>
      </c>
      <c r="T610" s="25">
        <f>'Class Gross'!M608/'Class Gross'!$O608</f>
        <v>0.50566031230544251</v>
      </c>
      <c r="U610" s="25">
        <f t="shared" si="9"/>
        <v>1</v>
      </c>
      <c r="V610" s="25"/>
      <c r="W610" s="24"/>
    </row>
    <row r="611" spans="4:23" x14ac:dyDescent="0.25">
      <c r="D611" s="7" t="s">
        <v>612</v>
      </c>
      <c r="E611" s="7">
        <v>608</v>
      </c>
      <c r="F611" s="3">
        <f>+P611*'Class Gross'!$S609</f>
        <v>238.44107472617515</v>
      </c>
      <c r="G611" s="3">
        <f>+Q611*'Class Gross'!$S609</f>
        <v>46.666093123081623</v>
      </c>
      <c r="H611" s="3">
        <f>+R611*'Class Gross'!$S609</f>
        <v>4.6895882949534333E-2</v>
      </c>
      <c r="I611" s="3">
        <f>+S611*'Class Gross'!$S609</f>
        <v>8.5975785407479632E-2</v>
      </c>
      <c r="J611" s="3">
        <f>+T611*'Class Gross'!$S609</f>
        <v>215.75308663633211</v>
      </c>
      <c r="L611" s="3">
        <f>SUM(F611:J611)</f>
        <v>500.99312615394587</v>
      </c>
      <c r="M611" s="39">
        <f>'Class Gross'!S609</f>
        <v>500.99312615394592</v>
      </c>
      <c r="P611" s="25">
        <f>'Class Gross'!I609/'Class Gross'!$O609</f>
        <v>0.47593681884750372</v>
      </c>
      <c r="Q611" s="25">
        <f>'Class Gross'!J609/'Class Gross'!$O609</f>
        <v>9.3147172459891181E-2</v>
      </c>
      <c r="R611" s="25">
        <f>'Class Gross'!K609/'Class Gross'!$O609</f>
        <v>9.3605841081188999E-5</v>
      </c>
      <c r="S611" s="25">
        <f>'Class Gross'!L609/'Class Gross'!$O609</f>
        <v>1.7161070864884655E-4</v>
      </c>
      <c r="T611" s="25">
        <f>'Class Gross'!M609/'Class Gross'!$O609</f>
        <v>0.43065079214287499</v>
      </c>
      <c r="U611" s="25">
        <f t="shared" si="9"/>
        <v>0.99999999999999978</v>
      </c>
      <c r="V611" s="25"/>
      <c r="W611" s="24"/>
    </row>
    <row r="612" spans="4:23" x14ac:dyDescent="0.25">
      <c r="D612" s="7" t="s">
        <v>613</v>
      </c>
      <c r="E612" s="7">
        <v>609</v>
      </c>
      <c r="F612" s="3">
        <f>+P612*'Class Gross'!$S610</f>
        <v>295.58734458860619</v>
      </c>
      <c r="G612" s="3">
        <f>+Q612*'Class Gross'!$S610</f>
        <v>66.093266034206223</v>
      </c>
      <c r="H612" s="3">
        <f>+R612*'Class Gross'!$S610</f>
        <v>6.3931665392115034E-2</v>
      </c>
      <c r="I612" s="3">
        <f>+S612*'Class Gross'!$S610</f>
        <v>0.11720805321887758</v>
      </c>
      <c r="J612" s="3">
        <f>+T612*'Class Gross'!$S610</f>
        <v>287.17840268515738</v>
      </c>
      <c r="L612" s="3">
        <f>SUM(F612:J612)</f>
        <v>649.04015302658081</v>
      </c>
      <c r="M612" s="39">
        <f>'Class Gross'!S610</f>
        <v>649.04015302658081</v>
      </c>
      <c r="P612" s="25">
        <f>'Class Gross'!I610/'Class Gross'!$O610</f>
        <v>0.45542227735870244</v>
      </c>
      <c r="Q612" s="25">
        <f>'Class Gross'!J610/'Class Gross'!$O610</f>
        <v>0.10183232227775503</v>
      </c>
      <c r="R612" s="25">
        <f>'Class Gross'!K610/'Class Gross'!$O610</f>
        <v>9.8501864782927801E-5</v>
      </c>
      <c r="S612" s="25">
        <f>'Class Gross'!L610/'Class Gross'!$O610</f>
        <v>1.8058675210203432E-4</v>
      </c>
      <c r="T612" s="25">
        <f>'Class Gross'!M610/'Class Gross'!$O610</f>
        <v>0.44246631174665751</v>
      </c>
      <c r="U612" s="25">
        <f t="shared" si="9"/>
        <v>1</v>
      </c>
      <c r="V612" s="25"/>
      <c r="W612" s="24"/>
    </row>
    <row r="613" spans="4:23" x14ac:dyDescent="0.25">
      <c r="D613" s="7" t="s">
        <v>614</v>
      </c>
      <c r="E613" s="7">
        <v>610</v>
      </c>
      <c r="F613" s="3">
        <f>+P613*'Class Gross'!$S611</f>
        <v>336.01160052534289</v>
      </c>
      <c r="G613" s="3">
        <f>+Q613*'Class Gross'!$S611</f>
        <v>91.265737897439749</v>
      </c>
      <c r="H613" s="3">
        <f>+R613*'Class Gross'!$S611</f>
        <v>8.3082986838177456E-2</v>
      </c>
      <c r="I613" s="3">
        <f>+S613*'Class Gross'!$S611</f>
        <v>0.15231880920332536</v>
      </c>
      <c r="J613" s="3">
        <f>+T613*'Class Gross'!$S611</f>
        <v>367.7258371470511</v>
      </c>
      <c r="L613" s="3">
        <f>SUM(F613:J613)</f>
        <v>795.23857736587524</v>
      </c>
      <c r="M613" s="39">
        <f>'Class Gross'!S611</f>
        <v>795.23857736587524</v>
      </c>
      <c r="P613" s="25">
        <f>'Class Gross'!I611/'Class Gross'!$O611</f>
        <v>0.42252930138064704</v>
      </c>
      <c r="Q613" s="25">
        <f>'Class Gross'!J611/'Class Gross'!$O611</f>
        <v>0.11476522957392947</v>
      </c>
      <c r="R613" s="25">
        <f>'Class Gross'!K611/'Class Gross'!$O611</f>
        <v>1.0447554885148944E-4</v>
      </c>
      <c r="S613" s="25">
        <f>'Class Gross'!L611/'Class Gross'!$O611</f>
        <v>1.9153850622773065E-4</v>
      </c>
      <c r="T613" s="25">
        <f>'Class Gross'!M611/'Class Gross'!$O611</f>
        <v>0.46240945499034425</v>
      </c>
      <c r="U613" s="25">
        <f t="shared" si="9"/>
        <v>1</v>
      </c>
      <c r="V613" s="25"/>
      <c r="W613" s="24"/>
    </row>
    <row r="614" spans="4:23" x14ac:dyDescent="0.25">
      <c r="D614" s="7" t="s">
        <v>615</v>
      </c>
      <c r="E614" s="7">
        <v>611</v>
      </c>
      <c r="F614" s="3">
        <f>+P614*'Class Gross'!$S612</f>
        <v>312.87930640045579</v>
      </c>
      <c r="G614" s="3">
        <f>+Q614*'Class Gross'!$S612</f>
        <v>99.79021254718657</v>
      </c>
      <c r="H614" s="3">
        <f>+R614*'Class Gross'!$S612</f>
        <v>8.5823816765540878E-2</v>
      </c>
      <c r="I614" s="3">
        <f>+S614*'Class Gross'!$S612</f>
        <v>0.15734366407015829</v>
      </c>
      <c r="J614" s="3">
        <f>+T614*'Class Gross'!$S612</f>
        <v>378.55051795537202</v>
      </c>
      <c r="L614" s="3">
        <f>SUM(F614:J614)</f>
        <v>791.4632043838501</v>
      </c>
      <c r="M614" s="39">
        <f>'Class Gross'!S612</f>
        <v>791.4632043838501</v>
      </c>
      <c r="P614" s="25">
        <f>'Class Gross'!I612/'Class Gross'!$O612</f>
        <v>0.39531756456578504</v>
      </c>
      <c r="Q614" s="25">
        <f>'Class Gross'!J612/'Class Gross'!$O612</f>
        <v>0.12608319880754623</v>
      </c>
      <c r="R614" s="25">
        <f>'Class Gross'!K612/'Class Gross'!$O612</f>
        <v>1.0843690052824914E-4</v>
      </c>
      <c r="S614" s="25">
        <f>'Class Gross'!L612/'Class Gross'!$O612</f>
        <v>1.9880098430179012E-4</v>
      </c>
      <c r="T614" s="25">
        <f>'Class Gross'!M612/'Class Gross'!$O612</f>
        <v>0.47829199874183864</v>
      </c>
      <c r="U614" s="25">
        <f t="shared" si="9"/>
        <v>1</v>
      </c>
      <c r="V614" s="25"/>
      <c r="W614" s="24"/>
    </row>
    <row r="615" spans="4:23" x14ac:dyDescent="0.25">
      <c r="D615" s="7" t="s">
        <v>616</v>
      </c>
      <c r="E615" s="7">
        <v>612</v>
      </c>
      <c r="F615" s="3">
        <f>+P615*'Class Gross'!$S613</f>
        <v>269.70066519515342</v>
      </c>
      <c r="G615" s="3">
        <f>+Q615*'Class Gross'!$S613</f>
        <v>95.197155897538707</v>
      </c>
      <c r="H615" s="3">
        <f>+R615*'Class Gross'!$S613</f>
        <v>8.0541320311519254E-2</v>
      </c>
      <c r="I615" s="3">
        <f>+S615*'Class Gross'!$S613</f>
        <v>0.14765908723778531</v>
      </c>
      <c r="J615" s="3">
        <f>+T615*'Class Gross'!$S613</f>
        <v>353.29977119385035</v>
      </c>
      <c r="L615" s="3">
        <f>SUM(F615:J615)</f>
        <v>718.4257926940918</v>
      </c>
      <c r="M615" s="39">
        <f>'Class Gross'!S613</f>
        <v>718.4257926940918</v>
      </c>
      <c r="P615" s="25">
        <f>'Class Gross'!I613/'Class Gross'!$O613</f>
        <v>0.37540504243838152</v>
      </c>
      <c r="Q615" s="25">
        <f>'Class Gross'!J613/'Class Gross'!$O613</f>
        <v>0.13250798741586103</v>
      </c>
      <c r="R615" s="25">
        <f>'Class Gross'!K613/'Class Gross'!$O613</f>
        <v>1.1210805782666829E-4</v>
      </c>
      <c r="S615" s="25">
        <f>'Class Gross'!L613/'Class Gross'!$O613</f>
        <v>2.0553143934889191E-4</v>
      </c>
      <c r="T615" s="25">
        <f>'Class Gross'!M613/'Class Gross'!$O613</f>
        <v>0.49176933064858186</v>
      </c>
      <c r="U615" s="25">
        <f t="shared" si="9"/>
        <v>1</v>
      </c>
      <c r="V615" s="25"/>
      <c r="W615" s="24"/>
    </row>
    <row r="616" spans="4:23" x14ac:dyDescent="0.25">
      <c r="D616" s="7" t="s">
        <v>617</v>
      </c>
      <c r="E616" s="7">
        <v>613</v>
      </c>
      <c r="F616" s="3">
        <f>+P616*'Class Gross'!$S614</f>
        <v>0</v>
      </c>
      <c r="G616" s="3">
        <f>+Q616*'Class Gross'!$S614</f>
        <v>0</v>
      </c>
      <c r="H616" s="3">
        <f>+R616*'Class Gross'!$S614</f>
        <v>0</v>
      </c>
      <c r="I616" s="3">
        <f>+S616*'Class Gross'!$S614</f>
        <v>0</v>
      </c>
      <c r="J616" s="3">
        <f>+T616*'Class Gross'!$S614</f>
        <v>0</v>
      </c>
      <c r="L616" s="3">
        <f>SUM(F616:J616)</f>
        <v>0</v>
      </c>
      <c r="M616" s="39">
        <f>'Class Gross'!S614</f>
        <v>0</v>
      </c>
      <c r="P616" s="25">
        <f>'Class Gross'!I614/'Class Gross'!$O614</f>
        <v>0.3673348451259798</v>
      </c>
      <c r="Q616" s="25">
        <f>'Class Gross'!J614/'Class Gross'!$O614</f>
        <v>0.13130953421939262</v>
      </c>
      <c r="R616" s="25">
        <f>'Class Gross'!K614/'Class Gross'!$O614</f>
        <v>1.1425616659813921E-4</v>
      </c>
      <c r="S616" s="25">
        <f>'Class Gross'!L614/'Class Gross'!$O614</f>
        <v>2.0946963876325526E-4</v>
      </c>
      <c r="T616" s="25">
        <f>'Class Gross'!M614/'Class Gross'!$O614</f>
        <v>0.50103189484926614</v>
      </c>
      <c r="U616" s="25">
        <f t="shared" si="9"/>
        <v>1</v>
      </c>
      <c r="V616" s="25"/>
      <c r="W616" s="24"/>
    </row>
    <row r="617" spans="4:23" x14ac:dyDescent="0.25">
      <c r="D617" s="7" t="s">
        <v>618</v>
      </c>
      <c r="E617" s="7">
        <v>614</v>
      </c>
      <c r="F617" s="3">
        <f>+P617*'Class Gross'!$S615</f>
        <v>0</v>
      </c>
      <c r="G617" s="3">
        <f>+Q617*'Class Gross'!$S615</f>
        <v>0</v>
      </c>
      <c r="H617" s="3">
        <f>+R617*'Class Gross'!$S615</f>
        <v>0</v>
      </c>
      <c r="I617" s="3">
        <f>+S617*'Class Gross'!$S615</f>
        <v>0</v>
      </c>
      <c r="J617" s="3">
        <f>+T617*'Class Gross'!$S615</f>
        <v>0</v>
      </c>
      <c r="L617" s="3">
        <f>SUM(F617:J617)</f>
        <v>0</v>
      </c>
      <c r="M617" s="39">
        <f>'Class Gross'!S615</f>
        <v>0</v>
      </c>
      <c r="P617" s="25">
        <f>'Class Gross'!I615/'Class Gross'!$O615</f>
        <v>0.37685776058880105</v>
      </c>
      <c r="Q617" s="25">
        <f>'Class Gross'!J615/'Class Gross'!$O615</f>
        <v>0.12653876123555374</v>
      </c>
      <c r="R617" s="25">
        <f>'Class Gross'!K615/'Class Gross'!$O615</f>
        <v>1.1315728377731026E-4</v>
      </c>
      <c r="S617" s="25">
        <f>'Class Gross'!L615/'Class Gross'!$O615</f>
        <v>2.0745502025840219E-4</v>
      </c>
      <c r="T617" s="25">
        <f>'Class Gross'!M615/'Class Gross'!$O615</f>
        <v>0.49628286587160947</v>
      </c>
      <c r="U617" s="25">
        <f t="shared" si="9"/>
        <v>1</v>
      </c>
      <c r="V617" s="25"/>
      <c r="W617" s="24"/>
    </row>
    <row r="618" spans="4:23" x14ac:dyDescent="0.25">
      <c r="D618" s="7" t="s">
        <v>619</v>
      </c>
      <c r="E618" s="7">
        <v>615</v>
      </c>
      <c r="F618" s="3">
        <f>+P618*'Class Gross'!$S616</f>
        <v>0</v>
      </c>
      <c r="G618" s="3">
        <f>+Q618*'Class Gross'!$S616</f>
        <v>0</v>
      </c>
      <c r="H618" s="3">
        <f>+R618*'Class Gross'!$S616</f>
        <v>0</v>
      </c>
      <c r="I618" s="3">
        <f>+S618*'Class Gross'!$S616</f>
        <v>0</v>
      </c>
      <c r="J618" s="3">
        <f>+T618*'Class Gross'!$S616</f>
        <v>0</v>
      </c>
      <c r="L618" s="3">
        <f>SUM(F618:J618)</f>
        <v>0</v>
      </c>
      <c r="M618" s="39">
        <f>'Class Gross'!S616</f>
        <v>0</v>
      </c>
      <c r="P618" s="25">
        <f>'Class Gross'!I616/'Class Gross'!$O616</f>
        <v>0.40231353708952333</v>
      </c>
      <c r="Q618" s="25">
        <f>'Class Gross'!J616/'Class Gross'!$O616</f>
        <v>0.12016525282657957</v>
      </c>
      <c r="R618" s="25">
        <f>'Class Gross'!K616/'Class Gross'!$O616</f>
        <v>1.0873371493024634E-4</v>
      </c>
      <c r="S618" s="25">
        <f>'Class Gross'!L616/'Class Gross'!$O616</f>
        <v>1.9934514403878499E-4</v>
      </c>
      <c r="T618" s="25">
        <f>'Class Gross'!M616/'Class Gross'!$O616</f>
        <v>0.47721313122492803</v>
      </c>
      <c r="U618" s="25">
        <f t="shared" si="9"/>
        <v>0.99999999999999989</v>
      </c>
      <c r="V618" s="25"/>
      <c r="W618" s="24"/>
    </row>
    <row r="619" spans="4:23" x14ac:dyDescent="0.25">
      <c r="D619" s="7" t="s">
        <v>620</v>
      </c>
      <c r="E619" s="7">
        <v>616</v>
      </c>
      <c r="F619" s="3">
        <f>+P619*'Class Gross'!$S617</f>
        <v>79.173784594905612</v>
      </c>
      <c r="G619" s="3">
        <f>+Q619*'Class Gross'!$S617</f>
        <v>19.859831016174443</v>
      </c>
      <c r="H619" s="3">
        <f>+R619*'Class Gross'!$S617</f>
        <v>1.800945914189547E-2</v>
      </c>
      <c r="I619" s="3">
        <f>+S619*'Class Gross'!$S617</f>
        <v>3.3017341760141698E-2</v>
      </c>
      <c r="J619" s="3">
        <f>+T619*'Class Gross'!$S617</f>
        <v>79.85574912854527</v>
      </c>
      <c r="L619" s="3">
        <f>SUM(F619:J619)</f>
        <v>178.94039154052734</v>
      </c>
      <c r="M619" s="39">
        <f>'Class Gross'!S617</f>
        <v>178.94039154052734</v>
      </c>
      <c r="P619" s="25">
        <f>'Class Gross'!I617/'Class Gross'!$O617</f>
        <v>0.44245898823225677</v>
      </c>
      <c r="Q619" s="25">
        <f>'Class Gross'!J617/'Class Gross'!$O617</f>
        <v>0.11098573578160795</v>
      </c>
      <c r="R619" s="25">
        <f>'Class Gross'!K617/'Class Gross'!$O617</f>
        <v>1.0064501919800816E-4</v>
      </c>
      <c r="S619" s="25">
        <f>'Class Gross'!L617/'Class Gross'!$O617</f>
        <v>1.8451586852968164E-4</v>
      </c>
      <c r="T619" s="25">
        <f>'Class Gross'!M617/'Class Gross'!$O617</f>
        <v>0.44627011509840764</v>
      </c>
      <c r="U619" s="25">
        <f t="shared" si="9"/>
        <v>1</v>
      </c>
      <c r="V619" s="25"/>
      <c r="W619" s="24"/>
    </row>
    <row r="620" spans="4:23" x14ac:dyDescent="0.25">
      <c r="D620" s="7" t="s">
        <v>621</v>
      </c>
      <c r="E620" s="7">
        <v>617</v>
      </c>
      <c r="F620" s="3">
        <f>+P620*'Class Gross'!$S618</f>
        <v>154.54619645332554</v>
      </c>
      <c r="G620" s="3">
        <f>+Q620*'Class Gross'!$S618</f>
        <v>31.713328667511281</v>
      </c>
      <c r="H620" s="3">
        <f>+R620*'Class Gross'!$S618</f>
        <v>2.8882520720049536E-2</v>
      </c>
      <c r="I620" s="3">
        <f>+S620*'Class Gross'!$S618</f>
        <v>5.2951287986757495E-2</v>
      </c>
      <c r="J620" s="3">
        <f>+T620*'Class Gross'!$S618</f>
        <v>152.75534078511703</v>
      </c>
      <c r="L620" s="3">
        <f>SUM(F620:J620)</f>
        <v>339.09669971466064</v>
      </c>
      <c r="M620" s="39">
        <f>'Class Gross'!S618</f>
        <v>339.09669971466064</v>
      </c>
      <c r="P620" s="25">
        <f>'Class Gross'!I618/'Class Gross'!$O618</f>
        <v>0.45575848005413017</v>
      </c>
      <c r="Q620" s="25">
        <f>'Class Gross'!J618/'Class Gross'!$O618</f>
        <v>9.3522964671130873E-2</v>
      </c>
      <c r="R620" s="25">
        <f>'Class Gross'!K618/'Class Gross'!$O618</f>
        <v>8.5174880039685678E-5</v>
      </c>
      <c r="S620" s="25">
        <f>'Class Gross'!L618/'Class Gross'!$O618</f>
        <v>1.5615394673942378E-4</v>
      </c>
      <c r="T620" s="25">
        <f>'Class Gross'!M618/'Class Gross'!$O618</f>
        <v>0.45047722644795984</v>
      </c>
      <c r="U620" s="25">
        <f t="shared" si="9"/>
        <v>1</v>
      </c>
      <c r="V620" s="25"/>
      <c r="W620" s="24"/>
    </row>
    <row r="621" spans="4:23" x14ac:dyDescent="0.25">
      <c r="D621" s="7" t="s">
        <v>622</v>
      </c>
      <c r="E621" s="7">
        <v>618</v>
      </c>
      <c r="F621" s="3">
        <f>+P621*'Class Gross'!$S619</f>
        <v>271.15747767233267</v>
      </c>
      <c r="G621" s="3">
        <f>+Q621*'Class Gross'!$S619</f>
        <v>50.762979141182001</v>
      </c>
      <c r="H621" s="3">
        <f>+R621*'Class Gross'!$S619</f>
        <v>1.7255926659829097</v>
      </c>
      <c r="I621" s="3">
        <f>+S621*'Class Gross'!$S619</f>
        <v>3.15515477591476</v>
      </c>
      <c r="J621" s="3">
        <f>+T621*'Class Gross'!$S619</f>
        <v>205.21706300358935</v>
      </c>
      <c r="L621" s="3">
        <f>SUM(F621:J621)</f>
        <v>532.01826725900162</v>
      </c>
      <c r="M621" s="39">
        <f>'Class Gross'!S619</f>
        <v>532.01826725900173</v>
      </c>
      <c r="P621" s="25">
        <f>'Class Gross'!I619/'Class Gross'!$O619</f>
        <v>0.50967700614747025</v>
      </c>
      <c r="Q621" s="25">
        <f>'Class Gross'!J619/'Class Gross'!$O619</f>
        <v>9.5415857434213117E-2</v>
      </c>
      <c r="R621" s="25">
        <f>'Class Gross'!K619/'Class Gross'!$O619</f>
        <v>3.2434838654569012E-3</v>
      </c>
      <c r="S621" s="25">
        <f>'Class Gross'!L619/'Class Gross'!$O619</f>
        <v>5.9305384233709789E-3</v>
      </c>
      <c r="T621" s="25">
        <f>'Class Gross'!M619/'Class Gross'!$O619</f>
        <v>0.38573311412948874</v>
      </c>
      <c r="U621" s="25">
        <f t="shared" si="9"/>
        <v>1</v>
      </c>
      <c r="V621" s="25"/>
      <c r="W621" s="24"/>
    </row>
    <row r="622" spans="4:23" x14ac:dyDescent="0.25">
      <c r="D622" s="7" t="s">
        <v>623</v>
      </c>
      <c r="E622" s="7">
        <v>619</v>
      </c>
      <c r="F622" s="3">
        <f>+P622*'Class Gross'!$S620</f>
        <v>315.58823929542723</v>
      </c>
      <c r="G622" s="3">
        <f>+Q622*'Class Gross'!$S620</f>
        <v>59.269884277279999</v>
      </c>
      <c r="H622" s="3">
        <f>+R622*'Class Gross'!$S620</f>
        <v>1.9931352869394945</v>
      </c>
      <c r="I622" s="3">
        <f>+S622*'Class Gross'!$S620</f>
        <v>3.6443422851761613</v>
      </c>
      <c r="J622" s="3">
        <f>+T622*'Class Gross'!$S620</f>
        <v>235.29589990040424</v>
      </c>
      <c r="L622" s="3">
        <f>SUM(F622:J622)</f>
        <v>615.79150104522705</v>
      </c>
      <c r="M622" s="39">
        <f>'Class Gross'!S620</f>
        <v>615.79150104522705</v>
      </c>
      <c r="P622" s="25">
        <f>'Class Gross'!I620/'Class Gross'!$O620</f>
        <v>0.51249203465743953</v>
      </c>
      <c r="Q622" s="25">
        <f>'Class Gross'!J620/'Class Gross'!$O620</f>
        <v>9.6249922541439714E-2</v>
      </c>
      <c r="R622" s="25">
        <f>'Class Gross'!K620/'Class Gross'!$O620</f>
        <v>3.236704767045994E-3</v>
      </c>
      <c r="S622" s="25">
        <f>'Class Gross'!L620/'Class Gross'!$O620</f>
        <v>5.9181432010515867E-3</v>
      </c>
      <c r="T622" s="25">
        <f>'Class Gross'!M620/'Class Gross'!$O620</f>
        <v>0.38210319483302324</v>
      </c>
      <c r="U622" s="25">
        <f t="shared" si="9"/>
        <v>1</v>
      </c>
      <c r="V622" s="25"/>
      <c r="W622" s="24"/>
    </row>
    <row r="623" spans="4:23" x14ac:dyDescent="0.25">
      <c r="D623" s="7" t="s">
        <v>624</v>
      </c>
      <c r="E623" s="7">
        <v>620</v>
      </c>
      <c r="F623" s="3">
        <f>+P623*'Class Gross'!$S621</f>
        <v>355.59751920178536</v>
      </c>
      <c r="G623" s="3">
        <f>+Q623*'Class Gross'!$S621</f>
        <v>65.170837369501427</v>
      </c>
      <c r="H623" s="3">
        <f>+R623*'Class Gross'!$S621</f>
        <v>2.215907527096916</v>
      </c>
      <c r="I623" s="3">
        <f>+S623*'Class Gross'!$S621</f>
        <v>4.0516695248718353</v>
      </c>
      <c r="J623" s="3">
        <f>+T623*'Class Gross'!$S621</f>
        <v>262.64050852304575</v>
      </c>
      <c r="L623" s="3">
        <f>SUM(F623:J623)</f>
        <v>689.67644214630127</v>
      </c>
      <c r="M623" s="39">
        <f>'Class Gross'!S621</f>
        <v>689.67644214630127</v>
      </c>
      <c r="P623" s="25">
        <f>'Class Gross'!I621/'Class Gross'!$O621</f>
        <v>0.51560050114971501</v>
      </c>
      <c r="Q623" s="25">
        <f>'Class Gross'!J621/'Class Gross'!$O621</f>
        <v>9.4494799861058215E-2</v>
      </c>
      <c r="R623" s="25">
        <f>'Class Gross'!K621/'Class Gross'!$O621</f>
        <v>3.2129668228204535E-3</v>
      </c>
      <c r="S623" s="25">
        <f>'Class Gross'!L621/'Class Gross'!$O621</f>
        <v>5.8747396275605334E-3</v>
      </c>
      <c r="T623" s="25">
        <f>'Class Gross'!M621/'Class Gross'!$O621</f>
        <v>0.38081699253884588</v>
      </c>
      <c r="U623" s="25">
        <f t="shared" si="9"/>
        <v>1.0000000000000002</v>
      </c>
      <c r="V623" s="25"/>
      <c r="W623" s="24"/>
    </row>
    <row r="624" spans="4:23" x14ac:dyDescent="0.25">
      <c r="D624" s="7" t="s">
        <v>625</v>
      </c>
      <c r="E624" s="7">
        <v>621</v>
      </c>
      <c r="F624" s="3">
        <f>+P624*'Class Gross'!$S622</f>
        <v>153.73097436520345</v>
      </c>
      <c r="G624" s="3">
        <f>+Q624*'Class Gross'!$S622</f>
        <v>29.094261028188527</v>
      </c>
      <c r="H624" s="3">
        <f>+R624*'Class Gross'!$S622</f>
        <v>1.0139167787050545</v>
      </c>
      <c r="I624" s="3">
        <f>+S624*'Class Gross'!$S622</f>
        <v>1.8538931172897357</v>
      </c>
      <c r="J624" s="3">
        <f>+T624*'Class Gross'!$S622</f>
        <v>116.76792978809736</v>
      </c>
      <c r="L624" s="3">
        <f>SUM(F624:J624)</f>
        <v>302.46097507748414</v>
      </c>
      <c r="M624" s="39">
        <f>'Class Gross'!S622</f>
        <v>302.46097507748414</v>
      </c>
      <c r="P624" s="25">
        <f>'Class Gross'!I622/'Class Gross'!$O622</f>
        <v>0.50826713868068707</v>
      </c>
      <c r="Q624" s="25">
        <f>'Class Gross'!J622/'Class Gross'!$O622</f>
        <v>9.6191784810371619E-2</v>
      </c>
      <c r="R624" s="25">
        <f>'Class Gross'!K622/'Class Gross'!$O622</f>
        <v>3.352223467656647E-3</v>
      </c>
      <c r="S624" s="25">
        <f>'Class Gross'!L622/'Class Gross'!$O622</f>
        <v>6.1293630254772779E-3</v>
      </c>
      <c r="T624" s="25">
        <f>'Class Gross'!M622/'Class Gross'!$O622</f>
        <v>0.38605949001580742</v>
      </c>
      <c r="U624" s="25">
        <f t="shared" si="9"/>
        <v>1</v>
      </c>
      <c r="V624" s="25"/>
      <c r="W624" s="24"/>
    </row>
    <row r="625" spans="4:23" x14ac:dyDescent="0.25">
      <c r="D625" s="7" t="s">
        <v>626</v>
      </c>
      <c r="E625" s="7">
        <v>622</v>
      </c>
      <c r="F625" s="3">
        <f>+P625*'Class Gross'!$S623</f>
        <v>156.44698511094873</v>
      </c>
      <c r="G625" s="3">
        <f>+Q625*'Class Gross'!$S623</f>
        <v>31.245985595444964</v>
      </c>
      <c r="H625" s="3">
        <f>+R625*'Class Gross'!$S623</f>
        <v>1.1381458533925575</v>
      </c>
      <c r="I625" s="3">
        <f>+S625*'Class Gross'!$S623</f>
        <v>2.0810393992800349</v>
      </c>
      <c r="J625" s="3">
        <f>+T625*'Class Gross'!$S623</f>
        <v>129.06623854929555</v>
      </c>
      <c r="L625" s="3">
        <f>SUM(F625:J625)</f>
        <v>319.97839450836182</v>
      </c>
      <c r="M625" s="39">
        <f>'Class Gross'!S623</f>
        <v>319.97839450836182</v>
      </c>
      <c r="P625" s="25">
        <f>'Class Gross'!I623/'Class Gross'!$O623</f>
        <v>0.48892983962659514</v>
      </c>
      <c r="Q625" s="25">
        <f>'Class Gross'!J623/'Class Gross'!$O623</f>
        <v>9.7650298056697171E-2</v>
      </c>
      <c r="R625" s="25">
        <f>'Class Gross'!K623/'Class Gross'!$O623</f>
        <v>3.5569459467452102E-3</v>
      </c>
      <c r="S625" s="25">
        <f>'Class Gross'!L623/'Class Gross'!$O623</f>
        <v>6.5036872332505319E-3</v>
      </c>
      <c r="T625" s="25">
        <f>'Class Gross'!M623/'Class Gross'!$O623</f>
        <v>0.40335922913671202</v>
      </c>
      <c r="U625" s="25">
        <f t="shared" si="9"/>
        <v>1</v>
      </c>
      <c r="V625" s="25"/>
      <c r="W625" s="24"/>
    </row>
    <row r="626" spans="4:23" x14ac:dyDescent="0.25">
      <c r="D626" s="7" t="s">
        <v>627</v>
      </c>
      <c r="E626" s="7">
        <v>623</v>
      </c>
      <c r="F626" s="3">
        <f>+P626*'Class Gross'!$S624</f>
        <v>153.96681635434391</v>
      </c>
      <c r="G626" s="3">
        <f>+Q626*'Class Gross'!$S624</f>
        <v>32.846696244109857</v>
      </c>
      <c r="H626" s="3">
        <f>+R626*'Class Gross'!$S624</f>
        <v>1.2415719613886158</v>
      </c>
      <c r="I626" s="3">
        <f>+S626*'Class Gross'!$S624</f>
        <v>2.2701485587189816</v>
      </c>
      <c r="J626" s="3">
        <f>+T626*'Class Gross'!$S624</f>
        <v>140.27536207772775</v>
      </c>
      <c r="L626" s="3">
        <f>SUM(F626:J626)</f>
        <v>330.60059519628908</v>
      </c>
      <c r="M626" s="39">
        <f>'Class Gross'!S624</f>
        <v>330.60059519628908</v>
      </c>
      <c r="P626" s="25">
        <f>'Class Gross'!I624/'Class Gross'!$O624</f>
        <v>0.46571850925715502</v>
      </c>
      <c r="Q626" s="25">
        <f>'Class Gross'!J624/'Class Gross'!$O624</f>
        <v>9.9354619203294622E-2</v>
      </c>
      <c r="R626" s="25">
        <f>'Class Gross'!K624/'Class Gross'!$O624</f>
        <v>3.7555043137519196E-3</v>
      </c>
      <c r="S626" s="25">
        <f>'Class Gross'!L624/'Class Gross'!$O624</f>
        <v>6.8667406886279668E-3</v>
      </c>
      <c r="T626" s="25">
        <f>'Class Gross'!M624/'Class Gross'!$O624</f>
        <v>0.42430462653717055</v>
      </c>
      <c r="U626" s="25">
        <f t="shared" si="9"/>
        <v>1</v>
      </c>
      <c r="V626" s="25"/>
      <c r="W626" s="24"/>
    </row>
    <row r="627" spans="4:23" x14ac:dyDescent="0.25">
      <c r="D627" s="7" t="s">
        <v>628</v>
      </c>
      <c r="E627" s="7">
        <v>624</v>
      </c>
      <c r="F627" s="3">
        <f>+P627*'Class Gross'!$S625</f>
        <v>145.06604099799858</v>
      </c>
      <c r="G627" s="3">
        <f>+Q627*'Class Gross'!$S625</f>
        <v>31.56899048491081</v>
      </c>
      <c r="H627" s="3">
        <f>+R627*'Class Gross'!$S625</f>
        <v>1.2202270043928074</v>
      </c>
      <c r="I627" s="3">
        <f>+S627*'Class Gross'!$S625</f>
        <v>2.2311204356082133</v>
      </c>
      <c r="J627" s="3">
        <f>+T627*'Class Gross'!$S625</f>
        <v>137.48185228912578</v>
      </c>
      <c r="L627" s="3">
        <f>SUM(F627:J627)</f>
        <v>317.56823121203615</v>
      </c>
      <c r="M627" s="39">
        <f>'Class Gross'!S625</f>
        <v>317.56823121203615</v>
      </c>
      <c r="P627" s="25">
        <f>'Class Gross'!I625/'Class Gross'!$O625</f>
        <v>0.45680274895362527</v>
      </c>
      <c r="Q627" s="25">
        <f>'Class Gross'!J625/'Class Gross'!$O625</f>
        <v>9.9408528253673481E-2</v>
      </c>
      <c r="R627" s="25">
        <f>'Class Gross'!K625/'Class Gross'!$O625</f>
        <v>3.8424089202363501E-3</v>
      </c>
      <c r="S627" s="25">
        <f>'Class Gross'!L625/'Class Gross'!$O625</f>
        <v>7.0256411577848399E-3</v>
      </c>
      <c r="T627" s="25">
        <f>'Class Gross'!M625/'Class Gross'!$O625</f>
        <v>0.43292067271468021</v>
      </c>
      <c r="U627" s="25">
        <f t="shared" si="9"/>
        <v>1.0000000000000002</v>
      </c>
      <c r="V627" s="25"/>
      <c r="W627" s="24"/>
    </row>
    <row r="628" spans="4:23" x14ac:dyDescent="0.25">
      <c r="D628" s="7" t="s">
        <v>629</v>
      </c>
      <c r="E628" s="7">
        <v>625</v>
      </c>
      <c r="F628" s="3">
        <f>+P628*'Class Gross'!$S626</f>
        <v>144.42708380506022</v>
      </c>
      <c r="G628" s="3">
        <f>+Q628*'Class Gross'!$S626</f>
        <v>30.097467139284849</v>
      </c>
      <c r="H628" s="3">
        <f>+R628*'Class Gross'!$S626</f>
        <v>1.2209817981021702</v>
      </c>
      <c r="I628" s="3">
        <f>+S628*'Class Gross'!$S626</f>
        <v>2.23250053592034</v>
      </c>
      <c r="J628" s="3">
        <f>+T628*'Class Gross'!$S626</f>
        <v>137.95191963462688</v>
      </c>
      <c r="L628" s="3">
        <f>SUM(F628:J628)</f>
        <v>315.92995291299445</v>
      </c>
      <c r="M628" s="39">
        <f>'Class Gross'!S626</f>
        <v>315.92995291299439</v>
      </c>
      <c r="P628" s="25">
        <f>'Class Gross'!I626/'Class Gross'!$O626</f>
        <v>0.45714906887867879</v>
      </c>
      <c r="Q628" s="25">
        <f>'Class Gross'!J626/'Class Gross'!$O626</f>
        <v>9.5266266657449694E-2</v>
      </c>
      <c r="R628" s="25">
        <f>'Class Gross'!K626/'Class Gross'!$O626</f>
        <v>3.8647231351261677E-3</v>
      </c>
      <c r="S628" s="25">
        <f>'Class Gross'!L626/'Class Gross'!$O626</f>
        <v>7.0664415176080507E-3</v>
      </c>
      <c r="T628" s="25">
        <f>'Class Gross'!M626/'Class Gross'!$O626</f>
        <v>0.43665349981113749</v>
      </c>
      <c r="U628" s="25">
        <f t="shared" si="9"/>
        <v>1.0000000000000002</v>
      </c>
      <c r="V628" s="25"/>
      <c r="W628" s="24"/>
    </row>
    <row r="629" spans="4:23" x14ac:dyDescent="0.25">
      <c r="D629" s="7" t="s">
        <v>630</v>
      </c>
      <c r="E629" s="7">
        <v>626</v>
      </c>
      <c r="F629" s="3">
        <f>+P629*'Class Gross'!$S627</f>
        <v>140.15509625570354</v>
      </c>
      <c r="G629" s="3">
        <f>+Q629*'Class Gross'!$S627</f>
        <v>28.677651465469143</v>
      </c>
      <c r="H629" s="3">
        <f>+R629*'Class Gross'!$S627</f>
        <v>1.173805447550569</v>
      </c>
      <c r="I629" s="3">
        <f>+S629*'Class Gross'!$S627</f>
        <v>2.146241078119314</v>
      </c>
      <c r="J629" s="3">
        <f>+T629*'Class Gross'!$S627</f>
        <v>134.15948756062207</v>
      </c>
      <c r="L629" s="3">
        <f>SUM(F629:J629)</f>
        <v>306.31228180746461</v>
      </c>
      <c r="M629" s="39">
        <f>'Class Gross'!S627</f>
        <v>306.31228180746461</v>
      </c>
      <c r="P629" s="25">
        <f>'Class Gross'!I627/'Class Gross'!$O627</f>
        <v>0.45755624106446802</v>
      </c>
      <c r="Q629" s="25">
        <f>'Class Gross'!J627/'Class Gross'!$O627</f>
        <v>9.3622271024361811E-2</v>
      </c>
      <c r="R629" s="25">
        <f>'Class Gross'!K627/'Class Gross'!$O627</f>
        <v>3.8320547926588696E-3</v>
      </c>
      <c r="S629" s="25">
        <f>'Class Gross'!L627/'Class Gross'!$O627</f>
        <v>7.0067091840227066E-3</v>
      </c>
      <c r="T629" s="25">
        <f>'Class Gross'!M627/'Class Gross'!$O627</f>
        <v>0.43798272393448867</v>
      </c>
      <c r="U629" s="25">
        <f t="shared" si="9"/>
        <v>1</v>
      </c>
      <c r="V629" s="25"/>
      <c r="W629" s="24"/>
    </row>
    <row r="630" spans="4:23" x14ac:dyDescent="0.25">
      <c r="D630" s="7" t="s">
        <v>631</v>
      </c>
      <c r="E630" s="7">
        <v>627</v>
      </c>
      <c r="F630" s="3">
        <f>+P630*'Class Gross'!$S628</f>
        <v>138.23722821771568</v>
      </c>
      <c r="G630" s="3">
        <f>+Q630*'Class Gross'!$S628</f>
        <v>28.064066842022644</v>
      </c>
      <c r="H630" s="3">
        <f>+R630*'Class Gross'!$S628</f>
        <v>1.1522639922622966</v>
      </c>
      <c r="I630" s="3">
        <f>+S630*'Class Gross'!$S628</f>
        <v>2.106853668290336</v>
      </c>
      <c r="J630" s="3">
        <f>+T630*'Class Gross'!$S628</f>
        <v>133.30840147013876</v>
      </c>
      <c r="L630" s="3">
        <f>SUM(F630:J630)</f>
        <v>302.8688141904297</v>
      </c>
      <c r="M630" s="39">
        <f>'Class Gross'!S628</f>
        <v>302.8688141904297</v>
      </c>
      <c r="P630" s="25">
        <f>'Class Gross'!I628/'Class Gross'!$O628</f>
        <v>0.45642608859292655</v>
      </c>
      <c r="Q630" s="25">
        <f>'Class Gross'!J628/'Class Gross'!$O628</f>
        <v>9.2660800739878341E-2</v>
      </c>
      <c r="R630" s="25">
        <f>'Class Gross'!K628/'Class Gross'!$O628</f>
        <v>3.8044986419031148E-3</v>
      </c>
      <c r="S630" s="25">
        <f>'Class Gross'!L628/'Class Gross'!$O628</f>
        <v>6.9563242221618938E-3</v>
      </c>
      <c r="T630" s="25">
        <f>'Class Gross'!M628/'Class Gross'!$O628</f>
        <v>0.44015228780313015</v>
      </c>
      <c r="U630" s="25">
        <f t="shared" si="9"/>
        <v>1</v>
      </c>
      <c r="V630" s="25"/>
      <c r="W630" s="24"/>
    </row>
    <row r="631" spans="4:23" x14ac:dyDescent="0.25">
      <c r="D631" s="7" t="s">
        <v>632</v>
      </c>
      <c r="E631" s="7">
        <v>628</v>
      </c>
      <c r="F631" s="3">
        <f>+P631*'Class Gross'!$S629</f>
        <v>145.5369468641542</v>
      </c>
      <c r="G631" s="3">
        <f>+Q631*'Class Gross'!$S629</f>
        <v>29.003017218398568</v>
      </c>
      <c r="H631" s="3">
        <f>+R631*'Class Gross'!$S629</f>
        <v>1.1906028874807324</v>
      </c>
      <c r="I631" s="3">
        <f>+S631*'Class Gross'!$S629</f>
        <v>2.1769543071817514</v>
      </c>
      <c r="J631" s="3">
        <f>+T631*'Class Gross'!$S629</f>
        <v>141.9583288934391</v>
      </c>
      <c r="L631" s="3">
        <f>SUM(F631:J631)</f>
        <v>319.86585017065437</v>
      </c>
      <c r="M631" s="39">
        <f>'Class Gross'!S629</f>
        <v>319.86585017065431</v>
      </c>
      <c r="P631" s="25">
        <f>'Class Gross'!I629/'Class Gross'!$O629</f>
        <v>0.45499370059825878</v>
      </c>
      <c r="Q631" s="25">
        <f>'Class Gross'!J629/'Class Gross'!$O629</f>
        <v>9.0672440346241792E-2</v>
      </c>
      <c r="R631" s="25">
        <f>'Class Gross'!K629/'Class Gross'!$O629</f>
        <v>3.7221944350905975E-3</v>
      </c>
      <c r="S631" s="25">
        <f>'Class Gross'!L629/'Class Gross'!$O629</f>
        <v>6.8058353400974386E-3</v>
      </c>
      <c r="T631" s="25">
        <f>'Class Gross'!M629/'Class Gross'!$O629</f>
        <v>0.44380582928031148</v>
      </c>
      <c r="U631" s="25">
        <f t="shared" si="9"/>
        <v>1.0000000000000002</v>
      </c>
      <c r="V631" s="25"/>
      <c r="W631" s="24"/>
    </row>
    <row r="632" spans="4:23" x14ac:dyDescent="0.25">
      <c r="D632" s="7" t="s">
        <v>633</v>
      </c>
      <c r="E632" s="7">
        <v>629</v>
      </c>
      <c r="F632" s="3">
        <f>+P632*'Class Gross'!$S630</f>
        <v>145.06755086178308</v>
      </c>
      <c r="G632" s="3">
        <f>+Q632*'Class Gross'!$S630</f>
        <v>27.182002820313201</v>
      </c>
      <c r="H632" s="3">
        <f>+R632*'Class Gross'!$S630</f>
        <v>1.1161011157909795</v>
      </c>
      <c r="I632" s="3">
        <f>+S632*'Class Gross'!$S630</f>
        <v>2.040731764402723</v>
      </c>
      <c r="J632" s="3">
        <f>+T632*'Class Gross'!$S630</f>
        <v>139.64381505260874</v>
      </c>
      <c r="L632" s="3">
        <f>SUM(F632:J632)</f>
        <v>315.0502016148987</v>
      </c>
      <c r="M632" s="39">
        <f>'Class Gross'!S630</f>
        <v>315.0502016148987</v>
      </c>
      <c r="P632" s="25">
        <f>'Class Gross'!I630/'Class Gross'!$O630</f>
        <v>0.46045852412786664</v>
      </c>
      <c r="Q632" s="25">
        <f>'Class Gross'!J630/'Class Gross'!$O630</f>
        <v>8.6278322251445799E-2</v>
      </c>
      <c r="R632" s="25">
        <f>'Class Gross'!K630/'Class Gross'!$O630</f>
        <v>3.542613558315524E-3</v>
      </c>
      <c r="S632" s="25">
        <f>'Class Gross'!L630/'Class Gross'!$O630</f>
        <v>6.4774812202698078E-3</v>
      </c>
      <c r="T632" s="25">
        <f>'Class Gross'!M630/'Class Gross'!$O630</f>
        <v>0.44324305884210236</v>
      </c>
      <c r="U632" s="25">
        <f t="shared" si="9"/>
        <v>1</v>
      </c>
      <c r="V632" s="25"/>
      <c r="W632" s="24"/>
    </row>
    <row r="633" spans="4:23" x14ac:dyDescent="0.25">
      <c r="D633" s="7" t="s">
        <v>634</v>
      </c>
      <c r="E633" s="7">
        <v>630</v>
      </c>
      <c r="F633" s="3">
        <f>+P633*'Class Gross'!$S631</f>
        <v>128.17068286088733</v>
      </c>
      <c r="G633" s="3">
        <f>+Q633*'Class Gross'!$S631</f>
        <v>22.279971881698234</v>
      </c>
      <c r="H633" s="3">
        <f>+R633*'Class Gross'!$S631</f>
        <v>0.91333091140258471</v>
      </c>
      <c r="I633" s="3">
        <f>+S633*'Class Gross'!$S631</f>
        <v>1.6699771874963374</v>
      </c>
      <c r="J633" s="3">
        <f>+T633*'Class Gross'!$S631</f>
        <v>122.4501107047802</v>
      </c>
      <c r="L633" s="3">
        <f>SUM(F633:J633)</f>
        <v>275.48407354626465</v>
      </c>
      <c r="M633" s="39">
        <f>'Class Gross'!S631</f>
        <v>275.48407354626465</v>
      </c>
      <c r="P633" s="25">
        <f>'Class Gross'!I631/'Class Gross'!$O631</f>
        <v>0.46525623500104957</v>
      </c>
      <c r="Q633" s="25">
        <f>'Class Gross'!J631/'Class Gross'!$O631</f>
        <v>8.0875716678977264E-2</v>
      </c>
      <c r="R633" s="25">
        <f>'Class Gross'!K631/'Class Gross'!$O631</f>
        <v>3.3153673809357275E-3</v>
      </c>
      <c r="S633" s="25">
        <f>'Class Gross'!L631/'Class Gross'!$O631</f>
        <v>6.061973623371306E-3</v>
      </c>
      <c r="T633" s="25">
        <f>'Class Gross'!M631/'Class Gross'!$O631</f>
        <v>0.44449070731566626</v>
      </c>
      <c r="U633" s="25">
        <f t="shared" si="9"/>
        <v>1.0000000000000002</v>
      </c>
      <c r="V633" s="25"/>
      <c r="W633" s="24"/>
    </row>
    <row r="634" spans="4:23" x14ac:dyDescent="0.25">
      <c r="D634" s="7" t="s">
        <v>635</v>
      </c>
      <c r="E634" s="7">
        <v>631</v>
      </c>
      <c r="F634" s="3">
        <f>+P634*'Class Gross'!$S632</f>
        <v>329.0862284013063</v>
      </c>
      <c r="G634" s="3">
        <f>+Q634*'Class Gross'!$S632</f>
        <v>54.260555745871514</v>
      </c>
      <c r="H634" s="3">
        <f>+R634*'Class Gross'!$S632</f>
        <v>5.7066316297147951E-2</v>
      </c>
      <c r="I634" s="3">
        <f>+S634*'Class Gross'!$S632</f>
        <v>0.1046215798781046</v>
      </c>
      <c r="J634" s="3">
        <f>+T634*'Class Gross'!$S632</f>
        <v>306.39679519526379</v>
      </c>
      <c r="L634" s="3">
        <f>SUM(F634:J634)</f>
        <v>689.90526723861683</v>
      </c>
      <c r="M634" s="39">
        <f>'Class Gross'!S632</f>
        <v>689.90526723861694</v>
      </c>
      <c r="P634" s="25">
        <f>'Class Gross'!I632/'Class Gross'!$O632</f>
        <v>0.47700205235204496</v>
      </c>
      <c r="Q634" s="25">
        <f>'Class Gross'!J632/'Class Gross'!$O632</f>
        <v>7.8649284651865783E-2</v>
      </c>
      <c r="R634" s="25">
        <f>'Class Gross'!K632/'Class Gross'!$O632</f>
        <v>8.2716162648763299E-5</v>
      </c>
      <c r="S634" s="25">
        <f>'Class Gross'!L632/'Class Gross'!$O632</f>
        <v>1.5164629818939941E-4</v>
      </c>
      <c r="T634" s="25">
        <f>'Class Gross'!M632/'Class Gross'!$O632</f>
        <v>0.44411430053525103</v>
      </c>
      <c r="U634" s="25">
        <f t="shared" si="9"/>
        <v>1</v>
      </c>
      <c r="V634" s="25"/>
      <c r="W634" s="24"/>
    </row>
    <row r="635" spans="4:23" x14ac:dyDescent="0.25">
      <c r="D635" s="7" t="s">
        <v>636</v>
      </c>
      <c r="E635" s="7">
        <v>632</v>
      </c>
      <c r="F635" s="3">
        <f>+P635*'Class Gross'!$S633</f>
        <v>224.12431038715886</v>
      </c>
      <c r="G635" s="3">
        <f>+Q635*'Class Gross'!$S633</f>
        <v>37.708221118967941</v>
      </c>
      <c r="H635" s="3">
        <f>+R635*'Class Gross'!$S633</f>
        <v>4.0997099549494008E-2</v>
      </c>
      <c r="I635" s="3">
        <f>+S635*'Class Gross'!$S633</f>
        <v>7.516134917407237E-2</v>
      </c>
      <c r="J635" s="3">
        <f>+T635*'Class Gross'!$S633</f>
        <v>226.86704884233743</v>
      </c>
      <c r="L635" s="3">
        <f>SUM(F635:J635)</f>
        <v>488.81573879718781</v>
      </c>
      <c r="M635" s="39">
        <f>'Class Gross'!S633</f>
        <v>488.81573879718781</v>
      </c>
      <c r="P635" s="25">
        <f>'Class Gross'!I633/'Class Gross'!$O633</f>
        <v>0.45850469327901328</v>
      </c>
      <c r="Q635" s="25">
        <f>'Class Gross'!J633/'Class Gross'!$O633</f>
        <v>7.714199467422074E-2</v>
      </c>
      <c r="R635" s="25">
        <f>'Class Gross'!K633/'Class Gross'!$O633</f>
        <v>8.3870252726260758E-5</v>
      </c>
      <c r="S635" s="25">
        <f>'Class Gross'!L633/'Class Gross'!$O633</f>
        <v>1.5376212999814476E-4</v>
      </c>
      <c r="T635" s="25">
        <f>'Class Gross'!M633/'Class Gross'!$O633</f>
        <v>0.46411567966404155</v>
      </c>
      <c r="U635" s="25">
        <f t="shared" si="9"/>
        <v>1</v>
      </c>
      <c r="V635" s="25"/>
      <c r="W635" s="24"/>
    </row>
    <row r="636" spans="4:23" x14ac:dyDescent="0.25">
      <c r="D636" s="7" t="s">
        <v>637</v>
      </c>
      <c r="E636" s="7">
        <v>633</v>
      </c>
      <c r="F636" s="3">
        <f>+P636*'Class Gross'!$S634</f>
        <v>346.55982764336153</v>
      </c>
      <c r="G636" s="3">
        <f>+Q636*'Class Gross'!$S634</f>
        <v>70.338977072435483</v>
      </c>
      <c r="H636" s="3">
        <f>+R636*'Class Gross'!$S634</f>
        <v>7.5987371702306961E-2</v>
      </c>
      <c r="I636" s="3">
        <f>+S636*'Class Gross'!$S634</f>
        <v>0.13931018145422944</v>
      </c>
      <c r="J636" s="3">
        <f>+T636*'Class Gross'!$S634</f>
        <v>421.31075200961095</v>
      </c>
      <c r="L636" s="3">
        <f>SUM(F636:J636)</f>
        <v>838.42485427856445</v>
      </c>
      <c r="M636" s="39">
        <f>'Class Gross'!S634</f>
        <v>838.42485427856445</v>
      </c>
      <c r="P636" s="25">
        <f>'Class Gross'!I634/'Class Gross'!$O634</f>
        <v>0.4133463194403561</v>
      </c>
      <c r="Q636" s="25">
        <f>'Class Gross'!J634/'Class Gross'!$O634</f>
        <v>8.3894193634037412E-2</v>
      </c>
      <c r="R636" s="25">
        <f>'Class Gross'!K634/'Class Gross'!$O634</f>
        <v>9.0631105834394017E-5</v>
      </c>
      <c r="S636" s="25">
        <f>'Class Gross'!L634/'Class Gross'!$O634</f>
        <v>1.6615702736305572E-4</v>
      </c>
      <c r="T636" s="25">
        <f>'Class Gross'!M634/'Class Gross'!$O634</f>
        <v>0.50250269879240905</v>
      </c>
      <c r="U636" s="25">
        <f t="shared" si="9"/>
        <v>1</v>
      </c>
      <c r="V636" s="25"/>
      <c r="W636" s="24"/>
    </row>
    <row r="637" spans="4:23" x14ac:dyDescent="0.25">
      <c r="D637" s="7" t="s">
        <v>638</v>
      </c>
      <c r="E637" s="7">
        <v>634</v>
      </c>
      <c r="F637" s="3">
        <f>+P637*'Class Gross'!$S635</f>
        <v>367.77183389271039</v>
      </c>
      <c r="G637" s="3">
        <f>+Q637*'Class Gross'!$S635</f>
        <v>96.192805316443199</v>
      </c>
      <c r="H637" s="3">
        <f>+R637*'Class Gross'!$S635</f>
        <v>9.8680654255393033E-2</v>
      </c>
      <c r="I637" s="3">
        <f>+S637*'Class Gross'!$S635</f>
        <v>0.18091453280155395</v>
      </c>
      <c r="J637" s="3">
        <f>+T637*'Class Gross'!$S635</f>
        <v>545.29226653457556</v>
      </c>
      <c r="L637" s="3">
        <f>SUM(F637:J637)</f>
        <v>1009.5365009307861</v>
      </c>
      <c r="M637" s="39">
        <f>'Class Gross'!S635</f>
        <v>1009.5365009307861</v>
      </c>
      <c r="P637" s="25">
        <f>'Class Gross'!I635/'Class Gross'!$O635</f>
        <v>0.36429770845692766</v>
      </c>
      <c r="Q637" s="25">
        <f>'Class Gross'!J635/'Class Gross'!$O635</f>
        <v>9.5284128139749333E-2</v>
      </c>
      <c r="R637" s="25">
        <f>'Class Gross'!K635/'Class Gross'!$O635</f>
        <v>9.7748475824707787E-5</v>
      </c>
      <c r="S637" s="25">
        <f>'Class Gross'!L635/'Class Gross'!$O635</f>
        <v>1.7920553901196431E-4</v>
      </c>
      <c r="T637" s="25">
        <f>'Class Gross'!M635/'Class Gross'!$O635</f>
        <v>0.54014120938848631</v>
      </c>
      <c r="U637" s="25">
        <f t="shared" si="9"/>
        <v>1</v>
      </c>
      <c r="V637" s="25"/>
      <c r="W637" s="24"/>
    </row>
    <row r="638" spans="4:23" x14ac:dyDescent="0.25">
      <c r="D638" s="7" t="s">
        <v>639</v>
      </c>
      <c r="E638" s="7">
        <v>635</v>
      </c>
      <c r="F638" s="3">
        <f>+P638*'Class Gross'!$S636</f>
        <v>331.12282622275421</v>
      </c>
      <c r="G638" s="3">
        <f>+Q638*'Class Gross'!$S636</f>
        <v>103.19798062220349</v>
      </c>
      <c r="H638" s="3">
        <f>+R638*'Class Gross'!$S636</f>
        <v>0.1019306429613836</v>
      </c>
      <c r="I638" s="3">
        <f>+S638*'Class Gross'!$S636</f>
        <v>0.18687284542920332</v>
      </c>
      <c r="J638" s="3">
        <f>+T638*'Class Gross'!$S636</f>
        <v>559.7608845091811</v>
      </c>
      <c r="L638" s="3">
        <f>SUM(F638:J638)</f>
        <v>994.37049484252941</v>
      </c>
      <c r="M638" s="39">
        <f>'Class Gross'!S636</f>
        <v>994.3704948425293</v>
      </c>
      <c r="P638" s="25">
        <f>'Class Gross'!I636/'Class Gross'!$O636</f>
        <v>0.33299743701183687</v>
      </c>
      <c r="Q638" s="25">
        <f>'Class Gross'!J636/'Class Gross'!$O636</f>
        <v>0.1037822231828652</v>
      </c>
      <c r="R638" s="25">
        <f>'Class Gross'!K636/'Class Gross'!$O636</f>
        <v>1.0250771064715226E-4</v>
      </c>
      <c r="S638" s="25">
        <f>'Class Gross'!L636/'Class Gross'!$O636</f>
        <v>1.8793080285311252E-4</v>
      </c>
      <c r="T638" s="25">
        <f>'Class Gross'!M636/'Class Gross'!$O636</f>
        <v>0.56292990129179776</v>
      </c>
      <c r="U638" s="25">
        <f t="shared" si="9"/>
        <v>1</v>
      </c>
      <c r="V638" s="25"/>
      <c r="W638" s="24"/>
    </row>
    <row r="639" spans="4:23" x14ac:dyDescent="0.25">
      <c r="D639" s="7" t="s">
        <v>640</v>
      </c>
      <c r="E639" s="7">
        <v>636</v>
      </c>
      <c r="F639" s="3">
        <f>+P639*'Class Gross'!$S637</f>
        <v>283.62089540058469</v>
      </c>
      <c r="G639" s="3">
        <f>+Q639*'Class Gross'!$S637</f>
        <v>99.603477989743197</v>
      </c>
      <c r="H639" s="3">
        <f>+R639*'Class Gross'!$S637</f>
        <v>9.8102509592970732E-2</v>
      </c>
      <c r="I639" s="3">
        <f>+S639*'Class Gross'!$S637</f>
        <v>0.17985460092044639</v>
      </c>
      <c r="J639" s="3">
        <f>+T639*'Class Gross'!$S637</f>
        <v>530.92382411265362</v>
      </c>
      <c r="L639" s="3">
        <f>SUM(F639:J639)</f>
        <v>914.42615461349487</v>
      </c>
      <c r="M639" s="39">
        <f>'Class Gross'!S637</f>
        <v>914.42615461349487</v>
      </c>
      <c r="P639" s="25">
        <f>'Class Gross'!I637/'Class Gross'!$O637</f>
        <v>0.31016271130222012</v>
      </c>
      <c r="Q639" s="25">
        <f>'Class Gross'!J637/'Class Gross'!$O637</f>
        <v>0.10892457251711386</v>
      </c>
      <c r="R639" s="25">
        <f>'Class Gross'!K637/'Class Gross'!$O637</f>
        <v>1.0728314046795416E-4</v>
      </c>
      <c r="S639" s="25">
        <f>'Class Gross'!L637/'Class Gross'!$O637</f>
        <v>1.9668575752458266E-4</v>
      </c>
      <c r="T639" s="25">
        <f>'Class Gross'!M637/'Class Gross'!$O637</f>
        <v>0.58060874728267353</v>
      </c>
      <c r="U639" s="25">
        <f t="shared" si="9"/>
        <v>1</v>
      </c>
      <c r="V639" s="25"/>
      <c r="W639" s="24"/>
    </row>
    <row r="640" spans="4:23" x14ac:dyDescent="0.25">
      <c r="D640" s="7" t="s">
        <v>641</v>
      </c>
      <c r="E640" s="7">
        <v>637</v>
      </c>
      <c r="F640" s="3">
        <f>+P640*'Class Gross'!$S638</f>
        <v>0</v>
      </c>
      <c r="G640" s="3">
        <f>+Q640*'Class Gross'!$S638</f>
        <v>0</v>
      </c>
      <c r="H640" s="3">
        <f>+R640*'Class Gross'!$S638</f>
        <v>0</v>
      </c>
      <c r="I640" s="3">
        <f>+S640*'Class Gross'!$S638</f>
        <v>0</v>
      </c>
      <c r="J640" s="3">
        <f>+T640*'Class Gross'!$S638</f>
        <v>0</v>
      </c>
      <c r="L640" s="3">
        <f>SUM(F640:J640)</f>
        <v>0</v>
      </c>
      <c r="M640" s="39">
        <f>'Class Gross'!S638</f>
        <v>0</v>
      </c>
      <c r="P640" s="25">
        <f>'Class Gross'!I638/'Class Gross'!$O638</f>
        <v>0.30444336661575461</v>
      </c>
      <c r="Q640" s="25">
        <f>'Class Gross'!J638/'Class Gross'!$O638</f>
        <v>0.10573411167409516</v>
      </c>
      <c r="R640" s="25">
        <f>'Class Gross'!K638/'Class Gross'!$O638</f>
        <v>1.100543565830729E-4</v>
      </c>
      <c r="S640" s="25">
        <f>'Class Gross'!L638/'Class Gross'!$O638</f>
        <v>2.0176632040230035E-4</v>
      </c>
      <c r="T640" s="25">
        <f>'Class Gross'!M638/'Class Gross'!$O638</f>
        <v>0.58951070103316483</v>
      </c>
      <c r="U640" s="25">
        <f t="shared" si="9"/>
        <v>1</v>
      </c>
      <c r="V640" s="25"/>
      <c r="W640" s="24"/>
    </row>
    <row r="641" spans="4:23" x14ac:dyDescent="0.25">
      <c r="D641" s="7" t="s">
        <v>642</v>
      </c>
      <c r="E641" s="7">
        <v>638</v>
      </c>
      <c r="F641" s="3">
        <f>+P641*'Class Gross'!$S639</f>
        <v>0</v>
      </c>
      <c r="G641" s="3">
        <f>+Q641*'Class Gross'!$S639</f>
        <v>0</v>
      </c>
      <c r="H641" s="3">
        <f>+R641*'Class Gross'!$S639</f>
        <v>0</v>
      </c>
      <c r="I641" s="3">
        <f>+S641*'Class Gross'!$S639</f>
        <v>0</v>
      </c>
      <c r="J641" s="3">
        <f>+T641*'Class Gross'!$S639</f>
        <v>0</v>
      </c>
      <c r="L641" s="3">
        <f>SUM(F641:J641)</f>
        <v>0</v>
      </c>
      <c r="M641" s="39">
        <f>'Class Gross'!S639</f>
        <v>0</v>
      </c>
      <c r="P641" s="25">
        <f>'Class Gross'!I639/'Class Gross'!$O639</f>
        <v>0.31620669527196199</v>
      </c>
      <c r="Q641" s="25">
        <f>'Class Gross'!J639/'Class Gross'!$O639</f>
        <v>0.10113574092230769</v>
      </c>
      <c r="R641" s="25">
        <f>'Class Gross'!K639/'Class Gross'!$O639</f>
        <v>1.0925194664771458E-4</v>
      </c>
      <c r="S641" s="25">
        <f>'Class Gross'!L639/'Class Gross'!$O639</f>
        <v>2.002952355208101E-4</v>
      </c>
      <c r="T641" s="25">
        <f>'Class Gross'!M639/'Class Gross'!$O639</f>
        <v>0.58234801662356184</v>
      </c>
      <c r="U641" s="25">
        <f t="shared" si="9"/>
        <v>1</v>
      </c>
      <c r="V641" s="25"/>
      <c r="W641" s="24"/>
    </row>
    <row r="642" spans="4:23" x14ac:dyDescent="0.25">
      <c r="D642" s="7" t="s">
        <v>643</v>
      </c>
      <c r="E642" s="7">
        <v>639</v>
      </c>
      <c r="F642" s="3">
        <f>+P642*'Class Gross'!$S640</f>
        <v>0</v>
      </c>
      <c r="G642" s="3">
        <f>+Q642*'Class Gross'!$S640</f>
        <v>0</v>
      </c>
      <c r="H642" s="3">
        <f>+R642*'Class Gross'!$S640</f>
        <v>0</v>
      </c>
      <c r="I642" s="3">
        <f>+S642*'Class Gross'!$S640</f>
        <v>0</v>
      </c>
      <c r="J642" s="3">
        <f>+T642*'Class Gross'!$S640</f>
        <v>0</v>
      </c>
      <c r="L642" s="3">
        <f>SUM(F642:J642)</f>
        <v>0</v>
      </c>
      <c r="M642" s="39">
        <f>'Class Gross'!S640</f>
        <v>0</v>
      </c>
      <c r="P642" s="25">
        <f>'Class Gross'!I640/'Class Gross'!$O640</f>
        <v>0.34868206821492459</v>
      </c>
      <c r="Q642" s="25">
        <f>'Class Gross'!J640/'Class Gross'!$O640</f>
        <v>9.6426233068258302E-2</v>
      </c>
      <c r="R642" s="25">
        <f>'Class Gross'!K640/'Class Gross'!$O640</f>
        <v>1.0526498278984567E-4</v>
      </c>
      <c r="S642" s="25">
        <f>'Class Gross'!L640/'Class Gross'!$O640</f>
        <v>1.9298580178138375E-4</v>
      </c>
      <c r="T642" s="25">
        <f>'Class Gross'!M640/'Class Gross'!$O640</f>
        <v>0.55459344793224585</v>
      </c>
      <c r="U642" s="25">
        <f t="shared" si="9"/>
        <v>1</v>
      </c>
      <c r="V642" s="25"/>
      <c r="W642" s="24"/>
    </row>
    <row r="643" spans="4:23" x14ac:dyDescent="0.25">
      <c r="D643" s="7" t="s">
        <v>644</v>
      </c>
      <c r="E643" s="7">
        <v>640</v>
      </c>
      <c r="F643" s="3">
        <f>+P643*'Class Gross'!$S641</f>
        <v>104.14599693067028</v>
      </c>
      <c r="G643" s="3">
        <f>+Q643*'Class Gross'!$S641</f>
        <v>22.711916788777</v>
      </c>
      <c r="H643" s="3">
        <f>+R643*'Class Gross'!$S641</f>
        <v>2.5041315614616678E-2</v>
      </c>
      <c r="I643" s="3">
        <f>+S643*'Class Gross'!$S641</f>
        <v>4.5909078626797245E-2</v>
      </c>
      <c r="J643" s="3">
        <f>+T643*'Class Gross'!$S641</f>
        <v>129.63474977791284</v>
      </c>
      <c r="L643" s="3">
        <f>SUM(F643:J643)</f>
        <v>256.56361389160156</v>
      </c>
      <c r="M643" s="39">
        <f>'Class Gross'!S641</f>
        <v>256.56361389160156</v>
      </c>
      <c r="P643" s="25">
        <f>'Class Gross'!I641/'Class Gross'!$O641</f>
        <v>0.40592660569036143</v>
      </c>
      <c r="Q643" s="25">
        <f>'Class Gross'!J641/'Class Gross'!$O641</f>
        <v>8.852353006834715E-2</v>
      </c>
      <c r="R643" s="25">
        <f>'Class Gross'!K641/'Class Gross'!$O641</f>
        <v>9.7602755257402413E-5</v>
      </c>
      <c r="S643" s="25">
        <f>'Class Gross'!L641/'Class Gross'!$O641</f>
        <v>1.7893838463857112E-4</v>
      </c>
      <c r="T643" s="25">
        <f>'Class Gross'!M641/'Class Gross'!$O641</f>
        <v>0.50527332310139539</v>
      </c>
      <c r="U643" s="25">
        <f t="shared" si="9"/>
        <v>0.99999999999999989</v>
      </c>
      <c r="V643" s="25"/>
      <c r="W643" s="24"/>
    </row>
    <row r="644" spans="4:23" x14ac:dyDescent="0.25">
      <c r="D644" s="7" t="s">
        <v>645</v>
      </c>
      <c r="E644" s="7">
        <v>641</v>
      </c>
      <c r="F644" s="3">
        <f>+P644*'Class Gross'!$S642</f>
        <v>266.47050450099402</v>
      </c>
      <c r="G644" s="3">
        <f>+Q644*'Class Gross'!$S642</f>
        <v>45.744938603405764</v>
      </c>
      <c r="H644" s="3">
        <f>+R644*'Class Gross'!$S642</f>
        <v>5.0119844106770048E-2</v>
      </c>
      <c r="I644" s="3">
        <f>+S644*'Class Gross'!$S642</f>
        <v>9.1886380862411757E-2</v>
      </c>
      <c r="J644" s="3">
        <f>+T644*'Class Gross'!$S642</f>
        <v>268.92457123947867</v>
      </c>
      <c r="L644" s="3">
        <f>SUM(F644:J644)</f>
        <v>581.28202056884766</v>
      </c>
      <c r="M644" s="39">
        <f>'Class Gross'!S642</f>
        <v>581.28202056884766</v>
      </c>
      <c r="P644" s="25">
        <f>'Class Gross'!I642/'Class Gross'!$O642</f>
        <v>0.45841862481867868</v>
      </c>
      <c r="Q644" s="25">
        <f>'Class Gross'!J642/'Class Gross'!$O642</f>
        <v>7.869663430952048E-2</v>
      </c>
      <c r="R644" s="25">
        <f>'Class Gross'!K642/'Class Gross'!$O642</f>
        <v>8.6222938837369041E-5</v>
      </c>
      <c r="S644" s="25">
        <f>'Class Gross'!L642/'Class Gross'!$O642</f>
        <v>1.5807538786850991E-4</v>
      </c>
      <c r="T644" s="25">
        <f>'Class Gross'!M642/'Class Gross'!$O642</f>
        <v>0.46264044254509495</v>
      </c>
      <c r="U644" s="25">
        <f t="shared" si="9"/>
        <v>1</v>
      </c>
      <c r="V644" s="25"/>
      <c r="W644" s="24"/>
    </row>
    <row r="645" spans="4:23" x14ac:dyDescent="0.25">
      <c r="D645" s="7" t="s">
        <v>646</v>
      </c>
      <c r="E645" s="7">
        <v>642</v>
      </c>
      <c r="F645" s="3">
        <f>+P645*'Class Gross'!$S643</f>
        <v>168.97831774172602</v>
      </c>
      <c r="G645" s="3">
        <f>+Q645*'Class Gross'!$S643</f>
        <v>26.732795873027637</v>
      </c>
      <c r="H645" s="3">
        <f>+R645*'Class Gross'!$S643</f>
        <v>1.0526406952025991</v>
      </c>
      <c r="I645" s="3">
        <f>+S645*'Class Gross'!$S643</f>
        <v>1.9246977471933737</v>
      </c>
      <c r="J645" s="3">
        <f>+T645*'Class Gross'!$S643</f>
        <v>155.66791071781856</v>
      </c>
      <c r="L645" s="3">
        <f>SUM(F645:J645)</f>
        <v>354.35636277496815</v>
      </c>
      <c r="M645" s="39">
        <f>'Class Gross'!S643</f>
        <v>354.35636277496815</v>
      </c>
      <c r="P645" s="25">
        <f>'Class Gross'!I643/'Class Gross'!$O643</f>
        <v>0.47685983798472015</v>
      </c>
      <c r="Q645" s="25">
        <f>'Class Gross'!J643/'Class Gross'!$O643</f>
        <v>7.5440428566550491E-2</v>
      </c>
      <c r="R645" s="25">
        <f>'Class Gross'!K643/'Class Gross'!$O643</f>
        <v>2.970570887903238E-3</v>
      </c>
      <c r="S645" s="25">
        <f>'Class Gross'!L643/'Class Gross'!$O643</f>
        <v>5.4315315015682148E-3</v>
      </c>
      <c r="T645" s="25">
        <f>'Class Gross'!M643/'Class Gross'!$O643</f>
        <v>0.43929763105925801</v>
      </c>
      <c r="U645" s="25">
        <f t="shared" ref="U645:U708" si="10">SUM(P645:T645)</f>
        <v>1</v>
      </c>
      <c r="V645" s="25"/>
      <c r="W645" s="24"/>
    </row>
    <row r="646" spans="4:23" x14ac:dyDescent="0.25">
      <c r="D646" s="7" t="s">
        <v>647</v>
      </c>
      <c r="E646" s="7">
        <v>643</v>
      </c>
      <c r="F646" s="3">
        <f>+P646*'Class Gross'!$S644</f>
        <v>130.98144910335688</v>
      </c>
      <c r="G646" s="3">
        <f>+Q646*'Class Gross'!$S644</f>
        <v>20.469927121331228</v>
      </c>
      <c r="H646" s="3">
        <f>+R646*'Class Gross'!$S644</f>
        <v>0.7854983395672126</v>
      </c>
      <c r="I646" s="3">
        <f>+S646*'Class Gross'!$S644</f>
        <v>1.4362421018675973</v>
      </c>
      <c r="J646" s="3">
        <f>+T646*'Class Gross'!$S644</f>
        <v>126.17711155085709</v>
      </c>
      <c r="L646" s="3">
        <f>SUM(F646:J646)</f>
        <v>279.85022821698004</v>
      </c>
      <c r="M646" s="39">
        <f>'Class Gross'!S644</f>
        <v>279.85022821697999</v>
      </c>
      <c r="P646" s="25">
        <f>'Class Gross'!I644/'Class Gross'!$O644</f>
        <v>0.46804124455385937</v>
      </c>
      <c r="Q646" s="25">
        <f>'Class Gross'!J644/'Class Gross'!$O644</f>
        <v>7.3146008319350045E-2</v>
      </c>
      <c r="R646" s="25">
        <f>'Class Gross'!K644/'Class Gross'!$O644</f>
        <v>2.8068525960185452E-3</v>
      </c>
      <c r="S646" s="25">
        <f>'Class Gross'!L644/'Class Gross'!$O644</f>
        <v>5.1321812778870298E-3</v>
      </c>
      <c r="T646" s="25">
        <f>'Class Gross'!M644/'Class Gross'!$O644</f>
        <v>0.45087371325288511</v>
      </c>
      <c r="U646" s="25">
        <f t="shared" si="10"/>
        <v>1.0000000000000002</v>
      </c>
      <c r="V646" s="25"/>
      <c r="W646" s="24"/>
    </row>
    <row r="647" spans="4:23" x14ac:dyDescent="0.25">
      <c r="D647" s="7" t="s">
        <v>648</v>
      </c>
      <c r="E647" s="7">
        <v>644</v>
      </c>
      <c r="F647" s="3">
        <f>+P647*'Class Gross'!$S645</f>
        <v>436.18299968425305</v>
      </c>
      <c r="G647" s="3">
        <f>+Q647*'Class Gross'!$S645</f>
        <v>68.112373476633692</v>
      </c>
      <c r="H647" s="3">
        <f>+R647*'Class Gross'!$S645</f>
        <v>2.5936743705247438</v>
      </c>
      <c r="I647" s="3">
        <f>+S647*'Class Gross'!$S645</f>
        <v>4.7423961857577259</v>
      </c>
      <c r="J647" s="3">
        <f>+T647*'Class Gross'!$S645</f>
        <v>334.87543418200079</v>
      </c>
      <c r="L647" s="3">
        <f>SUM(F647:J647)</f>
        <v>846.50687789917004</v>
      </c>
      <c r="M647" s="39">
        <f>'Class Gross'!S645</f>
        <v>846.50687789916992</v>
      </c>
      <c r="P647" s="25">
        <f>'Class Gross'!I645/'Class Gross'!$O645</f>
        <v>0.51527401734378842</v>
      </c>
      <c r="Q647" s="25">
        <f>'Class Gross'!J645/'Class Gross'!$O645</f>
        <v>8.0462870716033058E-2</v>
      </c>
      <c r="R647" s="25">
        <f>'Class Gross'!K645/'Class Gross'!$O645</f>
        <v>3.063973179948202E-3</v>
      </c>
      <c r="S647" s="25">
        <f>'Class Gross'!L645/'Class Gross'!$O645</f>
        <v>5.6023126445555087E-3</v>
      </c>
      <c r="T647" s="25">
        <f>'Class Gross'!M645/'Class Gross'!$O645</f>
        <v>0.39559682611567493</v>
      </c>
      <c r="U647" s="25">
        <f t="shared" si="10"/>
        <v>1</v>
      </c>
      <c r="V647" s="25"/>
      <c r="W647" s="24"/>
    </row>
    <row r="648" spans="4:23" x14ac:dyDescent="0.25">
      <c r="D648" s="7" t="s">
        <v>649</v>
      </c>
      <c r="E648" s="7">
        <v>645</v>
      </c>
      <c r="F648" s="3">
        <f>+P648*'Class Gross'!$S646</f>
        <v>347.87441419396811</v>
      </c>
      <c r="G648" s="3">
        <f>+Q648*'Class Gross'!$S646</f>
        <v>56.565387315903209</v>
      </c>
      <c r="H648" s="3">
        <f>+R648*'Class Gross'!$S646</f>
        <v>2.2030157628544065</v>
      </c>
      <c r="I648" s="3">
        <f>+S648*'Class Gross'!$S646</f>
        <v>4.0280976168998288</v>
      </c>
      <c r="J648" s="3">
        <f>+T648*'Class Gross'!$S646</f>
        <v>296.48213887090304</v>
      </c>
      <c r="L648" s="3">
        <f>SUM(F648:J648)</f>
        <v>707.15305376052856</v>
      </c>
      <c r="M648" s="39">
        <f>'Class Gross'!S646</f>
        <v>707.15305376052856</v>
      </c>
      <c r="P648" s="25">
        <f>'Class Gross'!I646/'Class Gross'!$O646</f>
        <v>0.49193652257319226</v>
      </c>
      <c r="Q648" s="25">
        <f>'Class Gross'!J646/'Class Gross'!$O646</f>
        <v>7.9990303393441334E-2</v>
      </c>
      <c r="R648" s="25">
        <f>'Class Gross'!K646/'Class Gross'!$O646</f>
        <v>3.1153309048714641E-3</v>
      </c>
      <c r="S648" s="25">
        <f>'Class Gross'!L646/'Class Gross'!$O646</f>
        <v>5.6962175238854445E-3</v>
      </c>
      <c r="T648" s="25">
        <f>'Class Gross'!M646/'Class Gross'!$O646</f>
        <v>0.41926162560460956</v>
      </c>
      <c r="U648" s="25">
        <f t="shared" si="10"/>
        <v>1</v>
      </c>
      <c r="V648" s="25"/>
      <c r="W648" s="24"/>
    </row>
    <row r="649" spans="4:23" x14ac:dyDescent="0.25">
      <c r="D649" s="7" t="s">
        <v>650</v>
      </c>
      <c r="E649" s="7">
        <v>646</v>
      </c>
      <c r="F649" s="3">
        <f>+P649*'Class Gross'!$S647</f>
        <v>136.50668097398471</v>
      </c>
      <c r="G649" s="3">
        <f>+Q649*'Class Gross'!$S647</f>
        <v>23.723611222190438</v>
      </c>
      <c r="H649" s="3">
        <f>+R649*'Class Gross'!$S647</f>
        <v>0.95362816107495807</v>
      </c>
      <c r="I649" s="3">
        <f>+S649*'Class Gross'!$S647</f>
        <v>1.7436585737623111</v>
      </c>
      <c r="J649" s="3">
        <f>+T649*'Class Gross'!$S647</f>
        <v>136.77085685237384</v>
      </c>
      <c r="L649" s="3">
        <f>SUM(F649:J649)</f>
        <v>299.69843578338623</v>
      </c>
      <c r="M649" s="39">
        <f>'Class Gross'!S647</f>
        <v>299.69843578338623</v>
      </c>
      <c r="P649" s="25">
        <f>'Class Gross'!I647/'Class Gross'!$O647</f>
        <v>0.45548012493681472</v>
      </c>
      <c r="Q649" s="25">
        <f>'Class Gross'!J647/'Class Gross'!$O647</f>
        <v>7.915827508468283E-2</v>
      </c>
      <c r="R649" s="25">
        <f>'Class Gross'!K647/'Class Gross'!$O647</f>
        <v>3.1819590869143349E-3</v>
      </c>
      <c r="S649" s="25">
        <f>'Class Gross'!L647/'Class Gross'!$O647</f>
        <v>5.8180436251011316E-3</v>
      </c>
      <c r="T649" s="25">
        <f>'Class Gross'!M647/'Class Gross'!$O647</f>
        <v>0.45636159726648706</v>
      </c>
      <c r="U649" s="25">
        <f t="shared" si="10"/>
        <v>1</v>
      </c>
      <c r="V649" s="25"/>
      <c r="W649" s="24"/>
    </row>
    <row r="650" spans="4:23" x14ac:dyDescent="0.25">
      <c r="D650" s="7" t="s">
        <v>651</v>
      </c>
      <c r="E650" s="7">
        <v>647</v>
      </c>
      <c r="F650" s="3">
        <f>+P650*'Class Gross'!$S648</f>
        <v>133.63010921605152</v>
      </c>
      <c r="G650" s="3">
        <f>+Q650*'Class Gross'!$S648</f>
        <v>25.161294964551868</v>
      </c>
      <c r="H650" s="3">
        <f>+R650*'Class Gross'!$S648</f>
        <v>1.0376692263375533</v>
      </c>
      <c r="I650" s="3">
        <f>+S650*'Class Gross'!$S648</f>
        <v>1.8973232094920895</v>
      </c>
      <c r="J650" s="3">
        <f>+T650*'Class Gross'!$S648</f>
        <v>143.85834488332287</v>
      </c>
      <c r="L650" s="3">
        <f>SUM(F650:J650)</f>
        <v>305.58474149975592</v>
      </c>
      <c r="M650" s="39">
        <f>'Class Gross'!S648</f>
        <v>305.58474149975586</v>
      </c>
      <c r="P650" s="25">
        <f>'Class Gross'!I648/'Class Gross'!$O648</f>
        <v>0.43729313368271788</v>
      </c>
      <c r="Q650" s="25">
        <f>'Class Gross'!J648/'Class Gross'!$O648</f>
        <v>8.2338191498255706E-2</v>
      </c>
      <c r="R650" s="25">
        <f>'Class Gross'!K648/'Class Gross'!$O648</f>
        <v>3.3956840293951074E-3</v>
      </c>
      <c r="S650" s="25">
        <f>'Class Gross'!L648/'Class Gross'!$O648</f>
        <v>6.2088283602786017E-3</v>
      </c>
      <c r="T650" s="25">
        <f>'Class Gross'!M648/'Class Gross'!$O648</f>
        <v>0.47076416242935287</v>
      </c>
      <c r="U650" s="25">
        <f t="shared" si="10"/>
        <v>1</v>
      </c>
      <c r="V650" s="25"/>
      <c r="W650" s="24"/>
    </row>
    <row r="651" spans="4:23" x14ac:dyDescent="0.25">
      <c r="D651" s="7" t="s">
        <v>652</v>
      </c>
      <c r="E651" s="7">
        <v>648</v>
      </c>
      <c r="F651" s="3">
        <f>+P651*'Class Gross'!$S649</f>
        <v>205.07046022452985</v>
      </c>
      <c r="G651" s="3">
        <f>+Q651*'Class Gross'!$S649</f>
        <v>39.399597096589581</v>
      </c>
      <c r="H651" s="3">
        <f>+R651*'Class Gross'!$S649</f>
        <v>1.6501320527354093</v>
      </c>
      <c r="I651" s="3">
        <f>+S651*'Class Gross'!$S649</f>
        <v>3.0171790421423355</v>
      </c>
      <c r="J651" s="3">
        <f>+T651*'Class Gross'!$S649</f>
        <v>219.32957623219627</v>
      </c>
      <c r="L651" s="3">
        <f>SUM(F651:J651)</f>
        <v>468.46694464819348</v>
      </c>
      <c r="M651" s="39">
        <f>'Class Gross'!S649</f>
        <v>468.46694464819336</v>
      </c>
      <c r="P651" s="25">
        <f>'Class Gross'!I649/'Class Gross'!$O649</f>
        <v>0.4377479832190348</v>
      </c>
      <c r="Q651" s="25">
        <f>'Class Gross'!J649/'Class Gross'!$O649</f>
        <v>8.4103259678604783E-2</v>
      </c>
      <c r="R651" s="25">
        <f>'Class Gross'!K649/'Class Gross'!$O649</f>
        <v>3.5224087240021086E-3</v>
      </c>
      <c r="S651" s="25">
        <f>'Class Gross'!L649/'Class Gross'!$O649</f>
        <v>6.4405377510854244E-3</v>
      </c>
      <c r="T651" s="25">
        <f>'Class Gross'!M649/'Class Gross'!$O649</f>
        <v>0.46818581062727305</v>
      </c>
      <c r="U651" s="25">
        <f t="shared" si="10"/>
        <v>1.0000000000000002</v>
      </c>
      <c r="V651" s="25"/>
      <c r="W651" s="24"/>
    </row>
    <row r="652" spans="4:23" x14ac:dyDescent="0.25">
      <c r="D652" s="7" t="s">
        <v>653</v>
      </c>
      <c r="E652" s="7">
        <v>649</v>
      </c>
      <c r="F652" s="3">
        <f>+P652*'Class Gross'!$S650</f>
        <v>122.09459182903595</v>
      </c>
      <c r="G652" s="3">
        <f>+Q652*'Class Gross'!$S650</f>
        <v>24.785692895947307</v>
      </c>
      <c r="H652" s="3">
        <f>+R652*'Class Gross'!$S650</f>
        <v>1.0468419687926152</v>
      </c>
      <c r="I652" s="3">
        <f>+S652*'Class Gross'!$S650</f>
        <v>1.9140950831421433</v>
      </c>
      <c r="J652" s="3">
        <f>+T652*'Class Gross'!$S650</f>
        <v>145.54698490389868</v>
      </c>
      <c r="L652" s="3">
        <f>SUM(F652:J652)</f>
        <v>295.38820668081667</v>
      </c>
      <c r="M652" s="39">
        <f>'Class Gross'!S650</f>
        <v>295.38820668081667</v>
      </c>
      <c r="P652" s="25">
        <f>'Class Gross'!I650/'Class Gross'!$O650</f>
        <v>0.41333604073423935</v>
      </c>
      <c r="Q652" s="25">
        <f>'Class Gross'!J650/'Class Gross'!$O650</f>
        <v>8.3908877657832906E-2</v>
      </c>
      <c r="R652" s="25">
        <f>'Class Gross'!K650/'Class Gross'!$O650</f>
        <v>3.5439531610135877E-3</v>
      </c>
      <c r="S652" s="25">
        <f>'Class Gross'!L650/'Class Gross'!$O650</f>
        <v>6.479930612837327E-3</v>
      </c>
      <c r="T652" s="25">
        <f>'Class Gross'!M650/'Class Gross'!$O650</f>
        <v>0.49273119783407693</v>
      </c>
      <c r="U652" s="25">
        <f t="shared" si="10"/>
        <v>1</v>
      </c>
      <c r="V652" s="25"/>
      <c r="W652" s="24"/>
    </row>
    <row r="653" spans="4:23" x14ac:dyDescent="0.25">
      <c r="D653" s="7" t="s">
        <v>654</v>
      </c>
      <c r="E653" s="7">
        <v>650</v>
      </c>
      <c r="F653" s="3">
        <f>+P653*'Class Gross'!$S651</f>
        <v>103.11210391087367</v>
      </c>
      <c r="G653" s="3">
        <f>+Q653*'Class Gross'!$S651</f>
        <v>20.806646027121332</v>
      </c>
      <c r="H653" s="3">
        <f>+R653*'Class Gross'!$S651</f>
        <v>0.88220179154994438</v>
      </c>
      <c r="I653" s="3">
        <f>+S653*'Class Gross'!$S651</f>
        <v>1.613059240921074</v>
      </c>
      <c r="J653" s="3">
        <f>+T653*'Class Gross'!$S651</f>
        <v>126.36972927205723</v>
      </c>
      <c r="L653" s="3">
        <f>SUM(F653:J653)</f>
        <v>252.78374024252327</v>
      </c>
      <c r="M653" s="39">
        <f>'Class Gross'!S651</f>
        <v>252.78374024252321</v>
      </c>
      <c r="P653" s="25">
        <f>'Class Gross'!I651/'Class Gross'!$O651</f>
        <v>0.40790639386831962</v>
      </c>
      <c r="Q653" s="25">
        <f>'Class Gross'!J651/'Class Gross'!$O651</f>
        <v>8.2310064750047734E-2</v>
      </c>
      <c r="R653" s="25">
        <f>'Class Gross'!K651/'Class Gross'!$O651</f>
        <v>3.4899467454020234E-3</v>
      </c>
      <c r="S653" s="25">
        <f>'Class Gross'!L651/'Class Gross'!$O651</f>
        <v>6.3811827428990851E-3</v>
      </c>
      <c r="T653" s="25">
        <f>'Class Gross'!M651/'Class Gross'!$O651</f>
        <v>0.49991241189333169</v>
      </c>
      <c r="U653" s="25">
        <f t="shared" si="10"/>
        <v>1.0000000000000002</v>
      </c>
      <c r="V653" s="25"/>
      <c r="W653" s="24"/>
    </row>
    <row r="654" spans="4:23" x14ac:dyDescent="0.25">
      <c r="D654" s="7" t="s">
        <v>655</v>
      </c>
      <c r="E654" s="7">
        <v>651</v>
      </c>
      <c r="F654" s="3">
        <f>+P654*'Class Gross'!$S652</f>
        <v>88.294028313527619</v>
      </c>
      <c r="G654" s="3">
        <f>+Q654*'Class Gross'!$S652</f>
        <v>17.887348703161358</v>
      </c>
      <c r="H654" s="3">
        <f>+R654*'Class Gross'!$S652</f>
        <v>0.75472658586114616</v>
      </c>
      <c r="I654" s="3">
        <f>+S654*'Class Gross'!$S652</f>
        <v>1.3799775803597563</v>
      </c>
      <c r="J654" s="3">
        <f>+T654*'Class Gross'!$S652</f>
        <v>108.63903471845737</v>
      </c>
      <c r="L654" s="3">
        <f>SUM(F654:J654)</f>
        <v>216.95511590136724</v>
      </c>
      <c r="M654" s="39">
        <f>'Class Gross'!S652</f>
        <v>216.95511590136721</v>
      </c>
      <c r="P654" s="25">
        <f>'Class Gross'!I652/'Class Gross'!$O652</f>
        <v>0.40696910025236793</v>
      </c>
      <c r="Q654" s="25">
        <f>'Class Gross'!J652/'Class Gross'!$O652</f>
        <v>8.2447231672072477E-2</v>
      </c>
      <c r="R654" s="25">
        <f>'Class Gross'!K652/'Class Gross'!$O652</f>
        <v>3.4787222358207137E-3</v>
      </c>
      <c r="S654" s="25">
        <f>'Class Gross'!L652/'Class Gross'!$O652</f>
        <v>6.360659321751721E-3</v>
      </c>
      <c r="T654" s="25">
        <f>'Class Gross'!M652/'Class Gross'!$O652</f>
        <v>0.5007442865179873</v>
      </c>
      <c r="U654" s="25">
        <f t="shared" si="10"/>
        <v>1.0000000000000002</v>
      </c>
      <c r="V654" s="25"/>
      <c r="W654" s="24"/>
    </row>
    <row r="655" spans="4:23" x14ac:dyDescent="0.25">
      <c r="D655" s="7" t="s">
        <v>656</v>
      </c>
      <c r="E655" s="7">
        <v>652</v>
      </c>
      <c r="F655" s="3">
        <f>+P655*'Class Gross'!$S653</f>
        <v>73.641820695905579</v>
      </c>
      <c r="G655" s="3">
        <f>+Q655*'Class Gross'!$S653</f>
        <v>14.712036330074904</v>
      </c>
      <c r="H655" s="3">
        <f>+R655*'Class Gross'!$S653</f>
        <v>0.61676866634752714</v>
      </c>
      <c r="I655" s="3">
        <f>+S655*'Class Gross'!$S653</f>
        <v>1.1277288328949415</v>
      </c>
      <c r="J655" s="3">
        <f>+T655*'Class Gross'!$S653</f>
        <v>89.908782402755605</v>
      </c>
      <c r="L655" s="3">
        <f>SUM(F655:J655)</f>
        <v>180.00713692797856</v>
      </c>
      <c r="M655" s="39">
        <f>'Class Gross'!S653</f>
        <v>180.00713692797854</v>
      </c>
      <c r="P655" s="25">
        <f>'Class Gross'!I653/'Class Gross'!$O653</f>
        <v>0.40910500523859739</v>
      </c>
      <c r="Q655" s="25">
        <f>'Class Gross'!J653/'Class Gross'!$O653</f>
        <v>8.1730294593604022E-2</v>
      </c>
      <c r="R655" s="25">
        <f>'Class Gross'!K653/'Class Gross'!$O653</f>
        <v>3.4263567371459187E-3</v>
      </c>
      <c r="S655" s="25">
        <f>'Class Gross'!L653/'Class Gross'!$O653</f>
        <v>6.2649117815042508E-3</v>
      </c>
      <c r="T655" s="25">
        <f>'Class Gross'!M653/'Class Gross'!$O653</f>
        <v>0.49947343164914848</v>
      </c>
      <c r="U655" s="25">
        <f t="shared" si="10"/>
        <v>1</v>
      </c>
      <c r="V655" s="25"/>
      <c r="W655" s="24"/>
    </row>
    <row r="656" spans="4:23" x14ac:dyDescent="0.25">
      <c r="D656" s="7" t="s">
        <v>657</v>
      </c>
      <c r="E656" s="7">
        <v>653</v>
      </c>
      <c r="F656" s="3">
        <f>+P656*'Class Gross'!$S654</f>
        <v>60.050034893550944</v>
      </c>
      <c r="G656" s="3">
        <f>+Q656*'Class Gross'!$S654</f>
        <v>11.620739465846489</v>
      </c>
      <c r="H656" s="3">
        <f>+R656*'Class Gross'!$S654</f>
        <v>0.47669080826654697</v>
      </c>
      <c r="I656" s="3">
        <f>+S656*'Class Gross'!$S654</f>
        <v>0.87160389006414518</v>
      </c>
      <c r="J656" s="3">
        <f>+T656*'Class Gross'!$S654</f>
        <v>75.257948641887381</v>
      </c>
      <c r="L656" s="3">
        <f>SUM(F656:J656)</f>
        <v>148.2770176996155</v>
      </c>
      <c r="M656" s="39">
        <f>'Class Gross'!S654</f>
        <v>148.2770176996155</v>
      </c>
      <c r="P656" s="25">
        <f>'Class Gross'!I654/'Class Gross'!$O654</f>
        <v>0.40498545105083172</v>
      </c>
      <c r="Q656" s="25">
        <f>'Class Gross'!J654/'Class Gross'!$O654</f>
        <v>7.8371818142364907E-2</v>
      </c>
      <c r="R656" s="25">
        <f>'Class Gross'!K654/'Class Gross'!$O654</f>
        <v>3.2148664416237656E-3</v>
      </c>
      <c r="S656" s="25">
        <f>'Class Gross'!L654/'Class Gross'!$O654</f>
        <v>5.8782129799094642E-3</v>
      </c>
      <c r="T656" s="25">
        <f>'Class Gross'!M654/'Class Gross'!$O654</f>
        <v>0.5075496513852702</v>
      </c>
      <c r="U656" s="25">
        <f t="shared" si="10"/>
        <v>1</v>
      </c>
      <c r="V656" s="25"/>
      <c r="W656" s="24"/>
    </row>
    <row r="657" spans="4:23" x14ac:dyDescent="0.25">
      <c r="D657" s="7" t="s">
        <v>658</v>
      </c>
      <c r="E657" s="7">
        <v>654</v>
      </c>
      <c r="F657" s="3">
        <f>+P657*'Class Gross'!$S655</f>
        <v>60.993011516670052</v>
      </c>
      <c r="G657" s="3">
        <f>+Q657*'Class Gross'!$S655</f>
        <v>11.618212554879644</v>
      </c>
      <c r="H657" s="3">
        <f>+R657*'Class Gross'!$S655</f>
        <v>0.4486072881815778</v>
      </c>
      <c r="I657" s="3">
        <f>+S657*'Class Gross'!$S655</f>
        <v>0.82025466132242641</v>
      </c>
      <c r="J657" s="3">
        <f>+T657*'Class Gross'!$S655</f>
        <v>60.466237667972209</v>
      </c>
      <c r="L657" s="3">
        <f>SUM(F657:J657)</f>
        <v>134.34632368902589</v>
      </c>
      <c r="M657" s="39">
        <f>'Class Gross'!S655</f>
        <v>134.34632368902589</v>
      </c>
      <c r="P657" s="25">
        <f>'Class Gross'!I655/'Class Gross'!$O655</f>
        <v>0.45399836662335313</v>
      </c>
      <c r="Q657" s="25">
        <f>'Class Gross'!J655/'Class Gross'!$O655</f>
        <v>8.6479571869584992E-2</v>
      </c>
      <c r="R657" s="25">
        <f>'Class Gross'!K655/'Class Gross'!$O655</f>
        <v>3.3391854415010121E-3</v>
      </c>
      <c r="S657" s="25">
        <f>'Class Gross'!L655/'Class Gross'!$O655</f>
        <v>6.1055236853453931E-3</v>
      </c>
      <c r="T657" s="25">
        <f>'Class Gross'!M655/'Class Gross'!$O655</f>
        <v>0.45007735238021557</v>
      </c>
      <c r="U657" s="25">
        <f t="shared" si="10"/>
        <v>1</v>
      </c>
      <c r="V657" s="25"/>
      <c r="W657" s="24"/>
    </row>
    <row r="658" spans="4:23" x14ac:dyDescent="0.25">
      <c r="D658" s="7" t="s">
        <v>659</v>
      </c>
      <c r="E658" s="7">
        <v>655</v>
      </c>
      <c r="F658" s="3">
        <f>+P658*'Class Gross'!$S656</f>
        <v>238.17745469946166</v>
      </c>
      <c r="G658" s="3">
        <f>+Q658*'Class Gross'!$S656</f>
        <v>47.776011396127068</v>
      </c>
      <c r="H658" s="3">
        <f>+R658*'Class Gross'!$S656</f>
        <v>4.2467565685446275E-2</v>
      </c>
      <c r="I658" s="3">
        <f>+S658*'Class Gross'!$S656</f>
        <v>7.7857203756651519E-2</v>
      </c>
      <c r="J658" s="3">
        <f>+T658*'Class Gross'!$S656</f>
        <v>229.41205994597379</v>
      </c>
      <c r="L658" s="3">
        <f>SUM(F658:J658)</f>
        <v>515.48585081100464</v>
      </c>
      <c r="M658" s="39">
        <f>'Class Gross'!S656</f>
        <v>515.48585081100464</v>
      </c>
      <c r="P658" s="25">
        <f>'Class Gross'!I656/'Class Gross'!$O656</f>
        <v>0.46204460185423391</v>
      </c>
      <c r="Q658" s="25">
        <f>'Class Gross'!J656/'Class Gross'!$O656</f>
        <v>9.2681518456737319E-2</v>
      </c>
      <c r="R658" s="25">
        <f>'Class Gross'!K656/'Class Gross'!$O656</f>
        <v>8.2383571961544276E-5</v>
      </c>
      <c r="S658" s="25">
        <f>'Class Gross'!L656/'Class Gross'!$O656</f>
        <v>1.5103654859616452E-4</v>
      </c>
      <c r="T658" s="25">
        <f>'Class Gross'!M656/'Class Gross'!$O656</f>
        <v>0.44504045956847105</v>
      </c>
      <c r="U658" s="25">
        <f t="shared" si="10"/>
        <v>1</v>
      </c>
      <c r="V658" s="25"/>
      <c r="W658" s="24"/>
    </row>
    <row r="659" spans="4:23" x14ac:dyDescent="0.25">
      <c r="D659" s="7" t="s">
        <v>660</v>
      </c>
      <c r="E659" s="7">
        <v>656</v>
      </c>
      <c r="F659" s="3">
        <f>+P659*'Class Gross'!$S657</f>
        <v>133.73741641302973</v>
      </c>
      <c r="G659" s="3">
        <f>+Q659*'Class Gross'!$S657</f>
        <v>32.471859551618358</v>
      </c>
      <c r="H659" s="3">
        <f>+R659*'Class Gross'!$S657</f>
        <v>2.5295520411013753E-2</v>
      </c>
      <c r="I659" s="3">
        <f>+S659*'Class Gross'!$S657</f>
        <v>4.6375120753525227E-2</v>
      </c>
      <c r="J659" s="3">
        <f>+T659*'Class Gross'!$S657</f>
        <v>140.45246542154641</v>
      </c>
      <c r="L659" s="3">
        <f>SUM(F659:J659)</f>
        <v>306.73341202735907</v>
      </c>
      <c r="M659" s="39">
        <f>'Class Gross'!S657</f>
        <v>306.73341202735901</v>
      </c>
      <c r="P659" s="25">
        <f>'Class Gross'!I657/'Class Gross'!$O657</f>
        <v>0.43600537525106997</v>
      </c>
      <c r="Q659" s="25">
        <f>'Class Gross'!J657/'Class Gross'!$O657</f>
        <v>0.10586345757703773</v>
      </c>
      <c r="R659" s="25">
        <f>'Class Gross'!K657/'Class Gross'!$O657</f>
        <v>8.2467443777391701E-5</v>
      </c>
      <c r="S659" s="25">
        <f>'Class Gross'!L657/'Class Gross'!$O657</f>
        <v>1.5119031359188482E-4</v>
      </c>
      <c r="T659" s="25">
        <f>'Class Gross'!M657/'Class Gross'!$O657</f>
        <v>0.45789750941452306</v>
      </c>
      <c r="U659" s="25">
        <f t="shared" si="10"/>
        <v>1</v>
      </c>
      <c r="V659" s="25"/>
      <c r="W659" s="24"/>
    </row>
    <row r="660" spans="4:23" x14ac:dyDescent="0.25">
      <c r="D660" s="7" t="s">
        <v>661</v>
      </c>
      <c r="E660" s="7">
        <v>657</v>
      </c>
      <c r="F660" s="3">
        <f>+P660*'Class Gross'!$S658</f>
        <v>301.70846608922653</v>
      </c>
      <c r="G660" s="3">
        <f>+Q660*'Class Gross'!$S658</f>
        <v>99.246813995940414</v>
      </c>
      <c r="H660" s="3">
        <f>+R660*'Class Gross'!$S658</f>
        <v>6.9317191212437027E-2</v>
      </c>
      <c r="I660" s="3">
        <f>+S660*'Class Gross'!$S658</f>
        <v>0.12708151722280125</v>
      </c>
      <c r="J660" s="3">
        <f>+T660*'Class Gross'!$S658</f>
        <v>385.74402738315558</v>
      </c>
      <c r="L660" s="3">
        <f>SUM(F660:J660)</f>
        <v>786.89570617675781</v>
      </c>
      <c r="M660" s="39">
        <f>'Class Gross'!S658</f>
        <v>786.89570617675781</v>
      </c>
      <c r="P660" s="25">
        <f>'Class Gross'!I658/'Class Gross'!$O658</f>
        <v>0.38341607880302087</v>
      </c>
      <c r="Q660" s="25">
        <f>'Class Gross'!J658/'Class Gross'!$O658</f>
        <v>0.1261244828468373</v>
      </c>
      <c r="R660" s="25">
        <f>'Class Gross'!K658/'Class Gross'!$O658</f>
        <v>8.8089426169605427E-5</v>
      </c>
      <c r="S660" s="25">
        <f>'Class Gross'!L658/'Class Gross'!$O658</f>
        <v>1.6149728131094332E-4</v>
      </c>
      <c r="T660" s="25">
        <f>'Class Gross'!M658/'Class Gross'!$O658</f>
        <v>0.49020985164266123</v>
      </c>
      <c r="U660" s="25">
        <f t="shared" si="10"/>
        <v>1</v>
      </c>
      <c r="V660" s="25"/>
      <c r="W660" s="24"/>
    </row>
    <row r="661" spans="4:23" x14ac:dyDescent="0.25">
      <c r="D661" s="7" t="s">
        <v>662</v>
      </c>
      <c r="E661" s="7">
        <v>658</v>
      </c>
      <c r="F661" s="3">
        <f>+P661*'Class Gross'!$S659</f>
        <v>299.31350312310599</v>
      </c>
      <c r="G661" s="3">
        <f>+Q661*'Class Gross'!$S659</f>
        <v>129.71787924675741</v>
      </c>
      <c r="H661" s="3">
        <f>+R661*'Class Gross'!$S659</f>
        <v>8.6406900439695705E-2</v>
      </c>
      <c r="I661" s="3">
        <f>+S661*'Class Gross'!$S659</f>
        <v>0.15841265080610883</v>
      </c>
      <c r="J661" s="3">
        <f>+T661*'Class Gross'!$S659</f>
        <v>477.79550485074139</v>
      </c>
      <c r="L661" s="3">
        <f>SUM(F661:J661)</f>
        <v>907.07170677185059</v>
      </c>
      <c r="M661" s="39">
        <f>'Class Gross'!S659</f>
        <v>907.07170677185059</v>
      </c>
      <c r="P661" s="25">
        <f>'Class Gross'!I659/'Class Gross'!$O659</f>
        <v>0.32997777451170157</v>
      </c>
      <c r="Q661" s="25">
        <f>'Class Gross'!J659/'Class Gross'!$O659</f>
        <v>0.14300730391912053</v>
      </c>
      <c r="R661" s="25">
        <f>'Class Gross'!K659/'Class Gross'!$O659</f>
        <v>9.5259172780514292E-5</v>
      </c>
      <c r="S661" s="25">
        <f>'Class Gross'!L659/'Class Gross'!$O659</f>
        <v>1.7464181676427623E-4</v>
      </c>
      <c r="T661" s="25">
        <f>'Class Gross'!M659/'Class Gross'!$O659</f>
        <v>0.52674502057963313</v>
      </c>
      <c r="U661" s="25">
        <f t="shared" si="10"/>
        <v>1</v>
      </c>
      <c r="V661" s="25"/>
      <c r="W661" s="24"/>
    </row>
    <row r="662" spans="4:23" x14ac:dyDescent="0.25">
      <c r="D662" s="7" t="s">
        <v>663</v>
      </c>
      <c r="E662" s="7">
        <v>659</v>
      </c>
      <c r="F662" s="3">
        <f>+P662*'Class Gross'!$S660</f>
        <v>262.11015326858018</v>
      </c>
      <c r="G662" s="3">
        <f>+Q662*'Class Gross'!$S660</f>
        <v>132.71597227674977</v>
      </c>
      <c r="H662" s="3">
        <f>+R662*'Class Gross'!$S660</f>
        <v>8.5957796332012629E-2</v>
      </c>
      <c r="I662" s="3">
        <f>+S662*'Class Gross'!$S660</f>
        <v>0.15758929327535648</v>
      </c>
      <c r="J662" s="3">
        <f>+T662*'Class Gross'!$S660</f>
        <v>472.58976502146533</v>
      </c>
      <c r="L662" s="3">
        <f>SUM(F662:J662)</f>
        <v>867.65943765640259</v>
      </c>
      <c r="M662" s="39">
        <f>'Class Gross'!S660</f>
        <v>867.65943765640259</v>
      </c>
      <c r="P662" s="25">
        <f>'Class Gross'!I660/'Class Gross'!$O660</f>
        <v>0.30208874806520242</v>
      </c>
      <c r="Q662" s="25">
        <f>'Class Gross'!J660/'Class Gross'!$O660</f>
        <v>0.15295859932696998</v>
      </c>
      <c r="R662" s="25">
        <f>'Class Gross'!K660/'Class Gross'!$O660</f>
        <v>9.9068589127768278E-5</v>
      </c>
      <c r="S662" s="25">
        <f>'Class Gross'!L660/'Class Gross'!$O660</f>
        <v>1.8162574673424186E-4</v>
      </c>
      <c r="T662" s="25">
        <f>'Class Gross'!M660/'Class Gross'!$O660</f>
        <v>0.54467195827196568</v>
      </c>
      <c r="U662" s="25">
        <f t="shared" si="10"/>
        <v>1</v>
      </c>
      <c r="V662" s="25"/>
      <c r="W662" s="24"/>
    </row>
    <row r="663" spans="4:23" x14ac:dyDescent="0.25">
      <c r="D663" s="7" t="s">
        <v>664</v>
      </c>
      <c r="E663" s="7">
        <v>660</v>
      </c>
      <c r="F663" s="3">
        <f>+P663*'Class Gross'!$S661</f>
        <v>239.99744573628277</v>
      </c>
      <c r="G663" s="3">
        <f>+Q663*'Class Gross'!$S661</f>
        <v>132.90989862466529</v>
      </c>
      <c r="H663" s="3">
        <f>+R663*'Class Gross'!$S661</f>
        <v>8.6671575899690434E-2</v>
      </c>
      <c r="I663" s="3">
        <f>+S663*'Class Gross'!$S661</f>
        <v>0.15889788914943248</v>
      </c>
      <c r="J663" s="3">
        <f>+T663*'Class Gross'!$S661</f>
        <v>471.80897877883069</v>
      </c>
      <c r="L663" s="3">
        <f>SUM(F663:J663)</f>
        <v>844.96189260482788</v>
      </c>
      <c r="M663" s="39">
        <f>'Class Gross'!S661</f>
        <v>844.96189260482788</v>
      </c>
      <c r="P663" s="25">
        <f>'Class Gross'!I661/'Class Gross'!$O661</f>
        <v>0.28403345504307242</v>
      </c>
      <c r="Q663" s="25">
        <f>'Class Gross'!J661/'Class Gross'!$O661</f>
        <v>0.15729691455662445</v>
      </c>
      <c r="R663" s="25">
        <f>'Class Gross'!K661/'Class Gross'!$O661</f>
        <v>1.0257453816349211E-4</v>
      </c>
      <c r="S663" s="25">
        <f>'Class Gross'!L661/'Class Gross'!$O661</f>
        <v>1.8805331996640221E-4</v>
      </c>
      <c r="T663" s="25">
        <f>'Class Gross'!M661/'Class Gross'!$O661</f>
        <v>0.55837900254217321</v>
      </c>
      <c r="U663" s="25">
        <f t="shared" si="10"/>
        <v>1</v>
      </c>
      <c r="V663" s="25"/>
      <c r="W663" s="24"/>
    </row>
    <row r="664" spans="4:23" x14ac:dyDescent="0.25">
      <c r="D664" s="7" t="s">
        <v>665</v>
      </c>
      <c r="E664" s="7">
        <v>661</v>
      </c>
      <c r="F664" s="3">
        <f>+P664*'Class Gross'!$S662</f>
        <v>0</v>
      </c>
      <c r="G664" s="3">
        <f>+Q664*'Class Gross'!$S662</f>
        <v>0</v>
      </c>
      <c r="H664" s="3">
        <f>+R664*'Class Gross'!$S662</f>
        <v>0</v>
      </c>
      <c r="I664" s="3">
        <f>+S664*'Class Gross'!$S662</f>
        <v>0</v>
      </c>
      <c r="J664" s="3">
        <f>+T664*'Class Gross'!$S662</f>
        <v>0</v>
      </c>
      <c r="L664" s="3">
        <f>SUM(F664:J664)</f>
        <v>0</v>
      </c>
      <c r="M664" s="39">
        <f>'Class Gross'!S662</f>
        <v>0</v>
      </c>
      <c r="P664" s="25">
        <f>'Class Gross'!I662/'Class Gross'!$O662</f>
        <v>0.26756181739510781</v>
      </c>
      <c r="Q664" s="25">
        <f>'Class Gross'!J662/'Class Gross'!$O662</f>
        <v>0.15712984383840753</v>
      </c>
      <c r="R664" s="25">
        <f>'Class Gross'!K662/'Class Gross'!$O662</f>
        <v>1.0671359753589402E-4</v>
      </c>
      <c r="S664" s="25">
        <f>'Class Gross'!L662/'Class Gross'!$O662</f>
        <v>1.9564159548247242E-4</v>
      </c>
      <c r="T664" s="25">
        <f>'Class Gross'!M662/'Class Gross'!$O662</f>
        <v>0.57500598357346633</v>
      </c>
      <c r="U664" s="25">
        <f t="shared" si="10"/>
        <v>1</v>
      </c>
      <c r="V664" s="25"/>
      <c r="W664" s="24"/>
    </row>
    <row r="665" spans="4:23" x14ac:dyDescent="0.25">
      <c r="D665" s="7" t="s">
        <v>666</v>
      </c>
      <c r="E665" s="7">
        <v>662</v>
      </c>
      <c r="F665" s="3">
        <f>+P665*'Class Gross'!$S663</f>
        <v>0</v>
      </c>
      <c r="G665" s="3">
        <f>+Q665*'Class Gross'!$S663</f>
        <v>0</v>
      </c>
      <c r="H665" s="3">
        <f>+R665*'Class Gross'!$S663</f>
        <v>0</v>
      </c>
      <c r="I665" s="3">
        <f>+S665*'Class Gross'!$S663</f>
        <v>0</v>
      </c>
      <c r="J665" s="3">
        <f>+T665*'Class Gross'!$S663</f>
        <v>0</v>
      </c>
      <c r="L665" s="3">
        <f>SUM(F665:J665)</f>
        <v>0</v>
      </c>
      <c r="M665" s="39">
        <f>'Class Gross'!S663</f>
        <v>0</v>
      </c>
      <c r="P665" s="25">
        <f>'Class Gross'!I663/'Class Gross'!$O663</f>
        <v>0.26054086066597482</v>
      </c>
      <c r="Q665" s="25">
        <f>'Class Gross'!J663/'Class Gross'!$O663</f>
        <v>0.15623482811141651</v>
      </c>
      <c r="R665" s="25">
        <f>'Class Gross'!K663/'Class Gross'!$O663</f>
        <v>1.0849389697790548E-4</v>
      </c>
      <c r="S665" s="25">
        <f>'Class Gross'!L663/'Class Gross'!$O663</f>
        <v>1.9890547779282674E-4</v>
      </c>
      <c r="T665" s="25">
        <f>'Class Gross'!M663/'Class Gross'!$O663</f>
        <v>0.58291691184783789</v>
      </c>
      <c r="U665" s="25">
        <f t="shared" si="10"/>
        <v>1</v>
      </c>
      <c r="V665" s="25"/>
      <c r="W665" s="24"/>
    </row>
    <row r="666" spans="4:23" x14ac:dyDescent="0.25">
      <c r="D666" s="7" t="s">
        <v>667</v>
      </c>
      <c r="E666" s="7">
        <v>663</v>
      </c>
      <c r="F666" s="3">
        <f>+P666*'Class Gross'!$S664</f>
        <v>0</v>
      </c>
      <c r="G666" s="3">
        <f>+Q666*'Class Gross'!$S664</f>
        <v>0</v>
      </c>
      <c r="H666" s="3">
        <f>+R666*'Class Gross'!$S664</f>
        <v>0</v>
      </c>
      <c r="I666" s="3">
        <f>+S666*'Class Gross'!$S664</f>
        <v>0</v>
      </c>
      <c r="J666" s="3">
        <f>+T666*'Class Gross'!$S664</f>
        <v>0</v>
      </c>
      <c r="L666" s="3">
        <f>SUM(F666:J666)</f>
        <v>0</v>
      </c>
      <c r="M666" s="39">
        <f>'Class Gross'!S664</f>
        <v>0</v>
      </c>
      <c r="P666" s="25">
        <f>'Class Gross'!I664/'Class Gross'!$O664</f>
        <v>0.29423751312891344</v>
      </c>
      <c r="Q666" s="25">
        <f>'Class Gross'!J664/'Class Gross'!$O664</f>
        <v>0.14992812502078859</v>
      </c>
      <c r="R666" s="25">
        <f>'Class Gross'!K664/'Class Gross'!$O664</f>
        <v>1.0484891605634231E-4</v>
      </c>
      <c r="S666" s="25">
        <f>'Class Gross'!L664/'Class Gross'!$O664</f>
        <v>1.9222301276996094E-4</v>
      </c>
      <c r="T666" s="25">
        <f>'Class Gross'!M664/'Class Gross'!$O664</f>
        <v>0.55553728992147167</v>
      </c>
      <c r="U666" s="25">
        <f t="shared" si="10"/>
        <v>1</v>
      </c>
      <c r="V666" s="25"/>
      <c r="W666" s="24"/>
    </row>
    <row r="667" spans="4:23" x14ac:dyDescent="0.25">
      <c r="D667" s="7" t="s">
        <v>668</v>
      </c>
      <c r="E667" s="7">
        <v>664</v>
      </c>
      <c r="F667" s="3">
        <f>+P667*'Class Gross'!$S665</f>
        <v>73.664346853784963</v>
      </c>
      <c r="G667" s="3">
        <f>+Q667*'Class Gross'!$S665</f>
        <v>27.995631661296205</v>
      </c>
      <c r="H667" s="3">
        <f>+R667*'Class Gross'!$S665</f>
        <v>2.0354702504476782E-2</v>
      </c>
      <c r="I667" s="3">
        <f>+S667*'Class Gross'!$S665</f>
        <v>3.7316954591540767E-2</v>
      </c>
      <c r="J667" s="3">
        <f>+T667*'Class Gross'!$S665</f>
        <v>105.88471722894586</v>
      </c>
      <c r="L667" s="3">
        <f>SUM(F667:J667)</f>
        <v>207.60236740112305</v>
      </c>
      <c r="M667" s="39">
        <f>'Class Gross'!S665</f>
        <v>207.60236740112305</v>
      </c>
      <c r="P667" s="25">
        <f>'Class Gross'!I665/'Class Gross'!$O665</f>
        <v>0.35483384787926303</v>
      </c>
      <c r="Q667" s="25">
        <f>'Class Gross'!J665/'Class Gross'!$O665</f>
        <v>0.13485217924901544</v>
      </c>
      <c r="R667" s="25">
        <f>'Class Gross'!K665/'Class Gross'!$O665</f>
        <v>9.8046581834724636E-5</v>
      </c>
      <c r="S667" s="25">
        <f>'Class Gross'!L665/'Class Gross'!$O665</f>
        <v>1.7975206669699519E-4</v>
      </c>
      <c r="T667" s="25">
        <f>'Class Gross'!M665/'Class Gross'!$O665</f>
        <v>0.51003617422318981</v>
      </c>
      <c r="U667" s="25">
        <f t="shared" si="10"/>
        <v>1</v>
      </c>
      <c r="V667" s="25"/>
      <c r="W667" s="24"/>
    </row>
    <row r="668" spans="4:23" x14ac:dyDescent="0.25">
      <c r="D668" s="7" t="s">
        <v>669</v>
      </c>
      <c r="E668" s="7">
        <v>665</v>
      </c>
      <c r="F668" s="3">
        <f>+P668*'Class Gross'!$S666</f>
        <v>144.35745078695777</v>
      </c>
      <c r="G668" s="3">
        <f>+Q668*'Class Gross'!$S666</f>
        <v>38.494827521927888</v>
      </c>
      <c r="H668" s="3">
        <f>+R668*'Class Gross'!$S666</f>
        <v>3.0233122824698588E-2</v>
      </c>
      <c r="I668" s="3">
        <f>+S668*'Class Gross'!$S666</f>
        <v>5.5427391845280755E-2</v>
      </c>
      <c r="J668" s="3">
        <f>+T668*'Class Gross'!$S666</f>
        <v>180.54863916411526</v>
      </c>
      <c r="L668" s="3">
        <f>SUM(F668:J668)</f>
        <v>363.4865779876709</v>
      </c>
      <c r="M668" s="39">
        <f>'Class Gross'!S666</f>
        <v>363.4865779876709</v>
      </c>
      <c r="P668" s="25">
        <f>'Class Gross'!I666/'Class Gross'!$O666</f>
        <v>0.39714657852333196</v>
      </c>
      <c r="Q668" s="25">
        <f>'Class Gross'!J666/'Class Gross'!$O666</f>
        <v>0.10590439882276367</v>
      </c>
      <c r="R668" s="25">
        <f>'Class Gross'!K666/'Class Gross'!$O666</f>
        <v>8.317534857015839E-5</v>
      </c>
      <c r="S668" s="25">
        <f>'Class Gross'!L666/'Class Gross'!$O666</f>
        <v>1.5248813904529041E-4</v>
      </c>
      <c r="T668" s="25">
        <f>'Class Gross'!M666/'Class Gross'!$O666</f>
        <v>0.49671335916628889</v>
      </c>
      <c r="U668" s="25">
        <f t="shared" si="10"/>
        <v>1</v>
      </c>
      <c r="V668" s="25"/>
      <c r="W668" s="24"/>
    </row>
    <row r="669" spans="4:23" x14ac:dyDescent="0.25">
      <c r="D669" s="7" t="s">
        <v>670</v>
      </c>
      <c r="E669" s="7">
        <v>666</v>
      </c>
      <c r="F669" s="3">
        <f>+P669*'Class Gross'!$S667</f>
        <v>110.30985585467162</v>
      </c>
      <c r="G669" s="3">
        <f>+Q669*'Class Gross'!$S667</f>
        <v>23.346319853701313</v>
      </c>
      <c r="H669" s="3">
        <f>+R669*'Class Gross'!$S667</f>
        <v>0.75163612478039143</v>
      </c>
      <c r="I669" s="3">
        <f>+S669*'Class Gross'!$S667</f>
        <v>1.3743268359917811</v>
      </c>
      <c r="J669" s="3">
        <f>+T669*'Class Gross'!$S667</f>
        <v>108.73346065615418</v>
      </c>
      <c r="L669" s="3">
        <f>SUM(F669:J669)</f>
        <v>244.51559932529926</v>
      </c>
      <c r="M669" s="39">
        <f>'Class Gross'!S667</f>
        <v>244.51559932529926</v>
      </c>
      <c r="P669" s="25">
        <f>'Class Gross'!I667/'Class Gross'!$O667</f>
        <v>0.45113627171049048</v>
      </c>
      <c r="Q669" s="25">
        <f>'Class Gross'!J667/'Class Gross'!$O667</f>
        <v>9.5479879067518217E-2</v>
      </c>
      <c r="R669" s="25">
        <f>'Class Gross'!K667/'Class Gross'!$O667</f>
        <v>3.0739802566969476E-3</v>
      </c>
      <c r="S669" s="25">
        <f>'Class Gross'!L667/'Class Gross'!$O667</f>
        <v>5.6206100542624312E-3</v>
      </c>
      <c r="T669" s="25">
        <f>'Class Gross'!M667/'Class Gross'!$O667</f>
        <v>0.44468925891103206</v>
      </c>
      <c r="U669" s="25">
        <f t="shared" si="10"/>
        <v>1</v>
      </c>
      <c r="V669" s="25"/>
      <c r="W669" s="24"/>
    </row>
    <row r="670" spans="4:23" x14ac:dyDescent="0.25">
      <c r="D670" s="7" t="s">
        <v>671</v>
      </c>
      <c r="E670" s="7">
        <v>667</v>
      </c>
      <c r="F670" s="3">
        <f>+P670*'Class Gross'!$S668</f>
        <v>204.39701364459859</v>
      </c>
      <c r="G670" s="3">
        <f>+Q670*'Class Gross'!$S668</f>
        <v>39.264461141597209</v>
      </c>
      <c r="H670" s="3">
        <f>+R670*'Class Gross'!$S668</f>
        <v>1.3266581858846842</v>
      </c>
      <c r="I670" s="3">
        <f>+S670*'Class Gross'!$S668</f>
        <v>2.4257242127395142</v>
      </c>
      <c r="J670" s="3">
        <f>+T670*'Class Gross'!$S668</f>
        <v>169.97318009240172</v>
      </c>
      <c r="L670" s="3">
        <f>SUM(F670:J670)</f>
        <v>417.38703727722174</v>
      </c>
      <c r="M670" s="39">
        <f>'Class Gross'!S668</f>
        <v>417.38703727722168</v>
      </c>
      <c r="P670" s="25">
        <f>'Class Gross'!I668/'Class Gross'!$O668</f>
        <v>0.48970618488288464</v>
      </c>
      <c r="Q670" s="25">
        <f>'Class Gross'!J668/'Class Gross'!$O668</f>
        <v>9.40720665350189E-2</v>
      </c>
      <c r="R670" s="25">
        <f>'Class Gross'!K668/'Class Gross'!$O668</f>
        <v>3.1784843979319353E-3</v>
      </c>
      <c r="S670" s="25">
        <f>'Class Gross'!L668/'Class Gross'!$O668</f>
        <v>5.8116903403695975E-3</v>
      </c>
      <c r="T670" s="25">
        <f>'Class Gross'!M668/'Class Gross'!$O668</f>
        <v>0.40723157384379499</v>
      </c>
      <c r="U670" s="25">
        <f t="shared" si="10"/>
        <v>1</v>
      </c>
      <c r="V670" s="25"/>
      <c r="W670" s="24"/>
    </row>
    <row r="671" spans="4:23" x14ac:dyDescent="0.25">
      <c r="D671" s="7" t="s">
        <v>672</v>
      </c>
      <c r="E671" s="7">
        <v>668</v>
      </c>
      <c r="F671" s="3">
        <f>+P671*'Class Gross'!$S669</f>
        <v>375.2121595353799</v>
      </c>
      <c r="G671" s="3">
        <f>+Q671*'Class Gross'!$S669</f>
        <v>68.863922310550535</v>
      </c>
      <c r="H671" s="3">
        <f>+R671*'Class Gross'!$S669</f>
        <v>2.4159457855701518</v>
      </c>
      <c r="I671" s="3">
        <f>+S671*'Class Gross'!$S669</f>
        <v>4.4174288833980802</v>
      </c>
      <c r="J671" s="3">
        <f>+T671*'Class Gross'!$S669</f>
        <v>310.49866077941294</v>
      </c>
      <c r="L671" s="3">
        <f>SUM(F671:J671)</f>
        <v>761.40811729431164</v>
      </c>
      <c r="M671" s="39">
        <f>'Class Gross'!S669</f>
        <v>761.40811729431152</v>
      </c>
      <c r="P671" s="25">
        <f>'Class Gross'!I669/'Class Gross'!$O669</f>
        <v>0.49278718076805972</v>
      </c>
      <c r="Q671" s="25">
        <f>'Class Gross'!J669/'Class Gross'!$O669</f>
        <v>9.0442852849087985E-2</v>
      </c>
      <c r="R671" s="25">
        <f>'Class Gross'!K669/'Class Gross'!$O669</f>
        <v>3.1729971492230652E-3</v>
      </c>
      <c r="S671" s="25">
        <f>'Class Gross'!L669/'Class Gross'!$O669</f>
        <v>5.8016571967942207E-3</v>
      </c>
      <c r="T671" s="25">
        <f>'Class Gross'!M669/'Class Gross'!$O669</f>
        <v>0.40779531203683517</v>
      </c>
      <c r="U671" s="25">
        <f t="shared" si="10"/>
        <v>1</v>
      </c>
      <c r="V671" s="25"/>
      <c r="W671" s="24"/>
    </row>
    <row r="672" spans="4:23" x14ac:dyDescent="0.25">
      <c r="D672" s="7" t="s">
        <v>673</v>
      </c>
      <c r="E672" s="7">
        <v>669</v>
      </c>
      <c r="F672" s="3">
        <f>+P672*'Class Gross'!$S670</f>
        <v>308.32663936535818</v>
      </c>
      <c r="G672" s="3">
        <f>+Q672*'Class Gross'!$S670</f>
        <v>57.439306732737272</v>
      </c>
      <c r="H672" s="3">
        <f>+R672*'Class Gross'!$S670</f>
        <v>2.1137468535414183</v>
      </c>
      <c r="I672" s="3">
        <f>+S672*'Class Gross'!$S670</f>
        <v>3.8648741452706519</v>
      </c>
      <c r="J672" s="3">
        <f>+T672*'Class Gross'!$S670</f>
        <v>264.03075815507623</v>
      </c>
      <c r="L672" s="3">
        <f>SUM(F672:J672)</f>
        <v>635.77532525198376</v>
      </c>
      <c r="M672" s="39">
        <f>'Class Gross'!S670</f>
        <v>635.77532525198365</v>
      </c>
      <c r="P672" s="25">
        <f>'Class Gross'!I670/'Class Gross'!$O670</f>
        <v>0.48496163207207793</v>
      </c>
      <c r="Q672" s="25">
        <f>'Class Gross'!J670/'Class Gross'!$O670</f>
        <v>9.0345290940587755E-2</v>
      </c>
      <c r="R672" s="25">
        <f>'Class Gross'!K670/'Class Gross'!$O670</f>
        <v>3.3246758242837663E-3</v>
      </c>
      <c r="S672" s="25">
        <f>'Class Gross'!L670/'Class Gross'!$O670</f>
        <v>6.078993618915369E-3</v>
      </c>
      <c r="T672" s="25">
        <f>'Class Gross'!M670/'Class Gross'!$O670</f>
        <v>0.41528940754413529</v>
      </c>
      <c r="U672" s="25">
        <f t="shared" si="10"/>
        <v>1.0000000000000002</v>
      </c>
      <c r="V672" s="25"/>
      <c r="W672" s="24"/>
    </row>
    <row r="673" spans="4:23" x14ac:dyDescent="0.25">
      <c r="D673" s="7" t="s">
        <v>674</v>
      </c>
      <c r="E673" s="7">
        <v>670</v>
      </c>
      <c r="F673" s="3">
        <f>+P673*'Class Gross'!$S671</f>
        <v>162.88026945295775</v>
      </c>
      <c r="G673" s="3">
        <f>+Q673*'Class Gross'!$S671</f>
        <v>31.584874486449596</v>
      </c>
      <c r="H673" s="3">
        <f>+R673*'Class Gross'!$S671</f>
        <v>1.2297821246376976</v>
      </c>
      <c r="I673" s="3">
        <f>+S673*'Class Gross'!$S671</f>
        <v>2.2485914667903799</v>
      </c>
      <c r="J673" s="3">
        <f>+T673*'Class Gross'!$S671</f>
        <v>149.61806598814655</v>
      </c>
      <c r="L673" s="3">
        <f>SUM(F673:J673)</f>
        <v>347.56158351898193</v>
      </c>
      <c r="M673" s="39">
        <f>'Class Gross'!S671</f>
        <v>347.56158351898193</v>
      </c>
      <c r="P673" s="25">
        <f>'Class Gross'!I671/'Class Gross'!$O671</f>
        <v>0.46863714857042627</v>
      </c>
      <c r="Q673" s="25">
        <f>'Class Gross'!J671/'Class Gross'!$O671</f>
        <v>9.0875620276153452E-2</v>
      </c>
      <c r="R673" s="25">
        <f>'Class Gross'!K671/'Class Gross'!$O671</f>
        <v>3.5383143101905381E-3</v>
      </c>
      <c r="S673" s="25">
        <f>'Class Gross'!L671/'Class Gross'!$O671</f>
        <v>6.4696202728273446E-3</v>
      </c>
      <c r="T673" s="25">
        <f>'Class Gross'!M671/'Class Gross'!$O671</f>
        <v>0.43047929657040251</v>
      </c>
      <c r="U673" s="25">
        <f t="shared" si="10"/>
        <v>1.0000000000000002</v>
      </c>
      <c r="V673" s="25"/>
      <c r="W673" s="24"/>
    </row>
    <row r="674" spans="4:23" x14ac:dyDescent="0.25">
      <c r="D674" s="7" t="s">
        <v>675</v>
      </c>
      <c r="E674" s="7">
        <v>671</v>
      </c>
      <c r="F674" s="3">
        <f>+P674*'Class Gross'!$S672</f>
        <v>143.96933654315856</v>
      </c>
      <c r="G674" s="3">
        <f>+Q674*'Class Gross'!$S672</f>
        <v>29.917887156547959</v>
      </c>
      <c r="H674" s="3">
        <f>+R674*'Class Gross'!$S672</f>
        <v>1.2077376258722003</v>
      </c>
      <c r="I674" s="3">
        <f>+S674*'Class Gross'!$S672</f>
        <v>2.2082842686121888</v>
      </c>
      <c r="J674" s="3">
        <f>+T674*'Class Gross'!$S672</f>
        <v>144.81006417338727</v>
      </c>
      <c r="L674" s="3">
        <f>SUM(F674:J674)</f>
        <v>322.11330976757813</v>
      </c>
      <c r="M674" s="39">
        <f>'Class Gross'!S672</f>
        <v>322.11330976757813</v>
      </c>
      <c r="P674" s="25">
        <f>'Class Gross'!I672/'Class Gross'!$O672</f>
        <v>0.44695246106731845</v>
      </c>
      <c r="Q674" s="25">
        <f>'Class Gross'!J672/'Class Gross'!$O672</f>
        <v>9.2880009143786399E-2</v>
      </c>
      <c r="R674" s="25">
        <f>'Class Gross'!K672/'Class Gross'!$O672</f>
        <v>3.7494185718176228E-3</v>
      </c>
      <c r="S674" s="25">
        <f>'Class Gross'!L672/'Class Gross'!$O672</f>
        <v>6.8556132318952712E-3</v>
      </c>
      <c r="T674" s="25">
        <f>'Class Gross'!M672/'Class Gross'!$O672</f>
        <v>0.44956249798518239</v>
      </c>
      <c r="U674" s="25">
        <f t="shared" si="10"/>
        <v>1.0000000000000002</v>
      </c>
      <c r="V674" s="25"/>
      <c r="W674" s="24"/>
    </row>
    <row r="675" spans="4:23" x14ac:dyDescent="0.25">
      <c r="D675" s="7" t="s">
        <v>676</v>
      </c>
      <c r="E675" s="7">
        <v>672</v>
      </c>
      <c r="F675" s="3">
        <f>+P675*'Class Gross'!$S673</f>
        <v>258.43442357365205</v>
      </c>
      <c r="G675" s="3">
        <f>+Q675*'Class Gross'!$S673</f>
        <v>54.432685906455028</v>
      </c>
      <c r="H675" s="3">
        <f>+R675*'Class Gross'!$S673</f>
        <v>2.2380365081841975</v>
      </c>
      <c r="I675" s="3">
        <f>+S675*'Class Gross'!$S673</f>
        <v>4.092131194499931</v>
      </c>
      <c r="J675" s="3">
        <f>+T675*'Class Gross'!$S673</f>
        <v>263.96644199445501</v>
      </c>
      <c r="L675" s="3">
        <f>SUM(F675:J675)</f>
        <v>583.16371917724632</v>
      </c>
      <c r="M675" s="39">
        <f>'Class Gross'!S673</f>
        <v>583.16371917724609</v>
      </c>
      <c r="P675" s="25">
        <f>'Class Gross'!I673/'Class Gross'!$O673</f>
        <v>0.44315929656643094</v>
      </c>
      <c r="Q675" s="25">
        <f>'Class Gross'!J673/'Class Gross'!$O673</f>
        <v>9.3340316134980311E-2</v>
      </c>
      <c r="R675" s="25">
        <f>'Class Gross'!K673/'Class Gross'!$O673</f>
        <v>3.8377499055354839E-3</v>
      </c>
      <c r="S675" s="25">
        <f>'Class Gross'!L673/'Class Gross'!$O673</f>
        <v>7.0171223962171309E-3</v>
      </c>
      <c r="T675" s="25">
        <f>'Class Gross'!M673/'Class Gross'!$O673</f>
        <v>0.45264551499683631</v>
      </c>
      <c r="U675" s="25">
        <f t="shared" si="10"/>
        <v>1.0000000000000002</v>
      </c>
      <c r="V675" s="25"/>
      <c r="W675" s="24"/>
    </row>
    <row r="676" spans="4:23" x14ac:dyDescent="0.25">
      <c r="D676" s="7" t="s">
        <v>677</v>
      </c>
      <c r="E676" s="7">
        <v>673</v>
      </c>
      <c r="F676" s="3">
        <f>+P676*'Class Gross'!$S674</f>
        <v>131.40029954482557</v>
      </c>
      <c r="G676" s="3">
        <f>+Q676*'Class Gross'!$S674</f>
        <v>27.999928653560968</v>
      </c>
      <c r="H676" s="3">
        <f>+R676*'Class Gross'!$S674</f>
        <v>1.1722356412497421</v>
      </c>
      <c r="I676" s="3">
        <f>+S676*'Class Gross'!$S674</f>
        <v>2.1433707704592528</v>
      </c>
      <c r="J676" s="3">
        <f>+T676*'Class Gross'!$S674</f>
        <v>136.50217372282074</v>
      </c>
      <c r="L676" s="3">
        <f>SUM(F676:J676)</f>
        <v>299.21800833291627</v>
      </c>
      <c r="M676" s="39">
        <f>'Class Gross'!S674</f>
        <v>299.21800833291627</v>
      </c>
      <c r="P676" s="25">
        <f>'Class Gross'!I674/'Class Gross'!$O674</f>
        <v>0.43914569272390463</v>
      </c>
      <c r="Q676" s="25">
        <f>'Class Gross'!J674/'Class Gross'!$O674</f>
        <v>9.357701700362786E-2</v>
      </c>
      <c r="R676" s="25">
        <f>'Class Gross'!K674/'Class Gross'!$O674</f>
        <v>3.9176640730309523E-3</v>
      </c>
      <c r="S676" s="25">
        <f>'Class Gross'!L674/'Class Gross'!$O674</f>
        <v>7.1632412180034745E-3</v>
      </c>
      <c r="T676" s="25">
        <f>'Class Gross'!M674/'Class Gross'!$O674</f>
        <v>0.45619638498143311</v>
      </c>
      <c r="U676" s="25">
        <f t="shared" si="10"/>
        <v>1</v>
      </c>
      <c r="V676" s="25"/>
      <c r="W676" s="24"/>
    </row>
    <row r="677" spans="4:23" x14ac:dyDescent="0.25">
      <c r="D677" s="7" t="s">
        <v>678</v>
      </c>
      <c r="E677" s="7">
        <v>674</v>
      </c>
      <c r="F677" s="3">
        <f>+P677*'Class Gross'!$S675</f>
        <v>111.64326346168099</v>
      </c>
      <c r="G677" s="3">
        <f>+Q677*'Class Gross'!$S675</f>
        <v>23.388630308629899</v>
      </c>
      <c r="H677" s="3">
        <f>+R677*'Class Gross'!$S675</f>
        <v>0.98644521263488461</v>
      </c>
      <c r="I677" s="3">
        <f>+S677*'Class Gross'!$S675</f>
        <v>1.8036628140456137</v>
      </c>
      <c r="J677" s="3">
        <f>+T677*'Class Gross'!$S675</f>
        <v>121.09466538644978</v>
      </c>
      <c r="L677" s="3">
        <f>SUM(F677:J677)</f>
        <v>258.91666718344118</v>
      </c>
      <c r="M677" s="39">
        <f>'Class Gross'!S675</f>
        <v>258.91666718344118</v>
      </c>
      <c r="P677" s="25">
        <f>'Class Gross'!I675/'Class Gross'!$O675</f>
        <v>0.43119380716646677</v>
      </c>
      <c r="Q677" s="25">
        <f>'Class Gross'!J675/'Class Gross'!$O675</f>
        <v>9.0332656306205156E-2</v>
      </c>
      <c r="R677" s="25">
        <f>'Class Gross'!K675/'Class Gross'!$O675</f>
        <v>3.8098946018642866E-3</v>
      </c>
      <c r="S677" s="25">
        <f>'Class Gross'!L675/'Class Gross'!$O675</f>
        <v>6.9661904490981551E-3</v>
      </c>
      <c r="T677" s="25">
        <f>'Class Gross'!M675/'Class Gross'!$O675</f>
        <v>0.4676974514763656</v>
      </c>
      <c r="U677" s="25">
        <f t="shared" si="10"/>
        <v>1</v>
      </c>
      <c r="V677" s="25"/>
      <c r="W677" s="24"/>
    </row>
    <row r="678" spans="4:23" x14ac:dyDescent="0.25">
      <c r="D678" s="7" t="s">
        <v>679</v>
      </c>
      <c r="E678" s="7">
        <v>675</v>
      </c>
      <c r="F678" s="3">
        <f>+P678*'Class Gross'!$S676</f>
        <v>126.73533314829962</v>
      </c>
      <c r="G678" s="3">
        <f>+Q678*'Class Gross'!$S676</f>
        <v>26.571324049478502</v>
      </c>
      <c r="H678" s="3">
        <f>+R678*'Class Gross'!$S676</f>
        <v>1.1177099727765447</v>
      </c>
      <c r="I678" s="3">
        <f>+S678*'Class Gross'!$S676</f>
        <v>2.0436734741711047</v>
      </c>
      <c r="J678" s="3">
        <f>+T678*'Class Gross'!$S676</f>
        <v>129.56337120195394</v>
      </c>
      <c r="L678" s="3">
        <f>SUM(F678:J678)</f>
        <v>286.0314118466797</v>
      </c>
      <c r="M678" s="39">
        <f>'Class Gross'!S676</f>
        <v>286.0314118466797</v>
      </c>
      <c r="P678" s="25">
        <f>'Class Gross'!I676/'Class Gross'!$O676</f>
        <v>0.44308187107866692</v>
      </c>
      <c r="Q678" s="25">
        <f>'Class Gross'!J676/'Class Gross'!$O676</f>
        <v>9.289652446886297E-2</v>
      </c>
      <c r="R678" s="25">
        <f>'Class Gross'!K676/'Class Gross'!$O676</f>
        <v>3.9076476445729195E-3</v>
      </c>
      <c r="S678" s="25">
        <f>'Class Gross'!L676/'Class Gross'!$O676</f>
        <v>7.1449267091915304E-3</v>
      </c>
      <c r="T678" s="25">
        <f>'Class Gross'!M676/'Class Gross'!$O676</f>
        <v>0.45296903009870571</v>
      </c>
      <c r="U678" s="25">
        <f t="shared" si="10"/>
        <v>1</v>
      </c>
      <c r="V678" s="25"/>
      <c r="W678" s="24"/>
    </row>
    <row r="679" spans="4:23" x14ac:dyDescent="0.25">
      <c r="D679" s="7" t="s">
        <v>680</v>
      </c>
      <c r="E679" s="7">
        <v>676</v>
      </c>
      <c r="F679" s="3">
        <f>+P679*'Class Gross'!$S677</f>
        <v>126.50428470928193</v>
      </c>
      <c r="G679" s="3">
        <f>+Q679*'Class Gross'!$S677</f>
        <v>26.227242676435278</v>
      </c>
      <c r="H679" s="3">
        <f>+R679*'Class Gross'!$S677</f>
        <v>1.095571182843903</v>
      </c>
      <c r="I679" s="3">
        <f>+S679*'Class Gross'!$S677</f>
        <v>2.003193869588896</v>
      </c>
      <c r="J679" s="3">
        <f>+T679*'Class Gross'!$S677</f>
        <v>129.78664110652775</v>
      </c>
      <c r="L679" s="3">
        <f>SUM(F679:J679)</f>
        <v>285.61693354467775</v>
      </c>
      <c r="M679" s="39">
        <f>'Class Gross'!S677</f>
        <v>285.61693354467775</v>
      </c>
      <c r="P679" s="25">
        <f>'Class Gross'!I677/'Class Gross'!$O677</f>
        <v>0.44291591237006767</v>
      </c>
      <c r="Q679" s="25">
        <f>'Class Gross'!J677/'Class Gross'!$O677</f>
        <v>9.1826637695949745E-2</v>
      </c>
      <c r="R679" s="25">
        <f>'Class Gross'!K677/'Class Gross'!$O677</f>
        <v>3.8358061241229868E-3</v>
      </c>
      <c r="S679" s="25">
        <f>'Class Gross'!L677/'Class Gross'!$O677</f>
        <v>7.0135682948768352E-3</v>
      </c>
      <c r="T679" s="25">
        <f>'Class Gross'!M677/'Class Gross'!$O677</f>
        <v>0.45440807551498286</v>
      </c>
      <c r="U679" s="25">
        <f t="shared" si="10"/>
        <v>1.0000000000000002</v>
      </c>
      <c r="V679" s="25"/>
      <c r="W679" s="24"/>
    </row>
    <row r="680" spans="4:23" x14ac:dyDescent="0.25">
      <c r="D680" s="7" t="s">
        <v>681</v>
      </c>
      <c r="E680" s="7">
        <v>677</v>
      </c>
      <c r="F680" s="3">
        <f>+P680*'Class Gross'!$S678</f>
        <v>95.044153413127816</v>
      </c>
      <c r="G680" s="3">
        <f>+Q680*'Class Gross'!$S678</f>
        <v>19.028594791040259</v>
      </c>
      <c r="H680" s="3">
        <f>+R680*'Class Gross'!$S678</f>
        <v>0.77725289370563999</v>
      </c>
      <c r="I680" s="3">
        <f>+S680*'Class Gross'!$S678</f>
        <v>1.421165740914899</v>
      </c>
      <c r="J680" s="3">
        <f>+T680*'Class Gross'!$S678</f>
        <v>96.807652634996842</v>
      </c>
      <c r="L680" s="3">
        <f>SUM(F680:J680)</f>
        <v>213.07881947378547</v>
      </c>
      <c r="M680" s="39">
        <f>'Class Gross'!S678</f>
        <v>213.07881947378542</v>
      </c>
      <c r="P680" s="25">
        <f>'Class Gross'!I678/'Class Gross'!$O678</f>
        <v>0.44605162375052898</v>
      </c>
      <c r="Q680" s="25">
        <f>'Class Gross'!J678/'Class Gross'!$O678</f>
        <v>8.9303079668044155E-2</v>
      </c>
      <c r="R680" s="25">
        <f>'Class Gross'!K678/'Class Gross'!$O678</f>
        <v>3.6477247979180942E-3</v>
      </c>
      <c r="S680" s="25">
        <f>'Class Gross'!L678/'Class Gross'!$O678</f>
        <v>6.6696715535808646E-3</v>
      </c>
      <c r="T680" s="25">
        <f>'Class Gross'!M678/'Class Gross'!$O678</f>
        <v>0.45432790022992808</v>
      </c>
      <c r="U680" s="25">
        <f t="shared" si="10"/>
        <v>1.0000000000000002</v>
      </c>
      <c r="V680" s="25"/>
      <c r="W680" s="24"/>
    </row>
    <row r="681" spans="4:23" x14ac:dyDescent="0.25">
      <c r="D681" s="7" t="s">
        <v>682</v>
      </c>
      <c r="E681" s="7">
        <v>678</v>
      </c>
      <c r="F681" s="3">
        <f>+P681*'Class Gross'!$S679</f>
        <v>83.347185016581847</v>
      </c>
      <c r="G681" s="3">
        <f>+Q681*'Class Gross'!$S679</f>
        <v>16.461137355283537</v>
      </c>
      <c r="H681" s="3">
        <f>+R681*'Class Gross'!$S679</f>
        <v>0.6317945830895495</v>
      </c>
      <c r="I681" s="3">
        <f>+S681*'Class Gross'!$S679</f>
        <v>1.1552029256548833</v>
      </c>
      <c r="J681" s="3">
        <f>+T681*'Class Gross'!$S679</f>
        <v>84.98620201465387</v>
      </c>
      <c r="L681" s="3">
        <f>SUM(F681:J681)</f>
        <v>186.58152189526368</v>
      </c>
      <c r="M681" s="39">
        <f>'Class Gross'!S679</f>
        <v>186.58152189526368</v>
      </c>
      <c r="P681" s="25">
        <f>'Class Gross'!I679/'Class Gross'!$O679</f>
        <v>0.44670653433392105</v>
      </c>
      <c r="Q681" s="25">
        <f>'Class Gross'!J679/'Class Gross'!$O679</f>
        <v>8.8224906668538633E-2</v>
      </c>
      <c r="R681" s="25">
        <f>'Class Gross'!K679/'Class Gross'!$O679</f>
        <v>3.3861583755555561E-3</v>
      </c>
      <c r="S681" s="25">
        <f>'Class Gross'!L679/'Class Gross'!$O679</f>
        <v>6.1914112068576057E-3</v>
      </c>
      <c r="T681" s="25">
        <f>'Class Gross'!M679/'Class Gross'!$O679</f>
        <v>0.45549098941512722</v>
      </c>
      <c r="U681" s="25">
        <f t="shared" si="10"/>
        <v>1</v>
      </c>
      <c r="V681" s="25"/>
      <c r="W681" s="24"/>
    </row>
    <row r="682" spans="4:23" x14ac:dyDescent="0.25">
      <c r="D682" s="7" t="s">
        <v>683</v>
      </c>
      <c r="E682" s="7">
        <v>679</v>
      </c>
      <c r="F682" s="3">
        <f>+P682*'Class Gross'!$S680</f>
        <v>267.78436533779933</v>
      </c>
      <c r="G682" s="3">
        <f>+Q682*'Class Gross'!$S680</f>
        <v>55.537429369087114</v>
      </c>
      <c r="H682" s="3">
        <f>+R682*'Class Gross'!$S680</f>
        <v>4.9243070649608291E-2</v>
      </c>
      <c r="I682" s="3">
        <f>+S682*'Class Gross'!$S680</f>
        <v>9.0278962857615205E-2</v>
      </c>
      <c r="J682" s="3">
        <f>+T682*'Class Gross'!$S680</f>
        <v>264.37483295214167</v>
      </c>
      <c r="L682" s="3">
        <f>SUM(F682:J682)</f>
        <v>587.8361496925354</v>
      </c>
      <c r="M682" s="39">
        <f>'Class Gross'!S680</f>
        <v>587.8361496925354</v>
      </c>
      <c r="P682" s="25">
        <f>'Class Gross'!I680/'Class Gross'!$O680</f>
        <v>0.45554252741663226</v>
      </c>
      <c r="Q682" s="25">
        <f>'Class Gross'!J680/'Class Gross'!$O680</f>
        <v>9.44777373731365E-2</v>
      </c>
      <c r="R682" s="25">
        <f>'Class Gross'!K680/'Class Gross'!$O680</f>
        <v>8.3770061904775027E-5</v>
      </c>
      <c r="S682" s="25">
        <f>'Class Gross'!L680/'Class Gross'!$O680</f>
        <v>1.535784468254209E-4</v>
      </c>
      <c r="T682" s="25">
        <f>'Class Gross'!M680/'Class Gross'!$O680</f>
        <v>0.44974238670150102</v>
      </c>
      <c r="U682" s="25">
        <f t="shared" si="10"/>
        <v>0.99999999999999989</v>
      </c>
      <c r="V682" s="25"/>
      <c r="W682" s="24"/>
    </row>
    <row r="683" spans="4:23" x14ac:dyDescent="0.25">
      <c r="D683" s="7" t="s">
        <v>684</v>
      </c>
      <c r="E683" s="7">
        <v>680</v>
      </c>
      <c r="F683" s="3">
        <f>+P683*'Class Gross'!$S681</f>
        <v>148.51545207724669</v>
      </c>
      <c r="G683" s="3">
        <f>+Q683*'Class Gross'!$S681</f>
        <v>37.588622411818683</v>
      </c>
      <c r="H683" s="3">
        <f>+R683*'Class Gross'!$S681</f>
        <v>2.9083356405292998E-2</v>
      </c>
      <c r="I683" s="3">
        <f>+S683*'Class Gross'!$S681</f>
        <v>5.3319486743037173E-2</v>
      </c>
      <c r="J683" s="3">
        <f>+T683*'Class Gross'!$S681</f>
        <v>160.51290020455994</v>
      </c>
      <c r="L683" s="3">
        <f>SUM(F683:J683)</f>
        <v>346.69937753677368</v>
      </c>
      <c r="M683" s="39">
        <f>'Class Gross'!S681</f>
        <v>346.69937753677368</v>
      </c>
      <c r="P683" s="25">
        <f>'Class Gross'!I681/'Class Gross'!$O681</f>
        <v>0.42836953770271474</v>
      </c>
      <c r="Q683" s="25">
        <f>'Class Gross'!J681/'Class Gross'!$O681</f>
        <v>0.10841848831364498</v>
      </c>
      <c r="R683" s="25">
        <f>'Class Gross'!K681/'Class Gross'!$O681</f>
        <v>8.3886381948315399E-5</v>
      </c>
      <c r="S683" s="25">
        <f>'Class Gross'!L681/'Class Gross'!$O681</f>
        <v>1.5379170023857827E-4</v>
      </c>
      <c r="T683" s="25">
        <f>'Class Gross'!M681/'Class Gross'!$O681</f>
        <v>0.46297429590145334</v>
      </c>
      <c r="U683" s="25">
        <f t="shared" si="10"/>
        <v>1</v>
      </c>
      <c r="V683" s="25"/>
      <c r="W683" s="24"/>
    </row>
    <row r="684" spans="4:23" x14ac:dyDescent="0.25">
      <c r="D684" s="7" t="s">
        <v>685</v>
      </c>
      <c r="E684" s="7">
        <v>681</v>
      </c>
      <c r="F684" s="3">
        <f>+P684*'Class Gross'!$S682</f>
        <v>284.43339480180987</v>
      </c>
      <c r="G684" s="3">
        <f>+Q684*'Class Gross'!$S682</f>
        <v>100.19624413388307</v>
      </c>
      <c r="H684" s="3">
        <f>+R684*'Class Gross'!$S682</f>
        <v>6.9385845095945614E-2</v>
      </c>
      <c r="I684" s="3">
        <f>+S684*'Class Gross'!$S682</f>
        <v>0.12720738267590032</v>
      </c>
      <c r="J684" s="3">
        <f>+T684*'Class Gross'!$S682</f>
        <v>383.67081716820024</v>
      </c>
      <c r="L684" s="3">
        <f>SUM(F684:J684)</f>
        <v>768.49704933166504</v>
      </c>
      <c r="M684" s="39">
        <f>'Class Gross'!S682</f>
        <v>768.49704933166504</v>
      </c>
      <c r="P684" s="25">
        <f>'Class Gross'!I682/'Class Gross'!$O682</f>
        <v>0.37011644358188706</v>
      </c>
      <c r="Q684" s="25">
        <f>'Class Gross'!J682/'Class Gross'!$O682</f>
        <v>0.13037947799672131</v>
      </c>
      <c r="R684" s="25">
        <f>'Class Gross'!K682/'Class Gross'!$O682</f>
        <v>9.0287718288948609E-5</v>
      </c>
      <c r="S684" s="25">
        <f>'Class Gross'!L682/'Class Gross'!$O682</f>
        <v>1.6552748352973915E-4</v>
      </c>
      <c r="T684" s="25">
        <f>'Class Gross'!M682/'Class Gross'!$O682</f>
        <v>0.49924826321957294</v>
      </c>
      <c r="U684" s="25">
        <f t="shared" si="10"/>
        <v>0.99999999999999989</v>
      </c>
      <c r="V684" s="25"/>
      <c r="W684" s="24"/>
    </row>
    <row r="685" spans="4:23" x14ac:dyDescent="0.25">
      <c r="D685" s="7" t="s">
        <v>686</v>
      </c>
      <c r="E685" s="7">
        <v>682</v>
      </c>
      <c r="F685" s="3">
        <f>+P685*'Class Gross'!$S683</f>
        <v>273.27225827793922</v>
      </c>
      <c r="G685" s="3">
        <f>+Q685*'Class Gross'!$S683</f>
        <v>132.52269316427908</v>
      </c>
      <c r="H685" s="3">
        <f>+R685*'Class Gross'!$S683</f>
        <v>8.6487381783003636E-2</v>
      </c>
      <c r="I685" s="3">
        <f>+S685*'Class Gross'!$S683</f>
        <v>0.15856019993550668</v>
      </c>
      <c r="J685" s="3">
        <f>+T685*'Class Gross'!$S683</f>
        <v>474.64731047961845</v>
      </c>
      <c r="L685" s="3">
        <f>SUM(F685:J685)</f>
        <v>880.6873095035553</v>
      </c>
      <c r="M685" s="39">
        <f>'Class Gross'!S683</f>
        <v>880.6873095035553</v>
      </c>
      <c r="P685" s="25">
        <f>'Class Gross'!I683/'Class Gross'!$O683</f>
        <v>0.31029430687718568</v>
      </c>
      <c r="Q685" s="25">
        <f>'Class Gross'!J683/'Class Gross'!$O683</f>
        <v>0.150476442358392</v>
      </c>
      <c r="R685" s="25">
        <f>'Class Gross'!K683/'Class Gross'!$O683</f>
        <v>9.8204414722129573E-5</v>
      </c>
      <c r="S685" s="25">
        <f>'Class Gross'!L683/'Class Gross'!$O683</f>
        <v>1.8004142699057092E-4</v>
      </c>
      <c r="T685" s="25">
        <f>'Class Gross'!M683/'Class Gross'!$O683</f>
        <v>0.53895100492270953</v>
      </c>
      <c r="U685" s="25">
        <f t="shared" si="10"/>
        <v>1</v>
      </c>
      <c r="V685" s="25"/>
      <c r="W685" s="24"/>
    </row>
    <row r="686" spans="4:23" x14ac:dyDescent="0.25">
      <c r="D686" s="7" t="s">
        <v>687</v>
      </c>
      <c r="E686" s="7">
        <v>683</v>
      </c>
      <c r="F686" s="3">
        <f>+P686*'Class Gross'!$S684</f>
        <v>237.48059954818234</v>
      </c>
      <c r="G686" s="3">
        <f>+Q686*'Class Gross'!$S684</f>
        <v>137.74052968311813</v>
      </c>
      <c r="H686" s="3">
        <f>+R686*'Class Gross'!$S684</f>
        <v>8.622315350119375E-2</v>
      </c>
      <c r="I686" s="3">
        <f>+S686*'Class Gross'!$S684</f>
        <v>0.15807578141885523</v>
      </c>
      <c r="J686" s="3">
        <f>+T686*'Class Gross'!$S684</f>
        <v>471.75895995633812</v>
      </c>
      <c r="L686" s="3">
        <f>SUM(F686:J686)</f>
        <v>847.22438812255859</v>
      </c>
      <c r="M686" s="39">
        <f>'Class Gross'!S684</f>
        <v>847.22438812255859</v>
      </c>
      <c r="P686" s="25">
        <f>'Class Gross'!I684/'Class Gross'!$O684</f>
        <v>0.28030425336838705</v>
      </c>
      <c r="Q686" s="25">
        <f>'Class Gross'!J684/'Class Gross'!$O684</f>
        <v>0.16257857022783523</v>
      </c>
      <c r="R686" s="25">
        <f>'Class Gross'!K684/'Class Gross'!$O684</f>
        <v>1.01771330842191E-4</v>
      </c>
      <c r="S686" s="25">
        <f>'Class Gross'!L684/'Class Gross'!$O684</f>
        <v>1.8658077321068354E-4</v>
      </c>
      <c r="T686" s="25">
        <f>'Class Gross'!M684/'Class Gross'!$O684</f>
        <v>0.55682882429972491</v>
      </c>
      <c r="U686" s="25">
        <f t="shared" si="10"/>
        <v>1</v>
      </c>
      <c r="V686" s="25"/>
      <c r="W686" s="24"/>
    </row>
    <row r="687" spans="4:23" x14ac:dyDescent="0.25">
      <c r="D687" s="7" t="s">
        <v>688</v>
      </c>
      <c r="E687" s="7">
        <v>684</v>
      </c>
      <c r="F687" s="3">
        <f>+P687*'Class Gross'!$S685</f>
        <v>211.87539231652323</v>
      </c>
      <c r="G687" s="3">
        <f>+Q687*'Class Gross'!$S685</f>
        <v>132.2403877333856</v>
      </c>
      <c r="H687" s="3">
        <f>+R687*'Class Gross'!$S685</f>
        <v>8.2972336333438146E-2</v>
      </c>
      <c r="I687" s="3">
        <f>+S687*'Class Gross'!$S685</f>
        <v>0.15211594994463662</v>
      </c>
      <c r="J687" s="3">
        <f>+T687*'Class Gross'!$S685</f>
        <v>450.5114915452142</v>
      </c>
      <c r="L687" s="3">
        <f>SUM(F687:J687)</f>
        <v>794.86235988140106</v>
      </c>
      <c r="M687" s="39">
        <f>'Class Gross'!S685</f>
        <v>794.86235988140106</v>
      </c>
      <c r="P687" s="25">
        <f>'Class Gross'!I685/'Class Gross'!$O685</f>
        <v>0.26655607688875405</v>
      </c>
      <c r="Q687" s="25">
        <f>'Class Gross'!J685/'Class Gross'!$O685</f>
        <v>0.16636891417668434</v>
      </c>
      <c r="R687" s="25">
        <f>'Class Gross'!K685/'Class Gross'!$O685</f>
        <v>1.0438579120266581E-4</v>
      </c>
      <c r="S687" s="25">
        <f>'Class Gross'!L685/'Class Gross'!$O685</f>
        <v>1.913739505382207E-4</v>
      </c>
      <c r="T687" s="25">
        <f>'Class Gross'!M685/'Class Gross'!$O685</f>
        <v>0.56677924919282074</v>
      </c>
      <c r="U687" s="25">
        <f t="shared" si="10"/>
        <v>1</v>
      </c>
      <c r="V687" s="25"/>
      <c r="W687" s="24"/>
    </row>
    <row r="688" spans="4:23" x14ac:dyDescent="0.25">
      <c r="D688" s="7" t="s">
        <v>689</v>
      </c>
      <c r="E688" s="7">
        <v>685</v>
      </c>
      <c r="F688" s="3">
        <f>+P688*'Class Gross'!$S686</f>
        <v>0</v>
      </c>
      <c r="G688" s="3">
        <f>+Q688*'Class Gross'!$S686</f>
        <v>0</v>
      </c>
      <c r="H688" s="3">
        <f>+R688*'Class Gross'!$S686</f>
        <v>0</v>
      </c>
      <c r="I688" s="3">
        <f>+S688*'Class Gross'!$S686</f>
        <v>0</v>
      </c>
      <c r="J688" s="3">
        <f>+T688*'Class Gross'!$S686</f>
        <v>0</v>
      </c>
      <c r="L688" s="3">
        <f>SUM(F688:J688)</f>
        <v>0</v>
      </c>
      <c r="M688" s="39">
        <f>'Class Gross'!S686</f>
        <v>0</v>
      </c>
      <c r="P688" s="25">
        <f>'Class Gross'!I686/'Class Gross'!$O686</f>
        <v>0.25624701002774231</v>
      </c>
      <c r="Q688" s="25">
        <f>'Class Gross'!J686/'Class Gross'!$O686</f>
        <v>0.16420867362137437</v>
      </c>
      <c r="R688" s="25">
        <f>'Class Gross'!K686/'Class Gross'!$O686</f>
        <v>1.0727217752849837E-4</v>
      </c>
      <c r="S688" s="25">
        <f>'Class Gross'!L686/'Class Gross'!$O686</f>
        <v>1.9666565880224702E-4</v>
      </c>
      <c r="T688" s="25">
        <f>'Class Gross'!M686/'Class Gross'!$O686</f>
        <v>0.57924037851455246</v>
      </c>
      <c r="U688" s="25">
        <f t="shared" si="10"/>
        <v>0.99999999999999978</v>
      </c>
      <c r="V688" s="25"/>
      <c r="W688" s="24"/>
    </row>
    <row r="689" spans="4:23" x14ac:dyDescent="0.25">
      <c r="D689" s="7" t="s">
        <v>690</v>
      </c>
      <c r="E689" s="7">
        <v>686</v>
      </c>
      <c r="F689" s="3">
        <f>+P689*'Class Gross'!$S687</f>
        <v>0</v>
      </c>
      <c r="G689" s="3">
        <f>+Q689*'Class Gross'!$S687</f>
        <v>0</v>
      </c>
      <c r="H689" s="3">
        <f>+R689*'Class Gross'!$S687</f>
        <v>0</v>
      </c>
      <c r="I689" s="3">
        <f>+S689*'Class Gross'!$S687</f>
        <v>0</v>
      </c>
      <c r="J689" s="3">
        <f>+T689*'Class Gross'!$S687</f>
        <v>0</v>
      </c>
      <c r="L689" s="3">
        <f>SUM(F689:J689)</f>
        <v>0</v>
      </c>
      <c r="M689" s="39">
        <f>'Class Gross'!S687</f>
        <v>0</v>
      </c>
      <c r="P689" s="25">
        <f>'Class Gross'!I687/'Class Gross'!$O687</f>
        <v>0.25585785600568806</v>
      </c>
      <c r="Q689" s="25">
        <f>'Class Gross'!J687/'Class Gross'!$O687</f>
        <v>0.16228859627150169</v>
      </c>
      <c r="R689" s="25">
        <f>'Class Gross'!K687/'Class Gross'!$O687</f>
        <v>1.0812672054333775E-4</v>
      </c>
      <c r="S689" s="25">
        <f>'Class Gross'!L687/'Class Gross'!$O687</f>
        <v>1.9823232099611923E-4</v>
      </c>
      <c r="T689" s="25">
        <f>'Class Gross'!M687/'Class Gross'!$O687</f>
        <v>0.58154718868127087</v>
      </c>
      <c r="U689" s="25">
        <f t="shared" si="10"/>
        <v>1</v>
      </c>
      <c r="V689" s="25"/>
      <c r="W689" s="24"/>
    </row>
    <row r="690" spans="4:23" x14ac:dyDescent="0.25">
      <c r="D690" s="7" t="s">
        <v>691</v>
      </c>
      <c r="E690" s="7">
        <v>687</v>
      </c>
      <c r="F690" s="3">
        <f>+P690*'Class Gross'!$S688</f>
        <v>0</v>
      </c>
      <c r="G690" s="3">
        <f>+Q690*'Class Gross'!$S688</f>
        <v>0</v>
      </c>
      <c r="H690" s="3">
        <f>+R690*'Class Gross'!$S688</f>
        <v>0</v>
      </c>
      <c r="I690" s="3">
        <f>+S690*'Class Gross'!$S688</f>
        <v>0</v>
      </c>
      <c r="J690" s="3">
        <f>+T690*'Class Gross'!$S688</f>
        <v>0</v>
      </c>
      <c r="L690" s="3">
        <f>SUM(F690:J690)</f>
        <v>0</v>
      </c>
      <c r="M690" s="39">
        <f>'Class Gross'!S688</f>
        <v>0</v>
      </c>
      <c r="P690" s="25">
        <f>'Class Gross'!I688/'Class Gross'!$O688</f>
        <v>0.29503218768746381</v>
      </c>
      <c r="Q690" s="25">
        <f>'Class Gross'!J688/'Class Gross'!$O688</f>
        <v>0.1538244274936737</v>
      </c>
      <c r="R690" s="25">
        <f>'Class Gross'!K688/'Class Gross'!$O688</f>
        <v>1.037554876635162E-4</v>
      </c>
      <c r="S690" s="25">
        <f>'Class Gross'!L688/'Class Gross'!$O688</f>
        <v>1.9021839404977973E-4</v>
      </c>
      <c r="T690" s="25">
        <f>'Class Gross'!M688/'Class Gross'!$O688</f>
        <v>0.55084941093714912</v>
      </c>
      <c r="U690" s="25">
        <f t="shared" si="10"/>
        <v>0.99999999999999989</v>
      </c>
      <c r="V690" s="25"/>
      <c r="W690" s="24"/>
    </row>
    <row r="691" spans="4:23" x14ac:dyDescent="0.25">
      <c r="D691" s="7" t="s">
        <v>692</v>
      </c>
      <c r="E691" s="7">
        <v>688</v>
      </c>
      <c r="F691" s="3">
        <f>+P691*'Class Gross'!$S689</f>
        <v>27.195192245364474</v>
      </c>
      <c r="G691" s="3">
        <f>+Q691*'Class Gross'!$S689</f>
        <v>10.326131026869319</v>
      </c>
      <c r="H691" s="3">
        <f>+R691*'Class Gross'!$S689</f>
        <v>7.3198055544740131E-3</v>
      </c>
      <c r="I691" s="3">
        <f>+S691*'Class Gross'!$S689</f>
        <v>1.3419643516535693E-2</v>
      </c>
      <c r="J691" s="3">
        <f>+T691*'Class Gross'!$S689</f>
        <v>38.191527285523506</v>
      </c>
      <c r="L691" s="3">
        <f>SUM(F691:J691)</f>
        <v>75.733590006828308</v>
      </c>
      <c r="M691" s="39">
        <f>'Class Gross'!S689</f>
        <v>75.733590006828308</v>
      </c>
      <c r="P691" s="25">
        <f>'Class Gross'!I689/'Class Gross'!$O689</f>
        <v>0.35909022988230843</v>
      </c>
      <c r="Q691" s="25">
        <f>'Class Gross'!J689/'Class Gross'!$O689</f>
        <v>0.13634809898670183</v>
      </c>
      <c r="R691" s="25">
        <f>'Class Gross'!K689/'Class Gross'!$O689</f>
        <v>9.665203450429384E-5</v>
      </c>
      <c r="S691" s="25">
        <f>'Class Gross'!L689/'Class Gross'!$O689</f>
        <v>1.7719539659120541E-4</v>
      </c>
      <c r="T691" s="25">
        <f>'Class Gross'!M689/'Class Gross'!$O689</f>
        <v>0.50428782369989422</v>
      </c>
      <c r="U691" s="25">
        <f t="shared" si="10"/>
        <v>1</v>
      </c>
      <c r="V691" s="25"/>
      <c r="W691" s="24"/>
    </row>
    <row r="692" spans="4:23" x14ac:dyDescent="0.25">
      <c r="D692" s="7" t="s">
        <v>693</v>
      </c>
      <c r="E692" s="7">
        <v>689</v>
      </c>
      <c r="F692" s="3">
        <f>+P692*'Class Gross'!$S690</f>
        <v>108.57111881703621</v>
      </c>
      <c r="G692" s="3">
        <f>+Q692*'Class Gross'!$S690</f>
        <v>29.547880921274015</v>
      </c>
      <c r="H692" s="3">
        <f>+R692*'Class Gross'!$S690</f>
        <v>2.2745663797756159E-2</v>
      </c>
      <c r="I692" s="3">
        <f>+S692*'Class Gross'!$S690</f>
        <v>4.1700383629219628E-2</v>
      </c>
      <c r="J692" s="3">
        <f>+T692*'Class Gross'!$S690</f>
        <v>138.01902570893748</v>
      </c>
      <c r="L692" s="3">
        <f>SUM(F692:J692)</f>
        <v>276.20247149467468</v>
      </c>
      <c r="M692" s="39">
        <f>'Class Gross'!S690</f>
        <v>276.20247149467468</v>
      </c>
      <c r="P692" s="25">
        <f>'Class Gross'!I690/'Class Gross'!$O690</f>
        <v>0.39308525455801185</v>
      </c>
      <c r="Q692" s="25">
        <f>'Class Gross'!J690/'Class Gross'!$O690</f>
        <v>0.10697906054705131</v>
      </c>
      <c r="R692" s="25">
        <f>'Class Gross'!K690/'Class Gross'!$O690</f>
        <v>8.2351412985798376E-5</v>
      </c>
      <c r="S692" s="25">
        <f>'Class Gross'!L690/'Class Gross'!$O690</f>
        <v>1.509775904739637E-4</v>
      </c>
      <c r="T692" s="25">
        <f>'Class Gross'!M690/'Class Gross'!$O690</f>
        <v>0.4997023558914771</v>
      </c>
      <c r="U692" s="25">
        <f t="shared" si="10"/>
        <v>1.0000000000000002</v>
      </c>
      <c r="V692" s="25"/>
      <c r="W692" s="24"/>
    </row>
    <row r="693" spans="4:23" x14ac:dyDescent="0.25">
      <c r="D693" s="7" t="s">
        <v>694</v>
      </c>
      <c r="E693" s="7">
        <v>690</v>
      </c>
      <c r="F693" s="3">
        <f>+P693*'Class Gross'!$S691</f>
        <v>38.50441365392463</v>
      </c>
      <c r="G693" s="3">
        <f>+Q693*'Class Gross'!$S691</f>
        <v>8.4638823903847467</v>
      </c>
      <c r="H693" s="3">
        <f>+R693*'Class Gross'!$S691</f>
        <v>0.26835465312112144</v>
      </c>
      <c r="I693" s="3">
        <f>+S693*'Class Gross'!$S691</f>
        <v>0.49067226705658756</v>
      </c>
      <c r="J693" s="3">
        <f>+T693*'Class Gross'!$S691</f>
        <v>41.309318052115437</v>
      </c>
      <c r="L693" s="3">
        <f>SUM(F693:J693)</f>
        <v>89.036641016602516</v>
      </c>
      <c r="M693" s="39">
        <f>'Class Gross'!S691</f>
        <v>89.036641016602516</v>
      </c>
      <c r="P693" s="25">
        <f>'Class Gross'!I691/'Class Gross'!$O691</f>
        <v>0.43245582059575643</v>
      </c>
      <c r="Q693" s="25">
        <f>'Class Gross'!J691/'Class Gross'!$O691</f>
        <v>9.5060665965672503E-2</v>
      </c>
      <c r="R693" s="25">
        <f>'Class Gross'!K691/'Class Gross'!$O691</f>
        <v>3.0139799756269087E-3</v>
      </c>
      <c r="S693" s="25">
        <f>'Class Gross'!L691/'Class Gross'!$O691</f>
        <v>5.5109027188603478E-3</v>
      </c>
      <c r="T693" s="25">
        <f>'Class Gross'!M691/'Class Gross'!$O691</f>
        <v>0.46395863074408383</v>
      </c>
      <c r="U693" s="25">
        <f t="shared" si="10"/>
        <v>1</v>
      </c>
      <c r="V693" s="25"/>
      <c r="W693" s="24"/>
    </row>
    <row r="694" spans="4:23" x14ac:dyDescent="0.25">
      <c r="D694" s="7" t="s">
        <v>695</v>
      </c>
      <c r="E694" s="7">
        <v>691</v>
      </c>
      <c r="F694" s="3">
        <f>+P694*'Class Gross'!$S692</f>
        <v>132.86534162326808</v>
      </c>
      <c r="G694" s="3">
        <f>+Q694*'Class Gross'!$S692</f>
        <v>26.700884687005839</v>
      </c>
      <c r="H694" s="3">
        <f>+R694*'Class Gross'!$S692</f>
        <v>0.89171196497246974</v>
      </c>
      <c r="I694" s="3">
        <f>+S694*'Class Gross'!$S692</f>
        <v>1.6304480892196191</v>
      </c>
      <c r="J694" s="3">
        <f>+T694*'Class Gross'!$S692</f>
        <v>114.64556019734738</v>
      </c>
      <c r="L694" s="3">
        <f>SUM(F694:J694)</f>
        <v>276.73394656181335</v>
      </c>
      <c r="M694" s="39">
        <f>'Class Gross'!S692</f>
        <v>276.73394656181335</v>
      </c>
      <c r="P694" s="25">
        <f>'Class Gross'!I692/'Class Gross'!$O692</f>
        <v>0.48011941893652099</v>
      </c>
      <c r="Q694" s="25">
        <f>'Class Gross'!J692/'Class Gross'!$O692</f>
        <v>9.6485758320371914E-2</v>
      </c>
      <c r="R694" s="25">
        <f>'Class Gross'!K692/'Class Gross'!$O692</f>
        <v>3.2222717019405869E-3</v>
      </c>
      <c r="S694" s="25">
        <f>'Class Gross'!L692/'Class Gross'!$O692</f>
        <v>5.8917531061026878E-3</v>
      </c>
      <c r="T694" s="25">
        <f>'Class Gross'!M692/'Class Gross'!$O692</f>
        <v>0.41428079793506395</v>
      </c>
      <c r="U694" s="25">
        <f t="shared" si="10"/>
        <v>1</v>
      </c>
      <c r="V694" s="25"/>
      <c r="W694" s="24"/>
    </row>
    <row r="695" spans="4:23" x14ac:dyDescent="0.25">
      <c r="D695" s="7" t="s">
        <v>696</v>
      </c>
      <c r="E695" s="7">
        <v>692</v>
      </c>
      <c r="F695" s="3">
        <f>+P695*'Class Gross'!$S693</f>
        <v>300.93841675241583</v>
      </c>
      <c r="G695" s="3">
        <f>+Q695*'Class Gross'!$S693</f>
        <v>58.003601769131805</v>
      </c>
      <c r="H695" s="3">
        <f>+R695*'Class Gross'!$S693</f>
        <v>1.9997238738519796</v>
      </c>
      <c r="I695" s="3">
        <f>+S695*'Class Gross'!$S693</f>
        <v>3.6563891673130975</v>
      </c>
      <c r="J695" s="3">
        <f>+T695*'Class Gross'!$S693</f>
        <v>256.76807842111305</v>
      </c>
      <c r="L695" s="3">
        <f>SUM(F695:J695)</f>
        <v>621.36620998382568</v>
      </c>
      <c r="M695" s="39">
        <f>'Class Gross'!S693</f>
        <v>621.36620998382568</v>
      </c>
      <c r="P695" s="25">
        <f>'Class Gross'!I693/'Class Gross'!$O693</f>
        <v>0.48431731870365036</v>
      </c>
      <c r="Q695" s="25">
        <f>'Class Gross'!J693/'Class Gross'!$O693</f>
        <v>9.3348496968706507E-2</v>
      </c>
      <c r="R695" s="25">
        <f>'Class Gross'!K693/'Class Gross'!$O693</f>
        <v>3.2182694226389184E-3</v>
      </c>
      <c r="S695" s="25">
        <f>'Class Gross'!L693/'Class Gross'!$O693</f>
        <v>5.8844351504216399E-3</v>
      </c>
      <c r="T695" s="25">
        <f>'Class Gross'!M693/'Class Gross'!$O693</f>
        <v>0.41323147975458269</v>
      </c>
      <c r="U695" s="25">
        <f t="shared" si="10"/>
        <v>1</v>
      </c>
      <c r="V695" s="25"/>
      <c r="W695" s="24"/>
    </row>
    <row r="696" spans="4:23" x14ac:dyDescent="0.25">
      <c r="D696" s="7" t="s">
        <v>697</v>
      </c>
      <c r="E696" s="7">
        <v>693</v>
      </c>
      <c r="F696" s="3">
        <f>+P696*'Class Gross'!$S694</f>
        <v>312.78851306828199</v>
      </c>
      <c r="G696" s="3">
        <f>+Q696*'Class Gross'!$S694</f>
        <v>60.491880541380567</v>
      </c>
      <c r="H696" s="3">
        <f>+R696*'Class Gross'!$S694</f>
        <v>2.1961232608128824</v>
      </c>
      <c r="I696" s="3">
        <f>+S696*'Class Gross'!$S694</f>
        <v>4.015495042049448</v>
      </c>
      <c r="J696" s="3">
        <f>+T696*'Class Gross'!$S694</f>
        <v>273.68361579591027</v>
      </c>
      <c r="L696" s="3">
        <f>SUM(F696:J696)</f>
        <v>653.17562770843517</v>
      </c>
      <c r="M696" s="39">
        <f>'Class Gross'!S694</f>
        <v>653.17562770843506</v>
      </c>
      <c r="P696" s="25">
        <f>'Class Gross'!I694/'Class Gross'!$O694</f>
        <v>0.47887352160651148</v>
      </c>
      <c r="Q696" s="25">
        <f>'Class Gross'!J694/'Class Gross'!$O694</f>
        <v>9.2611968320996468E-2</v>
      </c>
      <c r="R696" s="25">
        <f>'Class Gross'!K694/'Class Gross'!$O694</f>
        <v>3.3622247488284871E-3</v>
      </c>
      <c r="S696" s="25">
        <f>'Class Gross'!L694/'Class Gross'!$O694</f>
        <v>6.1476498382788515E-3</v>
      </c>
      <c r="T696" s="25">
        <f>'Class Gross'!M694/'Class Gross'!$O694</f>
        <v>0.41900463548538486</v>
      </c>
      <c r="U696" s="25">
        <f t="shared" si="10"/>
        <v>1.0000000000000002</v>
      </c>
      <c r="V696" s="25"/>
      <c r="W696" s="24"/>
    </row>
    <row r="697" spans="4:23" x14ac:dyDescent="0.25">
      <c r="D697" s="7" t="s">
        <v>698</v>
      </c>
      <c r="E697" s="7">
        <v>694</v>
      </c>
      <c r="F697" s="3">
        <f>+P697*'Class Gross'!$S695</f>
        <v>51.436034590264732</v>
      </c>
      <c r="G697" s="3">
        <f>+Q697*'Class Gross'!$S695</f>
        <v>10.386532727376155</v>
      </c>
      <c r="H697" s="3">
        <f>+R697*'Class Gross'!$S695</f>
        <v>0.39843667107411446</v>
      </c>
      <c r="I697" s="3">
        <f>+S697*'Class Gross'!$S695</f>
        <v>0.72852034574625468</v>
      </c>
      <c r="J697" s="3">
        <f>+T697*'Class Gross'!$S695</f>
        <v>57.309276172130545</v>
      </c>
      <c r="L697" s="3">
        <f>SUM(F697:J697)</f>
        <v>120.2588005065918</v>
      </c>
      <c r="M697" s="39">
        <f>'Class Gross'!S695</f>
        <v>120.2588005065918</v>
      </c>
      <c r="P697" s="25">
        <f>'Class Gross'!I695/'Class Gross'!$O695</f>
        <v>0.42771118931495866</v>
      </c>
      <c r="Q697" s="25">
        <f>'Class Gross'!J695/'Class Gross'!$O695</f>
        <v>8.6368171673280855E-2</v>
      </c>
      <c r="R697" s="25">
        <f>'Class Gross'!K695/'Class Gross'!$O695</f>
        <v>3.3131601961411115E-3</v>
      </c>
      <c r="S697" s="25">
        <f>'Class Gross'!L695/'Class Gross'!$O695</f>
        <v>6.0579379029006859E-3</v>
      </c>
      <c r="T697" s="25">
        <f>'Class Gross'!M695/'Class Gross'!$O695</f>
        <v>0.47654954091271873</v>
      </c>
      <c r="U697" s="25">
        <f t="shared" si="10"/>
        <v>1</v>
      </c>
      <c r="V697" s="25"/>
      <c r="W697" s="24"/>
    </row>
    <row r="698" spans="4:23" x14ac:dyDescent="0.25">
      <c r="D698" s="7" t="s">
        <v>699</v>
      </c>
      <c r="E698" s="7">
        <v>695</v>
      </c>
      <c r="F698" s="3">
        <f>+P698*'Class Gross'!$S696</f>
        <v>63.330346577242665</v>
      </c>
      <c r="G698" s="3">
        <f>+Q698*'Class Gross'!$S696</f>
        <v>13.667463502584877</v>
      </c>
      <c r="H698" s="3">
        <f>+R698*'Class Gross'!$S696</f>
        <v>0.5453371758907215</v>
      </c>
      <c r="I698" s="3">
        <f>+S698*'Class Gross'!$S696</f>
        <v>0.99712013670120614</v>
      </c>
      <c r="J698" s="3">
        <f>+T698*'Class Gross'!$S696</f>
        <v>74.01619575650632</v>
      </c>
      <c r="L698" s="3">
        <f>SUM(F698:J698)</f>
        <v>152.55646314892579</v>
      </c>
      <c r="M698" s="39">
        <f>'Class Gross'!S696</f>
        <v>152.55646314892579</v>
      </c>
      <c r="P698" s="25">
        <f>'Class Gross'!I696/'Class Gross'!$O696</f>
        <v>0.41512726022901769</v>
      </c>
      <c r="Q698" s="25">
        <f>'Class Gross'!J696/'Class Gross'!$O696</f>
        <v>8.9589540950767085E-2</v>
      </c>
      <c r="R698" s="25">
        <f>'Class Gross'!K696/'Class Gross'!$O696</f>
        <v>3.5746579635787886E-3</v>
      </c>
      <c r="S698" s="25">
        <f>'Class Gross'!L696/'Class Gross'!$O696</f>
        <v>6.5360727177308535E-3</v>
      </c>
      <c r="T698" s="25">
        <f>'Class Gross'!M696/'Class Gross'!$O696</f>
        <v>0.48517246813890563</v>
      </c>
      <c r="U698" s="25">
        <f t="shared" si="10"/>
        <v>1</v>
      </c>
      <c r="V698" s="25"/>
      <c r="W698" s="24"/>
    </row>
    <row r="699" spans="4:23" x14ac:dyDescent="0.25">
      <c r="D699" s="7" t="s">
        <v>700</v>
      </c>
      <c r="E699" s="7">
        <v>696</v>
      </c>
      <c r="F699" s="3">
        <f>+P699*'Class Gross'!$S697</f>
        <v>204.43779208582592</v>
      </c>
      <c r="G699" s="3">
        <f>+Q699*'Class Gross'!$S697</f>
        <v>44.244841659894554</v>
      </c>
      <c r="H699" s="3">
        <f>+R699*'Class Gross'!$S697</f>
        <v>1.8076145241314558</v>
      </c>
      <c r="I699" s="3">
        <f>+S699*'Class Gross'!$S697</f>
        <v>3.3051273984046561</v>
      </c>
      <c r="J699" s="3">
        <f>+T699*'Class Gross'!$S697</f>
        <v>212.05714145973417</v>
      </c>
      <c r="L699" s="3">
        <f>SUM(F699:J699)</f>
        <v>465.85251712799072</v>
      </c>
      <c r="M699" s="39">
        <f>'Class Gross'!S697</f>
        <v>465.85251712799072</v>
      </c>
      <c r="P699" s="25">
        <f>'Class Gross'!I697/'Class Gross'!$O697</f>
        <v>0.43884659751587779</v>
      </c>
      <c r="Q699" s="25">
        <f>'Class Gross'!J697/'Class Gross'!$O697</f>
        <v>9.4976070823158176E-2</v>
      </c>
      <c r="R699" s="25">
        <f>'Class Gross'!K697/'Class Gross'!$O697</f>
        <v>3.8802291662509629E-3</v>
      </c>
      <c r="S699" s="25">
        <f>'Class Gross'!L697/'Class Gross'!$O697</f>
        <v>7.0947934740826753E-3</v>
      </c>
      <c r="T699" s="25">
        <f>'Class Gross'!M697/'Class Gross'!$O697</f>
        <v>0.45520230902063047</v>
      </c>
      <c r="U699" s="25">
        <f t="shared" si="10"/>
        <v>1</v>
      </c>
      <c r="V699" s="25"/>
      <c r="W699" s="24"/>
    </row>
    <row r="700" spans="4:23" x14ac:dyDescent="0.25">
      <c r="D700" s="7" t="s">
        <v>701</v>
      </c>
      <c r="E700" s="7">
        <v>697</v>
      </c>
      <c r="F700" s="3">
        <f>+P700*'Class Gross'!$S698</f>
        <v>45.468805704263424</v>
      </c>
      <c r="G700" s="3">
        <f>+Q700*'Class Gross'!$S698</f>
        <v>9.6865565028927261</v>
      </c>
      <c r="H700" s="3">
        <f>+R700*'Class Gross'!$S698</f>
        <v>0.41264498327499333</v>
      </c>
      <c r="I700" s="3">
        <f>+S700*'Class Gross'!$S698</f>
        <v>0.75449949191558308</v>
      </c>
      <c r="J700" s="3">
        <f>+T700*'Class Gross'!$S698</f>
        <v>55.520893425410861</v>
      </c>
      <c r="L700" s="3">
        <f>SUM(F700:J700)</f>
        <v>111.84340010775759</v>
      </c>
      <c r="M700" s="39">
        <f>'Class Gross'!S698</f>
        <v>111.84340010775759</v>
      </c>
      <c r="P700" s="25">
        <f>'Class Gross'!I698/'Class Gross'!$O698</f>
        <v>0.40653990901971565</v>
      </c>
      <c r="Q700" s="25">
        <f>'Class Gross'!J698/'Class Gross'!$O698</f>
        <v>8.6608208383865598E-2</v>
      </c>
      <c r="R700" s="25">
        <f>'Class Gross'!K698/'Class Gross'!$O698</f>
        <v>3.6894889003501585E-3</v>
      </c>
      <c r="S700" s="25">
        <f>'Class Gross'!L698/'Class Gross'!$O698</f>
        <v>6.74603500241093E-3</v>
      </c>
      <c r="T700" s="25">
        <f>'Class Gross'!M698/'Class Gross'!$O698</f>
        <v>0.49641635869365763</v>
      </c>
      <c r="U700" s="25">
        <f t="shared" si="10"/>
        <v>0.99999999999999989</v>
      </c>
      <c r="V700" s="25"/>
      <c r="W700" s="24"/>
    </row>
    <row r="701" spans="4:23" x14ac:dyDescent="0.25">
      <c r="D701" s="7" t="s">
        <v>702</v>
      </c>
      <c r="E701" s="7">
        <v>698</v>
      </c>
      <c r="F701" s="3">
        <f>+P701*'Class Gross'!$S699</f>
        <v>89.76282485037747</v>
      </c>
      <c r="G701" s="3">
        <f>+Q701*'Class Gross'!$S699</f>
        <v>18.878204126074071</v>
      </c>
      <c r="H701" s="3">
        <f>+R701*'Class Gross'!$S699</f>
        <v>0.81008710812293128</v>
      </c>
      <c r="I701" s="3">
        <f>+S701*'Class Gross'!$S699</f>
        <v>1.4812013625736851</v>
      </c>
      <c r="J701" s="3">
        <f>+T701*'Class Gross'!$S699</f>
        <v>93.601375019007861</v>
      </c>
      <c r="L701" s="3">
        <f>SUM(F701:J701)</f>
        <v>204.53369246615603</v>
      </c>
      <c r="M701" s="39">
        <f>'Class Gross'!S699</f>
        <v>204.53369246615603</v>
      </c>
      <c r="P701" s="25">
        <f>'Class Gross'!I699/'Class Gross'!$O699</f>
        <v>0.43886571336030822</v>
      </c>
      <c r="Q701" s="25">
        <f>'Class Gross'!J699/'Class Gross'!$O699</f>
        <v>9.2298749895193072E-2</v>
      </c>
      <c r="R701" s="25">
        <f>'Class Gross'!K699/'Class Gross'!$O699</f>
        <v>3.9606536133746061E-3</v>
      </c>
      <c r="S701" s="25">
        <f>'Class Gross'!L699/'Class Gross'!$O699</f>
        <v>7.2418453151369081E-3</v>
      </c>
      <c r="T701" s="25">
        <f>'Class Gross'!M699/'Class Gross'!$O699</f>
        <v>0.45763303781598713</v>
      </c>
      <c r="U701" s="25">
        <f t="shared" si="10"/>
        <v>1</v>
      </c>
      <c r="V701" s="25"/>
      <c r="W701" s="24"/>
    </row>
    <row r="702" spans="4:23" x14ac:dyDescent="0.25">
      <c r="D702" s="7" t="s">
        <v>703</v>
      </c>
      <c r="E702" s="7">
        <v>699</v>
      </c>
      <c r="F702" s="3">
        <f>+P702*'Class Gross'!$S700</f>
        <v>97.498066631241983</v>
      </c>
      <c r="G702" s="3">
        <f>+Q702*'Class Gross'!$S700</f>
        <v>20.486703178506648</v>
      </c>
      <c r="H702" s="3">
        <f>+R702*'Class Gross'!$S700</f>
        <v>0.87823464386097161</v>
      </c>
      <c r="I702" s="3">
        <f>+S702*'Class Gross'!$S700</f>
        <v>1.6058055215327316</v>
      </c>
      <c r="J702" s="3">
        <f>+T702*'Class Gross'!$S700</f>
        <v>101.8811576107952</v>
      </c>
      <c r="L702" s="3">
        <f>SUM(F702:J702)</f>
        <v>222.34996758593752</v>
      </c>
      <c r="M702" s="39">
        <f>'Class Gross'!S700</f>
        <v>222.34996758593752</v>
      </c>
      <c r="P702" s="25">
        <f>'Class Gross'!I700/'Class Gross'!$O700</f>
        <v>0.43848923249138455</v>
      </c>
      <c r="Q702" s="25">
        <f>'Class Gross'!J700/'Class Gross'!$O700</f>
        <v>9.2137198853373362E-2</v>
      </c>
      <c r="R702" s="25">
        <f>'Class Gross'!K700/'Class Gross'!$O700</f>
        <v>3.9497853469285388E-3</v>
      </c>
      <c r="S702" s="25">
        <f>'Class Gross'!L700/'Class Gross'!$O700</f>
        <v>7.2219732656902376E-3</v>
      </c>
      <c r="T702" s="25">
        <f>'Class Gross'!M700/'Class Gross'!$O700</f>
        <v>0.45820181004262334</v>
      </c>
      <c r="U702" s="25">
        <f t="shared" si="10"/>
        <v>1</v>
      </c>
      <c r="V702" s="25"/>
      <c r="W702" s="24"/>
    </row>
    <row r="703" spans="4:23" x14ac:dyDescent="0.25">
      <c r="D703" s="7" t="s">
        <v>704</v>
      </c>
      <c r="E703" s="7">
        <v>700</v>
      </c>
      <c r="F703" s="3">
        <f>+P703*'Class Gross'!$S701</f>
        <v>92.112909585497377</v>
      </c>
      <c r="G703" s="3">
        <f>+Q703*'Class Gross'!$S701</f>
        <v>19.146683081416871</v>
      </c>
      <c r="H703" s="3">
        <f>+R703*'Class Gross'!$S701</f>
        <v>0.81419430480887156</v>
      </c>
      <c r="I703" s="3">
        <f>+S703*'Class Gross'!$S701</f>
        <v>1.4887111541338409</v>
      </c>
      <c r="J703" s="3">
        <f>+T703*'Class Gross'!$S701</f>
        <v>96.680310799191901</v>
      </c>
      <c r="L703" s="3">
        <f>SUM(F703:J703)</f>
        <v>210.24280892504885</v>
      </c>
      <c r="M703" s="39">
        <f>'Class Gross'!S701</f>
        <v>210.24280892504885</v>
      </c>
      <c r="P703" s="25">
        <f>'Class Gross'!I701/'Class Gross'!$O701</f>
        <v>0.43812632668133467</v>
      </c>
      <c r="Q703" s="25">
        <f>'Class Gross'!J701/'Class Gross'!$O701</f>
        <v>9.1069383915254987E-2</v>
      </c>
      <c r="R703" s="25">
        <f>'Class Gross'!K701/'Class Gross'!$O701</f>
        <v>3.8726380653481959E-3</v>
      </c>
      <c r="S703" s="25">
        <f>'Class Gross'!L701/'Class Gross'!$O701</f>
        <v>7.080913548223015E-3</v>
      </c>
      <c r="T703" s="25">
        <f>'Class Gross'!M701/'Class Gross'!$O701</f>
        <v>0.4598507377898392</v>
      </c>
      <c r="U703" s="25">
        <f t="shared" si="10"/>
        <v>1</v>
      </c>
      <c r="V703" s="25"/>
      <c r="W703" s="24"/>
    </row>
    <row r="704" spans="4:23" x14ac:dyDescent="0.25">
      <c r="D704" s="7" t="s">
        <v>705</v>
      </c>
      <c r="E704" s="7">
        <v>701</v>
      </c>
      <c r="F704" s="3">
        <f>+P704*'Class Gross'!$S702</f>
        <v>97.570294939510035</v>
      </c>
      <c r="G704" s="3">
        <f>+Q704*'Class Gross'!$S702</f>
        <v>19.566771245774163</v>
      </c>
      <c r="H704" s="3">
        <f>+R704*'Class Gross'!$S702</f>
        <v>0.81286360057993845</v>
      </c>
      <c r="I704" s="3">
        <f>+S704*'Class Gross'!$S702</f>
        <v>1.4862780319457281</v>
      </c>
      <c r="J704" s="3">
        <f>+T704*'Class Gross'!$S702</f>
        <v>101.39361673605369</v>
      </c>
      <c r="L704" s="3">
        <f>SUM(F704:J704)</f>
        <v>220.82982455386355</v>
      </c>
      <c r="M704" s="39">
        <f>'Class Gross'!S702</f>
        <v>220.82982455386355</v>
      </c>
      <c r="P704" s="25">
        <f>'Class Gross'!I702/'Class Gross'!$O702</f>
        <v>0.44183477089939566</v>
      </c>
      <c r="Q704" s="25">
        <f>'Class Gross'!J702/'Class Gross'!$O702</f>
        <v>8.8605654989331151E-2</v>
      </c>
      <c r="R704" s="25">
        <f>'Class Gross'!K702/'Class Gross'!$O702</f>
        <v>3.6809502621402909E-3</v>
      </c>
      <c r="S704" s="25">
        <f>'Class Gross'!L702/'Class Gross'!$O702</f>
        <v>6.7304225547813344E-3</v>
      </c>
      <c r="T704" s="25">
        <f>'Class Gross'!M702/'Class Gross'!$O702</f>
        <v>0.45914820129435163</v>
      </c>
      <c r="U704" s="25">
        <f t="shared" si="10"/>
        <v>1</v>
      </c>
      <c r="V704" s="25"/>
      <c r="W704" s="24"/>
    </row>
    <row r="705" spans="4:23" x14ac:dyDescent="0.25">
      <c r="D705" s="7" t="s">
        <v>706</v>
      </c>
      <c r="E705" s="7">
        <v>702</v>
      </c>
      <c r="F705" s="3">
        <f>+P705*'Class Gross'!$S703</f>
        <v>98.765818542412575</v>
      </c>
      <c r="G705" s="3">
        <f>+Q705*'Class Gross'!$S703</f>
        <v>19.520862631290928</v>
      </c>
      <c r="H705" s="3">
        <f>+R705*'Class Gross'!$S703</f>
        <v>0.76274991510199108</v>
      </c>
      <c r="I705" s="3">
        <f>+S705*'Class Gross'!$S703</f>
        <v>1.3946478128381545</v>
      </c>
      <c r="J705" s="3">
        <f>+T705*'Class Gross'!$S703</f>
        <v>102.05183432595648</v>
      </c>
      <c r="L705" s="3">
        <f>SUM(F705:J705)</f>
        <v>222.49591322760011</v>
      </c>
      <c r="M705" s="39">
        <f>'Class Gross'!S703</f>
        <v>222.49591322760011</v>
      </c>
      <c r="P705" s="25">
        <f>'Class Gross'!I703/'Class Gross'!$O703</f>
        <v>0.443899472622587</v>
      </c>
      <c r="Q705" s="25">
        <f>'Class Gross'!J703/'Class Gross'!$O703</f>
        <v>8.7735825562432895E-2</v>
      </c>
      <c r="R705" s="25">
        <f>'Class Gross'!K703/'Class Gross'!$O703</f>
        <v>3.4281524727231426E-3</v>
      </c>
      <c r="S705" s="25">
        <f>'Class Gross'!L703/'Class Gross'!$O703</f>
        <v>6.2681951888775263E-3</v>
      </c>
      <c r="T705" s="25">
        <f>'Class Gross'!M703/'Class Gross'!$O703</f>
        <v>0.45866835415337948</v>
      </c>
      <c r="U705" s="25">
        <f t="shared" si="10"/>
        <v>1</v>
      </c>
      <c r="V705" s="25"/>
      <c r="W705" s="24"/>
    </row>
    <row r="706" spans="4:23" x14ac:dyDescent="0.25">
      <c r="D706" s="7" t="s">
        <v>707</v>
      </c>
      <c r="E706" s="7">
        <v>703</v>
      </c>
      <c r="F706" s="3">
        <f>+P706*'Class Gross'!$S704</f>
        <v>122.68647141340323</v>
      </c>
      <c r="G706" s="3">
        <f>+Q706*'Class Gross'!$S704</f>
        <v>25.526733380549199</v>
      </c>
      <c r="H706" s="3">
        <f>+R706*'Class Gross'!$S704</f>
        <v>2.294262864125576E-2</v>
      </c>
      <c r="I706" s="3">
        <f>+S706*'Class Gross'!$S704</f>
        <v>4.2061485842302231E-2</v>
      </c>
      <c r="J706" s="3">
        <f>+T706*'Class Gross'!$S704</f>
        <v>123.08733302653104</v>
      </c>
      <c r="L706" s="3">
        <f>SUM(F706:J706)</f>
        <v>271.36554193496704</v>
      </c>
      <c r="M706" s="39">
        <f>'Class Gross'!S704</f>
        <v>271.36554193496704</v>
      </c>
      <c r="P706" s="25">
        <f>'Class Gross'!I704/'Class Gross'!$O704</f>
        <v>0.45210777513824923</v>
      </c>
      <c r="Q706" s="25">
        <f>'Class Gross'!J704/'Class Gross'!$O704</f>
        <v>9.4067703653644794E-2</v>
      </c>
      <c r="R706" s="25">
        <f>'Class Gross'!K704/'Class Gross'!$O704</f>
        <v>8.4545106492385749E-5</v>
      </c>
      <c r="S706" s="25">
        <f>'Class Gross'!L704/'Class Gross'!$O704</f>
        <v>1.5499936190270722E-4</v>
      </c>
      <c r="T706" s="25">
        <f>'Class Gross'!M704/'Class Gross'!$O704</f>
        <v>0.45358497673971082</v>
      </c>
      <c r="U706" s="25">
        <f t="shared" si="10"/>
        <v>0.99999999999999978</v>
      </c>
      <c r="V706" s="25"/>
      <c r="W706" s="24"/>
    </row>
    <row r="707" spans="4:23" x14ac:dyDescent="0.25">
      <c r="D707" s="7" t="s">
        <v>708</v>
      </c>
      <c r="E707" s="7">
        <v>704</v>
      </c>
      <c r="F707" s="3">
        <f>+P707*'Class Gross'!$S705</f>
        <v>189.48549932147452</v>
      </c>
      <c r="G707" s="3">
        <f>+Q707*'Class Gross'!$S705</f>
        <v>47.522948145017459</v>
      </c>
      <c r="H707" s="3">
        <f>+R707*'Class Gross'!$S705</f>
        <v>3.7297603057812323E-2</v>
      </c>
      <c r="I707" s="3">
        <f>+S707*'Class Gross'!$S705</f>
        <v>6.837893893932262E-2</v>
      </c>
      <c r="J707" s="3">
        <f>+T707*'Class Gross'!$S705</f>
        <v>206.22249369971706</v>
      </c>
      <c r="L707" s="3">
        <f>SUM(F707:J707)</f>
        <v>443.33661770820618</v>
      </c>
      <c r="M707" s="39">
        <f>'Class Gross'!S705</f>
        <v>443.33661770820618</v>
      </c>
      <c r="P707" s="25">
        <f>'Class Gross'!I705/'Class Gross'!$O705</f>
        <v>0.42740773433289792</v>
      </c>
      <c r="Q707" s="25">
        <f>'Class Gross'!J705/'Class Gross'!$O705</f>
        <v>0.10719382574505938</v>
      </c>
      <c r="R707" s="25">
        <f>'Class Gross'!K705/'Class Gross'!$O705</f>
        <v>8.4129308448779519E-5</v>
      </c>
      <c r="S707" s="25">
        <f>'Class Gross'!L705/'Class Gross'!$O705</f>
        <v>1.5423706548942917E-4</v>
      </c>
      <c r="T707" s="25">
        <f>'Class Gross'!M705/'Class Gross'!$O705</f>
        <v>0.46516007354810446</v>
      </c>
      <c r="U707" s="25">
        <f t="shared" si="10"/>
        <v>1</v>
      </c>
      <c r="V707" s="25"/>
      <c r="W707" s="24"/>
    </row>
    <row r="708" spans="4:23" x14ac:dyDescent="0.25">
      <c r="D708" s="7" t="s">
        <v>709</v>
      </c>
      <c r="E708" s="7">
        <v>705</v>
      </c>
      <c r="F708" s="3">
        <f>+P708*'Class Gross'!$S706</f>
        <v>305.10692995347171</v>
      </c>
      <c r="G708" s="3">
        <f>+Q708*'Class Gross'!$S706</f>
        <v>102.67577652577285</v>
      </c>
      <c r="H708" s="3">
        <f>+R708*'Class Gross'!$S706</f>
        <v>7.2029587872350226E-2</v>
      </c>
      <c r="I708" s="3">
        <f>+S708*'Class Gross'!$S706</f>
        <v>0.1320542444326421</v>
      </c>
      <c r="J708" s="3">
        <f>+T708*'Class Gross'!$S706</f>
        <v>400.06198917606025</v>
      </c>
      <c r="L708" s="3">
        <f>SUM(F708:J708)</f>
        <v>808.04877948760986</v>
      </c>
      <c r="M708" s="39">
        <f>'Class Gross'!S706</f>
        <v>808.04877948760986</v>
      </c>
      <c r="P708" s="25">
        <f>'Class Gross'!I706/'Class Gross'!$O706</f>
        <v>0.3775847915356576</v>
      </c>
      <c r="Q708" s="25">
        <f>'Class Gross'!J706/'Class Gross'!$O706</f>
        <v>0.12706630977263572</v>
      </c>
      <c r="R708" s="25">
        <f>'Class Gross'!K706/'Class Gross'!$O706</f>
        <v>8.9140148096040385E-5</v>
      </c>
      <c r="S708" s="25">
        <f>'Class Gross'!L706/'Class Gross'!$O706</f>
        <v>1.6342360484274075E-4</v>
      </c>
      <c r="T708" s="25">
        <f>'Class Gross'!M706/'Class Gross'!$O706</f>
        <v>0.49509633493876787</v>
      </c>
      <c r="U708" s="25">
        <f t="shared" si="10"/>
        <v>1</v>
      </c>
      <c r="V708" s="25"/>
      <c r="W708" s="24"/>
    </row>
    <row r="709" spans="4:23" x14ac:dyDescent="0.25">
      <c r="D709" s="7" t="s">
        <v>710</v>
      </c>
      <c r="E709" s="7">
        <v>706</v>
      </c>
      <c r="F709" s="3">
        <f>+P709*'Class Gross'!$S707</f>
        <v>305.27527219950127</v>
      </c>
      <c r="G709" s="3">
        <f>+Q709*'Class Gross'!$S707</f>
        <v>134.10576542178552</v>
      </c>
      <c r="H709" s="3">
        <f>+R709*'Class Gross'!$S707</f>
        <v>8.9038456172157929E-2</v>
      </c>
      <c r="I709" s="3">
        <f>+S709*'Class Gross'!$S707</f>
        <v>0.16323716964895624</v>
      </c>
      <c r="J709" s="3">
        <f>+T709*'Class Gross'!$S707</f>
        <v>492.97087567195945</v>
      </c>
      <c r="L709" s="3">
        <f>SUM(F709:J709)</f>
        <v>932.60418891906738</v>
      </c>
      <c r="M709" s="39">
        <f>'Class Gross'!S707</f>
        <v>932.60418891906738</v>
      </c>
      <c r="P709" s="25">
        <f>'Class Gross'!I707/'Class Gross'!$O707</f>
        <v>0.32733637252190539</v>
      </c>
      <c r="Q709" s="25">
        <f>'Class Gross'!J707/'Class Gross'!$O707</f>
        <v>0.14379708671180266</v>
      </c>
      <c r="R709" s="25">
        <f>'Class Gross'!K707/'Class Gross'!$O707</f>
        <v>9.547293185049676E-5</v>
      </c>
      <c r="S709" s="25">
        <f>'Class Gross'!L707/'Class Gross'!$O707</f>
        <v>1.7503370839257743E-4</v>
      </c>
      <c r="T709" s="25">
        <f>'Class Gross'!M707/'Class Gross'!$O707</f>
        <v>0.52859603412604883</v>
      </c>
      <c r="U709" s="25">
        <f t="shared" ref="U709:U772" si="11">SUM(P709:T709)</f>
        <v>1</v>
      </c>
      <c r="V709" s="25"/>
      <c r="W709" s="24"/>
    </row>
    <row r="710" spans="4:23" x14ac:dyDescent="0.25">
      <c r="D710" s="7" t="s">
        <v>711</v>
      </c>
      <c r="E710" s="7">
        <v>707</v>
      </c>
      <c r="F710" s="3">
        <f>+P710*'Class Gross'!$S708</f>
        <v>298.89838845909208</v>
      </c>
      <c r="G710" s="3">
        <f>+Q710*'Class Gross'!$S708</f>
        <v>154.43015515719489</v>
      </c>
      <c r="H710" s="3">
        <f>+R710*'Class Gross'!$S708</f>
        <v>9.9079784172482796E-2</v>
      </c>
      <c r="I710" s="3">
        <f>+S710*'Class Gross'!$S708</f>
        <v>0.18164627098288513</v>
      </c>
      <c r="J710" s="3">
        <f>+T710*'Class Gross'!$S708</f>
        <v>547.09047169208293</v>
      </c>
      <c r="L710" s="3">
        <f>SUM(F710:J710)</f>
        <v>1000.6997413635253</v>
      </c>
      <c r="M710" s="39">
        <f>'Class Gross'!S708</f>
        <v>1000.6997413635254</v>
      </c>
      <c r="P710" s="25">
        <f>'Class Gross'!I708/'Class Gross'!$O708</f>
        <v>0.29868938314286114</v>
      </c>
      <c r="Q710" s="25">
        <f>'Class Gross'!J708/'Class Gross'!$O708</f>
        <v>0.15432216955185049</v>
      </c>
      <c r="R710" s="25">
        <f>'Class Gross'!K708/'Class Gross'!$O708</f>
        <v>9.9010502428510135E-5</v>
      </c>
      <c r="S710" s="25">
        <f>'Class Gross'!L708/'Class Gross'!$O708</f>
        <v>1.815192544522686E-4</v>
      </c>
      <c r="T710" s="25">
        <f>'Class Gross'!M708/'Class Gross'!$O708</f>
        <v>0.54670791754840753</v>
      </c>
      <c r="U710" s="25">
        <f t="shared" si="11"/>
        <v>0.99999999999999989</v>
      </c>
      <c r="V710" s="25"/>
      <c r="W710" s="24"/>
    </row>
    <row r="711" spans="4:23" x14ac:dyDescent="0.25">
      <c r="D711" s="7" t="s">
        <v>712</v>
      </c>
      <c r="E711" s="7">
        <v>708</v>
      </c>
      <c r="F711" s="3">
        <f>+P711*'Class Gross'!$S709</f>
        <v>285.21235378870631</v>
      </c>
      <c r="G711" s="3">
        <f>+Q711*'Class Gross'!$S709</f>
        <v>158.29049725268172</v>
      </c>
      <c r="H711" s="3">
        <f>+R711*'Class Gross'!$S709</f>
        <v>0.10232241181904037</v>
      </c>
      <c r="I711" s="3">
        <f>+S711*'Class Gross'!$S709</f>
        <v>0.18759108833490737</v>
      </c>
      <c r="J711" s="3">
        <f>+T711*'Class Gross'!$S709</f>
        <v>559.61694777306366</v>
      </c>
      <c r="L711" s="3">
        <f>SUM(F711:J711)</f>
        <v>1003.4097123146056</v>
      </c>
      <c r="M711" s="39">
        <f>'Class Gross'!S709</f>
        <v>1003.4097123146057</v>
      </c>
      <c r="P711" s="25">
        <f>'Class Gross'!I709/'Class Gross'!$O709</f>
        <v>0.28424316636401242</v>
      </c>
      <c r="Q711" s="25">
        <f>'Class Gross'!J709/'Class Gross'!$O709</f>
        <v>0.15775260624849508</v>
      </c>
      <c r="R711" s="25">
        <f>'Class Gross'!K709/'Class Gross'!$O709</f>
        <v>1.0197470740342858E-4</v>
      </c>
      <c r="S711" s="25">
        <f>'Class Gross'!L709/'Class Gross'!$O709</f>
        <v>1.869536302396191E-4</v>
      </c>
      <c r="T711" s="25">
        <f>'Class Gross'!M709/'Class Gross'!$O709</f>
        <v>0.5577152990498494</v>
      </c>
      <c r="U711" s="25">
        <f t="shared" si="11"/>
        <v>1</v>
      </c>
      <c r="V711" s="25"/>
      <c r="W711" s="24"/>
    </row>
    <row r="712" spans="4:23" x14ac:dyDescent="0.25">
      <c r="D712" s="7" t="s">
        <v>713</v>
      </c>
      <c r="E712" s="7">
        <v>709</v>
      </c>
      <c r="F712" s="3">
        <f>+P712*'Class Gross'!$S710</f>
        <v>10.784870090635449</v>
      </c>
      <c r="G712" s="3">
        <f>+Q712*'Class Gross'!$S710</f>
        <v>5.9075926584545551</v>
      </c>
      <c r="H712" s="3">
        <f>+R712*'Class Gross'!$S710</f>
        <v>3.9625815291923295E-3</v>
      </c>
      <c r="I712" s="3">
        <f>+S712*'Class Gross'!$S710</f>
        <v>7.2647328035192723E-3</v>
      </c>
      <c r="J712" s="3">
        <f>+T712*'Class Gross'!$S710</f>
        <v>21.559059608513319</v>
      </c>
      <c r="L712" s="3">
        <f>SUM(F712:J712)</f>
        <v>38.262749671936035</v>
      </c>
      <c r="M712" s="39">
        <f>'Class Gross'!S710</f>
        <v>38.262749671936035</v>
      </c>
      <c r="P712" s="25">
        <f>'Class Gross'!I710/'Class Gross'!$O710</f>
        <v>0.2818634359293225</v>
      </c>
      <c r="Q712" s="25">
        <f>'Class Gross'!J710/'Class Gross'!$O710</f>
        <v>0.15439540307756561</v>
      </c>
      <c r="R712" s="25">
        <f>'Class Gross'!K710/'Class Gross'!$O710</f>
        <v>1.0356238281794735E-4</v>
      </c>
      <c r="S712" s="25">
        <f>'Class Gross'!L710/'Class Gross'!$O710</f>
        <v>1.898643684995702E-4</v>
      </c>
      <c r="T712" s="25">
        <f>'Class Gross'!M710/'Class Gross'!$O710</f>
        <v>0.5634477342417944</v>
      </c>
      <c r="U712" s="25">
        <f t="shared" si="11"/>
        <v>1</v>
      </c>
      <c r="V712" s="25"/>
      <c r="W712" s="24"/>
    </row>
    <row r="713" spans="4:23" x14ac:dyDescent="0.25">
      <c r="D713" s="7" t="s">
        <v>714</v>
      </c>
      <c r="E713" s="7">
        <v>710</v>
      </c>
      <c r="F713" s="3">
        <f>+P713*'Class Gross'!$S711</f>
        <v>17.210036026275159</v>
      </c>
      <c r="G713" s="3">
        <f>+Q713*'Class Gross'!$S711</f>
        <v>9.1298952218269136</v>
      </c>
      <c r="H713" s="3">
        <f>+R713*'Class Gross'!$S711</f>
        <v>6.1981170087305843E-3</v>
      </c>
      <c r="I713" s="3">
        <f>+S713*'Class Gross'!$S711</f>
        <v>1.1363214516006071E-2</v>
      </c>
      <c r="J713" s="3">
        <f>+T713*'Class Gross'!$S711</f>
        <v>33.668335305047258</v>
      </c>
      <c r="L713" s="3">
        <f>SUM(F713:J713)</f>
        <v>60.025827884674065</v>
      </c>
      <c r="M713" s="39">
        <f>'Class Gross'!S711</f>
        <v>60.025827884674072</v>
      </c>
      <c r="P713" s="25">
        <f>'Class Gross'!I711/'Class Gross'!$O711</f>
        <v>0.2867105150026471</v>
      </c>
      <c r="Q713" s="25">
        <f>'Class Gross'!J711/'Class Gross'!$O711</f>
        <v>0.15209944691421706</v>
      </c>
      <c r="R713" s="25">
        <f>'Class Gross'!K711/'Class Gross'!$O711</f>
        <v>1.032575014315313E-4</v>
      </c>
      <c r="S713" s="25">
        <f>'Class Gross'!L711/'Class Gross'!$O711</f>
        <v>1.8930541929114073E-4</v>
      </c>
      <c r="T713" s="25">
        <f>'Class Gross'!M711/'Class Gross'!$O711</f>
        <v>0.56089747516241306</v>
      </c>
      <c r="U713" s="25">
        <f t="shared" si="11"/>
        <v>0.99999999999999989</v>
      </c>
      <c r="V713" s="25"/>
      <c r="W713" s="24"/>
    </row>
    <row r="714" spans="4:23" x14ac:dyDescent="0.25">
      <c r="D714" s="7" t="s">
        <v>715</v>
      </c>
      <c r="E714" s="7">
        <v>711</v>
      </c>
      <c r="F714" s="3">
        <f>+P714*'Class Gross'!$S712</f>
        <v>24.236199845240034</v>
      </c>
      <c r="G714" s="3">
        <f>+Q714*'Class Gross'!$S712</f>
        <v>11.37633509025448</v>
      </c>
      <c r="H714" s="3">
        <f>+R714*'Class Gross'!$S712</f>
        <v>7.7370151142027244E-3</v>
      </c>
      <c r="I714" s="3">
        <f>+S714*'Class Gross'!$S712</f>
        <v>1.4184527709371663E-2</v>
      </c>
      <c r="J714" s="3">
        <f>+T714*'Class Gross'!$S712</f>
        <v>41.426877177992935</v>
      </c>
      <c r="L714" s="3">
        <f>SUM(F714:J714)</f>
        <v>77.061333656311035</v>
      </c>
      <c r="M714" s="39">
        <f>'Class Gross'!S712</f>
        <v>77.061333656311035</v>
      </c>
      <c r="P714" s="25">
        <f>'Class Gross'!I712/'Class Gross'!$O712</f>
        <v>0.31450532576210066</v>
      </c>
      <c r="Q714" s="25">
        <f>'Class Gross'!J712/'Class Gross'!$O712</f>
        <v>0.14762702058846086</v>
      </c>
      <c r="R714" s="25">
        <f>'Class Gross'!K712/'Class Gross'!$O712</f>
        <v>1.0040074246196351E-4</v>
      </c>
      <c r="S714" s="25">
        <f>'Class Gross'!L712/'Class Gross'!$O712</f>
        <v>1.8406802784693311E-4</v>
      </c>
      <c r="T714" s="25">
        <f>'Class Gross'!M712/'Class Gross'!$O712</f>
        <v>0.53758318487912948</v>
      </c>
      <c r="U714" s="25">
        <f t="shared" si="11"/>
        <v>1</v>
      </c>
      <c r="V714" s="25"/>
      <c r="W714" s="24"/>
    </row>
    <row r="715" spans="4:23" x14ac:dyDescent="0.25">
      <c r="D715" s="7" t="s">
        <v>716</v>
      </c>
      <c r="E715" s="7">
        <v>712</v>
      </c>
      <c r="F715" s="3">
        <f>+P715*'Class Gross'!$S713</f>
        <v>119.44109814428934</v>
      </c>
      <c r="G715" s="3">
        <f>+Q715*'Class Gross'!$S713</f>
        <v>43.452374943111224</v>
      </c>
      <c r="H715" s="3">
        <f>+R715*'Class Gross'!$S713</f>
        <v>3.0884702975604823E-2</v>
      </c>
      <c r="I715" s="3">
        <f>+S715*'Class Gross'!$S713</f>
        <v>5.662195545527552E-2</v>
      </c>
      <c r="J715" s="3">
        <f>+T715*'Class Gross'!$S713</f>
        <v>161.91431253627303</v>
      </c>
      <c r="L715" s="3">
        <f>SUM(F715:J715)</f>
        <v>324.89529228210449</v>
      </c>
      <c r="M715" s="39">
        <f>'Class Gross'!S713</f>
        <v>324.89529228210449</v>
      </c>
      <c r="P715" s="25">
        <f>'Class Gross'!I713/'Class Gross'!$O713</f>
        <v>0.36762951320507103</v>
      </c>
      <c r="Q715" s="25">
        <f>'Class Gross'!J713/'Class Gross'!$O713</f>
        <v>0.13374270411213532</v>
      </c>
      <c r="R715" s="25">
        <f>'Class Gross'!K713/'Class Gross'!$O713</f>
        <v>9.5060481666775991E-5</v>
      </c>
      <c r="S715" s="25">
        <f>'Class Gross'!L713/'Class Gross'!$O713</f>
        <v>1.7427754972242269E-4</v>
      </c>
      <c r="T715" s="25">
        <f>'Class Gross'!M713/'Class Gross'!$O713</f>
        <v>0.49835844465140444</v>
      </c>
      <c r="U715" s="25">
        <f t="shared" si="11"/>
        <v>1</v>
      </c>
      <c r="V715" s="25"/>
      <c r="W715" s="24"/>
    </row>
    <row r="716" spans="4:23" x14ac:dyDescent="0.25">
      <c r="D716" s="7" t="s">
        <v>717</v>
      </c>
      <c r="E716" s="7">
        <v>713</v>
      </c>
      <c r="F716" s="3">
        <f>+P716*'Class Gross'!$S714</f>
        <v>225.98948719085018</v>
      </c>
      <c r="G716" s="3">
        <f>+Q716*'Class Gross'!$S714</f>
        <v>60.704523238075218</v>
      </c>
      <c r="H716" s="3">
        <f>+R716*'Class Gross'!$S714</f>
        <v>4.6194361134918142E-2</v>
      </c>
      <c r="I716" s="3">
        <f>+S716*'Class Gross'!$S714</f>
        <v>8.4689662080683278E-2</v>
      </c>
      <c r="J716" s="3">
        <f>+T716*'Class Gross'!$S714</f>
        <v>238.10888717169937</v>
      </c>
      <c r="L716" s="3">
        <f>SUM(F716:J716)</f>
        <v>524.93378162384033</v>
      </c>
      <c r="M716" s="39">
        <f>'Class Gross'!S714</f>
        <v>524.93378162384033</v>
      </c>
      <c r="P716" s="25">
        <f>'Class Gross'!I714/'Class Gross'!$O714</f>
        <v>0.43051046646639873</v>
      </c>
      <c r="Q716" s="25">
        <f>'Class Gross'!J714/'Class Gross'!$O714</f>
        <v>0.11564224929531239</v>
      </c>
      <c r="R716" s="25">
        <f>'Class Gross'!K714/'Class Gross'!$O714</f>
        <v>8.800035881100967E-5</v>
      </c>
      <c r="S716" s="25">
        <f>'Class Gross'!L714/'Class Gross'!$O714</f>
        <v>1.6133399115351776E-4</v>
      </c>
      <c r="T716" s="25">
        <f>'Class Gross'!M714/'Class Gross'!$O714</f>
        <v>0.45359794988832441</v>
      </c>
      <c r="U716" s="25">
        <f t="shared" si="11"/>
        <v>1</v>
      </c>
      <c r="V716" s="25"/>
      <c r="W716" s="24"/>
    </row>
    <row r="717" spans="4:23" x14ac:dyDescent="0.25">
      <c r="D717" s="7" t="s">
        <v>718</v>
      </c>
      <c r="E717" s="7">
        <v>714</v>
      </c>
      <c r="F717" s="3">
        <f>+P717*'Class Gross'!$S715</f>
        <v>128.15580520419257</v>
      </c>
      <c r="G717" s="3">
        <f>+Q717*'Class Gross'!$S715</f>
        <v>27.897116094833098</v>
      </c>
      <c r="H717" s="3">
        <f>+R717*'Class Gross'!$S715</f>
        <v>0.87888033787562891</v>
      </c>
      <c r="I717" s="3">
        <f>+S717*'Class Gross'!$S715</f>
        <v>1.6069861388326814</v>
      </c>
      <c r="J717" s="3">
        <f>+T717*'Class Gross'!$S715</f>
        <v>124.31832726945591</v>
      </c>
      <c r="L717" s="3">
        <f>SUM(F717:J717)</f>
        <v>282.85711504518991</v>
      </c>
      <c r="M717" s="39">
        <f>'Class Gross'!S715</f>
        <v>282.85711504518986</v>
      </c>
      <c r="P717" s="25">
        <f>'Class Gross'!I715/'Class Gross'!$O715</f>
        <v>0.45307612355347021</v>
      </c>
      <c r="Q717" s="25">
        <f>'Class Gross'!J715/'Class Gross'!$O715</f>
        <v>9.862617770946365E-2</v>
      </c>
      <c r="R717" s="25">
        <f>'Class Gross'!K715/'Class Gross'!$O715</f>
        <v>3.1071530151724029E-3</v>
      </c>
      <c r="S717" s="25">
        <f>'Class Gross'!L715/'Class Gross'!$O715</f>
        <v>5.6812646857970885E-3</v>
      </c>
      <c r="T717" s="25">
        <f>'Class Gross'!M715/'Class Gross'!$O715</f>
        <v>0.43950928103609677</v>
      </c>
      <c r="U717" s="25">
        <f t="shared" si="11"/>
        <v>1</v>
      </c>
      <c r="V717" s="25"/>
      <c r="W717" s="24"/>
    </row>
    <row r="718" spans="4:23" x14ac:dyDescent="0.25">
      <c r="D718" s="7" t="s">
        <v>719</v>
      </c>
      <c r="E718" s="7">
        <v>715</v>
      </c>
      <c r="F718" s="3">
        <f>+P718*'Class Gross'!$S716</f>
        <v>238.93475119761501</v>
      </c>
      <c r="G718" s="3">
        <f>+Q718*'Class Gross'!$S716</f>
        <v>47.434441489664451</v>
      </c>
      <c r="H718" s="3">
        <f>+R718*'Class Gross'!$S716</f>
        <v>1.5767237642984757</v>
      </c>
      <c r="I718" s="3">
        <f>+S718*'Class Gross'!$S716</f>
        <v>2.8829558755634541</v>
      </c>
      <c r="J718" s="3">
        <f>+T718*'Class Gross'!$S716</f>
        <v>202.65172360426945</v>
      </c>
      <c r="L718" s="3">
        <f>SUM(F718:J718)</f>
        <v>493.4805959314109</v>
      </c>
      <c r="M718" s="39">
        <f>'Class Gross'!S716</f>
        <v>493.48059593141079</v>
      </c>
      <c r="P718" s="25">
        <f>'Class Gross'!I716/'Class Gross'!$O716</f>
        <v>0.484182667297469</v>
      </c>
      <c r="Q718" s="25">
        <f>'Class Gross'!J716/'Class Gross'!$O716</f>
        <v>9.6122201927991105E-2</v>
      </c>
      <c r="R718" s="25">
        <f>'Class Gross'!K716/'Class Gross'!$O716</f>
        <v>3.1951079278457095E-3</v>
      </c>
      <c r="S718" s="25">
        <f>'Class Gross'!L716/'Class Gross'!$O716</f>
        <v>5.8420855841800077E-3</v>
      </c>
      <c r="T718" s="25">
        <f>'Class Gross'!M716/'Class Gross'!$O716</f>
        <v>0.41065793726251426</v>
      </c>
      <c r="U718" s="25">
        <f t="shared" si="11"/>
        <v>1</v>
      </c>
      <c r="V718" s="25"/>
      <c r="W718" s="24"/>
    </row>
    <row r="719" spans="4:23" x14ac:dyDescent="0.25">
      <c r="D719" s="7" t="s">
        <v>720</v>
      </c>
      <c r="E719" s="7">
        <v>716</v>
      </c>
      <c r="F719" s="3">
        <f>+P719*'Class Gross'!$S717</f>
        <v>322.51516625754141</v>
      </c>
      <c r="G719" s="3">
        <f>+Q719*'Class Gross'!$S717</f>
        <v>60.730459791915045</v>
      </c>
      <c r="H719" s="3">
        <f>+R719*'Class Gross'!$S717</f>
        <v>2.1160759986158322</v>
      </c>
      <c r="I719" s="3">
        <f>+S719*'Class Gross'!$S717</f>
        <v>3.8691328636519962</v>
      </c>
      <c r="J719" s="3">
        <f>+T719*'Class Gross'!$S717</f>
        <v>272.71484379921333</v>
      </c>
      <c r="L719" s="3">
        <f>SUM(F719:J719)</f>
        <v>661.94567871093761</v>
      </c>
      <c r="M719" s="39">
        <f>'Class Gross'!S717</f>
        <v>661.9456787109375</v>
      </c>
      <c r="P719" s="25">
        <f>'Class Gross'!I717/'Class Gross'!$O717</f>
        <v>0.48722301033160653</v>
      </c>
      <c r="Q719" s="25">
        <f>'Class Gross'!J717/'Class Gross'!$O717</f>
        <v>9.1745382959792982E-2</v>
      </c>
      <c r="R719" s="25">
        <f>'Class Gross'!K717/'Class Gross'!$O717</f>
        <v>3.196751737599745E-3</v>
      </c>
      <c r="S719" s="25">
        <f>'Class Gross'!L717/'Class Gross'!$O717</f>
        <v>5.845091203233903E-3</v>
      </c>
      <c r="T719" s="25">
        <f>'Class Gross'!M717/'Class Gross'!$O717</f>
        <v>0.41198976376776697</v>
      </c>
      <c r="U719" s="25">
        <f t="shared" si="11"/>
        <v>1</v>
      </c>
      <c r="V719" s="25"/>
      <c r="W719" s="24"/>
    </row>
    <row r="720" spans="4:23" x14ac:dyDescent="0.25">
      <c r="D720" s="7" t="s">
        <v>721</v>
      </c>
      <c r="E720" s="7">
        <v>717</v>
      </c>
      <c r="F720" s="3">
        <f>+P720*'Class Gross'!$S718</f>
        <v>327.640571715173</v>
      </c>
      <c r="G720" s="3">
        <f>+Q720*'Class Gross'!$S718</f>
        <v>60.948699154914578</v>
      </c>
      <c r="H720" s="3">
        <f>+R720*'Class Gross'!$S718</f>
        <v>2.2772143137898655</v>
      </c>
      <c r="I720" s="3">
        <f>+S720*'Class Gross'!$S718</f>
        <v>4.1637657365928487</v>
      </c>
      <c r="J720" s="3">
        <f>+T720*'Class Gross'!$S718</f>
        <v>285.25192652780254</v>
      </c>
      <c r="L720" s="3">
        <f>SUM(F720:J720)</f>
        <v>680.28217744827282</v>
      </c>
      <c r="M720" s="39">
        <f>'Class Gross'!S718</f>
        <v>680.28217744827271</v>
      </c>
      <c r="P720" s="25">
        <f>'Class Gross'!I718/'Class Gross'!$O718</f>
        <v>0.48162451196964678</v>
      </c>
      <c r="Q720" s="25">
        <f>'Class Gross'!J718/'Class Gross'!$O718</f>
        <v>8.9593261701390078E-2</v>
      </c>
      <c r="R720" s="25">
        <f>'Class Gross'!K718/'Class Gross'!$O718</f>
        <v>3.3474554960879013E-3</v>
      </c>
      <c r="S720" s="25">
        <f>'Class Gross'!L718/'Class Gross'!$O718</f>
        <v>6.1206450420486771E-3</v>
      </c>
      <c r="T720" s="25">
        <f>'Class Gross'!M718/'Class Gross'!$O718</f>
        <v>0.41931412579082672</v>
      </c>
      <c r="U720" s="25">
        <f t="shared" si="11"/>
        <v>1.0000000000000002</v>
      </c>
      <c r="V720" s="25"/>
      <c r="W720" s="24"/>
    </row>
    <row r="721" spans="4:23" x14ac:dyDescent="0.25">
      <c r="D721" s="7" t="s">
        <v>722</v>
      </c>
      <c r="E721" s="7">
        <v>718</v>
      </c>
      <c r="F721" s="3">
        <f>+P721*'Class Gross'!$S719</f>
        <v>143.48740077197479</v>
      </c>
      <c r="G721" s="3">
        <f>+Q721*'Class Gross'!$S719</f>
        <v>27.198080485081675</v>
      </c>
      <c r="H721" s="3">
        <f>+R721*'Class Gross'!$S719</f>
        <v>1.0933056472048912</v>
      </c>
      <c r="I721" s="3">
        <f>+S721*'Class Gross'!$S719</f>
        <v>1.9990514576904532</v>
      </c>
      <c r="J721" s="3">
        <f>+T721*'Class Gross'!$S719</f>
        <v>133.07271991899307</v>
      </c>
      <c r="L721" s="3">
        <f>SUM(F721:J721)</f>
        <v>306.85055828094488</v>
      </c>
      <c r="M721" s="39">
        <f>'Class Gross'!S719</f>
        <v>306.85055828094482</v>
      </c>
      <c r="P721" s="25">
        <f>'Class Gross'!I719/'Class Gross'!$O719</f>
        <v>0.46761329546156877</v>
      </c>
      <c r="Q721" s="25">
        <f>'Class Gross'!J719/'Class Gross'!$O719</f>
        <v>8.8636242467513393E-2</v>
      </c>
      <c r="R721" s="25">
        <f>'Class Gross'!K719/'Class Gross'!$O719</f>
        <v>3.5629905753793269E-3</v>
      </c>
      <c r="S721" s="25">
        <f>'Class Gross'!L719/'Class Gross'!$O719</f>
        <v>6.5147395164918383E-3</v>
      </c>
      <c r="T721" s="25">
        <f>'Class Gross'!M719/'Class Gross'!$O719</f>
        <v>0.43367273197904682</v>
      </c>
      <c r="U721" s="25">
        <f t="shared" si="11"/>
        <v>1.0000000000000002</v>
      </c>
      <c r="V721" s="25"/>
      <c r="W721" s="24"/>
    </row>
    <row r="722" spans="4:23" x14ac:dyDescent="0.25">
      <c r="D722" s="7" t="s">
        <v>723</v>
      </c>
      <c r="E722" s="7">
        <v>719</v>
      </c>
      <c r="F722" s="3">
        <f>+P722*'Class Gross'!$S720</f>
        <v>127.35452067443889</v>
      </c>
      <c r="G722" s="3">
        <f>+Q722*'Class Gross'!$S720</f>
        <v>25.679489451321679</v>
      </c>
      <c r="H722" s="3">
        <f>+R722*'Class Gross'!$S720</f>
        <v>1.076357721861579</v>
      </c>
      <c r="I722" s="3">
        <f>+S722*'Class Gross'!$S720</f>
        <v>1.9680630740220859</v>
      </c>
      <c r="J722" s="3">
        <f>+T722*'Class Gross'!$S720</f>
        <v>128.581223603014</v>
      </c>
      <c r="L722" s="3">
        <f>SUM(F722:J722)</f>
        <v>284.65965452465821</v>
      </c>
      <c r="M722" s="39">
        <f>'Class Gross'!S720</f>
        <v>284.65965452465821</v>
      </c>
      <c r="P722" s="25">
        <f>'Class Gross'!I720/'Class Gross'!$O720</f>
        <v>0.4473922406991715</v>
      </c>
      <c r="Q722" s="25">
        <f>'Class Gross'!J720/'Class Gross'!$O720</f>
        <v>9.0211201493245796E-2</v>
      </c>
      <c r="R722" s="25">
        <f>'Class Gross'!K720/'Class Gross'!$O720</f>
        <v>3.7812092607888031E-3</v>
      </c>
      <c r="S722" s="25">
        <f>'Class Gross'!L720/'Class Gross'!$O720</f>
        <v>6.9137408225569442E-3</v>
      </c>
      <c r="T722" s="25">
        <f>'Class Gross'!M720/'Class Gross'!$O720</f>
        <v>0.45170160772423706</v>
      </c>
      <c r="U722" s="25">
        <f t="shared" si="11"/>
        <v>1</v>
      </c>
      <c r="V722" s="25"/>
      <c r="W722" s="24"/>
    </row>
    <row r="723" spans="4:23" x14ac:dyDescent="0.25">
      <c r="D723" s="7" t="s">
        <v>724</v>
      </c>
      <c r="E723" s="7">
        <v>720</v>
      </c>
      <c r="F723" s="3">
        <f>+P723*'Class Gross'!$S721</f>
        <v>230.19156291280396</v>
      </c>
      <c r="G723" s="3">
        <f>+Q723*'Class Gross'!$S721</f>
        <v>46.349987741487674</v>
      </c>
      <c r="H723" s="3">
        <f>+R723*'Class Gross'!$S721</f>
        <v>1.9891087856670822</v>
      </c>
      <c r="I723" s="3">
        <f>+S723*'Class Gross'!$S721</f>
        <v>3.6369800409047759</v>
      </c>
      <c r="J723" s="3">
        <f>+T723*'Class Gross'!$S721</f>
        <v>234.1404363776571</v>
      </c>
      <c r="L723" s="3">
        <f>SUM(F723:J723)</f>
        <v>516.30807585852062</v>
      </c>
      <c r="M723" s="39">
        <f>'Class Gross'!S721</f>
        <v>516.30807585852051</v>
      </c>
      <c r="P723" s="25">
        <f>'Class Gross'!I721/'Class Gross'!$O721</f>
        <v>0.44584149207823237</v>
      </c>
      <c r="Q723" s="25">
        <f>'Class Gross'!J721/'Class Gross'!$O721</f>
        <v>8.9771959627818337E-2</v>
      </c>
      <c r="R723" s="25">
        <f>'Class Gross'!K721/'Class Gross'!$O721</f>
        <v>3.8525618301816773E-3</v>
      </c>
      <c r="S723" s="25">
        <f>'Class Gross'!L721/'Class Gross'!$O721</f>
        <v>7.044205215766151E-3</v>
      </c>
      <c r="T723" s="25">
        <f>'Class Gross'!M721/'Class Gross'!$O721</f>
        <v>0.4534897812480016</v>
      </c>
      <c r="U723" s="25">
        <f t="shared" si="11"/>
        <v>1</v>
      </c>
      <c r="V723" s="25"/>
      <c r="W723" s="24"/>
    </row>
    <row r="724" spans="4:23" x14ac:dyDescent="0.25">
      <c r="D724" s="7" t="s">
        <v>725</v>
      </c>
      <c r="E724" s="7">
        <v>721</v>
      </c>
      <c r="F724" s="3">
        <f>+P724*'Class Gross'!$S722</f>
        <v>112.01550796306826</v>
      </c>
      <c r="G724" s="3">
        <f>+Q724*'Class Gross'!$S722</f>
        <v>24.664075337753559</v>
      </c>
      <c r="H724" s="3">
        <f>+R724*'Class Gross'!$S722</f>
        <v>1.0352829166897479</v>
      </c>
      <c r="I724" s="3">
        <f>+S724*'Class Gross'!$S722</f>
        <v>1.8929599687166108</v>
      </c>
      <c r="J724" s="3">
        <f>+T724*'Class Gross'!$S722</f>
        <v>119.10667825459826</v>
      </c>
      <c r="L724" s="3">
        <f>SUM(F724:J724)</f>
        <v>258.71450444082643</v>
      </c>
      <c r="M724" s="39">
        <f>'Class Gross'!S722</f>
        <v>258.71450444082643</v>
      </c>
      <c r="P724" s="25">
        <f>'Class Gross'!I722/'Class Gross'!$O722</f>
        <v>0.43296957086025539</v>
      </c>
      <c r="Q724" s="25">
        <f>'Class Gross'!J722/'Class Gross'!$O722</f>
        <v>9.5333175815021862E-2</v>
      </c>
      <c r="R724" s="25">
        <f>'Class Gross'!K722/'Class Gross'!$O722</f>
        <v>4.0016423467534633E-3</v>
      </c>
      <c r="S724" s="25">
        <f>'Class Gross'!L722/'Class Gross'!$O722</f>
        <v>7.3167910427286128E-3</v>
      </c>
      <c r="T724" s="25">
        <f>'Class Gross'!M722/'Class Gross'!$O722</f>
        <v>0.46037881993524071</v>
      </c>
      <c r="U724" s="25">
        <f t="shared" si="11"/>
        <v>1</v>
      </c>
      <c r="V724" s="25"/>
      <c r="W724" s="24"/>
    </row>
    <row r="725" spans="4:23" x14ac:dyDescent="0.25">
      <c r="D725" s="7" t="s">
        <v>726</v>
      </c>
      <c r="E725" s="7">
        <v>722</v>
      </c>
      <c r="F725" s="3">
        <f>+P725*'Class Gross'!$S723</f>
        <v>112.87819194151182</v>
      </c>
      <c r="G725" s="3">
        <f>+Q725*'Class Gross'!$S723</f>
        <v>24.468486404183899</v>
      </c>
      <c r="H725" s="3">
        <f>+R725*'Class Gross'!$S723</f>
        <v>1.0375276713940986</v>
      </c>
      <c r="I725" s="3">
        <f>+S725*'Class Gross'!$S723</f>
        <v>1.8970643837769021</v>
      </c>
      <c r="J725" s="3">
        <f>+T725*'Class Gross'!$S723</f>
        <v>119.16741735142212</v>
      </c>
      <c r="L725" s="3">
        <f>SUM(F725:J725)</f>
        <v>259.44868775228883</v>
      </c>
      <c r="M725" s="39">
        <f>'Class Gross'!S723</f>
        <v>259.44868775228883</v>
      </c>
      <c r="P725" s="25">
        <f>'Class Gross'!I723/'Class Gross'!$O723</f>
        <v>0.43506942709721225</v>
      </c>
      <c r="Q725" s="25">
        <f>'Class Gross'!J723/'Class Gross'!$O723</f>
        <v>9.4309540033385819E-2</v>
      </c>
      <c r="R725" s="25">
        <f>'Class Gross'!K723/'Class Gross'!$O723</f>
        <v>3.9989705879132764E-3</v>
      </c>
      <c r="S725" s="25">
        <f>'Class Gross'!L723/'Class Gross'!$O723</f>
        <v>7.3119058732266278E-3</v>
      </c>
      <c r="T725" s="25">
        <f>'Class Gross'!M723/'Class Gross'!$O723</f>
        <v>0.459310156408262</v>
      </c>
      <c r="U725" s="25">
        <f t="shared" si="11"/>
        <v>1</v>
      </c>
      <c r="V725" s="25"/>
      <c r="W725" s="24"/>
    </row>
    <row r="726" spans="4:23" x14ac:dyDescent="0.25">
      <c r="D726" s="7" t="s">
        <v>727</v>
      </c>
      <c r="E726" s="7">
        <v>723</v>
      </c>
      <c r="F726" s="3">
        <f>+P726*'Class Gross'!$S724</f>
        <v>70.360074416008828</v>
      </c>
      <c r="G726" s="3">
        <f>+Q726*'Class Gross'!$S724</f>
        <v>15.327461413422617</v>
      </c>
      <c r="H726" s="3">
        <f>+R726*'Class Gross'!$S724</f>
        <v>0.6479226534951521</v>
      </c>
      <c r="I726" s="3">
        <f>+S726*'Class Gross'!$S724</f>
        <v>1.184692248001731</v>
      </c>
      <c r="J726" s="3">
        <f>+T726*'Class Gross'!$S724</f>
        <v>89.897663153226986</v>
      </c>
      <c r="L726" s="3">
        <f>SUM(F726:J726)</f>
        <v>177.41781388415529</v>
      </c>
      <c r="M726" s="39">
        <f>'Class Gross'!S724</f>
        <v>177.41781388415529</v>
      </c>
      <c r="P726" s="25">
        <f>'Class Gross'!I724/'Class Gross'!$O724</f>
        <v>0.39657840932450183</v>
      </c>
      <c r="Q726" s="25">
        <f>'Class Gross'!J724/'Class Gross'!$O724</f>
        <v>8.6391896494850628E-2</v>
      </c>
      <c r="R726" s="25">
        <f>'Class Gross'!K724/'Class Gross'!$O724</f>
        <v>3.65195940199225E-3</v>
      </c>
      <c r="S726" s="25">
        <f>'Class Gross'!L724/'Class Gross'!$O724</f>
        <v>6.6774143028009245E-3</v>
      </c>
      <c r="T726" s="25">
        <f>'Class Gross'!M724/'Class Gross'!$O724</f>
        <v>0.50670032047585445</v>
      </c>
      <c r="U726" s="25">
        <f t="shared" si="11"/>
        <v>1</v>
      </c>
      <c r="V726" s="25"/>
      <c r="W726" s="24"/>
    </row>
    <row r="727" spans="4:23" x14ac:dyDescent="0.25">
      <c r="D727" s="7" t="s">
        <v>728</v>
      </c>
      <c r="E727" s="7">
        <v>724</v>
      </c>
      <c r="F727" s="3">
        <f>+P727*'Class Gross'!$S725</f>
        <v>94.218340695689918</v>
      </c>
      <c r="G727" s="3">
        <f>+Q727*'Class Gross'!$S725</f>
        <v>20.369003718431959</v>
      </c>
      <c r="H727" s="3">
        <f>+R727*'Class Gross'!$S725</f>
        <v>0.85293810392607405</v>
      </c>
      <c r="I727" s="3">
        <f>+S727*'Class Gross'!$S725</f>
        <v>1.5595521383542355</v>
      </c>
      <c r="J727" s="3">
        <f>+T727*'Class Gross'!$S725</f>
        <v>114.54510973617596</v>
      </c>
      <c r="L727" s="3">
        <f>SUM(F727:J727)</f>
        <v>231.54494439257815</v>
      </c>
      <c r="M727" s="39">
        <f>'Class Gross'!S725</f>
        <v>231.54494439257815</v>
      </c>
      <c r="P727" s="25">
        <f>'Class Gross'!I725/'Class Gross'!$O725</f>
        <v>0.40691167299228648</v>
      </c>
      <c r="Q727" s="25">
        <f>'Class Gross'!J725/'Class Gross'!$O725</f>
        <v>8.7969978234104171E-2</v>
      </c>
      <c r="R727" s="25">
        <f>'Class Gross'!K725/'Class Gross'!$O725</f>
        <v>3.683682691339357E-3</v>
      </c>
      <c r="S727" s="25">
        <f>'Class Gross'!L725/'Class Gross'!$O725</f>
        <v>6.7354186568204973E-3</v>
      </c>
      <c r="T727" s="25">
        <f>'Class Gross'!M725/'Class Gross'!$O725</f>
        <v>0.49469924742544946</v>
      </c>
      <c r="U727" s="25">
        <f t="shared" si="11"/>
        <v>1</v>
      </c>
      <c r="V727" s="25"/>
      <c r="W727" s="24"/>
    </row>
    <row r="728" spans="4:23" x14ac:dyDescent="0.25">
      <c r="D728" s="7" t="s">
        <v>729</v>
      </c>
      <c r="E728" s="7">
        <v>725</v>
      </c>
      <c r="F728" s="3">
        <f>+P728*'Class Gross'!$S726</f>
        <v>100.53478666609548</v>
      </c>
      <c r="G728" s="3">
        <f>+Q728*'Class Gross'!$S726</f>
        <v>21.164297027589065</v>
      </c>
      <c r="H728" s="3">
        <f>+R728*'Class Gross'!$S726</f>
        <v>0.86140454218998064</v>
      </c>
      <c r="I728" s="3">
        <f>+S728*'Class Gross'!$S726</f>
        <v>1.5750325722074567</v>
      </c>
      <c r="J728" s="3">
        <f>+T728*'Class Gross'!$S726</f>
        <v>119.15151047185579</v>
      </c>
      <c r="L728" s="3">
        <f>SUM(F728:J728)</f>
        <v>243.28703127993776</v>
      </c>
      <c r="M728" s="39">
        <f>'Class Gross'!S726</f>
        <v>243.28703127993776</v>
      </c>
      <c r="P728" s="25">
        <f>'Class Gross'!I726/'Class Gross'!$O726</f>
        <v>0.41323528893907757</v>
      </c>
      <c r="Q728" s="25">
        <f>'Class Gross'!J726/'Class Gross'!$O726</f>
        <v>8.6993116387023547E-2</v>
      </c>
      <c r="R728" s="25">
        <f>'Class Gross'!K726/'Class Gross'!$O726</f>
        <v>3.5406923980210317E-3</v>
      </c>
      <c r="S728" s="25">
        <f>'Class Gross'!L726/'Class Gross'!$O726</f>
        <v>6.4739684804454231E-3</v>
      </c>
      <c r="T728" s="25">
        <f>'Class Gross'!M726/'Class Gross'!$O726</f>
        <v>0.48975693379543245</v>
      </c>
      <c r="U728" s="25">
        <f t="shared" si="11"/>
        <v>1</v>
      </c>
      <c r="V728" s="25"/>
      <c r="W728" s="24"/>
    </row>
    <row r="729" spans="4:23" x14ac:dyDescent="0.25">
      <c r="D729" s="7" t="s">
        <v>730</v>
      </c>
      <c r="E729" s="7">
        <v>726</v>
      </c>
      <c r="F729" s="3">
        <f>+P729*'Class Gross'!$S727</f>
        <v>92.689245170863501</v>
      </c>
      <c r="G729" s="3">
        <f>+Q729*'Class Gross'!$S727</f>
        <v>19.238402684946095</v>
      </c>
      <c r="H729" s="3">
        <f>+R729*'Class Gross'!$S727</f>
        <v>0.7362887689652643</v>
      </c>
      <c r="I729" s="3">
        <f>+S729*'Class Gross'!$S727</f>
        <v>1.3462650089150072</v>
      </c>
      <c r="J729" s="3">
        <f>+T729*'Class Gross'!$S727</f>
        <v>97.523887269447371</v>
      </c>
      <c r="L729" s="3">
        <f>SUM(F729:J729)</f>
        <v>211.53408890313725</v>
      </c>
      <c r="M729" s="39">
        <f>'Class Gross'!S727</f>
        <v>211.53408890313722</v>
      </c>
      <c r="P729" s="25">
        <f>'Class Gross'!I727/'Class Gross'!$O727</f>
        <v>0.43817639819417703</v>
      </c>
      <c r="Q729" s="25">
        <f>'Class Gross'!J727/'Class Gross'!$O727</f>
        <v>9.0947056262669232E-2</v>
      </c>
      <c r="R729" s="25">
        <f>'Class Gross'!K727/'Class Gross'!$O727</f>
        <v>3.4807097654242173E-3</v>
      </c>
      <c r="S729" s="25">
        <f>'Class Gross'!L727/'Class Gross'!$O727</f>
        <v>6.3642934143416973E-3</v>
      </c>
      <c r="T729" s="25">
        <f>'Class Gross'!M727/'Class Gross'!$O727</f>
        <v>0.46103154236338789</v>
      </c>
      <c r="U729" s="25">
        <f t="shared" si="11"/>
        <v>1.0000000000000002</v>
      </c>
      <c r="V729" s="25"/>
      <c r="W729" s="24"/>
    </row>
    <row r="730" spans="4:23" x14ac:dyDescent="0.25">
      <c r="D730" s="7" t="s">
        <v>731</v>
      </c>
      <c r="E730" s="7">
        <v>727</v>
      </c>
      <c r="F730" s="3">
        <f>+P730*'Class Gross'!$S728</f>
        <v>217.89663378232962</v>
      </c>
      <c r="G730" s="3">
        <f>+Q730*'Class Gross'!$S728</f>
        <v>46.825455643137261</v>
      </c>
      <c r="H730" s="3">
        <f>+R730*'Class Gross'!$S728</f>
        <v>4.1807613022384005E-2</v>
      </c>
      <c r="I730" s="3">
        <f>+S730*'Class Gross'!$S728</f>
        <v>7.6647290541037361E-2</v>
      </c>
      <c r="J730" s="3">
        <f>+T730*'Class Gross'!$S728</f>
        <v>220.37082566227218</v>
      </c>
      <c r="L730" s="3">
        <f>SUM(F730:J730)</f>
        <v>485.21136999130249</v>
      </c>
      <c r="M730" s="39">
        <f>'Class Gross'!S728</f>
        <v>485.21136999130249</v>
      </c>
      <c r="P730" s="25">
        <f>'Class Gross'!I728/'Class Gross'!$O728</f>
        <v>0.44907569619861848</v>
      </c>
      <c r="Q730" s="25">
        <f>'Class Gross'!J728/'Class Gross'!$O728</f>
        <v>9.6505272833933411E-2</v>
      </c>
      <c r="R730" s="25">
        <f>'Class Gross'!K728/'Class Gross'!$O728</f>
        <v>8.6163712575683079E-5</v>
      </c>
      <c r="S730" s="25">
        <f>'Class Gross'!L728/'Class Gross'!$O728</f>
        <v>1.5796680638875235E-4</v>
      </c>
      <c r="T730" s="25">
        <f>'Class Gross'!M728/'Class Gross'!$O728</f>
        <v>0.45417490044848369</v>
      </c>
      <c r="U730" s="25">
        <f t="shared" si="11"/>
        <v>1</v>
      </c>
      <c r="V730" s="25"/>
      <c r="W730" s="24"/>
    </row>
    <row r="731" spans="4:23" x14ac:dyDescent="0.25">
      <c r="D731" s="7" t="s">
        <v>732</v>
      </c>
      <c r="E731" s="7">
        <v>728</v>
      </c>
      <c r="F731" s="3">
        <f>+P731*'Class Gross'!$S729</f>
        <v>122.87310877742901</v>
      </c>
      <c r="G731" s="3">
        <f>+Q731*'Class Gross'!$S729</f>
        <v>32.116981194382205</v>
      </c>
      <c r="H731" s="3">
        <f>+R731*'Class Gross'!$S729</f>
        <v>2.5138963555116439E-2</v>
      </c>
      <c r="I731" s="3">
        <f>+S731*'Class Gross'!$S729</f>
        <v>4.608809985104681E-2</v>
      </c>
      <c r="J731" s="3">
        <f>+T731*'Class Gross'!$S729</f>
        <v>135.12940602634418</v>
      </c>
      <c r="L731" s="3">
        <f>SUM(F731:J731)</f>
        <v>290.19072306156158</v>
      </c>
      <c r="M731" s="39">
        <f>'Class Gross'!S729</f>
        <v>290.19072306156158</v>
      </c>
      <c r="P731" s="25">
        <f>'Class Gross'!I729/'Class Gross'!$O729</f>
        <v>0.42342190501852289</v>
      </c>
      <c r="Q731" s="25">
        <f>'Class Gross'!J729/'Class Gross'!$O729</f>
        <v>0.11067542358192081</v>
      </c>
      <c r="R731" s="25">
        <f>'Class Gross'!K729/'Class Gross'!$O729</f>
        <v>8.6629108228878198E-5</v>
      </c>
      <c r="S731" s="25">
        <f>'Class Gross'!L729/'Class Gross'!$O729</f>
        <v>1.5882003175294337E-4</v>
      </c>
      <c r="T731" s="25">
        <f>'Class Gross'!M729/'Class Gross'!$O729</f>
        <v>0.4656572222595744</v>
      </c>
      <c r="U731" s="25">
        <f t="shared" si="11"/>
        <v>0.99999999999999989</v>
      </c>
      <c r="V731" s="25"/>
      <c r="W731" s="24"/>
    </row>
    <row r="732" spans="4:23" x14ac:dyDescent="0.25">
      <c r="D732" s="7" t="s">
        <v>733</v>
      </c>
      <c r="E732" s="7">
        <v>729</v>
      </c>
      <c r="F732" s="3">
        <f>+P732*'Class Gross'!$S730</f>
        <v>253.67092603262157</v>
      </c>
      <c r="G732" s="3">
        <f>+Q732*'Class Gross'!$S730</f>
        <v>93.299143570056117</v>
      </c>
      <c r="H732" s="3">
        <f>+R732*'Class Gross'!$S730</f>
        <v>6.4161830514820314E-2</v>
      </c>
      <c r="I732" s="3">
        <f>+S732*'Class Gross'!$S730</f>
        <v>0.11763002261050393</v>
      </c>
      <c r="J732" s="3">
        <f>+T732*'Class Gross'!$S730</f>
        <v>344.39796802722918</v>
      </c>
      <c r="L732" s="3">
        <f>SUM(F732:J732)</f>
        <v>691.54982948303223</v>
      </c>
      <c r="M732" s="39">
        <f>'Class Gross'!S730</f>
        <v>691.54982948303223</v>
      </c>
      <c r="P732" s="25">
        <f>'Class Gross'!I730/'Class Gross'!$O730</f>
        <v>0.36681510893040514</v>
      </c>
      <c r="Q732" s="25">
        <f>'Class Gross'!J730/'Class Gross'!$O730</f>
        <v>0.13491311774279788</v>
      </c>
      <c r="R732" s="25">
        <f>'Class Gross'!K730/'Class Gross'!$O730</f>
        <v>9.2779764782509539E-5</v>
      </c>
      <c r="S732" s="25">
        <f>'Class Gross'!L730/'Class Gross'!$O730</f>
        <v>1.7009623543460086E-4</v>
      </c>
      <c r="T732" s="25">
        <f>'Class Gross'!M730/'Class Gross'!$O730</f>
        <v>0.49800889732657982</v>
      </c>
      <c r="U732" s="25">
        <f t="shared" si="11"/>
        <v>1</v>
      </c>
      <c r="V732" s="25"/>
      <c r="W732" s="24"/>
    </row>
    <row r="733" spans="4:23" x14ac:dyDescent="0.25">
      <c r="D733" s="7" t="s">
        <v>734</v>
      </c>
      <c r="E733" s="7">
        <v>730</v>
      </c>
      <c r="F733" s="3">
        <f>+P733*'Class Gross'!$S731</f>
        <v>245.90715699168121</v>
      </c>
      <c r="G733" s="3">
        <f>+Q733*'Class Gross'!$S731</f>
        <v>125.66608806520253</v>
      </c>
      <c r="H733" s="3">
        <f>+R733*'Class Gross'!$S731</f>
        <v>8.1131891406638568E-2</v>
      </c>
      <c r="I733" s="3">
        <f>+S733*'Class Gross'!$S731</f>
        <v>0.14874180091217074</v>
      </c>
      <c r="J733" s="3">
        <f>+T733*'Class Gross'!$S731</f>
        <v>432.23453040546053</v>
      </c>
      <c r="L733" s="3">
        <f>SUM(F733:J733)</f>
        <v>804.03764915466309</v>
      </c>
      <c r="M733" s="39">
        <f>'Class Gross'!S731</f>
        <v>804.03764915466309</v>
      </c>
      <c r="P733" s="25">
        <f>'Class Gross'!I731/'Class Gross'!$O731</f>
        <v>0.3058403511952697</v>
      </c>
      <c r="Q733" s="25">
        <f>'Class Gross'!J731/'Class Gross'!$O731</f>
        <v>0.15629378574165456</v>
      </c>
      <c r="R733" s="25">
        <f>'Class Gross'!K731/'Class Gross'!$O731</f>
        <v>1.009055875579182E-4</v>
      </c>
      <c r="S733" s="25">
        <f>'Class Gross'!L731/'Class Gross'!$O731</f>
        <v>1.8499357718951672E-4</v>
      </c>
      <c r="T733" s="25">
        <f>'Class Gross'!M731/'Class Gross'!$O731</f>
        <v>0.53757996389832829</v>
      </c>
      <c r="U733" s="25">
        <f t="shared" si="11"/>
        <v>1</v>
      </c>
      <c r="V733" s="25"/>
      <c r="W733" s="24"/>
    </row>
    <row r="734" spans="4:23" x14ac:dyDescent="0.25">
      <c r="D734" s="7" t="s">
        <v>735</v>
      </c>
      <c r="E734" s="7">
        <v>731</v>
      </c>
      <c r="F734" s="3">
        <f>+P734*'Class Gross'!$S732</f>
        <v>198.92066612292584</v>
      </c>
      <c r="G734" s="3">
        <f>+Q734*'Class Gross'!$S732</f>
        <v>129.44796209924857</v>
      </c>
      <c r="H734" s="3">
        <f>+R734*'Class Gross'!$S732</f>
        <v>8.0464100096916E-2</v>
      </c>
      <c r="I734" s="3">
        <f>+S734*'Class Gross'!$S732</f>
        <v>0.14751751684434602</v>
      </c>
      <c r="J734" s="3">
        <f>+T734*'Class Gross'!$S732</f>
        <v>426.22866033681817</v>
      </c>
      <c r="L734" s="3">
        <f>SUM(F734:J734)</f>
        <v>754.82527017593384</v>
      </c>
      <c r="M734" s="39">
        <f>'Class Gross'!S732</f>
        <v>754.82527017593384</v>
      </c>
      <c r="P734" s="25">
        <f>'Class Gross'!I732/'Class Gross'!$O732</f>
        <v>0.26353207024529218</v>
      </c>
      <c r="Q734" s="25">
        <f>'Class Gross'!J732/'Class Gross'!$O732</f>
        <v>0.17149394331893125</v>
      </c>
      <c r="R734" s="25">
        <f>'Class Gross'!K732/'Class Gross'!$O732</f>
        <v>1.0659963739444166E-4</v>
      </c>
      <c r="S734" s="25">
        <f>'Class Gross'!L732/'Class Gross'!$O732</f>
        <v>1.954326685564764E-4</v>
      </c>
      <c r="T734" s="25">
        <f>'Class Gross'!M732/'Class Gross'!$O732</f>
        <v>0.56467195412982563</v>
      </c>
      <c r="U734" s="25">
        <f t="shared" si="11"/>
        <v>1</v>
      </c>
      <c r="V734" s="25"/>
      <c r="W734" s="24"/>
    </row>
    <row r="735" spans="4:23" x14ac:dyDescent="0.25">
      <c r="D735" s="7" t="s">
        <v>736</v>
      </c>
      <c r="E735" s="7">
        <v>732</v>
      </c>
      <c r="F735" s="3">
        <f>+P735*'Class Gross'!$S733</f>
        <v>176.29812888800092</v>
      </c>
      <c r="G735" s="3">
        <f>+Q735*'Class Gross'!$S733</f>
        <v>130.82223311036793</v>
      </c>
      <c r="H735" s="3">
        <f>+R735*'Class Gross'!$S733</f>
        <v>8.1290828235222198E-2</v>
      </c>
      <c r="I735" s="3">
        <f>+S735*'Class Gross'!$S733</f>
        <v>0.14903318509790739</v>
      </c>
      <c r="J735" s="3">
        <f>+T735*'Class Gross'!$S733</f>
        <v>425.96370178660737</v>
      </c>
      <c r="L735" s="3">
        <f>SUM(F735:J735)</f>
        <v>733.31438779830933</v>
      </c>
      <c r="M735" s="39">
        <f>'Class Gross'!S733</f>
        <v>733.31438779830933</v>
      </c>
      <c r="P735" s="25">
        <f>'Class Gross'!I733/'Class Gross'!$O733</f>
        <v>0.2404127504129783</v>
      </c>
      <c r="Q735" s="25">
        <f>'Class Gross'!J733/'Class Gross'!$O733</f>
        <v>0.17839856313626465</v>
      </c>
      <c r="R735" s="25">
        <f>'Class Gross'!K733/'Class Gross'!$O733</f>
        <v>1.1085399330468397E-4</v>
      </c>
      <c r="S735" s="25">
        <f>'Class Gross'!L733/'Class Gross'!$O733</f>
        <v>2.0323232105858729E-4</v>
      </c>
      <c r="T735" s="25">
        <f>'Class Gross'!M733/'Class Gross'!$O733</f>
        <v>0.5808746001363938</v>
      </c>
      <c r="U735" s="25">
        <f t="shared" si="11"/>
        <v>1</v>
      </c>
      <c r="V735" s="25"/>
      <c r="W735" s="24"/>
    </row>
    <row r="736" spans="4:23" x14ac:dyDescent="0.25">
      <c r="D736" s="7" t="s">
        <v>737</v>
      </c>
      <c r="E736" s="7">
        <v>733</v>
      </c>
      <c r="F736" s="3">
        <f>+P736*'Class Gross'!$S734</f>
        <v>0</v>
      </c>
      <c r="G736" s="3">
        <f>+Q736*'Class Gross'!$S734</f>
        <v>0</v>
      </c>
      <c r="H736" s="3">
        <f>+R736*'Class Gross'!$S734</f>
        <v>0</v>
      </c>
      <c r="I736" s="3">
        <f>+S736*'Class Gross'!$S734</f>
        <v>0</v>
      </c>
      <c r="J736" s="3">
        <f>+T736*'Class Gross'!$S734</f>
        <v>0</v>
      </c>
      <c r="L736" s="3">
        <f>SUM(F736:J736)</f>
        <v>0</v>
      </c>
      <c r="M736" s="39">
        <f>'Class Gross'!S734</f>
        <v>0</v>
      </c>
      <c r="P736" s="25">
        <f>'Class Gross'!I734/'Class Gross'!$O734</f>
        <v>0.23977481031343495</v>
      </c>
      <c r="Q736" s="25">
        <f>'Class Gross'!J734/'Class Gross'!$O734</f>
        <v>0.17590281204285835</v>
      </c>
      <c r="R736" s="25">
        <f>'Class Gross'!K734/'Class Gross'!$O734</f>
        <v>1.1228157595858926E-4</v>
      </c>
      <c r="S736" s="25">
        <f>'Class Gross'!L734/'Class Gross'!$O734</f>
        <v>2.0584955592408034E-4</v>
      </c>
      <c r="T736" s="25">
        <f>'Class Gross'!M734/'Class Gross'!$O734</f>
        <v>0.58400424651182403</v>
      </c>
      <c r="U736" s="25">
        <f t="shared" si="11"/>
        <v>1</v>
      </c>
      <c r="V736" s="25"/>
      <c r="W736" s="24"/>
    </row>
    <row r="737" spans="4:23" x14ac:dyDescent="0.25">
      <c r="D737" s="7" t="s">
        <v>738</v>
      </c>
      <c r="E737" s="7">
        <v>734</v>
      </c>
      <c r="F737" s="3">
        <f>+P737*'Class Gross'!$S735</f>
        <v>0</v>
      </c>
      <c r="G737" s="3">
        <f>+Q737*'Class Gross'!$S735</f>
        <v>0</v>
      </c>
      <c r="H737" s="3">
        <f>+R737*'Class Gross'!$S735</f>
        <v>0</v>
      </c>
      <c r="I737" s="3">
        <f>+S737*'Class Gross'!$S735</f>
        <v>0</v>
      </c>
      <c r="J737" s="3">
        <f>+T737*'Class Gross'!$S735</f>
        <v>0</v>
      </c>
      <c r="L737" s="3">
        <f>SUM(F737:J737)</f>
        <v>0</v>
      </c>
      <c r="M737" s="39">
        <f>'Class Gross'!S735</f>
        <v>0</v>
      </c>
      <c r="P737" s="25">
        <f>'Class Gross'!I735/'Class Gross'!$O735</f>
        <v>0.25468592356060205</v>
      </c>
      <c r="Q737" s="25">
        <f>'Class Gross'!J735/'Class Gross'!$O735</f>
        <v>0.17066543202916526</v>
      </c>
      <c r="R737" s="25">
        <f>'Class Gross'!K735/'Class Gross'!$O735</f>
        <v>1.1068435190546272E-4</v>
      </c>
      <c r="S737" s="25">
        <f>'Class Gross'!L735/'Class Gross'!$O735</f>
        <v>2.0292131182668169E-4</v>
      </c>
      <c r="T737" s="25">
        <f>'Class Gross'!M735/'Class Gross'!$O735</f>
        <v>0.5743350387465006</v>
      </c>
      <c r="U737" s="25">
        <f t="shared" si="11"/>
        <v>1</v>
      </c>
      <c r="V737" s="25"/>
      <c r="W737" s="24"/>
    </row>
    <row r="738" spans="4:23" x14ac:dyDescent="0.25">
      <c r="D738" s="7" t="s">
        <v>739</v>
      </c>
      <c r="E738" s="7">
        <v>735</v>
      </c>
      <c r="F738" s="3">
        <f>+P738*'Class Gross'!$S736</f>
        <v>0</v>
      </c>
      <c r="G738" s="3">
        <f>+Q738*'Class Gross'!$S736</f>
        <v>0</v>
      </c>
      <c r="H738" s="3">
        <f>+R738*'Class Gross'!$S736</f>
        <v>0</v>
      </c>
      <c r="I738" s="3">
        <f>+S738*'Class Gross'!$S736</f>
        <v>0</v>
      </c>
      <c r="J738" s="3">
        <f>+T738*'Class Gross'!$S736</f>
        <v>0</v>
      </c>
      <c r="L738" s="3">
        <f>SUM(F738:J738)</f>
        <v>0</v>
      </c>
      <c r="M738" s="39">
        <f>'Class Gross'!S736</f>
        <v>0</v>
      </c>
      <c r="P738" s="25">
        <f>'Class Gross'!I736/'Class Gross'!$O736</f>
        <v>0.29604558518880908</v>
      </c>
      <c r="Q738" s="25">
        <f>'Class Gross'!J736/'Class Gross'!$O736</f>
        <v>0.16129150848883886</v>
      </c>
      <c r="R738" s="25">
        <f>'Class Gross'!K736/'Class Gross'!$O736</f>
        <v>1.0611671306696515E-4</v>
      </c>
      <c r="S738" s="25">
        <f>'Class Gross'!L736/'Class Gross'!$O736</f>
        <v>1.9454730728943613E-4</v>
      </c>
      <c r="T738" s="25">
        <f>'Class Gross'!M736/'Class Gross'!$O736</f>
        <v>0.5423622423019957</v>
      </c>
      <c r="U738" s="25">
        <f t="shared" si="11"/>
        <v>1</v>
      </c>
      <c r="V738" s="25"/>
      <c r="W738" s="24"/>
    </row>
    <row r="739" spans="4:23" x14ac:dyDescent="0.25">
      <c r="D739" s="7" t="s">
        <v>740</v>
      </c>
      <c r="E739" s="7">
        <v>736</v>
      </c>
      <c r="F739" s="3">
        <f>+P739*'Class Gross'!$S737</f>
        <v>51.561648269677896</v>
      </c>
      <c r="G739" s="3">
        <f>+Q739*'Class Gross'!$S737</f>
        <v>21.022398666294993</v>
      </c>
      <c r="H739" s="3">
        <f>+R739*'Class Gross'!$S737</f>
        <v>1.4511327330203164E-2</v>
      </c>
      <c r="I739" s="3">
        <f>+S739*'Class Gross'!$S737</f>
        <v>2.660410010537247E-2</v>
      </c>
      <c r="J739" s="3">
        <f>+T739*'Class Gross'!$S737</f>
        <v>72.98455405199681</v>
      </c>
      <c r="L739" s="3">
        <f>SUM(F739:J739)</f>
        <v>145.60971641540527</v>
      </c>
      <c r="M739" s="39">
        <f>'Class Gross'!S737</f>
        <v>145.60971641540527</v>
      </c>
      <c r="P739" s="25">
        <f>'Class Gross'!I737/'Class Gross'!$O737</f>
        <v>0.35410856870690777</v>
      </c>
      <c r="Q739" s="25">
        <f>'Class Gross'!J737/'Class Gross'!$O737</f>
        <v>0.14437497155973347</v>
      </c>
      <c r="R739" s="25">
        <f>'Class Gross'!K737/'Class Gross'!$O737</f>
        <v>9.9659059075455278E-5</v>
      </c>
      <c r="S739" s="25">
        <f>'Class Gross'!L737/'Class Gross'!$O737</f>
        <v>1.8270827497166803E-4</v>
      </c>
      <c r="T739" s="25">
        <f>'Class Gross'!M737/'Class Gross'!$O737</f>
        <v>0.5012340923993116</v>
      </c>
      <c r="U739" s="25">
        <f t="shared" si="11"/>
        <v>1</v>
      </c>
      <c r="V739" s="25"/>
      <c r="W739" s="24"/>
    </row>
    <row r="740" spans="4:23" x14ac:dyDescent="0.25">
      <c r="D740" s="7" t="s">
        <v>741</v>
      </c>
      <c r="E740" s="7">
        <v>737</v>
      </c>
      <c r="F740" s="3">
        <f>+P740*'Class Gross'!$S738</f>
        <v>136.21122074595814</v>
      </c>
      <c r="G740" s="3">
        <f>+Q740*'Class Gross'!$S738</f>
        <v>39.519432888964943</v>
      </c>
      <c r="H740" s="3">
        <f>+R740*'Class Gross'!$S738</f>
        <v>2.9921333894227672E-2</v>
      </c>
      <c r="I740" s="3">
        <f>+S740*'Class Gross'!$S738</f>
        <v>5.4855778806084075E-2</v>
      </c>
      <c r="J740" s="3">
        <f>+T740*'Class Gross'!$S738</f>
        <v>168.81103791082384</v>
      </c>
      <c r="L740" s="3">
        <f>SUM(F740:J740)</f>
        <v>344.62646865844727</v>
      </c>
      <c r="M740" s="39">
        <f>'Class Gross'!S738</f>
        <v>344.62646865844727</v>
      </c>
      <c r="P740" s="25">
        <f>'Class Gross'!I738/'Class Gross'!$O738</f>
        <v>0.39524306207877058</v>
      </c>
      <c r="Q740" s="25">
        <f>'Class Gross'!J738/'Class Gross'!$O738</f>
        <v>0.11467323749915419</v>
      </c>
      <c r="R740" s="25">
        <f>'Class Gross'!K738/'Class Gross'!$O738</f>
        <v>8.6822506729400807E-5</v>
      </c>
      <c r="S740" s="25">
        <f>'Class Gross'!L738/'Class Gross'!$O738</f>
        <v>1.5917459567056817E-4</v>
      </c>
      <c r="T740" s="25">
        <f>'Class Gross'!M738/'Class Gross'!$O738</f>
        <v>0.48983770331967524</v>
      </c>
      <c r="U740" s="25">
        <f t="shared" si="11"/>
        <v>1</v>
      </c>
      <c r="V740" s="25"/>
      <c r="W740" s="24"/>
    </row>
    <row r="741" spans="4:23" x14ac:dyDescent="0.25">
      <c r="D741" s="7" t="s">
        <v>742</v>
      </c>
      <c r="E741" s="7">
        <v>738</v>
      </c>
      <c r="F741" s="3">
        <f>+P741*'Class Gross'!$S739</f>
        <v>43.328068743945423</v>
      </c>
      <c r="G741" s="3">
        <f>+Q741*'Class Gross'!$S739</f>
        <v>10.122215212590627</v>
      </c>
      <c r="H741" s="3">
        <f>+R741*'Class Gross'!$S739</f>
        <v>0.32080655952616155</v>
      </c>
      <c r="I741" s="3">
        <f>+S741*'Class Gross'!$S739</f>
        <v>0.58657779926133302</v>
      </c>
      <c r="J741" s="3">
        <f>+T741*'Class Gross'!$S739</f>
        <v>52.232491860834408</v>
      </c>
      <c r="L741" s="3">
        <f>SUM(F741:J741)</f>
        <v>106.59016017615795</v>
      </c>
      <c r="M741" s="39">
        <f>'Class Gross'!S739</f>
        <v>106.59016017615795</v>
      </c>
      <c r="P741" s="25">
        <f>'Class Gross'!I739/'Class Gross'!$O739</f>
        <v>0.40649220033386374</v>
      </c>
      <c r="Q741" s="25">
        <f>'Class Gross'!J739/'Class Gross'!$O739</f>
        <v>9.4963880304354403E-2</v>
      </c>
      <c r="R741" s="25">
        <f>'Class Gross'!K739/'Class Gross'!$O739</f>
        <v>3.0097202124096203E-3</v>
      </c>
      <c r="S741" s="25">
        <f>'Class Gross'!L739/'Class Gross'!$O739</f>
        <v>5.5031139674798848E-3</v>
      </c>
      <c r="T741" s="25">
        <f>'Class Gross'!M739/'Class Gross'!$O739</f>
        <v>0.49003108518189237</v>
      </c>
      <c r="U741" s="25">
        <f t="shared" si="11"/>
        <v>1</v>
      </c>
      <c r="V741" s="25"/>
      <c r="W741" s="24"/>
    </row>
    <row r="742" spans="4:23" x14ac:dyDescent="0.25">
      <c r="D742" s="7" t="s">
        <v>743</v>
      </c>
      <c r="E742" s="7">
        <v>739</v>
      </c>
      <c r="F742" s="3">
        <f>+P742*'Class Gross'!$S740</f>
        <v>273.446300523427</v>
      </c>
      <c r="G742" s="3">
        <f>+Q742*'Class Gross'!$S740</f>
        <v>59.723565399746697</v>
      </c>
      <c r="H742" s="3">
        <f>+R742*'Class Gross'!$S740</f>
        <v>1.9646097262609197</v>
      </c>
      <c r="I742" s="3">
        <f>+S742*'Class Gross'!$S740</f>
        <v>3.5921848086262802</v>
      </c>
      <c r="J742" s="3">
        <f>+T742*'Class Gross'!$S740</f>
        <v>243.71673324921454</v>
      </c>
      <c r="L742" s="3">
        <f>SUM(F742:J742)</f>
        <v>582.44339370727539</v>
      </c>
      <c r="M742" s="39">
        <f>'Class Gross'!S740</f>
        <v>582.44339370727539</v>
      </c>
      <c r="P742" s="25">
        <f>'Class Gross'!I740/'Class Gross'!$O740</f>
        <v>0.46948133239683676</v>
      </c>
      <c r="Q742" s="25">
        <f>'Class Gross'!J740/'Class Gross'!$O740</f>
        <v>0.10253969062916797</v>
      </c>
      <c r="R742" s="25">
        <f>'Class Gross'!K740/'Class Gross'!$O740</f>
        <v>3.3730483468206252E-3</v>
      </c>
      <c r="S742" s="25">
        <f>'Class Gross'!L740/'Class Gross'!$O740</f>
        <v>6.1674402138238377E-3</v>
      </c>
      <c r="T742" s="25">
        <f>'Class Gross'!M740/'Class Gross'!$O740</f>
        <v>0.41843848841335091</v>
      </c>
      <c r="U742" s="25">
        <f t="shared" si="11"/>
        <v>1.0000000000000002</v>
      </c>
      <c r="V742" s="25"/>
      <c r="W742" s="24"/>
    </row>
    <row r="743" spans="4:23" x14ac:dyDescent="0.25">
      <c r="D743" s="7" t="s">
        <v>744</v>
      </c>
      <c r="E743" s="7">
        <v>740</v>
      </c>
      <c r="F743" s="3">
        <f>+P743*'Class Gross'!$S741</f>
        <v>313.52121160842802</v>
      </c>
      <c r="G743" s="3">
        <f>+Q743*'Class Gross'!$S741</f>
        <v>65.789845720967293</v>
      </c>
      <c r="H743" s="3">
        <f>+R743*'Class Gross'!$S741</f>
        <v>2.2501913019740512</v>
      </c>
      <c r="I743" s="3">
        <f>+S743*'Class Gross'!$S741</f>
        <v>4.1143555910405079</v>
      </c>
      <c r="J743" s="3">
        <f>+T743*'Class Gross'!$S741</f>
        <v>280.22442591369855</v>
      </c>
      <c r="L743" s="3">
        <f>SUM(F743:J743)</f>
        <v>665.9000301361084</v>
      </c>
      <c r="M743" s="39">
        <f>'Class Gross'!S741</f>
        <v>665.9000301361084</v>
      </c>
      <c r="P743" s="25">
        <f>'Class Gross'!I741/'Class Gross'!$O741</f>
        <v>0.47082324285875921</v>
      </c>
      <c r="Q743" s="25">
        <f>'Class Gross'!J741/'Class Gross'!$O741</f>
        <v>9.8798382254945999E-2</v>
      </c>
      <c r="R743" s="25">
        <f>'Class Gross'!K741/'Class Gross'!$O741</f>
        <v>3.3791728489847303E-3</v>
      </c>
      <c r="S743" s="25">
        <f>'Class Gross'!L741/'Class Gross'!$O741</f>
        <v>6.1786385415834016E-3</v>
      </c>
      <c r="T743" s="25">
        <f>'Class Gross'!M741/'Class Gross'!$O741</f>
        <v>0.42082056349572677</v>
      </c>
      <c r="U743" s="25">
        <f t="shared" si="11"/>
        <v>1</v>
      </c>
      <c r="V743" s="25"/>
      <c r="W743" s="24"/>
    </row>
    <row r="744" spans="4:23" x14ac:dyDescent="0.25">
      <c r="D744" s="7" t="s">
        <v>745</v>
      </c>
      <c r="E744" s="7">
        <v>741</v>
      </c>
      <c r="F744" s="3">
        <f>+P744*'Class Gross'!$S742</f>
        <v>214.10976601300851</v>
      </c>
      <c r="G744" s="3">
        <f>+Q744*'Class Gross'!$S742</f>
        <v>45.149813437893165</v>
      </c>
      <c r="H744" s="3">
        <f>+R744*'Class Gross'!$S742</f>
        <v>1.633028938376452</v>
      </c>
      <c r="I744" s="3">
        <f>+S744*'Class Gross'!$S742</f>
        <v>2.9859069035800503</v>
      </c>
      <c r="J744" s="3">
        <f>+T744*'Class Gross'!$S742</f>
        <v>198.41154713466261</v>
      </c>
      <c r="L744" s="3">
        <f>SUM(F744:J744)</f>
        <v>462.29006242752081</v>
      </c>
      <c r="M744" s="39">
        <f>'Class Gross'!S742</f>
        <v>462.29006242752075</v>
      </c>
      <c r="P744" s="25">
        <f>'Class Gross'!I742/'Class Gross'!$O742</f>
        <v>0.46315026736396114</v>
      </c>
      <c r="Q744" s="25">
        <f>'Class Gross'!J742/'Class Gross'!$O742</f>
        <v>9.7665550500497494E-2</v>
      </c>
      <c r="R744" s="25">
        <f>'Class Gross'!K742/'Class Gross'!$O742</f>
        <v>3.5324768388948083E-3</v>
      </c>
      <c r="S744" s="25">
        <f>'Class Gross'!L742/'Class Gross'!$O742</f>
        <v>6.4589467658050514E-3</v>
      </c>
      <c r="T744" s="25">
        <f>'Class Gross'!M742/'Class Gross'!$O742</f>
        <v>0.4291927585308416</v>
      </c>
      <c r="U744" s="25">
        <f t="shared" si="11"/>
        <v>1</v>
      </c>
      <c r="V744" s="25"/>
      <c r="W744" s="24"/>
    </row>
    <row r="745" spans="4:23" x14ac:dyDescent="0.25">
      <c r="D745" s="7" t="s">
        <v>746</v>
      </c>
      <c r="E745" s="7">
        <v>742</v>
      </c>
      <c r="F745" s="3">
        <f>+P745*'Class Gross'!$S743</f>
        <v>115.30937102468266</v>
      </c>
      <c r="G745" s="3">
        <f>+Q745*'Class Gross'!$S743</f>
        <v>24.404734592502127</v>
      </c>
      <c r="H745" s="3">
        <f>+R745*'Class Gross'!$S743</f>
        <v>0.95251071387816166</v>
      </c>
      <c r="I745" s="3">
        <f>+S745*'Class Gross'!$S743</f>
        <v>1.7416153807600989</v>
      </c>
      <c r="J745" s="3">
        <f>+T745*'Class Gross'!$S743</f>
        <v>112.45074560598704</v>
      </c>
      <c r="L745" s="3">
        <f>SUM(F745:J745)</f>
        <v>254.85897731781009</v>
      </c>
      <c r="M745" s="39">
        <f>'Class Gross'!S743</f>
        <v>254.85897731781006</v>
      </c>
      <c r="P745" s="25">
        <f>'Class Gross'!I743/'Class Gross'!$O743</f>
        <v>0.45244382692822105</v>
      </c>
      <c r="Q745" s="25">
        <f>'Class Gross'!J743/'Class Gross'!$O743</f>
        <v>9.5757798486609064E-2</v>
      </c>
      <c r="R745" s="25">
        <f>'Class Gross'!K743/'Class Gross'!$O743</f>
        <v>3.7374030293246346E-3</v>
      </c>
      <c r="S745" s="25">
        <f>'Class Gross'!L743/'Class Gross'!$O743</f>
        <v>6.8336434489741291E-3</v>
      </c>
      <c r="T745" s="25">
        <f>'Class Gross'!M743/'Class Gross'!$O743</f>
        <v>0.44122732810687126</v>
      </c>
      <c r="U745" s="25">
        <f t="shared" si="11"/>
        <v>1</v>
      </c>
      <c r="V745" s="25"/>
      <c r="W745" s="24"/>
    </row>
    <row r="746" spans="4:23" x14ac:dyDescent="0.25">
      <c r="D746" s="7" t="s">
        <v>747</v>
      </c>
      <c r="E746" s="7">
        <v>743</v>
      </c>
      <c r="F746" s="3">
        <f>+P746*'Class Gross'!$S744</f>
        <v>133.66362147958461</v>
      </c>
      <c r="G746" s="3">
        <f>+Q746*'Class Gross'!$S744</f>
        <v>28.979932634888517</v>
      </c>
      <c r="H746" s="3">
        <f>+R746*'Class Gross'!$S744</f>
        <v>1.1860935694434127</v>
      </c>
      <c r="I746" s="3">
        <f>+S746*'Class Gross'!$S744</f>
        <v>2.1687092580331084</v>
      </c>
      <c r="J746" s="3">
        <f>+T746*'Class Gross'!$S744</f>
        <v>137.61318862079449</v>
      </c>
      <c r="L746" s="3">
        <f>SUM(F746:J746)</f>
        <v>303.61154556274414</v>
      </c>
      <c r="M746" s="39">
        <f>'Class Gross'!S744</f>
        <v>303.61154556274414</v>
      </c>
      <c r="P746" s="25">
        <f>'Class Gross'!I744/'Class Gross'!$O744</f>
        <v>0.44024551580157806</v>
      </c>
      <c r="Q746" s="25">
        <f>'Class Gross'!J744/'Class Gross'!$O744</f>
        <v>9.5450693685492749E-2</v>
      </c>
      <c r="R746" s="25">
        <f>'Class Gross'!K744/'Class Gross'!$O744</f>
        <v>3.9066154985805557E-3</v>
      </c>
      <c r="S746" s="25">
        <f>'Class Gross'!L744/'Class Gross'!$O744</f>
        <v>7.1430394849227646E-3</v>
      </c>
      <c r="T746" s="25">
        <f>'Class Gross'!M744/'Class Gross'!$O744</f>
        <v>0.45325413552942589</v>
      </c>
      <c r="U746" s="25">
        <f t="shared" si="11"/>
        <v>1</v>
      </c>
      <c r="V746" s="25"/>
      <c r="W746" s="24"/>
    </row>
    <row r="747" spans="4:23" x14ac:dyDescent="0.25">
      <c r="D747" s="7" t="s">
        <v>748</v>
      </c>
      <c r="E747" s="7">
        <v>744</v>
      </c>
      <c r="F747" s="3">
        <f>+P747*'Class Gross'!$S745</f>
        <v>192.45863433851716</v>
      </c>
      <c r="G747" s="3">
        <f>+Q747*'Class Gross'!$S745</f>
        <v>41.278223735469822</v>
      </c>
      <c r="H747" s="3">
        <f>+R747*'Class Gross'!$S745</f>
        <v>1.7366455078976788</v>
      </c>
      <c r="I747" s="3">
        <f>+S747*'Class Gross'!$S745</f>
        <v>3.1753643118280057</v>
      </c>
      <c r="J747" s="3">
        <f>+T747*'Class Gross'!$S745</f>
        <v>198.36435432384715</v>
      </c>
      <c r="L747" s="3">
        <f>SUM(F747:J747)</f>
        <v>437.01322221755981</v>
      </c>
      <c r="M747" s="39">
        <f>'Class Gross'!S745</f>
        <v>437.01322221755981</v>
      </c>
      <c r="P747" s="25">
        <f>'Class Gross'!I745/'Class Gross'!$O745</f>
        <v>0.44039544927705826</v>
      </c>
      <c r="Q747" s="25">
        <f>'Class Gross'!J745/'Class Gross'!$O745</f>
        <v>9.4455319969518309E-2</v>
      </c>
      <c r="R747" s="25">
        <f>'Class Gross'!K745/'Class Gross'!$O745</f>
        <v>3.9738969431755969E-3</v>
      </c>
      <c r="S747" s="25">
        <f>'Class Gross'!L745/'Class Gross'!$O745</f>
        <v>7.2660600421082982E-3</v>
      </c>
      <c r="T747" s="25">
        <f>'Class Gross'!M745/'Class Gross'!$O745</f>
        <v>0.45390927376813955</v>
      </c>
      <c r="U747" s="25">
        <f t="shared" si="11"/>
        <v>1</v>
      </c>
      <c r="V747" s="25"/>
      <c r="W747" s="24"/>
    </row>
    <row r="748" spans="4:23" x14ac:dyDescent="0.25">
      <c r="D748" s="7" t="s">
        <v>749</v>
      </c>
      <c r="E748" s="7">
        <v>745</v>
      </c>
      <c r="F748" s="3">
        <f>+P748*'Class Gross'!$S746</f>
        <v>115.06053821055039</v>
      </c>
      <c r="G748" s="3">
        <f>+Q748*'Class Gross'!$S746</f>
        <v>25.315843756042764</v>
      </c>
      <c r="H748" s="3">
        <f>+R748*'Class Gross'!$S746</f>
        <v>1.084766806880362</v>
      </c>
      <c r="I748" s="3">
        <f>+S748*'Class Gross'!$S746</f>
        <v>1.9834386405049056</v>
      </c>
      <c r="J748" s="3">
        <f>+T748*'Class Gross'!$S746</f>
        <v>130.29498769411487</v>
      </c>
      <c r="L748" s="3">
        <f>SUM(F748:J748)</f>
        <v>273.73957510809328</v>
      </c>
      <c r="M748" s="39">
        <f>'Class Gross'!S746</f>
        <v>273.73957510809328</v>
      </c>
      <c r="P748" s="25">
        <f>'Class Gross'!I746/'Class Gross'!$O746</f>
        <v>0.42032847521267508</v>
      </c>
      <c r="Q748" s="25">
        <f>'Class Gross'!J746/'Class Gross'!$O746</f>
        <v>9.2481489919921653E-2</v>
      </c>
      <c r="R748" s="25">
        <f>'Class Gross'!K746/'Class Gross'!$O746</f>
        <v>3.9627693820011708E-3</v>
      </c>
      <c r="S748" s="25">
        <f>'Class Gross'!L746/'Class Gross'!$O746</f>
        <v>7.2457138859870467E-3</v>
      </c>
      <c r="T748" s="25">
        <f>'Class Gross'!M746/'Class Gross'!$O746</f>
        <v>0.47598155159941508</v>
      </c>
      <c r="U748" s="25">
        <f t="shared" si="11"/>
        <v>1</v>
      </c>
      <c r="V748" s="25"/>
      <c r="W748" s="24"/>
    </row>
    <row r="749" spans="4:23" x14ac:dyDescent="0.25">
      <c r="D749" s="7" t="s">
        <v>750</v>
      </c>
      <c r="E749" s="7">
        <v>746</v>
      </c>
      <c r="F749" s="3">
        <f>+P749*'Class Gross'!$S747</f>
        <v>96.553439339571028</v>
      </c>
      <c r="G749" s="3">
        <f>+Q749*'Class Gross'!$S747</f>
        <v>20.996997352385886</v>
      </c>
      <c r="H749" s="3">
        <f>+R749*'Class Gross'!$S747</f>
        <v>0.90836166213292857</v>
      </c>
      <c r="I749" s="3">
        <f>+S749*'Class Gross'!$S747</f>
        <v>1.6608911784543738</v>
      </c>
      <c r="J749" s="3">
        <f>+T749*'Class Gross'!$S747</f>
        <v>113.584787407031</v>
      </c>
      <c r="L749" s="3">
        <f>SUM(F749:J749)</f>
        <v>233.70447693957522</v>
      </c>
      <c r="M749" s="39">
        <f>'Class Gross'!S747</f>
        <v>233.70447693957522</v>
      </c>
      <c r="P749" s="25">
        <f>'Class Gross'!I747/'Class Gross'!$O747</f>
        <v>0.41314330219071976</v>
      </c>
      <c r="Q749" s="25">
        <f>'Class Gross'!J747/'Class Gross'!$O747</f>
        <v>8.9844223899119849E-2</v>
      </c>
      <c r="R749" s="25">
        <f>'Class Gross'!K747/'Class Gross'!$O747</f>
        <v>3.8867961539640825E-3</v>
      </c>
      <c r="S749" s="25">
        <f>'Class Gross'!L747/'Class Gross'!$O747</f>
        <v>7.1068008632277965E-3</v>
      </c>
      <c r="T749" s="25">
        <f>'Class Gross'!M747/'Class Gross'!$O747</f>
        <v>0.48601887689296847</v>
      </c>
      <c r="U749" s="25">
        <f t="shared" si="11"/>
        <v>1</v>
      </c>
      <c r="V749" s="25"/>
      <c r="W749" s="24"/>
    </row>
    <row r="750" spans="4:23" x14ac:dyDescent="0.25">
      <c r="D750" s="7" t="s">
        <v>751</v>
      </c>
      <c r="E750" s="7">
        <v>747</v>
      </c>
      <c r="F750" s="3">
        <f>+P750*'Class Gross'!$S748</f>
        <v>96.326649797996737</v>
      </c>
      <c r="G750" s="3">
        <f>+Q750*'Class Gross'!$S748</f>
        <v>21.011742006086191</v>
      </c>
      <c r="H750" s="3">
        <f>+R750*'Class Gross'!$S748</f>
        <v>0.90671089913903924</v>
      </c>
      <c r="I750" s="3">
        <f>+S750*'Class Gross'!$S748</f>
        <v>1.657872845769756</v>
      </c>
      <c r="J750" s="3">
        <f>+T750*'Class Gross'!$S748</f>
        <v>107.55624782765626</v>
      </c>
      <c r="L750" s="3">
        <f>SUM(F750:J750)</f>
        <v>227.459223376648</v>
      </c>
      <c r="M750" s="39">
        <f>'Class Gross'!S748</f>
        <v>227.45922337664797</v>
      </c>
      <c r="P750" s="25">
        <f>'Class Gross'!I748/'Class Gross'!$O748</f>
        <v>0.42348975068155481</v>
      </c>
      <c r="Q750" s="25">
        <f>'Class Gross'!J748/'Class Gross'!$O748</f>
        <v>9.237586277736036E-2</v>
      </c>
      <c r="R750" s="25">
        <f>'Class Gross'!K748/'Class Gross'!$O748</f>
        <v>3.9862569021332835E-3</v>
      </c>
      <c r="S750" s="25">
        <f>'Class Gross'!L748/'Class Gross'!$O748</f>
        <v>7.2886595722895667E-3</v>
      </c>
      <c r="T750" s="25">
        <f>'Class Gross'!M748/'Class Gross'!$O748</f>
        <v>0.47285947006666201</v>
      </c>
      <c r="U750" s="25">
        <f t="shared" si="11"/>
        <v>1</v>
      </c>
      <c r="V750" s="25"/>
      <c r="W750" s="24"/>
    </row>
    <row r="751" spans="4:23" x14ac:dyDescent="0.25">
      <c r="D751" s="7" t="s">
        <v>752</v>
      </c>
      <c r="E751" s="7">
        <v>748</v>
      </c>
      <c r="F751" s="3">
        <f>+P751*'Class Gross'!$S749</f>
        <v>83.382089016098305</v>
      </c>
      <c r="G751" s="3">
        <f>+Q751*'Class Gross'!$S749</f>
        <v>18.097473604304987</v>
      </c>
      <c r="H751" s="3">
        <f>+R751*'Class Gross'!$S749</f>
        <v>0.77495365585052611</v>
      </c>
      <c r="I751" s="3">
        <f>+S751*'Class Gross'!$S749</f>
        <v>1.4169617062996993</v>
      </c>
      <c r="J751" s="3">
        <f>+T751*'Class Gross'!$S749</f>
        <v>105.90619269786643</v>
      </c>
      <c r="L751" s="3">
        <f>SUM(F751:J751)</f>
        <v>209.57767068041994</v>
      </c>
      <c r="M751" s="39">
        <f>'Class Gross'!S749</f>
        <v>209.57767068041994</v>
      </c>
      <c r="P751" s="25">
        <f>'Class Gross'!I749/'Class Gross'!$O749</f>
        <v>0.39785769517042535</v>
      </c>
      <c r="Q751" s="25">
        <f>'Class Gross'!J749/'Class Gross'!$O749</f>
        <v>8.6352107767727782E-2</v>
      </c>
      <c r="R751" s="25">
        <f>'Class Gross'!K749/'Class Gross'!$O749</f>
        <v>3.6976919026466071E-3</v>
      </c>
      <c r="S751" s="25">
        <f>'Class Gross'!L749/'Class Gross'!$O749</f>
        <v>6.7610337575532602E-3</v>
      </c>
      <c r="T751" s="25">
        <f>'Class Gross'!M749/'Class Gross'!$O749</f>
        <v>0.50533147140164703</v>
      </c>
      <c r="U751" s="25">
        <f t="shared" si="11"/>
        <v>1</v>
      </c>
      <c r="V751" s="25"/>
      <c r="W751" s="24"/>
    </row>
    <row r="752" spans="4:23" x14ac:dyDescent="0.25">
      <c r="D752" s="7" t="s">
        <v>753</v>
      </c>
      <c r="E752" s="7">
        <v>749</v>
      </c>
      <c r="F752" s="3">
        <f>+P752*'Class Gross'!$S750</f>
        <v>57.458523861823949</v>
      </c>
      <c r="G752" s="3">
        <f>+Q752*'Class Gross'!$S750</f>
        <v>12.33309688072695</v>
      </c>
      <c r="H752" s="3">
        <f>+R752*'Class Gross'!$S750</f>
        <v>0.51609497423752615</v>
      </c>
      <c r="I752" s="3">
        <f>+S752*'Class Gross'!$S750</f>
        <v>0.9436523200935204</v>
      </c>
      <c r="J752" s="3">
        <f>+T752*'Class Gross'!$S750</f>
        <v>83.592538471937658</v>
      </c>
      <c r="L752" s="3">
        <f>SUM(F752:J752)</f>
        <v>154.8439065088196</v>
      </c>
      <c r="M752" s="39">
        <f>'Class Gross'!S750</f>
        <v>154.8439065088196</v>
      </c>
      <c r="P752" s="25">
        <f>'Class Gross'!I750/'Class Gross'!$O750</f>
        <v>0.37107384563790519</v>
      </c>
      <c r="Q752" s="25">
        <f>'Class Gross'!J750/'Class Gross'!$O750</f>
        <v>7.9648577453220487E-2</v>
      </c>
      <c r="R752" s="25">
        <f>'Class Gross'!K750/'Class Gross'!$O750</f>
        <v>3.3330015101894267E-3</v>
      </c>
      <c r="S752" s="25">
        <f>'Class Gross'!L750/'Class Gross'!$O750</f>
        <v>6.0942166945379397E-3</v>
      </c>
      <c r="T752" s="25">
        <f>'Class Gross'!M750/'Class Gross'!$O750</f>
        <v>0.53985035870414699</v>
      </c>
      <c r="U752" s="25">
        <f t="shared" si="11"/>
        <v>1</v>
      </c>
      <c r="V752" s="25"/>
      <c r="W752" s="24"/>
    </row>
    <row r="753" spans="4:23" x14ac:dyDescent="0.25">
      <c r="D753" s="7" t="s">
        <v>754</v>
      </c>
      <c r="E753" s="7">
        <v>750</v>
      </c>
      <c r="F753" s="3">
        <f>+P753*'Class Gross'!$S751</f>
        <v>62.525561490554608</v>
      </c>
      <c r="G753" s="3">
        <f>+Q753*'Class Gross'!$S751</f>
        <v>13.510075931704423</v>
      </c>
      <c r="H753" s="3">
        <f>+R753*'Class Gross'!$S751</f>
        <v>0.53544800608271481</v>
      </c>
      <c r="I753" s="3">
        <f>+S753*'Class Gross'!$S751</f>
        <v>0.97903831358926607</v>
      </c>
      <c r="J753" s="3">
        <f>+T753*'Class Gross'!$S751</f>
        <v>88.87060904777239</v>
      </c>
      <c r="L753" s="3">
        <f>SUM(F753:J753)</f>
        <v>166.42073278970341</v>
      </c>
      <c r="M753" s="39">
        <f>'Class Gross'!S751</f>
        <v>166.42073278970338</v>
      </c>
      <c r="P753" s="25">
        <f>'Class Gross'!I751/'Class Gross'!$O751</f>
        <v>0.37570776454616794</v>
      </c>
      <c r="Q753" s="25">
        <f>'Class Gross'!J751/'Class Gross'!$O751</f>
        <v>8.1180245425167996E-2</v>
      </c>
      <c r="R753" s="25">
        <f>'Class Gross'!K751/'Class Gross'!$O751</f>
        <v>3.2174356951025487E-3</v>
      </c>
      <c r="S753" s="25">
        <f>'Class Gross'!L751/'Class Gross'!$O751</f>
        <v>5.8829107237883772E-3</v>
      </c>
      <c r="T753" s="25">
        <f>'Class Gross'!M751/'Class Gross'!$O751</f>
        <v>0.53401164360977327</v>
      </c>
      <c r="U753" s="25">
        <f t="shared" si="11"/>
        <v>1</v>
      </c>
      <c r="V753" s="25"/>
      <c r="W753" s="24"/>
    </row>
    <row r="754" spans="4:23" x14ac:dyDescent="0.25">
      <c r="D754" s="7" t="s">
        <v>755</v>
      </c>
      <c r="E754" s="7">
        <v>751</v>
      </c>
      <c r="F754" s="3">
        <f>+P754*'Class Gross'!$S752</f>
        <v>167.1021292434402</v>
      </c>
      <c r="G754" s="3">
        <f>+Q754*'Class Gross'!$S752</f>
        <v>38.638512435790332</v>
      </c>
      <c r="H754" s="3">
        <f>+R754*'Class Gross'!$S752</f>
        <v>3.5836865897410551E-2</v>
      </c>
      <c r="I754" s="3">
        <f>+S754*'Class Gross'!$S752</f>
        <v>6.5700920811919347E-2</v>
      </c>
      <c r="J754" s="3">
        <f>+T754*'Class Gross'!$S752</f>
        <v>176.88299376899968</v>
      </c>
      <c r="L754" s="3">
        <f>SUM(F754:J754)</f>
        <v>382.72517323493952</v>
      </c>
      <c r="M754" s="39">
        <f>'Class Gross'!S752</f>
        <v>382.72517323493958</v>
      </c>
      <c r="P754" s="25">
        <f>'Class Gross'!I752/'Class Gross'!$O752</f>
        <v>0.43661128383855469</v>
      </c>
      <c r="Q754" s="25">
        <f>'Class Gross'!J752/'Class Gross'!$O752</f>
        <v>0.10095628701191209</v>
      </c>
      <c r="R754" s="25">
        <f>'Class Gross'!K752/'Class Gross'!$O752</f>
        <v>9.3636030247249349E-5</v>
      </c>
      <c r="S754" s="25">
        <f>'Class Gross'!L752/'Class Gross'!$O752</f>
        <v>1.7166605545329048E-4</v>
      </c>
      <c r="T754" s="25">
        <f>'Class Gross'!M752/'Class Gross'!$O752</f>
        <v>0.46216712706383262</v>
      </c>
      <c r="U754" s="25">
        <f t="shared" si="11"/>
        <v>1</v>
      </c>
      <c r="V754" s="25"/>
      <c r="W754" s="24"/>
    </row>
    <row r="755" spans="4:23" x14ac:dyDescent="0.25">
      <c r="D755" s="7" t="s">
        <v>756</v>
      </c>
      <c r="E755" s="7">
        <v>752</v>
      </c>
      <c r="F755" s="3">
        <f>+P755*'Class Gross'!$S753</f>
        <v>221.7205060512444</v>
      </c>
      <c r="G755" s="3">
        <f>+Q755*'Class Gross'!$S753</f>
        <v>59.410026172618835</v>
      </c>
      <c r="H755" s="3">
        <f>+R755*'Class Gross'!$S753</f>
        <v>4.8436912695428852E-2</v>
      </c>
      <c r="I755" s="3">
        <f>+S755*'Class Gross'!$S753</f>
        <v>8.8801006608286229E-2</v>
      </c>
      <c r="J755" s="3">
        <f>+T755*'Class Gross'!$S753</f>
        <v>230.81951048789841</v>
      </c>
      <c r="L755" s="3">
        <f>SUM(F755:J755)</f>
        <v>512.08728063106537</v>
      </c>
      <c r="M755" s="39">
        <f>'Class Gross'!S753</f>
        <v>512.08728063106537</v>
      </c>
      <c r="P755" s="25">
        <f>'Class Gross'!I753/'Class Gross'!$O753</f>
        <v>0.43297405430185548</v>
      </c>
      <c r="Q755" s="25">
        <f>'Class Gross'!J753/'Class Gross'!$O753</f>
        <v>0.11601543022003108</v>
      </c>
      <c r="R755" s="25">
        <f>'Class Gross'!K753/'Class Gross'!$O753</f>
        <v>9.4587220826375788E-5</v>
      </c>
      <c r="S755" s="25">
        <f>'Class Gross'!L753/'Class Gross'!$O753</f>
        <v>1.7340990484835563E-4</v>
      </c>
      <c r="T755" s="25">
        <f>'Class Gross'!M753/'Class Gross'!$O753</f>
        <v>0.45074251835243873</v>
      </c>
      <c r="U755" s="25">
        <f t="shared" si="11"/>
        <v>1</v>
      </c>
      <c r="V755" s="25"/>
      <c r="W755" s="24"/>
    </row>
    <row r="756" spans="4:23" x14ac:dyDescent="0.25">
      <c r="D756" s="7" t="s">
        <v>757</v>
      </c>
      <c r="E756" s="7">
        <v>753</v>
      </c>
      <c r="F756" s="3">
        <f>+P756*'Class Gross'!$S754</f>
        <v>330.62037825555768</v>
      </c>
      <c r="G756" s="3">
        <f>+Q756*'Class Gross'!$S754</f>
        <v>113.94459775558805</v>
      </c>
      <c r="H756" s="3">
        <f>+R756*'Class Gross'!$S754</f>
        <v>8.1145561711713457E-2</v>
      </c>
      <c r="I756" s="3">
        <f>+S756*'Class Gross'!$S754</f>
        <v>0.14876686313814136</v>
      </c>
      <c r="J756" s="3">
        <f>+T756*'Class Gross'!$S754</f>
        <v>383.15415912946457</v>
      </c>
      <c r="L756" s="3">
        <f>SUM(F756:J756)</f>
        <v>827.94904756546021</v>
      </c>
      <c r="M756" s="39">
        <f>'Class Gross'!S754</f>
        <v>827.94904756546021</v>
      </c>
      <c r="P756" s="25">
        <f>'Class Gross'!I754/'Class Gross'!$O754</f>
        <v>0.39932454687607793</v>
      </c>
      <c r="Q756" s="25">
        <f>'Class Gross'!J754/'Class Gross'!$O754</f>
        <v>0.13762271735275985</v>
      </c>
      <c r="R756" s="25">
        <f>'Class Gross'!K754/'Class Gross'!$O754</f>
        <v>9.8007917214613179E-5</v>
      </c>
      <c r="S756" s="25">
        <f>'Class Gross'!L754/'Class Gross'!$O754</f>
        <v>1.796811815601242E-4</v>
      </c>
      <c r="T756" s="25">
        <f>'Class Gross'!M754/'Class Gross'!$O754</f>
        <v>0.46277504667238745</v>
      </c>
      <c r="U756" s="25">
        <f t="shared" si="11"/>
        <v>0.99999999999999989</v>
      </c>
      <c r="V756" s="25"/>
      <c r="W756" s="24"/>
    </row>
    <row r="757" spans="4:23" x14ac:dyDescent="0.25">
      <c r="D757" s="7" t="s">
        <v>758</v>
      </c>
      <c r="E757" s="7">
        <v>754</v>
      </c>
      <c r="F757" s="3">
        <f>+P757*'Class Gross'!$S755</f>
        <v>306.70523465188836</v>
      </c>
      <c r="G757" s="3">
        <f>+Q757*'Class Gross'!$S755</f>
        <v>133.38663770361276</v>
      </c>
      <c r="H757" s="3">
        <f>+R757*'Class Gross'!$S755</f>
        <v>8.8558383815969158E-2</v>
      </c>
      <c r="I757" s="3">
        <f>+S757*'Class Gross'!$S755</f>
        <v>0.16235703699594348</v>
      </c>
      <c r="J757" s="3">
        <f>+T757*'Class Gross'!$S755</f>
        <v>414.21350952593303</v>
      </c>
      <c r="L757" s="3">
        <f>SUM(F757:J757)</f>
        <v>854.55629730224609</v>
      </c>
      <c r="M757" s="39">
        <f>'Class Gross'!S755</f>
        <v>854.55629730224609</v>
      </c>
      <c r="P757" s="25">
        <f>'Class Gross'!I755/'Class Gross'!$O755</f>
        <v>0.3589058270591744</v>
      </c>
      <c r="Q757" s="25">
        <f>'Class Gross'!J755/'Class Gross'!$O755</f>
        <v>0.15608876574276245</v>
      </c>
      <c r="R757" s="25">
        <f>'Class Gross'!K755/'Class Gross'!$O755</f>
        <v>1.0363083637150606E-4</v>
      </c>
      <c r="S757" s="25">
        <f>'Class Gross'!L755/'Class Gross'!$O755</f>
        <v>1.8998986668109449E-4</v>
      </c>
      <c r="T757" s="25">
        <f>'Class Gross'!M755/'Class Gross'!$O755</f>
        <v>0.48471178649501051</v>
      </c>
      <c r="U757" s="25">
        <f t="shared" si="11"/>
        <v>1</v>
      </c>
      <c r="V757" s="25"/>
      <c r="W757" s="24"/>
    </row>
    <row r="758" spans="4:23" x14ac:dyDescent="0.25">
      <c r="D758" s="7" t="s">
        <v>759</v>
      </c>
      <c r="E758" s="7">
        <v>755</v>
      </c>
      <c r="F758" s="3">
        <f>+P758*'Class Gross'!$S756</f>
        <v>286.81295353653098</v>
      </c>
      <c r="G758" s="3">
        <f>+Q758*'Class Gross'!$S756</f>
        <v>146.76978444769784</v>
      </c>
      <c r="H758" s="3">
        <f>+R758*'Class Gross'!$S756</f>
        <v>9.3439633014018877E-2</v>
      </c>
      <c r="I758" s="3">
        <f>+S758*'Class Gross'!$S756</f>
        <v>0.17130599385903464</v>
      </c>
      <c r="J758" s="3">
        <f>+T758*'Class Gross'!$S756</f>
        <v>436.38284447193644</v>
      </c>
      <c r="L758" s="3">
        <f>SUM(F758:J758)</f>
        <v>870.23032808303833</v>
      </c>
      <c r="M758" s="39">
        <f>'Class Gross'!S756</f>
        <v>870.23032808303833</v>
      </c>
      <c r="P758" s="25">
        <f>'Class Gross'!I756/'Class Gross'!$O756</f>
        <v>0.32958280616159241</v>
      </c>
      <c r="Q758" s="25">
        <f>'Class Gross'!J756/'Class Gross'!$O756</f>
        <v>0.16865625077788937</v>
      </c>
      <c r="R758" s="25">
        <f>'Class Gross'!K756/'Class Gross'!$O756</f>
        <v>1.0737345045173233E-4</v>
      </c>
      <c r="S758" s="25">
        <f>'Class Gross'!L756/'Class Gross'!$O756</f>
        <v>1.9685132582817597E-4</v>
      </c>
      <c r="T758" s="25">
        <f>'Class Gross'!M756/'Class Gross'!$O756</f>
        <v>0.50145671828423832</v>
      </c>
      <c r="U758" s="25">
        <f t="shared" si="11"/>
        <v>1</v>
      </c>
      <c r="V758" s="25"/>
      <c r="W758" s="24"/>
    </row>
    <row r="759" spans="4:23" x14ac:dyDescent="0.25">
      <c r="D759" s="7" t="s">
        <v>760</v>
      </c>
      <c r="E759" s="7">
        <v>756</v>
      </c>
      <c r="F759" s="3">
        <f>+P759*'Class Gross'!$S757</f>
        <v>198.54227614855967</v>
      </c>
      <c r="G759" s="3">
        <f>+Q759*'Class Gross'!$S757</f>
        <v>110.25158928310753</v>
      </c>
      <c r="H759" s="3">
        <f>+R759*'Class Gross'!$S757</f>
        <v>7.0591136025893189E-2</v>
      </c>
      <c r="I759" s="3">
        <f>+S759*'Class Gross'!$S757</f>
        <v>0.12941708271413754</v>
      </c>
      <c r="J759" s="3">
        <f>+T759*'Class Gross'!$S757</f>
        <v>328.25021213831963</v>
      </c>
      <c r="L759" s="3">
        <f>SUM(F759:J759)</f>
        <v>637.24408578872681</v>
      </c>
      <c r="M759" s="39">
        <f>'Class Gross'!S757</f>
        <v>637.24408578872681</v>
      </c>
      <c r="P759" s="25">
        <f>'Class Gross'!I757/'Class Gross'!$O757</f>
        <v>0.31156393692194229</v>
      </c>
      <c r="Q759" s="25">
        <f>'Class Gross'!J757/'Class Gross'!$O757</f>
        <v>0.17301312282348991</v>
      </c>
      <c r="R759" s="25">
        <f>'Class Gross'!K757/'Class Gross'!$O757</f>
        <v>1.1077566288986654E-4</v>
      </c>
      <c r="S759" s="25">
        <f>'Class Gross'!L757/'Class Gross'!$O757</f>
        <v>2.030887152980887E-4</v>
      </c>
      <c r="T759" s="25">
        <f>'Class Gross'!M757/'Class Gross'!$O757</f>
        <v>0.51510907587637988</v>
      </c>
      <c r="U759" s="25">
        <f t="shared" si="11"/>
        <v>1</v>
      </c>
      <c r="V759" s="25"/>
      <c r="W759" s="24"/>
    </row>
    <row r="760" spans="4:23" x14ac:dyDescent="0.25">
      <c r="D760" s="7" t="s">
        <v>761</v>
      </c>
      <c r="E760" s="7">
        <v>757</v>
      </c>
      <c r="F760" s="3">
        <f>+P760*'Class Gross'!$S758</f>
        <v>0</v>
      </c>
      <c r="G760" s="3">
        <f>+Q760*'Class Gross'!$S758</f>
        <v>0</v>
      </c>
      <c r="H760" s="3">
        <f>+R760*'Class Gross'!$S758</f>
        <v>0</v>
      </c>
      <c r="I760" s="3">
        <f>+S760*'Class Gross'!$S758</f>
        <v>0</v>
      </c>
      <c r="J760" s="3">
        <f>+T760*'Class Gross'!$S758</f>
        <v>0</v>
      </c>
      <c r="L760" s="3">
        <f>SUM(F760:J760)</f>
        <v>0</v>
      </c>
      <c r="M760" s="39">
        <f>'Class Gross'!S758</f>
        <v>0</v>
      </c>
      <c r="P760" s="25">
        <f>'Class Gross'!I758/'Class Gross'!$O758</f>
        <v>0.30313399498805571</v>
      </c>
      <c r="Q760" s="25">
        <f>'Class Gross'!J758/'Class Gross'!$O758</f>
        <v>0.17109258934500116</v>
      </c>
      <c r="R760" s="25">
        <f>'Class Gross'!K758/'Class Gross'!$O758</f>
        <v>1.1333053441168534E-4</v>
      </c>
      <c r="S760" s="25">
        <f>'Class Gross'!L758/'Class Gross'!$O758</f>
        <v>2.0777264642142317E-4</v>
      </c>
      <c r="T760" s="25">
        <f>'Class Gross'!M758/'Class Gross'!$O758</f>
        <v>0.52545231248611002</v>
      </c>
      <c r="U760" s="25">
        <f t="shared" si="11"/>
        <v>1</v>
      </c>
      <c r="V760" s="25"/>
      <c r="W760" s="24"/>
    </row>
    <row r="761" spans="4:23" x14ac:dyDescent="0.25">
      <c r="D761" s="7" t="s">
        <v>762</v>
      </c>
      <c r="E761" s="7">
        <v>758</v>
      </c>
      <c r="F761" s="3">
        <f>+P761*'Class Gross'!$S759</f>
        <v>0</v>
      </c>
      <c r="G761" s="3">
        <f>+Q761*'Class Gross'!$S759</f>
        <v>0</v>
      </c>
      <c r="H761" s="3">
        <f>+R761*'Class Gross'!$S759</f>
        <v>0</v>
      </c>
      <c r="I761" s="3">
        <f>+S761*'Class Gross'!$S759</f>
        <v>0</v>
      </c>
      <c r="J761" s="3">
        <f>+T761*'Class Gross'!$S759</f>
        <v>0</v>
      </c>
      <c r="L761" s="3">
        <f>SUM(F761:J761)</f>
        <v>0</v>
      </c>
      <c r="M761" s="39">
        <f>'Class Gross'!S759</f>
        <v>0</v>
      </c>
      <c r="P761" s="25">
        <f>'Class Gross'!I759/'Class Gross'!$O759</f>
        <v>0.29904339733379076</v>
      </c>
      <c r="Q761" s="25">
        <f>'Class Gross'!J759/'Class Gross'!$O759</f>
        <v>0.16898303029812287</v>
      </c>
      <c r="R761" s="25">
        <f>'Class Gross'!K759/'Class Gross'!$O759</f>
        <v>1.148424644664768E-4</v>
      </c>
      <c r="S761" s="25">
        <f>'Class Gross'!L759/'Class Gross'!$O759</f>
        <v>2.1054451818854083E-4</v>
      </c>
      <c r="T761" s="25">
        <f>'Class Gross'!M759/'Class Gross'!$O759</f>
        <v>0.53164818538543135</v>
      </c>
      <c r="U761" s="25">
        <f t="shared" si="11"/>
        <v>1</v>
      </c>
      <c r="V761" s="25"/>
      <c r="W761" s="24"/>
    </row>
    <row r="762" spans="4:23" x14ac:dyDescent="0.25">
      <c r="D762" s="7" t="s">
        <v>763</v>
      </c>
      <c r="E762" s="7">
        <v>759</v>
      </c>
      <c r="F762" s="3">
        <f>+P762*'Class Gross'!$S760</f>
        <v>0</v>
      </c>
      <c r="G762" s="3">
        <f>+Q762*'Class Gross'!$S760</f>
        <v>0</v>
      </c>
      <c r="H762" s="3">
        <f>+R762*'Class Gross'!$S760</f>
        <v>0</v>
      </c>
      <c r="I762" s="3">
        <f>+S762*'Class Gross'!$S760</f>
        <v>0</v>
      </c>
      <c r="J762" s="3">
        <f>+T762*'Class Gross'!$S760</f>
        <v>0</v>
      </c>
      <c r="L762" s="3">
        <f>SUM(F762:J762)</f>
        <v>0</v>
      </c>
      <c r="M762" s="39">
        <f>'Class Gross'!S760</f>
        <v>0</v>
      </c>
      <c r="P762" s="25">
        <f>'Class Gross'!I760/'Class Gross'!$O760</f>
        <v>0.32571280237804029</v>
      </c>
      <c r="Q762" s="25">
        <f>'Class Gross'!J760/'Class Gross'!$O760</f>
        <v>0.15991576096467019</v>
      </c>
      <c r="R762" s="25">
        <f>'Class Gross'!K760/'Class Gross'!$O760</f>
        <v>1.1162278371636227E-4</v>
      </c>
      <c r="S762" s="25">
        <f>'Class Gross'!L760/'Class Gross'!$O760</f>
        <v>2.046417701466642E-4</v>
      </c>
      <c r="T762" s="25">
        <f>'Class Gross'!M760/'Class Gross'!$O760</f>
        <v>0.51405517210342644</v>
      </c>
      <c r="U762" s="25">
        <f t="shared" si="11"/>
        <v>1</v>
      </c>
      <c r="V762" s="25"/>
      <c r="W762" s="24"/>
    </row>
    <row r="763" spans="4:23" x14ac:dyDescent="0.25">
      <c r="D763" s="7" t="s">
        <v>764</v>
      </c>
      <c r="E763" s="7">
        <v>760</v>
      </c>
      <c r="F763" s="3">
        <f>+P763*'Class Gross'!$S761</f>
        <v>106.35147065963604</v>
      </c>
      <c r="G763" s="3">
        <f>+Q763*'Class Gross'!$S761</f>
        <v>40.337875983383725</v>
      </c>
      <c r="H763" s="3">
        <f>+R763*'Class Gross'!$S761</f>
        <v>2.9609885476514868E-2</v>
      </c>
      <c r="I763" s="3">
        <f>+S763*'Class Gross'!$S761</f>
        <v>5.4284790040277267E-2</v>
      </c>
      <c r="J763" s="3">
        <f>+T763*'Class Gross'!$S761</f>
        <v>137.29815798275396</v>
      </c>
      <c r="L763" s="3">
        <f>SUM(F763:J763)</f>
        <v>284.07139930129051</v>
      </c>
      <c r="M763" s="39">
        <f>'Class Gross'!S761</f>
        <v>284.07139930129051</v>
      </c>
      <c r="P763" s="25">
        <f>'Class Gross'!I761/'Class Gross'!$O761</f>
        <v>0.37438288726433183</v>
      </c>
      <c r="Q763" s="25">
        <f>'Class Gross'!J761/'Class Gross'!$O761</f>
        <v>0.14199907517124155</v>
      </c>
      <c r="R763" s="25">
        <f>'Class Gross'!K761/'Class Gross'!$O761</f>
        <v>1.0423395508785511E-4</v>
      </c>
      <c r="S763" s="25">
        <f>'Class Gross'!L761/'Class Gross'!$O761</f>
        <v>1.9109558432773438E-4</v>
      </c>
      <c r="T763" s="25">
        <f>'Class Gross'!M761/'Class Gross'!$O761</f>
        <v>0.48332270802501104</v>
      </c>
      <c r="U763" s="25">
        <f t="shared" si="11"/>
        <v>1</v>
      </c>
      <c r="V763" s="25"/>
      <c r="W763" s="24"/>
    </row>
    <row r="764" spans="4:23" x14ac:dyDescent="0.25">
      <c r="D764" s="7" t="s">
        <v>765</v>
      </c>
      <c r="E764" s="7">
        <v>761</v>
      </c>
      <c r="F764" s="3">
        <f>+P764*'Class Gross'!$S762</f>
        <v>186.77192605788591</v>
      </c>
      <c r="G764" s="3">
        <f>+Q764*'Class Gross'!$S762</f>
        <v>53.26979953529225</v>
      </c>
      <c r="H764" s="3">
        <f>+R764*'Class Gross'!$S762</f>
        <v>4.2610536983631389E-2</v>
      </c>
      <c r="I764" s="3">
        <f>+S764*'Class Gross'!$S762</f>
        <v>7.8119317803324234E-2</v>
      </c>
      <c r="J764" s="3">
        <f>+T764*'Class Gross'!$S762</f>
        <v>221.9542456781335</v>
      </c>
      <c r="L764" s="3">
        <f>SUM(F764:J764)</f>
        <v>462.11670112609863</v>
      </c>
      <c r="M764" s="39">
        <f>'Class Gross'!S762</f>
        <v>462.11670112609863</v>
      </c>
      <c r="P764" s="25">
        <f>'Class Gross'!I762/'Class Gross'!$O762</f>
        <v>0.40416614591672401</v>
      </c>
      <c r="Q764" s="25">
        <f>'Class Gross'!J762/'Class Gross'!$O762</f>
        <v>0.11527347833454828</v>
      </c>
      <c r="R764" s="25">
        <f>'Class Gross'!K762/'Class Gross'!$O762</f>
        <v>9.2207307980423275E-5</v>
      </c>
      <c r="S764" s="25">
        <f>'Class Gross'!L762/'Class Gross'!$O762</f>
        <v>1.6904673129744269E-4</v>
      </c>
      <c r="T764" s="25">
        <f>'Class Gross'!M762/'Class Gross'!$O762</f>
        <v>0.48029912170944983</v>
      </c>
      <c r="U764" s="25">
        <f t="shared" si="11"/>
        <v>1</v>
      </c>
      <c r="V764" s="25"/>
      <c r="W764" s="24"/>
    </row>
    <row r="765" spans="4:23" x14ac:dyDescent="0.25">
      <c r="D765" s="7" t="s">
        <v>766</v>
      </c>
      <c r="E765" s="7">
        <v>762</v>
      </c>
      <c r="F765" s="3">
        <f>+P765*'Class Gross'!$S763</f>
        <v>35.750792398553635</v>
      </c>
      <c r="G765" s="3">
        <f>+Q765*'Class Gross'!$S763</f>
        <v>8.3890061066161721</v>
      </c>
      <c r="H765" s="3">
        <f>+R765*'Class Gross'!$S763</f>
        <v>0.27902338415552552</v>
      </c>
      <c r="I765" s="3">
        <f>+S765*'Class Gross'!$S763</f>
        <v>0.51017947657348484</v>
      </c>
      <c r="J765" s="3">
        <f>+T765*'Class Gross'!$S763</f>
        <v>48.006206880213064</v>
      </c>
      <c r="L765" s="3">
        <f>SUM(F765:J765)</f>
        <v>92.93520824611187</v>
      </c>
      <c r="M765" s="39">
        <f>'Class Gross'!S763</f>
        <v>92.93520824611187</v>
      </c>
      <c r="P765" s="25">
        <f>'Class Gross'!I763/'Class Gross'!$O763</f>
        <v>0.38468512712510483</v>
      </c>
      <c r="Q765" s="25">
        <f>'Class Gross'!J763/'Class Gross'!$O763</f>
        <v>9.0267254627550073E-2</v>
      </c>
      <c r="R765" s="25">
        <f>'Class Gross'!K763/'Class Gross'!$O763</f>
        <v>3.0023431315353943E-3</v>
      </c>
      <c r="S765" s="25">
        <f>'Class Gross'!L763/'Class Gross'!$O763</f>
        <v>5.4896253659046301E-3</v>
      </c>
      <c r="T765" s="25">
        <f>'Class Gross'!M763/'Class Gross'!$O763</f>
        <v>0.5165556497499052</v>
      </c>
      <c r="U765" s="25">
        <f t="shared" si="11"/>
        <v>1.0000000000000002</v>
      </c>
      <c r="V765" s="25"/>
      <c r="W765" s="24"/>
    </row>
    <row r="766" spans="4:23" x14ac:dyDescent="0.25">
      <c r="D766" s="7" t="s">
        <v>767</v>
      </c>
      <c r="E766" s="7">
        <v>763</v>
      </c>
      <c r="F766" s="3">
        <f>+P766*'Class Gross'!$S764</f>
        <v>15.588020829876896</v>
      </c>
      <c r="G766" s="3">
        <f>+Q766*'Class Gross'!$S764</f>
        <v>3.4446704491151401</v>
      </c>
      <c r="H766" s="3">
        <f>+R766*'Class Gross'!$S764</f>
        <v>0.11719574643927488</v>
      </c>
      <c r="I766" s="3">
        <f>+S766*'Class Gross'!$S764</f>
        <v>0.21428621388127506</v>
      </c>
      <c r="J766" s="3">
        <f>+T766*'Class Gross'!$S764</f>
        <v>20.187794381537024</v>
      </c>
      <c r="L766" s="3">
        <f>SUM(F766:J766)</f>
        <v>39.551967620849609</v>
      </c>
      <c r="M766" s="39">
        <f>'Class Gross'!S764</f>
        <v>39.551967620849609</v>
      </c>
      <c r="P766" s="25">
        <f>'Class Gross'!I764/'Class Gross'!$O764</f>
        <v>0.39411492695649747</v>
      </c>
      <c r="Q766" s="25">
        <f>'Class Gross'!J764/'Class Gross'!$O764</f>
        <v>8.7092265096295751E-2</v>
      </c>
      <c r="R766" s="25">
        <f>'Class Gross'!K764/'Class Gross'!$O764</f>
        <v>2.9630825844804689E-3</v>
      </c>
      <c r="S766" s="25">
        <f>'Class Gross'!L764/'Class Gross'!$O764</f>
        <v>5.4178395354550005E-3</v>
      </c>
      <c r="T766" s="25">
        <f>'Class Gross'!M764/'Class Gross'!$O764</f>
        <v>0.51041188582727137</v>
      </c>
      <c r="U766" s="25">
        <f t="shared" si="11"/>
        <v>1</v>
      </c>
      <c r="V766" s="25"/>
      <c r="W766" s="24"/>
    </row>
    <row r="767" spans="4:23" x14ac:dyDescent="0.25">
      <c r="D767" s="7" t="s">
        <v>768</v>
      </c>
      <c r="E767" s="7">
        <v>764</v>
      </c>
      <c r="F767" s="3">
        <f>+P767*'Class Gross'!$S765</f>
        <v>270.83620735527279</v>
      </c>
      <c r="G767" s="3">
        <f>+Q767*'Class Gross'!$S765</f>
        <v>57.38449581465192</v>
      </c>
      <c r="H767" s="3">
        <f>+R767*'Class Gross'!$S765</f>
        <v>2.008815966522806</v>
      </c>
      <c r="I767" s="3">
        <f>+S767*'Class Gross'!$S765</f>
        <v>3.6730135771051255</v>
      </c>
      <c r="J767" s="3">
        <f>+T767*'Class Gross'!$S765</f>
        <v>244.54880748496424</v>
      </c>
      <c r="L767" s="3">
        <f>SUM(F767:J767)</f>
        <v>578.45134019851685</v>
      </c>
      <c r="M767" s="39">
        <f>'Class Gross'!S765</f>
        <v>578.45134019851685</v>
      </c>
      <c r="P767" s="25">
        <f>'Class Gross'!I765/'Class Gross'!$O765</f>
        <v>0.46820914489077925</v>
      </c>
      <c r="Q767" s="25">
        <f>'Class Gross'!J765/'Class Gross'!$O765</f>
        <v>9.9203669914496737E-2</v>
      </c>
      <c r="R767" s="25">
        <f>'Class Gross'!K765/'Class Gross'!$O765</f>
        <v>3.4727484006405918E-3</v>
      </c>
      <c r="S767" s="25">
        <f>'Class Gross'!L765/'Class Gross'!$O765</f>
        <v>6.3497364805907373E-3</v>
      </c>
      <c r="T767" s="25">
        <f>'Class Gross'!M765/'Class Gross'!$O765</f>
        <v>0.42276470031349278</v>
      </c>
      <c r="U767" s="25">
        <f t="shared" si="11"/>
        <v>1</v>
      </c>
      <c r="V767" s="25"/>
      <c r="W767" s="24"/>
    </row>
    <row r="768" spans="4:23" x14ac:dyDescent="0.25">
      <c r="D768" s="7" t="s">
        <v>769</v>
      </c>
      <c r="E768" s="7">
        <v>765</v>
      </c>
      <c r="F768" s="3">
        <f>+P768*'Class Gross'!$S766</f>
        <v>265.48385240716465</v>
      </c>
      <c r="G768" s="3">
        <f>+Q768*'Class Gross'!$S766</f>
        <v>57.260006301155414</v>
      </c>
      <c r="H768" s="3">
        <f>+R768*'Class Gross'!$S766</f>
        <v>2.0755328932511272</v>
      </c>
      <c r="I768" s="3">
        <f>+S768*'Class Gross'!$S766</f>
        <v>3.7950019432768798</v>
      </c>
      <c r="J768" s="3">
        <f>+T768*'Class Gross'!$S766</f>
        <v>243.90665881568665</v>
      </c>
      <c r="L768" s="3">
        <f>SUM(F768:J768)</f>
        <v>572.52105236053478</v>
      </c>
      <c r="M768" s="39">
        <f>'Class Gross'!S766</f>
        <v>572.52105236053467</v>
      </c>
      <c r="P768" s="25">
        <f>'Class Gross'!I766/'Class Gross'!$O766</f>
        <v>0.4637102012451082</v>
      </c>
      <c r="Q768" s="25">
        <f>'Class Gross'!J766/'Class Gross'!$O766</f>
        <v>0.10001380047959699</v>
      </c>
      <c r="R768" s="25">
        <f>'Class Gross'!K766/'Class Gross'!$O766</f>
        <v>3.6252516561506255E-3</v>
      </c>
      <c r="S768" s="25">
        <f>'Class Gross'!L766/'Class Gross'!$O766</f>
        <v>6.6285806043810715E-3</v>
      </c>
      <c r="T768" s="25">
        <f>'Class Gross'!M766/'Class Gross'!$O766</f>
        <v>0.42602216601476323</v>
      </c>
      <c r="U768" s="25">
        <f t="shared" si="11"/>
        <v>1</v>
      </c>
      <c r="V768" s="25"/>
      <c r="W768" s="24"/>
    </row>
    <row r="769" spans="4:23" x14ac:dyDescent="0.25">
      <c r="D769" s="7" t="s">
        <v>770</v>
      </c>
      <c r="E769" s="7">
        <v>766</v>
      </c>
      <c r="F769" s="3">
        <f>+P769*'Class Gross'!$S767</f>
        <v>171.31700421473096</v>
      </c>
      <c r="G769" s="3">
        <f>+Q769*'Class Gross'!$S767</f>
        <v>38.417400085077141</v>
      </c>
      <c r="H769" s="3">
        <f>+R769*'Class Gross'!$S767</f>
        <v>1.4764384570849034</v>
      </c>
      <c r="I769" s="3">
        <f>+S769*'Class Gross'!$S767</f>
        <v>2.6995895039703361</v>
      </c>
      <c r="J769" s="3">
        <f>+T769*'Class Gross'!$S767</f>
        <v>208.36843832171729</v>
      </c>
      <c r="L769" s="3">
        <f>SUM(F769:J769)</f>
        <v>422.27887058258062</v>
      </c>
      <c r="M769" s="39">
        <f>'Class Gross'!S767</f>
        <v>422.27887058258057</v>
      </c>
      <c r="P769" s="25">
        <f>'Class Gross'!I767/'Class Gross'!$O767</f>
        <v>0.40569636832262085</v>
      </c>
      <c r="Q769" s="25">
        <f>'Class Gross'!J767/'Class Gross'!$O767</f>
        <v>9.0976373106416791E-2</v>
      </c>
      <c r="R769" s="25">
        <f>'Class Gross'!K767/'Class Gross'!$O767</f>
        <v>3.4963588281080528E-3</v>
      </c>
      <c r="S769" s="25">
        <f>'Class Gross'!L767/'Class Gross'!$O767</f>
        <v>6.3929068964448848E-3</v>
      </c>
      <c r="T769" s="25">
        <f>'Class Gross'!M767/'Class Gross'!$O767</f>
        <v>0.49343799284640955</v>
      </c>
      <c r="U769" s="25">
        <f t="shared" si="11"/>
        <v>1</v>
      </c>
      <c r="V769" s="25"/>
      <c r="W769" s="24"/>
    </row>
    <row r="770" spans="4:23" x14ac:dyDescent="0.25">
      <c r="D770" s="7" t="s">
        <v>771</v>
      </c>
      <c r="E770" s="7">
        <v>767</v>
      </c>
      <c r="F770" s="3">
        <f>+P770*'Class Gross'!$S768</f>
        <v>58.802269192140301</v>
      </c>
      <c r="G770" s="3">
        <f>+Q770*'Class Gross'!$S768</f>
        <v>13.571406159326603</v>
      </c>
      <c r="H770" s="3">
        <f>+R770*'Class Gross'!$S768</f>
        <v>0.54391724023500299</v>
      </c>
      <c r="I770" s="3">
        <f>+S770*'Class Gross'!$S768</f>
        <v>0.99452385957627987</v>
      </c>
      <c r="J770" s="3">
        <f>+T770*'Class Gross'!$S768</f>
        <v>75.224598868210336</v>
      </c>
      <c r="L770" s="3">
        <f>SUM(F770:J770)</f>
        <v>149.13671531948853</v>
      </c>
      <c r="M770" s="39">
        <f>'Class Gross'!S768</f>
        <v>149.13671531948853</v>
      </c>
      <c r="P770" s="25">
        <f>'Class Gross'!I768/'Class Gross'!$O768</f>
        <v>0.3942843254001604</v>
      </c>
      <c r="Q770" s="25">
        <f>'Class Gross'!J768/'Class Gross'!$O768</f>
        <v>9.0999765753545139E-2</v>
      </c>
      <c r="R770" s="25">
        <f>'Class Gross'!K768/'Class Gross'!$O768</f>
        <v>3.6471048666305598E-3</v>
      </c>
      <c r="S770" s="25">
        <f>'Class Gross'!L768/'Class Gross'!$O768</f>
        <v>6.6685380420626701E-3</v>
      </c>
      <c r="T770" s="25">
        <f>'Class Gross'!M768/'Class Gross'!$O768</f>
        <v>0.50440026593760123</v>
      </c>
      <c r="U770" s="25">
        <f t="shared" si="11"/>
        <v>1</v>
      </c>
      <c r="V770" s="25"/>
      <c r="W770" s="24"/>
    </row>
    <row r="771" spans="4:23" x14ac:dyDescent="0.25">
      <c r="D771" s="7" t="s">
        <v>772</v>
      </c>
      <c r="E771" s="7">
        <v>768</v>
      </c>
      <c r="F771" s="3">
        <f>+P771*'Class Gross'!$S769</f>
        <v>54.167228969031278</v>
      </c>
      <c r="G771" s="3">
        <f>+Q771*'Class Gross'!$S769</f>
        <v>12.394599447614786</v>
      </c>
      <c r="H771" s="3">
        <f>+R771*'Class Gross'!$S769</f>
        <v>0.51193404825715672</v>
      </c>
      <c r="I771" s="3">
        <f>+S771*'Class Gross'!$S769</f>
        <v>0.93604428736482748</v>
      </c>
      <c r="J771" s="3">
        <f>+T771*'Class Gross'!$S769</f>
        <v>69.803219675954608</v>
      </c>
      <c r="L771" s="3">
        <f>SUM(F771:J771)</f>
        <v>137.81302642822266</v>
      </c>
      <c r="M771" s="39">
        <f>'Class Gross'!S769</f>
        <v>137.81302642822266</v>
      </c>
      <c r="P771" s="25">
        <f>'Class Gross'!I769/'Class Gross'!$O769</f>
        <v>0.39304868612868948</v>
      </c>
      <c r="Q771" s="25">
        <f>'Class Gross'!J769/'Class Gross'!$O769</f>
        <v>8.99377930290957E-2</v>
      </c>
      <c r="R771" s="25">
        <f>'Class Gross'!K769/'Class Gross'!$O769</f>
        <v>3.7146999926294198E-3</v>
      </c>
      <c r="S771" s="25">
        <f>'Class Gross'!L769/'Class Gross'!$O769</f>
        <v>6.7921321490777122E-3</v>
      </c>
      <c r="T771" s="25">
        <f>'Class Gross'!M769/'Class Gross'!$O769</f>
        <v>0.50650668870050763</v>
      </c>
      <c r="U771" s="25">
        <f t="shared" si="11"/>
        <v>1</v>
      </c>
      <c r="V771" s="25"/>
      <c r="W771" s="24"/>
    </row>
    <row r="772" spans="4:23" x14ac:dyDescent="0.25">
      <c r="D772" s="7" t="s">
        <v>773</v>
      </c>
      <c r="E772" s="7">
        <v>769</v>
      </c>
      <c r="F772" s="3">
        <f>+P772*'Class Gross'!$S770</f>
        <v>42.185979493084055</v>
      </c>
      <c r="G772" s="3">
        <f>+Q772*'Class Gross'!$S770</f>
        <v>9.4882123137340351</v>
      </c>
      <c r="H772" s="3">
        <f>+R772*'Class Gross'!$S770</f>
        <v>0.40406565820895923</v>
      </c>
      <c r="I772" s="3">
        <f>+S772*'Class Gross'!$S770</f>
        <v>0.73881265052488676</v>
      </c>
      <c r="J772" s="3">
        <f>+T772*'Class Gross'!$S770</f>
        <v>57.580630194201476</v>
      </c>
      <c r="L772" s="3">
        <f>SUM(F772:J772)</f>
        <v>110.3977003097534</v>
      </c>
      <c r="M772" s="39">
        <f>'Class Gross'!S770</f>
        <v>110.39770030975342</v>
      </c>
      <c r="P772" s="25">
        <f>'Class Gross'!I770/'Class Gross'!$O770</f>
        <v>0.3821273393804292</v>
      </c>
      <c r="Q772" s="25">
        <f>'Class Gross'!J770/'Class Gross'!$O770</f>
        <v>8.5945742412315188E-2</v>
      </c>
      <c r="R772" s="25">
        <f>'Class Gross'!K770/'Class Gross'!$O770</f>
        <v>3.6600912616407176E-3</v>
      </c>
      <c r="S772" s="25">
        <f>'Class Gross'!L770/'Class Gross'!$O770</f>
        <v>6.6922829773802279E-3</v>
      </c>
      <c r="T772" s="25">
        <f>'Class Gross'!M770/'Class Gross'!$O770</f>
        <v>0.52157454396823466</v>
      </c>
      <c r="U772" s="25">
        <f t="shared" si="11"/>
        <v>1</v>
      </c>
      <c r="V772" s="25"/>
      <c r="W772" s="24"/>
    </row>
    <row r="773" spans="4:23" x14ac:dyDescent="0.25">
      <c r="D773" s="7" t="s">
        <v>774</v>
      </c>
      <c r="E773" s="7">
        <v>770</v>
      </c>
      <c r="F773" s="3">
        <f>+P773*'Class Gross'!$S771</f>
        <v>41.970219443761735</v>
      </c>
      <c r="G773" s="3">
        <f>+Q773*'Class Gross'!$S771</f>
        <v>9.2426041686224352</v>
      </c>
      <c r="H773" s="3">
        <f>+R773*'Class Gross'!$S771</f>
        <v>0.39936749148234363</v>
      </c>
      <c r="I773" s="3">
        <f>+S773*'Class Gross'!$S771</f>
        <v>0.73022230155218659</v>
      </c>
      <c r="J773" s="3">
        <f>+T773*'Class Gross'!$S771</f>
        <v>44.629177113532712</v>
      </c>
      <c r="L773" s="3">
        <f>SUM(F773:J773)</f>
        <v>96.971590518951416</v>
      </c>
      <c r="M773" s="39">
        <f>'Class Gross'!S771</f>
        <v>96.971590518951416</v>
      </c>
      <c r="P773" s="25">
        <f>'Class Gross'!I771/'Class Gross'!$O771</f>
        <v>0.43280943644581538</v>
      </c>
      <c r="Q773" s="25">
        <f>'Class Gross'!J771/'Class Gross'!$O771</f>
        <v>9.5312494300236611E-2</v>
      </c>
      <c r="R773" s="25">
        <f>'Class Gross'!K771/'Class Gross'!$O771</f>
        <v>4.1183968350430858E-3</v>
      </c>
      <c r="S773" s="25">
        <f>'Class Gross'!L771/'Class Gross'!$O771</f>
        <v>7.5302704394590424E-3</v>
      </c>
      <c r="T773" s="25">
        <f>'Class Gross'!M771/'Class Gross'!$O771</f>
        <v>0.4602294019794459</v>
      </c>
      <c r="U773" s="25">
        <f t="shared" ref="U773:U836" si="12">SUM(P773:T773)</f>
        <v>1</v>
      </c>
      <c r="V773" s="25"/>
      <c r="W773" s="24"/>
    </row>
    <row r="774" spans="4:23" x14ac:dyDescent="0.25">
      <c r="D774" s="7" t="s">
        <v>775</v>
      </c>
      <c r="E774" s="7">
        <v>771</v>
      </c>
      <c r="F774" s="3">
        <f>+P774*'Class Gross'!$S772</f>
        <v>37.725753145104356</v>
      </c>
      <c r="G774" s="3">
        <f>+Q774*'Class Gross'!$S772</f>
        <v>8.3020466562470148</v>
      </c>
      <c r="H774" s="3">
        <f>+R774*'Class Gross'!$S772</f>
        <v>0.35975535510403733</v>
      </c>
      <c r="I774" s="3">
        <f>+S774*'Class Gross'!$S772</f>
        <v>0.65779360865031389</v>
      </c>
      <c r="J774" s="3">
        <f>+T774*'Class Gross'!$S772</f>
        <v>53.423147464874752</v>
      </c>
      <c r="L774" s="3">
        <f>SUM(F774:J774)</f>
        <v>100.46849622998047</v>
      </c>
      <c r="M774" s="39">
        <f>'Class Gross'!S772</f>
        <v>100.46849622998047</v>
      </c>
      <c r="P774" s="25">
        <f>'Class Gross'!I772/'Class Gross'!$O772</f>
        <v>0.37549833590369536</v>
      </c>
      <c r="Q774" s="25">
        <f>'Class Gross'!J772/'Class Gross'!$O772</f>
        <v>8.2633332514930477E-2</v>
      </c>
      <c r="R774" s="25">
        <f>'Class Gross'!K772/'Class Gross'!$O772</f>
        <v>3.580777742313654E-3</v>
      </c>
      <c r="S774" s="25">
        <f>'Class Gross'!L772/'Class Gross'!$O772</f>
        <v>6.547262408950278E-3</v>
      </c>
      <c r="T774" s="25">
        <f>'Class Gross'!M772/'Class Gross'!$O772</f>
        <v>0.53174029143011026</v>
      </c>
      <c r="U774" s="25">
        <f t="shared" si="12"/>
        <v>1</v>
      </c>
      <c r="V774" s="25"/>
      <c r="W774" s="24"/>
    </row>
    <row r="775" spans="4:23" x14ac:dyDescent="0.25">
      <c r="D775" s="7" t="s">
        <v>776</v>
      </c>
      <c r="E775" s="7">
        <v>772</v>
      </c>
      <c r="F775" s="3">
        <f>+P775*'Class Gross'!$S773</f>
        <v>37.68722659500343</v>
      </c>
      <c r="G775" s="3">
        <f>+Q775*'Class Gross'!$S773</f>
        <v>8.1596103536978983</v>
      </c>
      <c r="H775" s="3">
        <f>+R775*'Class Gross'!$S773</f>
        <v>0.35322322751020041</v>
      </c>
      <c r="I775" s="3">
        <f>+S775*'Class Gross'!$S773</f>
        <v>0.64584995938657552</v>
      </c>
      <c r="J775" s="3">
        <f>+T775*'Class Gross'!$S773</f>
        <v>52.316269056510052</v>
      </c>
      <c r="L775" s="3">
        <f>SUM(F775:J775)</f>
        <v>99.162179192108155</v>
      </c>
      <c r="M775" s="39">
        <f>'Class Gross'!S773</f>
        <v>99.162179192108169</v>
      </c>
      <c r="P775" s="25">
        <f>'Class Gross'!I773/'Class Gross'!$O773</f>
        <v>0.38005645803720672</v>
      </c>
      <c r="Q775" s="25">
        <f>'Class Gross'!J773/'Class Gross'!$O773</f>
        <v>8.2285508650331088E-2</v>
      </c>
      <c r="R775" s="25">
        <f>'Class Gross'!K773/'Class Gross'!$O773</f>
        <v>3.5620760897750793E-3</v>
      </c>
      <c r="S775" s="25">
        <f>'Class Gross'!L773/'Class Gross'!$O773</f>
        <v>6.5130674280096451E-3</v>
      </c>
      <c r="T775" s="25">
        <f>'Class Gross'!M773/'Class Gross'!$O773</f>
        <v>0.52758288979467738</v>
      </c>
      <c r="U775" s="25">
        <f t="shared" si="12"/>
        <v>1</v>
      </c>
      <c r="V775" s="25"/>
      <c r="W775" s="24"/>
    </row>
    <row r="776" spans="4:23" x14ac:dyDescent="0.25">
      <c r="D776" s="7" t="s">
        <v>777</v>
      </c>
      <c r="E776" s="7">
        <v>773</v>
      </c>
      <c r="F776" s="3">
        <f>+P776*'Class Gross'!$S774</f>
        <v>29.636801974900866</v>
      </c>
      <c r="G776" s="3">
        <f>+Q776*'Class Gross'!$S774</f>
        <v>6.1853550121145204</v>
      </c>
      <c r="H776" s="3">
        <f>+R776*'Class Gross'!$S774</f>
        <v>0.26722533253993636</v>
      </c>
      <c r="I776" s="3">
        <f>+S776*'Class Gross'!$S774</f>
        <v>0.48860736420001721</v>
      </c>
      <c r="J776" s="3">
        <f>+T776*'Class Gross'!$S774</f>
        <v>42.196042154226845</v>
      </c>
      <c r="L776" s="3">
        <f>SUM(F776:J776)</f>
        <v>78.774031837982193</v>
      </c>
      <c r="M776" s="39">
        <f>'Class Gross'!S774</f>
        <v>78.774031837982193</v>
      </c>
      <c r="P776" s="25">
        <f>'Class Gross'!I774/'Class Gross'!$O774</f>
        <v>0.37622553122399655</v>
      </c>
      <c r="Q776" s="25">
        <f>'Class Gross'!J774/'Class Gross'!$O774</f>
        <v>7.8520228910412965E-2</v>
      </c>
      <c r="R776" s="25">
        <f>'Class Gross'!K774/'Class Gross'!$O774</f>
        <v>3.3923023400598529E-3</v>
      </c>
      <c r="S776" s="25">
        <f>'Class Gross'!L774/'Class Gross'!$O774</f>
        <v>6.2026451204751859E-3</v>
      </c>
      <c r="T776" s="25">
        <f>'Class Gross'!M774/'Class Gross'!$O774</f>
        <v>0.53565929240505539</v>
      </c>
      <c r="U776" s="25">
        <f t="shared" si="12"/>
        <v>0.99999999999999989</v>
      </c>
      <c r="V776" s="25"/>
      <c r="W776" s="24"/>
    </row>
    <row r="777" spans="4:23" x14ac:dyDescent="0.25">
      <c r="D777" s="7" t="s">
        <v>778</v>
      </c>
      <c r="E777" s="7">
        <v>774</v>
      </c>
      <c r="F777" s="3">
        <f>+P777*'Class Gross'!$S775</f>
        <v>27.491526918004009</v>
      </c>
      <c r="G777" s="3">
        <f>+Q777*'Class Gross'!$S775</f>
        <v>5.5118561490758555</v>
      </c>
      <c r="H777" s="3">
        <f>+R777*'Class Gross'!$S775</f>
        <v>0.23624689808480645</v>
      </c>
      <c r="I777" s="3">
        <f>+S777*'Class Gross'!$S775</f>
        <v>0.43196493789149376</v>
      </c>
      <c r="J777" s="3">
        <f>+T777*'Class Gross'!$S775</f>
        <v>38.706471544056882</v>
      </c>
      <c r="L777" s="3">
        <f>SUM(F777:J777)</f>
        <v>72.378066447113042</v>
      </c>
      <c r="M777" s="39">
        <f>'Class Gross'!S775</f>
        <v>72.378066447113042</v>
      </c>
      <c r="P777" s="25">
        <f>'Class Gross'!I775/'Class Gross'!$O775</f>
        <v>0.37983229267518748</v>
      </c>
      <c r="Q777" s="25">
        <f>'Class Gross'!J775/'Class Gross'!$O775</f>
        <v>7.6153680522861047E-2</v>
      </c>
      <c r="R777" s="25">
        <f>'Class Gross'!K775/'Class Gross'!$O775</f>
        <v>3.2640675508709958E-3</v>
      </c>
      <c r="S777" s="25">
        <f>'Class Gross'!L775/'Class Gross'!$O775</f>
        <v>5.9681746017231944E-3</v>
      </c>
      <c r="T777" s="25">
        <f>'Class Gross'!M775/'Class Gross'!$O775</f>
        <v>0.53478178464935733</v>
      </c>
      <c r="U777" s="25">
        <f t="shared" si="12"/>
        <v>1</v>
      </c>
      <c r="V777" s="25"/>
      <c r="W777" s="24"/>
    </row>
    <row r="778" spans="4:23" x14ac:dyDescent="0.25">
      <c r="D778" s="7" t="s">
        <v>779</v>
      </c>
      <c r="E778" s="7">
        <v>775</v>
      </c>
      <c r="F778" s="3">
        <f>+P778*'Class Gross'!$S776</f>
        <v>173.31429116336656</v>
      </c>
      <c r="G778" s="3">
        <f>+Q778*'Class Gross'!$S776</f>
        <v>34.44260736115239</v>
      </c>
      <c r="H778" s="3">
        <f>+R778*'Class Gross'!$S776</f>
        <v>3.7599731481189606E-2</v>
      </c>
      <c r="I778" s="3">
        <f>+S778*'Class Gross'!$S776</f>
        <v>6.8932841048847629E-2</v>
      </c>
      <c r="J778" s="3">
        <f>+T778*'Class Gross'!$S776</f>
        <v>173.48156130216668</v>
      </c>
      <c r="L778" s="3">
        <f>SUM(F778:J778)</f>
        <v>381.3449923992157</v>
      </c>
      <c r="M778" s="39">
        <f>'Class Gross'!S776</f>
        <v>381.3449923992157</v>
      </c>
      <c r="P778" s="25">
        <f>'Class Gross'!I776/'Class Gross'!$O776</f>
        <v>0.4544816232487206</v>
      </c>
      <c r="Q778" s="25">
        <f>'Class Gross'!J776/'Class Gross'!$O776</f>
        <v>9.0318761351652219E-2</v>
      </c>
      <c r="R778" s="25">
        <f>'Class Gross'!K776/'Class Gross'!$O776</f>
        <v>9.8597679871531826E-5</v>
      </c>
      <c r="S778" s="25">
        <f>'Class Gross'!L776/'Class Gross'!$O776</f>
        <v>1.8076241309780838E-4</v>
      </c>
      <c r="T778" s="25">
        <f>'Class Gross'!M776/'Class Gross'!$O776</f>
        <v>0.45492025530665781</v>
      </c>
      <c r="U778" s="25">
        <f t="shared" si="12"/>
        <v>1</v>
      </c>
      <c r="V778" s="25"/>
      <c r="W778" s="24"/>
    </row>
    <row r="779" spans="4:23" x14ac:dyDescent="0.25">
      <c r="D779" s="7" t="s">
        <v>780</v>
      </c>
      <c r="E779" s="7">
        <v>776</v>
      </c>
      <c r="F779" s="3">
        <f>+P779*'Class Gross'!$S777</f>
        <v>198.34254189321612</v>
      </c>
      <c r="G779" s="3">
        <f>+Q779*'Class Gross'!$S777</f>
        <v>39.557489953002474</v>
      </c>
      <c r="H779" s="3">
        <f>+R779*'Class Gross'!$S777</f>
        <v>4.3784655160682091E-2</v>
      </c>
      <c r="I779" s="3">
        <f>+S779*'Class Gross'!$S777</f>
        <v>8.0271867794583868E-2</v>
      </c>
      <c r="J779" s="3">
        <f>+T779*'Class Gross'!$S777</f>
        <v>199.44660879536164</v>
      </c>
      <c r="L779" s="3">
        <f>SUM(F779:J779)</f>
        <v>437.47069716453552</v>
      </c>
      <c r="M779" s="39">
        <f>'Class Gross'!S777</f>
        <v>437.47069716453552</v>
      </c>
      <c r="P779" s="25">
        <f>'Class Gross'!I777/'Class Gross'!$O777</f>
        <v>0.45338474823290442</v>
      </c>
      <c r="Q779" s="25">
        <f>'Class Gross'!J777/'Class Gross'!$O777</f>
        <v>9.0423176247904552E-2</v>
      </c>
      <c r="R779" s="25">
        <f>'Class Gross'!K777/'Class Gross'!$O777</f>
        <v>1.0008591534123806E-4</v>
      </c>
      <c r="S779" s="25">
        <f>'Class Gross'!L777/'Class Gross'!$O777</f>
        <v>1.8349084479226982E-4</v>
      </c>
      <c r="T779" s="25">
        <f>'Class Gross'!M777/'Class Gross'!$O777</f>
        <v>0.45590849875905742</v>
      </c>
      <c r="U779" s="25">
        <f t="shared" si="12"/>
        <v>1</v>
      </c>
      <c r="V779" s="25"/>
      <c r="W779" s="24"/>
    </row>
    <row r="780" spans="4:23" x14ac:dyDescent="0.25">
      <c r="D780" s="7" t="s">
        <v>781</v>
      </c>
      <c r="E780" s="7">
        <v>777</v>
      </c>
      <c r="F780" s="3">
        <f>+P780*'Class Gross'!$S778</f>
        <v>352.23644224115452</v>
      </c>
      <c r="G780" s="3">
        <f>+Q780*'Class Gross'!$S778</f>
        <v>83.021064201394111</v>
      </c>
      <c r="H780" s="3">
        <f>+R780*'Class Gross'!$S778</f>
        <v>8.622280433572746E-2</v>
      </c>
      <c r="I780" s="3">
        <f>+S780*'Class Gross'!$S778</f>
        <v>0.15807514128216704</v>
      </c>
      <c r="J780" s="3">
        <f>+T780*'Class Gross'!$S778</f>
        <v>386.96343704402341</v>
      </c>
      <c r="L780" s="3">
        <f>SUM(F780:J780)</f>
        <v>822.46524143218994</v>
      </c>
      <c r="M780" s="39">
        <f>'Class Gross'!S778</f>
        <v>822.46524143218994</v>
      </c>
      <c r="P780" s="25">
        <f>'Class Gross'!I778/'Class Gross'!$O778</f>
        <v>0.42826909211116548</v>
      </c>
      <c r="Q780" s="25">
        <f>'Class Gross'!J778/'Class Gross'!$O778</f>
        <v>0.10094172983751433</v>
      </c>
      <c r="R780" s="25">
        <f>'Class Gross'!K778/'Class Gross'!$O778</f>
        <v>1.0483458752078619E-4</v>
      </c>
      <c r="S780" s="25">
        <f>'Class Gross'!L778/'Class Gross'!$O778</f>
        <v>1.9219674378810804E-4</v>
      </c>
      <c r="T780" s="25">
        <f>'Class Gross'!M778/'Class Gross'!$O778</f>
        <v>0.47049214672001127</v>
      </c>
      <c r="U780" s="25">
        <f t="shared" si="12"/>
        <v>1</v>
      </c>
      <c r="V780" s="25"/>
      <c r="W780" s="24"/>
    </row>
    <row r="781" spans="4:23" x14ac:dyDescent="0.25">
      <c r="D781" s="7" t="s">
        <v>782</v>
      </c>
      <c r="E781" s="7">
        <v>778</v>
      </c>
      <c r="F781" s="3">
        <f>+P781*'Class Gross'!$S779</f>
        <v>294.38033590201843</v>
      </c>
      <c r="G781" s="3">
        <f>+Q781*'Class Gross'!$S779</f>
        <v>86.57370537108882</v>
      </c>
      <c r="H781" s="3">
        <f>+R781*'Class Gross'!$S779</f>
        <v>8.3637113389845363E-2</v>
      </c>
      <c r="I781" s="3">
        <f>+S781*'Class Gross'!$S779</f>
        <v>0.15333470788138318</v>
      </c>
      <c r="J781" s="3">
        <f>+T781*'Class Gross'!$S779</f>
        <v>371.58699488978289</v>
      </c>
      <c r="L781" s="3">
        <f>SUM(F781:J781)</f>
        <v>752.77800798416138</v>
      </c>
      <c r="M781" s="39">
        <f>'Class Gross'!S779</f>
        <v>752.77800798416138</v>
      </c>
      <c r="P781" s="25">
        <f>'Class Gross'!I779/'Class Gross'!$O779</f>
        <v>0.39105862921039564</v>
      </c>
      <c r="Q781" s="25">
        <f>'Class Gross'!J779/'Class Gross'!$O779</f>
        <v>0.11500562510177682</v>
      </c>
      <c r="R781" s="25">
        <f>'Class Gross'!K779/'Class Gross'!$O779</f>
        <v>1.1110461849677882E-4</v>
      </c>
      <c r="S781" s="25">
        <f>'Class Gross'!L779/'Class Gross'!$O779</f>
        <v>2.0369180057742785E-4</v>
      </c>
      <c r="T781" s="25">
        <f>'Class Gross'!M779/'Class Gross'!$O779</f>
        <v>0.49362094926875333</v>
      </c>
      <c r="U781" s="25">
        <f t="shared" si="12"/>
        <v>1</v>
      </c>
      <c r="V781" s="25"/>
      <c r="W781" s="24"/>
    </row>
    <row r="782" spans="4:23" x14ac:dyDescent="0.25">
      <c r="D782" s="7" t="s">
        <v>783</v>
      </c>
      <c r="E782" s="7">
        <v>779</v>
      </c>
      <c r="F782" s="3">
        <f>+P782*'Class Gross'!$S780</f>
        <v>307.37879067707377</v>
      </c>
      <c r="G782" s="3">
        <f>+Q782*'Class Gross'!$S780</f>
        <v>108.00114514057007</v>
      </c>
      <c r="H782" s="3">
        <f>+R782*'Class Gross'!$S780</f>
        <v>9.8409499277642504E-2</v>
      </c>
      <c r="I782" s="3">
        <f>+S782*'Class Gross'!$S780</f>
        <v>0.18041741534234462</v>
      </c>
      <c r="J782" s="3">
        <f>+T782*'Class Gross'!$S780</f>
        <v>438.29624434399955</v>
      </c>
      <c r="L782" s="3">
        <f>SUM(F782:J782)</f>
        <v>853.95500707626343</v>
      </c>
      <c r="M782" s="39">
        <f>'Class Gross'!S780</f>
        <v>853.95500707626343</v>
      </c>
      <c r="P782" s="25">
        <f>'Class Gross'!I780/'Class Gross'!$O780</f>
        <v>0.35994729011480925</v>
      </c>
      <c r="Q782" s="25">
        <f>'Class Gross'!J780/'Class Gross'!$O780</f>
        <v>0.12647170430013641</v>
      </c>
      <c r="R782" s="25">
        <f>'Class Gross'!K780/'Class Gross'!$O780</f>
        <v>1.1523967710497179E-4</v>
      </c>
      <c r="S782" s="25">
        <f>'Class Gross'!L780/'Class Gross'!$O780</f>
        <v>2.11272741359115E-4</v>
      </c>
      <c r="T782" s="25">
        <f>'Class Gross'!M780/'Class Gross'!$O780</f>
        <v>0.51325449316659022</v>
      </c>
      <c r="U782" s="25">
        <f t="shared" si="12"/>
        <v>1</v>
      </c>
      <c r="V782" s="25"/>
      <c r="W782" s="24"/>
    </row>
    <row r="783" spans="4:23" x14ac:dyDescent="0.25">
      <c r="D783" s="7" t="s">
        <v>784</v>
      </c>
      <c r="E783" s="7">
        <v>780</v>
      </c>
      <c r="F783" s="3">
        <f>+P783*'Class Gross'!$S781</f>
        <v>29.248223992481414</v>
      </c>
      <c r="G783" s="3">
        <f>+Q783*'Class Gross'!$S781</f>
        <v>10.951525725247517</v>
      </c>
      <c r="H783" s="3">
        <f>+R783*'Class Gross'!$S781</f>
        <v>9.8855354823958325E-3</v>
      </c>
      <c r="I783" s="3">
        <f>+S783*'Class Gross'!$S781</f>
        <v>1.8123481717725695E-2</v>
      </c>
      <c r="J783" s="3">
        <f>+T783*'Class Gross'!$S781</f>
        <v>44.106258541834862</v>
      </c>
      <c r="L783" s="3">
        <f>SUM(F783:J783)</f>
        <v>84.334017276763916</v>
      </c>
      <c r="M783" s="39">
        <f>'Class Gross'!S781</f>
        <v>84.334017276763916</v>
      </c>
      <c r="P783" s="25">
        <f>'Class Gross'!I781/'Class Gross'!$O781</f>
        <v>0.34681407262381198</v>
      </c>
      <c r="Q783" s="25">
        <f>'Class Gross'!J781/'Class Gross'!$O781</f>
        <v>0.12985893568080897</v>
      </c>
      <c r="R783" s="25">
        <f>'Class Gross'!K781/'Class Gross'!$O781</f>
        <v>1.1721883768389556E-4</v>
      </c>
      <c r="S783" s="25">
        <f>'Class Gross'!L781/'Class Gross'!$O781</f>
        <v>2.1490120242047522E-4</v>
      </c>
      <c r="T783" s="25">
        <f>'Class Gross'!M781/'Class Gross'!$O781</f>
        <v>0.5229948716552747</v>
      </c>
      <c r="U783" s="25">
        <f t="shared" si="12"/>
        <v>1</v>
      </c>
      <c r="V783" s="25"/>
      <c r="W783" s="24"/>
    </row>
    <row r="784" spans="4:23" x14ac:dyDescent="0.25">
      <c r="D784" s="7" t="s">
        <v>785</v>
      </c>
      <c r="E784" s="7">
        <v>781</v>
      </c>
      <c r="F784" s="3">
        <f>+P784*'Class Gross'!$S782</f>
        <v>189.42363710522119</v>
      </c>
      <c r="G784" s="3">
        <f>+Q784*'Class Gross'!$S782</f>
        <v>71.392408931250529</v>
      </c>
      <c r="H784" s="3">
        <f>+R784*'Class Gross'!$S782</f>
        <v>6.5804846314214654E-2</v>
      </c>
      <c r="I784" s="3">
        <f>+S784*'Class Gross'!$S782</f>
        <v>0.12064221824272689</v>
      </c>
      <c r="J784" s="3">
        <f>+T784*'Class Gross'!$S782</f>
        <v>294.65733460816932</v>
      </c>
      <c r="L784" s="3">
        <f>SUM(F784:J784)</f>
        <v>555.659827709198</v>
      </c>
      <c r="M784" s="39">
        <f>'Class Gross'!S782</f>
        <v>555.659827709198</v>
      </c>
      <c r="P784" s="25">
        <f>'Class Gross'!I782/'Class Gross'!$O782</f>
        <v>0.34089856358008153</v>
      </c>
      <c r="Q784" s="25">
        <f>'Class Gross'!J782/'Class Gross'!$O782</f>
        <v>0.12848222126400222</v>
      </c>
      <c r="R784" s="25">
        <f>'Class Gross'!K782/'Class Gross'!$O782</f>
        <v>1.184264959111878E-4</v>
      </c>
      <c r="S784" s="25">
        <f>'Class Gross'!L782/'Class Gross'!$O782</f>
        <v>2.1711524250384435E-4</v>
      </c>
      <c r="T784" s="25">
        <f>'Class Gross'!M782/'Class Gross'!$O782</f>
        <v>0.53028367341750116</v>
      </c>
      <c r="U784" s="25">
        <f t="shared" si="12"/>
        <v>1</v>
      </c>
      <c r="V784" s="25"/>
      <c r="W784" s="24"/>
    </row>
    <row r="785" spans="4:23" x14ac:dyDescent="0.25">
      <c r="D785" s="7" t="s">
        <v>786</v>
      </c>
      <c r="E785" s="7">
        <v>782</v>
      </c>
      <c r="F785" s="3">
        <f>+P785*'Class Gross'!$S783</f>
        <v>40.331408105468881</v>
      </c>
      <c r="G785" s="3">
        <f>+Q785*'Class Gross'!$S783</f>
        <v>14.091761484759935</v>
      </c>
      <c r="H785" s="3">
        <f>+R785*'Class Gross'!$S783</f>
        <v>1.342044119307945E-2</v>
      </c>
      <c r="I785" s="3">
        <f>+S785*'Class Gross'!$S783</f>
        <v>2.4604142187312331E-2</v>
      </c>
      <c r="J785" s="3">
        <f>+T785*'Class Gross'!$S783</f>
        <v>60.258258684361984</v>
      </c>
      <c r="L785" s="3">
        <f>SUM(F785:J785)</f>
        <v>114.71945285797119</v>
      </c>
      <c r="M785" s="39">
        <f>'Class Gross'!S783</f>
        <v>114.71945285797119</v>
      </c>
      <c r="P785" s="25">
        <f>'Class Gross'!I783/'Class Gross'!$O783</f>
        <v>0.35156555493165853</v>
      </c>
      <c r="Q785" s="25">
        <f>'Class Gross'!J783/'Class Gross'!$O783</f>
        <v>0.12283672152975039</v>
      </c>
      <c r="R785" s="25">
        <f>'Class Gross'!K783/'Class Gross'!$O783</f>
        <v>1.1698487796742435E-4</v>
      </c>
      <c r="S785" s="25">
        <f>'Class Gross'!L783/'Class Gross'!$O783</f>
        <v>2.1447227627361136E-4</v>
      </c>
      <c r="T785" s="25">
        <f>'Class Gross'!M783/'Class Gross'!$O783</f>
        <v>0.52526626638435003</v>
      </c>
      <c r="U785" s="25">
        <f t="shared" si="12"/>
        <v>1</v>
      </c>
      <c r="V785" s="25"/>
      <c r="W785" s="24"/>
    </row>
    <row r="786" spans="4:23" x14ac:dyDescent="0.25">
      <c r="D786" s="7" t="s">
        <v>787</v>
      </c>
      <c r="E786" s="7">
        <v>783</v>
      </c>
      <c r="F786" s="3">
        <f>+P786*'Class Gross'!$S784</f>
        <v>237.31598615976154</v>
      </c>
      <c r="G786" s="3">
        <f>+Q786*'Class Gross'!$S784</f>
        <v>72.404854054999404</v>
      </c>
      <c r="H786" s="3">
        <f>+R786*'Class Gross'!$S784</f>
        <v>7.0107659737597458E-2</v>
      </c>
      <c r="I786" s="3">
        <f>+S786*'Class Gross'!$S784</f>
        <v>0.12853070951892867</v>
      </c>
      <c r="J786" s="3">
        <f>+T786*'Class Gross'!$S784</f>
        <v>314.38662846020242</v>
      </c>
      <c r="L786" s="3">
        <f>SUM(F786:J786)</f>
        <v>624.30610704421986</v>
      </c>
      <c r="M786" s="39">
        <f>'Class Gross'!S784</f>
        <v>624.30610704421997</v>
      </c>
      <c r="P786" s="25">
        <f>'Class Gross'!I784/'Class Gross'!$O784</f>
        <v>0.3801276064450741</v>
      </c>
      <c r="Q786" s="25">
        <f>'Class Gross'!J784/'Class Gross'!$O784</f>
        <v>0.11597652696014861</v>
      </c>
      <c r="R786" s="25">
        <f>'Class Gross'!K784/'Class Gross'!$O784</f>
        <v>1.1229693085900198E-4</v>
      </c>
      <c r="S786" s="25">
        <f>'Class Gross'!L784/'Class Gross'!$O784</f>
        <v>2.0587770657483698E-4</v>
      </c>
      <c r="T786" s="25">
        <f>'Class Gross'!M784/'Class Gross'!$O784</f>
        <v>0.50357769195734337</v>
      </c>
      <c r="U786" s="25">
        <f t="shared" si="12"/>
        <v>0.99999999999999989</v>
      </c>
      <c r="V786" s="25"/>
      <c r="W786" s="24"/>
    </row>
    <row r="787" spans="4:23" x14ac:dyDescent="0.25">
      <c r="D787" s="7" t="s">
        <v>788</v>
      </c>
      <c r="E787" s="7">
        <v>784</v>
      </c>
      <c r="F787" s="3">
        <f>+P787*'Class Gross'!$S785</f>
        <v>409.03590295397862</v>
      </c>
      <c r="G787" s="3">
        <f>+Q787*'Class Gross'!$S785</f>
        <v>102.9421462532701</v>
      </c>
      <c r="H787" s="3">
        <f>+R787*'Class Gross'!$S785</f>
        <v>0.10009824392314258</v>
      </c>
      <c r="I787" s="3">
        <f>+S787*'Class Gross'!$S785</f>
        <v>0.1835134471924281</v>
      </c>
      <c r="J787" s="3">
        <f>+T787*'Class Gross'!$S785</f>
        <v>451.08351484473872</v>
      </c>
      <c r="L787" s="3">
        <f>SUM(F787:J787)</f>
        <v>963.34517574310303</v>
      </c>
      <c r="M787" s="39">
        <f>'Class Gross'!S785</f>
        <v>963.34517574310303</v>
      </c>
      <c r="P787" s="25">
        <f>'Class Gross'!I785/'Class Gross'!$O785</f>
        <v>0.42459952388141398</v>
      </c>
      <c r="Q787" s="25">
        <f>'Class Gross'!J785/'Class Gross'!$O785</f>
        <v>0.10685904579722716</v>
      </c>
      <c r="R787" s="25">
        <f>'Class Gross'!K785/'Class Gross'!$O785</f>
        <v>1.0390693434046527E-4</v>
      </c>
      <c r="S787" s="25">
        <f>'Class Gross'!L785/'Class Gross'!$O785</f>
        <v>1.9049604629085303E-4</v>
      </c>
      <c r="T787" s="25">
        <f>'Class Gross'!M785/'Class Gross'!$O785</f>
        <v>0.46824702734072754</v>
      </c>
      <c r="U787" s="25">
        <f t="shared" si="12"/>
        <v>1</v>
      </c>
      <c r="V787" s="25"/>
      <c r="W787" s="24"/>
    </row>
    <row r="788" spans="4:23" x14ac:dyDescent="0.25">
      <c r="D788" s="7" t="s">
        <v>789</v>
      </c>
      <c r="E788" s="7">
        <v>785</v>
      </c>
      <c r="F788" s="3">
        <f>+P788*'Class Gross'!$S786</f>
        <v>335.05553341605741</v>
      </c>
      <c r="G788" s="3">
        <f>+Q788*'Class Gross'!$S786</f>
        <v>68.779884742116494</v>
      </c>
      <c r="H788" s="3">
        <f>+R788*'Class Gross'!$S786</f>
        <v>6.7636822442832617E-2</v>
      </c>
      <c r="I788" s="3">
        <f>+S788*'Class Gross'!$S786</f>
        <v>0.12400084114519315</v>
      </c>
      <c r="J788" s="3">
        <f>+T788*'Class Gross'!$S786</f>
        <v>310.6174537321474</v>
      </c>
      <c r="L788" s="3">
        <f>SUM(F788:J788)</f>
        <v>714.6445095539093</v>
      </c>
      <c r="M788" s="39">
        <f>'Class Gross'!S786</f>
        <v>714.6445095539093</v>
      </c>
      <c r="P788" s="25">
        <f>'Class Gross'!I786/'Class Gross'!$O786</f>
        <v>0.46884224105381228</v>
      </c>
      <c r="Q788" s="25">
        <f>'Class Gross'!J786/'Class Gross'!$O786</f>
        <v>9.624349424450182E-2</v>
      </c>
      <c r="R788" s="25">
        <f>'Class Gross'!K786/'Class Gross'!$O786</f>
        <v>9.4644010467599373E-5</v>
      </c>
      <c r="S788" s="25">
        <f>'Class Gross'!L786/'Class Gross'!$O786</f>
        <v>1.7351401919059889E-4</v>
      </c>
      <c r="T788" s="25">
        <f>'Class Gross'!M786/'Class Gross'!$O786</f>
        <v>0.43464610667202769</v>
      </c>
      <c r="U788" s="25">
        <f t="shared" si="12"/>
        <v>1</v>
      </c>
      <c r="V788" s="25"/>
      <c r="W788" s="24"/>
    </row>
    <row r="789" spans="4:23" x14ac:dyDescent="0.25">
      <c r="D789" s="7" t="s">
        <v>790</v>
      </c>
      <c r="E789" s="7">
        <v>786</v>
      </c>
      <c r="F789" s="3">
        <f>+P789*'Class Gross'!$S787</f>
        <v>140.44569894243222</v>
      </c>
      <c r="G789" s="3">
        <f>+Q789*'Class Gross'!$S787</f>
        <v>25.806370671385235</v>
      </c>
      <c r="H789" s="3">
        <f>+R789*'Class Gross'!$S787</f>
        <v>0.97321233675886287</v>
      </c>
      <c r="I789" s="3">
        <f>+S789*'Class Gross'!$S787</f>
        <v>1.779467201522229</v>
      </c>
      <c r="J789" s="3">
        <f>+T789*'Class Gross'!$S787</f>
        <v>133.5042034804479</v>
      </c>
      <c r="L789" s="3">
        <f>SUM(F789:J789)</f>
        <v>302.50895263254642</v>
      </c>
      <c r="M789" s="39">
        <f>'Class Gross'!S787</f>
        <v>302.50895263254642</v>
      </c>
      <c r="P789" s="25">
        <f>'Class Gross'!I787/'Class Gross'!$O787</f>
        <v>0.46426956200873082</v>
      </c>
      <c r="Q789" s="25">
        <f>'Class Gross'!J787/'Class Gross'!$O787</f>
        <v>8.5307791544046926E-2</v>
      </c>
      <c r="R789" s="25">
        <f>'Class Gross'!K787/'Class Gross'!$O787</f>
        <v>3.2171356526463231E-3</v>
      </c>
      <c r="S789" s="25">
        <f>'Class Gross'!L787/'Class Gross'!$O787</f>
        <v>5.8823621120520156E-3</v>
      </c>
      <c r="T789" s="25">
        <f>'Class Gross'!M787/'Class Gross'!$O787</f>
        <v>0.44132314868252404</v>
      </c>
      <c r="U789" s="25">
        <f t="shared" si="12"/>
        <v>1.0000000000000002</v>
      </c>
      <c r="V789" s="25"/>
      <c r="W789" s="24"/>
    </row>
    <row r="790" spans="4:23" x14ac:dyDescent="0.25">
      <c r="D790" s="7" t="s">
        <v>791</v>
      </c>
      <c r="E790" s="7">
        <v>787</v>
      </c>
      <c r="F790" s="3">
        <f>+P790*'Class Gross'!$S788</f>
        <v>73.786107758098794</v>
      </c>
      <c r="G790" s="3">
        <f>+Q790*'Class Gross'!$S788</f>
        <v>13.65062180186283</v>
      </c>
      <c r="H790" s="3">
        <f>+R790*'Class Gross'!$S788</f>
        <v>0.49885319784252985</v>
      </c>
      <c r="I790" s="3">
        <f>+S790*'Class Gross'!$S788</f>
        <v>0.91212664534400467</v>
      </c>
      <c r="J790" s="3">
        <f>+T790*'Class Gross'!$S788</f>
        <v>78.343119873890444</v>
      </c>
      <c r="L790" s="3">
        <f>SUM(F790:J790)</f>
        <v>167.1908292770386</v>
      </c>
      <c r="M790" s="39">
        <f>'Class Gross'!S788</f>
        <v>167.19082927703857</v>
      </c>
      <c r="P790" s="25">
        <f>'Class Gross'!I788/'Class Gross'!$O788</f>
        <v>0.44132867859536556</v>
      </c>
      <c r="Q790" s="25">
        <f>'Class Gross'!J788/'Class Gross'!$O788</f>
        <v>8.1646953130685623E-2</v>
      </c>
      <c r="R790" s="25">
        <f>'Class Gross'!K788/'Class Gross'!$O788</f>
        <v>2.9837354118025221E-3</v>
      </c>
      <c r="S790" s="25">
        <f>'Class Gross'!L788/'Class Gross'!$O788</f>
        <v>5.4556021361231027E-3</v>
      </c>
      <c r="T790" s="25">
        <f>'Class Gross'!M788/'Class Gross'!$O788</f>
        <v>0.46858503072602331</v>
      </c>
      <c r="U790" s="25">
        <f t="shared" si="12"/>
        <v>1</v>
      </c>
      <c r="V790" s="25"/>
      <c r="W790" s="24"/>
    </row>
    <row r="791" spans="4:23" x14ac:dyDescent="0.25">
      <c r="D791" s="7" t="s">
        <v>792</v>
      </c>
      <c r="E791" s="7">
        <v>788</v>
      </c>
      <c r="F791" s="3">
        <f>+P791*'Class Gross'!$S789</f>
        <v>277.81173006467668</v>
      </c>
      <c r="G791" s="3">
        <f>+Q791*'Class Gross'!$S789</f>
        <v>50.086840430728955</v>
      </c>
      <c r="H791" s="3">
        <f>+R791*'Class Gross'!$S789</f>
        <v>1.8413100553181223</v>
      </c>
      <c r="I791" s="3">
        <f>+S791*'Class Gross'!$S789</f>
        <v>3.3667378921477082</v>
      </c>
      <c r="J791" s="3">
        <f>+T791*'Class Gross'!$S789</f>
        <v>220.16992565121427</v>
      </c>
      <c r="L791" s="3">
        <f>SUM(F791:J791)</f>
        <v>553.27654409408569</v>
      </c>
      <c r="M791" s="39">
        <f>'Class Gross'!S789</f>
        <v>553.27654409408569</v>
      </c>
      <c r="P791" s="25">
        <f>'Class Gross'!I789/'Class Gross'!$O789</f>
        <v>0.50212092493376026</v>
      </c>
      <c r="Q791" s="25">
        <f>'Class Gross'!J789/'Class Gross'!$O789</f>
        <v>9.0527677280697438E-2</v>
      </c>
      <c r="R791" s="25">
        <f>'Class Gross'!K789/'Class Gross'!$O789</f>
        <v>3.3280103322164407E-3</v>
      </c>
      <c r="S791" s="25">
        <f>'Class Gross'!L789/'Class Gross'!$O789</f>
        <v>6.0850905900236181E-3</v>
      </c>
      <c r="T791" s="25">
        <f>'Class Gross'!M789/'Class Gross'!$O789</f>
        <v>0.39793829686330234</v>
      </c>
      <c r="U791" s="25">
        <f t="shared" si="12"/>
        <v>1</v>
      </c>
      <c r="V791" s="25"/>
      <c r="W791" s="24"/>
    </row>
    <row r="792" spans="4:23" x14ac:dyDescent="0.25">
      <c r="D792" s="7" t="s">
        <v>793</v>
      </c>
      <c r="E792" s="7">
        <v>789</v>
      </c>
      <c r="F792" s="3">
        <f>+P792*'Class Gross'!$S790</f>
        <v>240.38424466321226</v>
      </c>
      <c r="G792" s="3">
        <f>+Q792*'Class Gross'!$S790</f>
        <v>45.108474460229786</v>
      </c>
      <c r="H792" s="3">
        <f>+R792*'Class Gross'!$S790</f>
        <v>1.6816948522335302</v>
      </c>
      <c r="I792" s="3">
        <f>+S792*'Class Gross'!$S790</f>
        <v>3.0748899489750383</v>
      </c>
      <c r="J792" s="3">
        <f>+T792*'Class Gross'!$S790</f>
        <v>195.35571278372345</v>
      </c>
      <c r="L792" s="3">
        <f>SUM(F792:J792)</f>
        <v>485.60501670837408</v>
      </c>
      <c r="M792" s="39">
        <f>'Class Gross'!S790</f>
        <v>485.60501670837402</v>
      </c>
      <c r="P792" s="25">
        <f>'Class Gross'!I790/'Class Gross'!$O790</f>
        <v>0.49502010150684456</v>
      </c>
      <c r="Q792" s="25">
        <f>'Class Gross'!J790/'Class Gross'!$O790</f>
        <v>9.2891285938504417E-2</v>
      </c>
      <c r="R792" s="25">
        <f>'Class Gross'!K790/'Class Gross'!$O790</f>
        <v>3.4630920076417944E-3</v>
      </c>
      <c r="S792" s="25">
        <f>'Class Gross'!L790/'Class Gross'!$O790</f>
        <v>6.3320802775430089E-3</v>
      </c>
      <c r="T792" s="25">
        <f>'Class Gross'!M790/'Class Gross'!$O790</f>
        <v>0.40229344026946628</v>
      </c>
      <c r="U792" s="25">
        <f t="shared" si="12"/>
        <v>1.0000000000000002</v>
      </c>
      <c r="V792" s="25"/>
      <c r="W792" s="24"/>
    </row>
    <row r="793" spans="4:23" x14ac:dyDescent="0.25">
      <c r="D793" s="7" t="s">
        <v>794</v>
      </c>
      <c r="E793" s="7">
        <v>790</v>
      </c>
      <c r="F793" s="3">
        <f>+P793*'Class Gross'!$S791</f>
        <v>115.48684564955309</v>
      </c>
      <c r="G793" s="3">
        <f>+Q793*'Class Gross'!$S791</f>
        <v>23.011407579480053</v>
      </c>
      <c r="H793" s="3">
        <f>+R793*'Class Gross'!$S791</f>
        <v>0.90561939215075826</v>
      </c>
      <c r="I793" s="3">
        <f>+S793*'Class Gross'!$S791</f>
        <v>1.6558770830646232</v>
      </c>
      <c r="J793" s="3">
        <f>+T793*'Class Gross'!$S791</f>
        <v>103.38514790109818</v>
      </c>
      <c r="L793" s="3">
        <f>SUM(F793:J793)</f>
        <v>244.44489760534668</v>
      </c>
      <c r="M793" s="39">
        <f>'Class Gross'!S791</f>
        <v>244.44489760534668</v>
      </c>
      <c r="P793" s="25">
        <f>'Class Gross'!I791/'Class Gross'!$O791</f>
        <v>0.47244531091013076</v>
      </c>
      <c r="Q793" s="25">
        <f>'Class Gross'!J791/'Class Gross'!$O791</f>
        <v>9.4137401945822943E-2</v>
      </c>
      <c r="R793" s="25">
        <f>'Class Gross'!K791/'Class Gross'!$O791</f>
        <v>3.7047997361469567E-3</v>
      </c>
      <c r="S793" s="25">
        <f>'Class Gross'!L791/'Class Gross'!$O791</f>
        <v>6.7740300545688489E-3</v>
      </c>
      <c r="T793" s="25">
        <f>'Class Gross'!M791/'Class Gross'!$O791</f>
        <v>0.42293845735333058</v>
      </c>
      <c r="U793" s="25">
        <f t="shared" si="12"/>
        <v>1</v>
      </c>
      <c r="V793" s="25"/>
      <c r="W793" s="24"/>
    </row>
    <row r="794" spans="4:23" x14ac:dyDescent="0.25">
      <c r="D794" s="7" t="s">
        <v>795</v>
      </c>
      <c r="E794" s="7">
        <v>791</v>
      </c>
      <c r="F794" s="3">
        <f>+P794*'Class Gross'!$S792</f>
        <v>35.248812762565876</v>
      </c>
      <c r="G794" s="3">
        <f>+Q794*'Class Gross'!$S792</f>
        <v>7.4714996387077131</v>
      </c>
      <c r="H794" s="3">
        <f>+R794*'Class Gross'!$S792</f>
        <v>0.30708578414359766</v>
      </c>
      <c r="I794" s="3">
        <f>+S794*'Class Gross'!$S792</f>
        <v>0.56149008833687142</v>
      </c>
      <c r="J794" s="3">
        <f>+T794*'Class Gross'!$S792</f>
        <v>49.215439889911735</v>
      </c>
      <c r="L794" s="3">
        <f>SUM(F794:J794)</f>
        <v>92.804328163665787</v>
      </c>
      <c r="M794" s="39">
        <f>'Class Gross'!S792</f>
        <v>92.804328163665787</v>
      </c>
      <c r="P794" s="25">
        <f>'Class Gross'!I792/'Class Gross'!$O792</f>
        <v>0.37981862979927572</v>
      </c>
      <c r="Q794" s="25">
        <f>'Class Gross'!J792/'Class Gross'!$O792</f>
        <v>8.0508094682085224E-2</v>
      </c>
      <c r="R794" s="25">
        <f>'Class Gross'!K792/'Class Gross'!$O792</f>
        <v>3.3089597244002908E-3</v>
      </c>
      <c r="S794" s="25">
        <f>'Class Gross'!L792/'Class Gross'!$O792</f>
        <v>6.0502575628439579E-3</v>
      </c>
      <c r="T794" s="25">
        <f>'Class Gross'!M792/'Class Gross'!$O792</f>
        <v>0.53031405823139488</v>
      </c>
      <c r="U794" s="25">
        <f t="shared" si="12"/>
        <v>1</v>
      </c>
      <c r="V794" s="25"/>
      <c r="W794" s="24"/>
    </row>
    <row r="795" spans="4:23" x14ac:dyDescent="0.25">
      <c r="D795" s="7" t="s">
        <v>796</v>
      </c>
      <c r="E795" s="7">
        <v>792</v>
      </c>
      <c r="F795" s="3">
        <f>+P795*'Class Gross'!$S793</f>
        <v>35.09417767848155</v>
      </c>
      <c r="G795" s="3">
        <f>+Q795*'Class Gross'!$S793</f>
        <v>7.5256844626958772</v>
      </c>
      <c r="H795" s="3">
        <f>+R795*'Class Gross'!$S793</f>
        <v>0.31750637406144505</v>
      </c>
      <c r="I795" s="3">
        <f>+S795*'Class Gross'!$S793</f>
        <v>0.58054358496750147</v>
      </c>
      <c r="J795" s="3">
        <f>+T795*'Class Gross'!$S793</f>
        <v>50.421336091047301</v>
      </c>
      <c r="L795" s="3">
        <f>SUM(F795:J795)</f>
        <v>93.939248191253682</v>
      </c>
      <c r="M795" s="39">
        <f>'Class Gross'!S793</f>
        <v>93.939248191253682</v>
      </c>
      <c r="P795" s="25">
        <f>'Class Gross'!I793/'Class Gross'!$O793</f>
        <v>0.37358376135853549</v>
      </c>
      <c r="Q795" s="25">
        <f>'Class Gross'!J793/'Class Gross'!$O793</f>
        <v>8.0112249220625167E-2</v>
      </c>
      <c r="R795" s="25">
        <f>'Class Gross'!K793/'Class Gross'!$O793</f>
        <v>3.3799118065648607E-3</v>
      </c>
      <c r="S795" s="25">
        <f>'Class Gross'!L793/'Class Gross'!$O793</f>
        <v>6.1799896863721513E-3</v>
      </c>
      <c r="T795" s="25">
        <f>'Class Gross'!M793/'Class Gross'!$O793</f>
        <v>0.53674408792790229</v>
      </c>
      <c r="U795" s="25">
        <f t="shared" si="12"/>
        <v>1</v>
      </c>
      <c r="V795" s="25"/>
      <c r="W795" s="24"/>
    </row>
    <row r="796" spans="4:23" x14ac:dyDescent="0.25">
      <c r="D796" s="7" t="s">
        <v>797</v>
      </c>
      <c r="E796" s="7">
        <v>793</v>
      </c>
      <c r="F796" s="3">
        <f>+P796*'Class Gross'!$S794</f>
        <v>50.006814820840084</v>
      </c>
      <c r="G796" s="3">
        <f>+Q796*'Class Gross'!$S794</f>
        <v>11.143503474313938</v>
      </c>
      <c r="H796" s="3">
        <f>+R796*'Class Gross'!$S794</f>
        <v>0.48474486355213736</v>
      </c>
      <c r="I796" s="3">
        <f>+S796*'Class Gross'!$S794</f>
        <v>0.88633030348763819</v>
      </c>
      <c r="J796" s="3">
        <f>+T796*'Class Gross'!$S794</f>
        <v>69.03248427566021</v>
      </c>
      <c r="L796" s="3">
        <f>SUM(F796:J796)</f>
        <v>131.55387773785401</v>
      </c>
      <c r="M796" s="39">
        <f>'Class Gross'!S794</f>
        <v>131.55387773785401</v>
      </c>
      <c r="P796" s="25">
        <f>'Class Gross'!I794/'Class Gross'!$O794</f>
        <v>0.38012421739850288</v>
      </c>
      <c r="Q796" s="25">
        <f>'Class Gross'!J794/'Class Gross'!$O794</f>
        <v>8.4706765516402924E-2</v>
      </c>
      <c r="R796" s="25">
        <f>'Class Gross'!K794/'Class Gross'!$O794</f>
        <v>3.6847630179179E-3</v>
      </c>
      <c r="S796" s="25">
        <f>'Class Gross'!L794/'Class Gross'!$O794</f>
        <v>6.7373939767387094E-3</v>
      </c>
      <c r="T796" s="25">
        <f>'Class Gross'!M794/'Class Gross'!$O794</f>
        <v>0.52474686009043758</v>
      </c>
      <c r="U796" s="25">
        <f t="shared" si="12"/>
        <v>1</v>
      </c>
      <c r="V796" s="25"/>
      <c r="W796" s="24"/>
    </row>
    <row r="797" spans="4:23" x14ac:dyDescent="0.25">
      <c r="D797" s="7" t="s">
        <v>798</v>
      </c>
      <c r="E797" s="7">
        <v>794</v>
      </c>
      <c r="F797" s="3">
        <f>+P797*'Class Gross'!$S795</f>
        <v>83.515848614159864</v>
      </c>
      <c r="G797" s="3">
        <f>+Q797*'Class Gross'!$S795</f>
        <v>18.228245791562852</v>
      </c>
      <c r="H797" s="3">
        <f>+R797*'Class Gross'!$S795</f>
        <v>0.80236515833504574</v>
      </c>
      <c r="I797" s="3">
        <f>+S797*'Class Gross'!$S795</f>
        <v>1.467082186459348</v>
      </c>
      <c r="J797" s="3">
        <f>+T797*'Class Gross'!$S795</f>
        <v>92.231559992891107</v>
      </c>
      <c r="L797" s="3">
        <f>SUM(F797:J797)</f>
        <v>196.24510174340821</v>
      </c>
      <c r="M797" s="39">
        <f>'Class Gross'!S795</f>
        <v>196.24510174340821</v>
      </c>
      <c r="P797" s="25">
        <f>'Class Gross'!I795/'Class Gross'!$O795</f>
        <v>0.42556908616938321</v>
      </c>
      <c r="Q797" s="25">
        <f>'Class Gross'!J795/'Class Gross'!$O795</f>
        <v>9.2885099447712102E-2</v>
      </c>
      <c r="R797" s="25">
        <f>'Class Gross'!K795/'Class Gross'!$O795</f>
        <v>4.0885869313780051E-3</v>
      </c>
      <c r="S797" s="25">
        <f>'Class Gross'!L795/'Class Gross'!$O795</f>
        <v>7.4757646097968235E-3</v>
      </c>
      <c r="T797" s="25">
        <f>'Class Gross'!M795/'Class Gross'!$O795</f>
        <v>0.46998146284172987</v>
      </c>
      <c r="U797" s="25">
        <f t="shared" si="12"/>
        <v>1</v>
      </c>
      <c r="V797" s="25"/>
      <c r="W797" s="24"/>
    </row>
    <row r="798" spans="4:23" x14ac:dyDescent="0.25">
      <c r="D798" s="7" t="s">
        <v>799</v>
      </c>
      <c r="E798" s="7">
        <v>795</v>
      </c>
      <c r="F798" s="3">
        <f>+P798*'Class Gross'!$S796</f>
        <v>64.89970810571603</v>
      </c>
      <c r="G798" s="3">
        <f>+Q798*'Class Gross'!$S796</f>
        <v>13.978406944732471</v>
      </c>
      <c r="H798" s="3">
        <f>+R798*'Class Gross'!$S796</f>
        <v>0.61772017810592195</v>
      </c>
      <c r="I798" s="3">
        <f>+S798*'Class Gross'!$S796</f>
        <v>1.1294686217385204</v>
      </c>
      <c r="J798" s="3">
        <f>+T798*'Class Gross'!$S796</f>
        <v>74.338996027392625</v>
      </c>
      <c r="L798" s="3">
        <f>SUM(F798:J798)</f>
        <v>154.96429987768556</v>
      </c>
      <c r="M798" s="39">
        <f>'Class Gross'!S796</f>
        <v>154.96429987768556</v>
      </c>
      <c r="P798" s="25">
        <f>'Class Gross'!I796/'Class Gross'!$O796</f>
        <v>0.41880425463762838</v>
      </c>
      <c r="Q798" s="25">
        <f>'Class Gross'!J796/'Class Gross'!$O796</f>
        <v>9.0204046711182692E-2</v>
      </c>
      <c r="R798" s="25">
        <f>'Class Gross'!K796/'Class Gross'!$O796</f>
        <v>3.9862095888762309E-3</v>
      </c>
      <c r="S798" s="25">
        <f>'Class Gross'!L796/'Class Gross'!$O796</f>
        <v>7.2885730625054813E-3</v>
      </c>
      <c r="T798" s="25">
        <f>'Class Gross'!M796/'Class Gross'!$O796</f>
        <v>0.4797169159998072</v>
      </c>
      <c r="U798" s="25">
        <f t="shared" si="12"/>
        <v>1</v>
      </c>
      <c r="V798" s="25"/>
      <c r="W798" s="24"/>
    </row>
    <row r="799" spans="4:23" x14ac:dyDescent="0.25">
      <c r="D799" s="7" t="s">
        <v>800</v>
      </c>
      <c r="E799" s="7">
        <v>796</v>
      </c>
      <c r="F799" s="3">
        <f>+P799*'Class Gross'!$S797</f>
        <v>40.186564241559857</v>
      </c>
      <c r="G799" s="3">
        <f>+Q799*'Class Gross'!$S797</f>
        <v>8.4537704072223008</v>
      </c>
      <c r="H799" s="3">
        <f>+R799*'Class Gross'!$S797</f>
        <v>0.37266774649230722</v>
      </c>
      <c r="I799" s="3">
        <f>+S799*'Class Gross'!$S797</f>
        <v>0.68140323226561494</v>
      </c>
      <c r="J799" s="3">
        <f>+T799*'Class Gross'!$S797</f>
        <v>50.375449784508277</v>
      </c>
      <c r="L799" s="3">
        <f>SUM(F799:J799)</f>
        <v>100.06985541204835</v>
      </c>
      <c r="M799" s="39">
        <f>'Class Gross'!S797</f>
        <v>100.06985541204835</v>
      </c>
      <c r="P799" s="25">
        <f>'Class Gross'!I797/'Class Gross'!$O797</f>
        <v>0.40158511347985237</v>
      </c>
      <c r="Q799" s="25">
        <f>'Class Gross'!J797/'Class Gross'!$O797</f>
        <v>8.4478691134437983E-2</v>
      </c>
      <c r="R799" s="25">
        <f>'Class Gross'!K797/'Class Gross'!$O797</f>
        <v>3.7240759962908691E-3</v>
      </c>
      <c r="S799" s="25">
        <f>'Class Gross'!L797/'Class Gross'!$O797</f>
        <v>6.8092756750758165E-3</v>
      </c>
      <c r="T799" s="25">
        <f>'Class Gross'!M797/'Class Gross'!$O797</f>
        <v>0.50340284371434296</v>
      </c>
      <c r="U799" s="25">
        <f t="shared" si="12"/>
        <v>1</v>
      </c>
      <c r="V799" s="25"/>
      <c r="W799" s="24"/>
    </row>
    <row r="800" spans="4:23" x14ac:dyDescent="0.25">
      <c r="D800" s="7" t="s">
        <v>801</v>
      </c>
      <c r="E800" s="7">
        <v>797</v>
      </c>
      <c r="F800" s="3">
        <f>+P800*'Class Gross'!$S798</f>
        <v>43.567395702777262</v>
      </c>
      <c r="G800" s="3">
        <f>+Q800*'Class Gross'!$S798</f>
        <v>8.6450846588400285</v>
      </c>
      <c r="H800" s="3">
        <f>+R800*'Class Gross'!$S798</f>
        <v>0.38187842708207437</v>
      </c>
      <c r="I800" s="3">
        <f>+S800*'Class Gross'!$S798</f>
        <v>0.69824447378519205</v>
      </c>
      <c r="J800" s="3">
        <f>+T800*'Class Gross'!$S798</f>
        <v>53.152566385251056</v>
      </c>
      <c r="L800" s="3">
        <f>SUM(F800:J800)</f>
        <v>106.44516964773561</v>
      </c>
      <c r="M800" s="39">
        <f>'Class Gross'!S798</f>
        <v>106.44516964773561</v>
      </c>
      <c r="P800" s="25">
        <f>'Class Gross'!I798/'Class Gross'!$O798</f>
        <v>0.40929424836239214</v>
      </c>
      <c r="Q800" s="25">
        <f>'Class Gross'!J798/'Class Gross'!$O798</f>
        <v>8.1216317165444377E-2</v>
      </c>
      <c r="R800" s="25">
        <f>'Class Gross'!K798/'Class Gross'!$O798</f>
        <v>3.5875599460815739E-3</v>
      </c>
      <c r="S800" s="25">
        <f>'Class Gross'!L798/'Class Gross'!$O798</f>
        <v>6.5596633092504606E-3</v>
      </c>
      <c r="T800" s="25">
        <f>'Class Gross'!M798/'Class Gross'!$O798</f>
        <v>0.49934221121683148</v>
      </c>
      <c r="U800" s="25">
        <f t="shared" si="12"/>
        <v>1</v>
      </c>
      <c r="V800" s="25"/>
      <c r="W800" s="24"/>
    </row>
    <row r="801" spans="4:23" x14ac:dyDescent="0.25">
      <c r="D801" s="7" t="s">
        <v>802</v>
      </c>
      <c r="E801" s="7">
        <v>798</v>
      </c>
      <c r="F801" s="3">
        <f>+P801*'Class Gross'!$S799</f>
        <v>61.315951671710856</v>
      </c>
      <c r="G801" s="3">
        <f>+Q801*'Class Gross'!$S799</f>
        <v>11.020216706954177</v>
      </c>
      <c r="H801" s="3">
        <f>+R801*'Class Gross'!$S799</f>
        <v>0.4903852664168169</v>
      </c>
      <c r="I801" s="3">
        <f>+S801*'Class Gross'!$S799</f>
        <v>0.89664348132352101</v>
      </c>
      <c r="J801" s="3">
        <f>+T801*'Class Gross'!$S799</f>
        <v>73.33692584036099</v>
      </c>
      <c r="L801" s="3">
        <f>SUM(F801:J801)</f>
        <v>147.06012296676636</v>
      </c>
      <c r="M801" s="39">
        <f>'Class Gross'!S799</f>
        <v>147.06012296676636</v>
      </c>
      <c r="P801" s="25">
        <f>'Class Gross'!I799/'Class Gross'!$O799</f>
        <v>0.4169447871709413</v>
      </c>
      <c r="Q801" s="25">
        <f>'Class Gross'!J799/'Class Gross'!$O799</f>
        <v>7.4936811452582561E-2</v>
      </c>
      <c r="R801" s="25">
        <f>'Class Gross'!K799/'Class Gross'!$O799</f>
        <v>3.3345903466137959E-3</v>
      </c>
      <c r="S801" s="25">
        <f>'Class Gross'!L799/'Class Gross'!$O799</f>
        <v>6.0971217977707701E-3</v>
      </c>
      <c r="T801" s="25">
        <f>'Class Gross'!M799/'Class Gross'!$O799</f>
        <v>0.49868668923209164</v>
      </c>
      <c r="U801" s="25">
        <f t="shared" si="12"/>
        <v>1</v>
      </c>
      <c r="V801" s="25"/>
      <c r="W801" s="24"/>
    </row>
    <row r="802" spans="4:23" x14ac:dyDescent="0.25">
      <c r="D802" s="7" t="s">
        <v>803</v>
      </c>
      <c r="E802" s="7">
        <v>799</v>
      </c>
      <c r="F802" s="3">
        <f>+P802*'Class Gross'!$S800</f>
        <v>289.47866931787905</v>
      </c>
      <c r="G802" s="3">
        <f>+Q802*'Class Gross'!$S800</f>
        <v>48.819382052964279</v>
      </c>
      <c r="H802" s="3">
        <f>+R802*'Class Gross'!$S800</f>
        <v>5.6364742210165034E-2</v>
      </c>
      <c r="I802" s="3">
        <f>+S802*'Class Gross'!$S800</f>
        <v>0.10333536071863592</v>
      </c>
      <c r="J802" s="3">
        <f>+T802*'Class Gross'!$S800</f>
        <v>300.83531240524093</v>
      </c>
      <c r="L802" s="3">
        <f>SUM(F802:J802)</f>
        <v>639.29306387901306</v>
      </c>
      <c r="M802" s="39">
        <f>'Class Gross'!S800</f>
        <v>639.29306387901306</v>
      </c>
      <c r="P802" s="25">
        <f>'Class Gross'!I800/'Class Gross'!$O800</f>
        <v>0.45281058981216038</v>
      </c>
      <c r="Q802" s="25">
        <f>'Class Gross'!J800/'Class Gross'!$O800</f>
        <v>7.6364635894443866E-2</v>
      </c>
      <c r="R802" s="25">
        <f>'Class Gross'!K800/'Class Gross'!$O800</f>
        <v>8.8167298215567879E-5</v>
      </c>
      <c r="S802" s="25">
        <f>'Class Gross'!L800/'Class Gross'!$O800</f>
        <v>1.6164004672854115E-4</v>
      </c>
      <c r="T802" s="25">
        <f>'Class Gross'!M800/'Class Gross'!$O800</f>
        <v>0.47057496694845163</v>
      </c>
      <c r="U802" s="25">
        <f t="shared" si="12"/>
        <v>1</v>
      </c>
      <c r="V802" s="25"/>
      <c r="W802" s="24"/>
    </row>
    <row r="803" spans="4:23" x14ac:dyDescent="0.25">
      <c r="D803" s="7" t="s">
        <v>804</v>
      </c>
      <c r="E803" s="7">
        <v>800</v>
      </c>
      <c r="F803" s="3">
        <f>+P803*'Class Gross'!$S801</f>
        <v>252.6185157434779</v>
      </c>
      <c r="G803" s="3">
        <f>+Q803*'Class Gross'!$S801</f>
        <v>43.991624235000977</v>
      </c>
      <c r="H803" s="3">
        <f>+R803*'Class Gross'!$S801</f>
        <v>5.3189937411334397E-2</v>
      </c>
      <c r="I803" s="3">
        <f>+S803*'Class Gross'!$S801</f>
        <v>9.7514885254113087E-2</v>
      </c>
      <c r="J803" s="3">
        <f>+T803*'Class Gross'!$S801</f>
        <v>292.38095989398505</v>
      </c>
      <c r="L803" s="3">
        <f>SUM(F803:J803)</f>
        <v>589.14180469512939</v>
      </c>
      <c r="M803" s="39">
        <f>'Class Gross'!S801</f>
        <v>589.14180469512939</v>
      </c>
      <c r="P803" s="25">
        <f>'Class Gross'!I801/'Class Gross'!$O801</f>
        <v>0.42879068117429481</v>
      </c>
      <c r="Q803" s="25">
        <f>'Class Gross'!J801/'Class Gross'!$O801</f>
        <v>7.4670688592139337E-2</v>
      </c>
      <c r="R803" s="25">
        <f>'Class Gross'!K801/'Class Gross'!$O801</f>
        <v>9.028376018717474E-5</v>
      </c>
      <c r="S803" s="25">
        <f>'Class Gross'!L801/'Class Gross'!$O801</f>
        <v>1.6552022700982039E-4</v>
      </c>
      <c r="T803" s="25">
        <f>'Class Gross'!M801/'Class Gross'!$O801</f>
        <v>0.49628282624636882</v>
      </c>
      <c r="U803" s="25">
        <f t="shared" si="12"/>
        <v>1</v>
      </c>
      <c r="V803" s="25"/>
      <c r="W803" s="24"/>
    </row>
    <row r="804" spans="4:23" x14ac:dyDescent="0.25">
      <c r="D804" s="7" t="s">
        <v>805</v>
      </c>
      <c r="E804" s="7">
        <v>801</v>
      </c>
      <c r="F804" s="3">
        <f>+P804*'Class Gross'!$S802</f>
        <v>314.26751874997234</v>
      </c>
      <c r="G804" s="3">
        <f>+Q804*'Class Gross'!$S802</f>
        <v>71.746214517861802</v>
      </c>
      <c r="H804" s="3">
        <f>+R804*'Class Gross'!$S802</f>
        <v>8.3524030922758827E-2</v>
      </c>
      <c r="I804" s="3">
        <f>+S804*'Class Gross'!$S802</f>
        <v>0.15312739002505787</v>
      </c>
      <c r="J804" s="3">
        <f>+T804*'Class Gross'!$S802</f>
        <v>462.92052662332128</v>
      </c>
      <c r="L804" s="3">
        <f>SUM(F804:J804)</f>
        <v>849.17091131210327</v>
      </c>
      <c r="M804" s="39">
        <f>'Class Gross'!S802</f>
        <v>849.17091131210327</v>
      </c>
      <c r="P804" s="25">
        <f>'Class Gross'!I802/'Class Gross'!$O802</f>
        <v>0.37008747539924486</v>
      </c>
      <c r="Q804" s="25">
        <f>'Class Gross'!J802/'Class Gross'!$O802</f>
        <v>8.4489722342234452E-2</v>
      </c>
      <c r="R804" s="25">
        <f>'Class Gross'!K802/'Class Gross'!$O802</f>
        <v>9.8359505501314213E-5</v>
      </c>
      <c r="S804" s="25">
        <f>'Class Gross'!L802/'Class Gross'!$O802</f>
        <v>1.8032576008574275E-4</v>
      </c>
      <c r="T804" s="25">
        <f>'Class Gross'!M802/'Class Gross'!$O802</f>
        <v>0.54514411699293364</v>
      </c>
      <c r="U804" s="25">
        <f t="shared" si="12"/>
        <v>1</v>
      </c>
      <c r="V804" s="25"/>
      <c r="W804" s="24"/>
    </row>
    <row r="805" spans="4:23" x14ac:dyDescent="0.25">
      <c r="D805" s="7" t="s">
        <v>806</v>
      </c>
      <c r="E805" s="7">
        <v>802</v>
      </c>
      <c r="F805" s="3">
        <f>+P805*'Class Gross'!$S803</f>
        <v>281.29087555938179</v>
      </c>
      <c r="G805" s="3">
        <f>+Q805*'Class Gross'!$S803</f>
        <v>88.544350852314096</v>
      </c>
      <c r="H805" s="3">
        <f>+R805*'Class Gross'!$S803</f>
        <v>9.5733972161654329E-2</v>
      </c>
      <c r="I805" s="3">
        <f>+S805*'Class Gross'!$S803</f>
        <v>0.17551228229636631</v>
      </c>
      <c r="J805" s="3">
        <f>+T805*'Class Gross'!$S803</f>
        <v>529.48585826646331</v>
      </c>
      <c r="L805" s="3">
        <f>SUM(F805:J805)</f>
        <v>899.59233093261719</v>
      </c>
      <c r="M805" s="39">
        <f>'Class Gross'!S803</f>
        <v>899.59233093261719</v>
      </c>
      <c r="P805" s="25">
        <f>'Class Gross'!I803/'Class Gross'!$O803</f>
        <v>0.31268705377664174</v>
      </c>
      <c r="Q805" s="25">
        <f>'Class Gross'!J803/'Class Gross'!$O803</f>
        <v>9.842719619510229E-2</v>
      </c>
      <c r="R805" s="25">
        <f>'Class Gross'!K803/'Class Gross'!$O803</f>
        <v>1.064192844578898E-4</v>
      </c>
      <c r="S805" s="25">
        <f>'Class Gross'!L803/'Class Gross'!$O803</f>
        <v>1.9510202150613135E-4</v>
      </c>
      <c r="T805" s="25">
        <f>'Class Gross'!M803/'Class Gross'!$O803</f>
        <v>0.58858422872229199</v>
      </c>
      <c r="U805" s="25">
        <f t="shared" si="12"/>
        <v>1</v>
      </c>
      <c r="V805" s="25"/>
      <c r="W805" s="24"/>
    </row>
    <row r="806" spans="4:23" x14ac:dyDescent="0.25">
      <c r="D806" s="7" t="s">
        <v>807</v>
      </c>
      <c r="E806" s="7">
        <v>803</v>
      </c>
      <c r="F806" s="3">
        <f>+P806*'Class Gross'!$S804</f>
        <v>239.16601709714817</v>
      </c>
      <c r="G806" s="3">
        <f>+Q806*'Class Gross'!$S804</f>
        <v>96.057575679580992</v>
      </c>
      <c r="H806" s="3">
        <f>+R806*'Class Gross'!$S804</f>
        <v>9.8558778457320084E-2</v>
      </c>
      <c r="I806" s="3">
        <f>+S806*'Class Gross'!$S804</f>
        <v>0.18069109383842022</v>
      </c>
      <c r="J806" s="3">
        <f>+T806*'Class Gross'!$S804</f>
        <v>544.95987631459809</v>
      </c>
      <c r="L806" s="3">
        <f>SUM(F806:J806)</f>
        <v>880.46271896362305</v>
      </c>
      <c r="M806" s="39">
        <f>'Class Gross'!S804</f>
        <v>880.46271896362305</v>
      </c>
      <c r="P806" s="25">
        <f>'Class Gross'!I804/'Class Gross'!$O804</f>
        <v>0.2716367336696166</v>
      </c>
      <c r="Q806" s="25">
        <f>'Class Gross'!J804/'Class Gross'!$O804</f>
        <v>0.10909896990601561</v>
      </c>
      <c r="R806" s="25">
        <f>'Class Gross'!K804/'Class Gross'!$O804</f>
        <v>1.119397520582494E-4</v>
      </c>
      <c r="S806" s="25">
        <f>'Class Gross'!L804/'Class Gross'!$O804</f>
        <v>2.0522287877345729E-4</v>
      </c>
      <c r="T806" s="25">
        <f>'Class Gross'!M804/'Class Gross'!$O804</f>
        <v>0.61894713379353605</v>
      </c>
      <c r="U806" s="25">
        <f t="shared" si="12"/>
        <v>1</v>
      </c>
      <c r="V806" s="25"/>
      <c r="W806" s="24"/>
    </row>
    <row r="807" spans="4:23" x14ac:dyDescent="0.25">
      <c r="D807" s="7" t="s">
        <v>808</v>
      </c>
      <c r="E807" s="7">
        <v>804</v>
      </c>
      <c r="F807" s="3">
        <f>+P807*'Class Gross'!$S805</f>
        <v>159.38698718771516</v>
      </c>
      <c r="G807" s="3">
        <f>+Q807*'Class Gross'!$S805</f>
        <v>74.279364062926689</v>
      </c>
      <c r="H807" s="3">
        <f>+R807*'Class Gross'!$S805</f>
        <v>7.529501008789001E-2</v>
      </c>
      <c r="I807" s="3">
        <f>+S807*'Class Gross'!$S805</f>
        <v>0.13804085182779835</v>
      </c>
      <c r="J807" s="3">
        <f>+T807*'Class Gross'!$S805</f>
        <v>412.80492230058934</v>
      </c>
      <c r="L807" s="3">
        <f>SUM(F807:J807)</f>
        <v>646.68460941314697</v>
      </c>
      <c r="M807" s="39">
        <f>'Class Gross'!S805</f>
        <v>646.68460941314697</v>
      </c>
      <c r="P807" s="25">
        <f>'Class Gross'!I805/'Class Gross'!$O805</f>
        <v>0.24646788383035059</v>
      </c>
      <c r="Q807" s="25">
        <f>'Class Gross'!J805/'Class Gross'!$O805</f>
        <v>0.11486180895867258</v>
      </c>
      <c r="R807" s="25">
        <f>'Class Gross'!K805/'Class Gross'!$O805</f>
        <v>1.1643235201811697E-4</v>
      </c>
      <c r="S807" s="25">
        <f>'Class Gross'!L805/'Class Gross'!$O805</f>
        <v>2.1345931203321447E-4</v>
      </c>
      <c r="T807" s="25">
        <f>'Class Gross'!M805/'Class Gross'!$O805</f>
        <v>0.63834041554692533</v>
      </c>
      <c r="U807" s="25">
        <f t="shared" si="12"/>
        <v>0.99999999999999978</v>
      </c>
      <c r="V807" s="25"/>
      <c r="W807" s="24"/>
    </row>
    <row r="808" spans="4:23" x14ac:dyDescent="0.25">
      <c r="D808" s="7" t="s">
        <v>809</v>
      </c>
      <c r="E808" s="7">
        <v>805</v>
      </c>
      <c r="F808" s="3">
        <f>+P808*'Class Gross'!$S806</f>
        <v>0</v>
      </c>
      <c r="G808" s="3">
        <f>+Q808*'Class Gross'!$S806</f>
        <v>0</v>
      </c>
      <c r="H808" s="3">
        <f>+R808*'Class Gross'!$S806</f>
        <v>0</v>
      </c>
      <c r="I808" s="3">
        <f>+S808*'Class Gross'!$S806</f>
        <v>0</v>
      </c>
      <c r="J808" s="3">
        <f>+T808*'Class Gross'!$S806</f>
        <v>0</v>
      </c>
      <c r="L808" s="3">
        <f>SUM(F808:J808)</f>
        <v>0</v>
      </c>
      <c r="M808" s="39">
        <f>'Class Gross'!S806</f>
        <v>0</v>
      </c>
      <c r="P808" s="25">
        <f>'Class Gross'!I806/'Class Gross'!$O806</f>
        <v>0.23699175495889102</v>
      </c>
      <c r="Q808" s="25">
        <f>'Class Gross'!J806/'Class Gross'!$O806</f>
        <v>0.11320531596148931</v>
      </c>
      <c r="R808" s="25">
        <f>'Class Gross'!K806/'Class Gross'!$O806</f>
        <v>1.1906740100426598E-4</v>
      </c>
      <c r="S808" s="25">
        <f>'Class Gross'!L806/'Class Gross'!$O806</f>
        <v>2.1829023517448768E-4</v>
      </c>
      <c r="T808" s="25">
        <f>'Class Gross'!M806/'Class Gross'!$O806</f>
        <v>0.64946557144344086</v>
      </c>
      <c r="U808" s="25">
        <f t="shared" si="12"/>
        <v>1</v>
      </c>
      <c r="V808" s="25"/>
      <c r="W808" s="24"/>
    </row>
    <row r="809" spans="4:23" x14ac:dyDescent="0.25">
      <c r="D809" s="7" t="s">
        <v>810</v>
      </c>
      <c r="E809" s="7">
        <v>806</v>
      </c>
      <c r="F809" s="3">
        <f>+P809*'Class Gross'!$S807</f>
        <v>0</v>
      </c>
      <c r="G809" s="3">
        <f>+Q809*'Class Gross'!$S807</f>
        <v>0</v>
      </c>
      <c r="H809" s="3">
        <f>+R809*'Class Gross'!$S807</f>
        <v>0</v>
      </c>
      <c r="I809" s="3">
        <f>+S809*'Class Gross'!$S807</f>
        <v>0</v>
      </c>
      <c r="J809" s="3">
        <f>+T809*'Class Gross'!$S807</f>
        <v>0</v>
      </c>
      <c r="L809" s="3">
        <f>SUM(F809:J809)</f>
        <v>0</v>
      </c>
      <c r="M809" s="39">
        <f>'Class Gross'!S807</f>
        <v>0</v>
      </c>
      <c r="P809" s="25">
        <f>'Class Gross'!I807/'Class Gross'!$O807</f>
        <v>0.24729339210092011</v>
      </c>
      <c r="Q809" s="25">
        <f>'Class Gross'!J807/'Class Gross'!$O807</f>
        <v>0.10839520776633102</v>
      </c>
      <c r="R809" s="25">
        <f>'Class Gross'!K807/'Class Gross'!$O807</f>
        <v>1.1789349356451187E-4</v>
      </c>
      <c r="S809" s="25">
        <f>'Class Gross'!L807/'Class Gross'!$O807</f>
        <v>2.1613807153493845E-4</v>
      </c>
      <c r="T809" s="25">
        <f>'Class Gross'!M807/'Class Gross'!$O807</f>
        <v>0.64397736856764931</v>
      </c>
      <c r="U809" s="25">
        <f t="shared" si="12"/>
        <v>0.99999999999999978</v>
      </c>
      <c r="V809" s="25"/>
      <c r="W809" s="24"/>
    </row>
    <row r="810" spans="4:23" x14ac:dyDescent="0.25">
      <c r="D810" s="7" t="s">
        <v>811</v>
      </c>
      <c r="E810" s="7">
        <v>807</v>
      </c>
      <c r="F810" s="3">
        <f>+P810*'Class Gross'!$S808</f>
        <v>0</v>
      </c>
      <c r="G810" s="3">
        <f>+Q810*'Class Gross'!$S808</f>
        <v>0</v>
      </c>
      <c r="H810" s="3">
        <f>+R810*'Class Gross'!$S808</f>
        <v>0</v>
      </c>
      <c r="I810" s="3">
        <f>+S810*'Class Gross'!$S808</f>
        <v>0</v>
      </c>
      <c r="J810" s="3">
        <f>+T810*'Class Gross'!$S808</f>
        <v>0</v>
      </c>
      <c r="L810" s="3">
        <f>SUM(F810:J810)</f>
        <v>0</v>
      </c>
      <c r="M810" s="39">
        <f>'Class Gross'!S808</f>
        <v>0</v>
      </c>
      <c r="P810" s="25">
        <f>'Class Gross'!I808/'Class Gross'!$O808</f>
        <v>0.28592073728202017</v>
      </c>
      <c r="Q810" s="25">
        <f>'Class Gross'!J808/'Class Gross'!$O808</f>
        <v>0.10275447567909289</v>
      </c>
      <c r="R810" s="25">
        <f>'Class Gross'!K808/'Class Gross'!$O808</f>
        <v>1.1326135394690035E-4</v>
      </c>
      <c r="S810" s="25">
        <f>'Class Gross'!L808/'Class Gross'!$O808</f>
        <v>2.0764581556931736E-4</v>
      </c>
      <c r="T810" s="25">
        <f>'Class Gross'!M808/'Class Gross'!$O808</f>
        <v>0.61100387986937055</v>
      </c>
      <c r="U810" s="25">
        <f t="shared" si="12"/>
        <v>0.99999999999999978</v>
      </c>
      <c r="V810" s="25"/>
      <c r="W810" s="24"/>
    </row>
    <row r="811" spans="4:23" x14ac:dyDescent="0.25">
      <c r="D811" s="7" t="s">
        <v>812</v>
      </c>
      <c r="E811" s="7">
        <v>808</v>
      </c>
      <c r="F811" s="3">
        <f>+P811*'Class Gross'!$S809</f>
        <v>109.1821409320744</v>
      </c>
      <c r="G811" s="3">
        <f>+Q811*'Class Gross'!$S809</f>
        <v>29.92756639880767</v>
      </c>
      <c r="H811" s="3">
        <f>+R811*'Class Gross'!$S809</f>
        <v>3.3284081062388046E-2</v>
      </c>
      <c r="I811" s="3">
        <f>+S811*'Class Gross'!$S809</f>
        <v>6.1020815281044756E-2</v>
      </c>
      <c r="J811" s="3">
        <f>+T811*'Class Gross'!$S809</f>
        <v>175.3291975734947</v>
      </c>
      <c r="L811" s="3">
        <f>SUM(F811:J811)</f>
        <v>314.53320980072021</v>
      </c>
      <c r="M811" s="39">
        <f>'Class Gross'!S809</f>
        <v>314.53320980072021</v>
      </c>
      <c r="P811" s="25">
        <f>'Class Gross'!I809/'Class Gross'!$O809</f>
        <v>0.34712436566316568</v>
      </c>
      <c r="Q811" s="25">
        <f>'Class Gross'!J809/'Class Gross'!$O809</f>
        <v>9.5149146310397462E-2</v>
      </c>
      <c r="R811" s="25">
        <f>'Class Gross'!K809/'Class Gross'!$O809</f>
        <v>1.0582056210686287E-4</v>
      </c>
      <c r="S811" s="25">
        <f>'Class Gross'!L809/'Class Gross'!$O809</f>
        <v>1.9400436386258197E-4</v>
      </c>
      <c r="T811" s="25">
        <f>'Class Gross'!M809/'Class Gross'!$O809</f>
        <v>0.5574266631004674</v>
      </c>
      <c r="U811" s="25">
        <f t="shared" si="12"/>
        <v>1</v>
      </c>
      <c r="V811" s="25"/>
      <c r="W811" s="24"/>
    </row>
    <row r="812" spans="4:23" x14ac:dyDescent="0.25">
      <c r="D812" s="7" t="s">
        <v>813</v>
      </c>
      <c r="E812" s="7">
        <v>809</v>
      </c>
      <c r="F812" s="3">
        <f>+P812*'Class Gross'!$S810</f>
        <v>204.99593765336749</v>
      </c>
      <c r="G812" s="3">
        <f>+Q812*'Class Gross'!$S810</f>
        <v>42.63437263701654</v>
      </c>
      <c r="H812" s="3">
        <f>+R812*'Class Gross'!$S810</f>
        <v>4.7654510579260644E-2</v>
      </c>
      <c r="I812" s="3">
        <f>+S812*'Class Gross'!$S810</f>
        <v>8.7366602728644521E-2</v>
      </c>
      <c r="J812" s="3">
        <f>+T812*'Class Gross'!$S810</f>
        <v>253.43207107357244</v>
      </c>
      <c r="L812" s="3">
        <f>SUM(F812:J812)</f>
        <v>501.1974024772644</v>
      </c>
      <c r="M812" s="39">
        <f>'Class Gross'!S810</f>
        <v>501.1974024772644</v>
      </c>
      <c r="P812" s="25">
        <f>'Class Gross'!I810/'Class Gross'!$O810</f>
        <v>0.40901237045550459</v>
      </c>
      <c r="Q812" s="25">
        <f>'Class Gross'!J810/'Class Gross'!$O810</f>
        <v>8.5065031116059189E-2</v>
      </c>
      <c r="R812" s="25">
        <f>'Class Gross'!K810/'Class Gross'!$O810</f>
        <v>9.5081319942439993E-5</v>
      </c>
      <c r="S812" s="25">
        <f>'Class Gross'!L810/'Class Gross'!$O810</f>
        <v>1.7431575322780668E-4</v>
      </c>
      <c r="T812" s="25">
        <f>'Class Gross'!M810/'Class Gross'!$O810</f>
        <v>0.50565320135526592</v>
      </c>
      <c r="U812" s="25">
        <f t="shared" si="12"/>
        <v>1</v>
      </c>
      <c r="V812" s="25"/>
      <c r="W812" s="24"/>
    </row>
    <row r="813" spans="4:23" x14ac:dyDescent="0.25">
      <c r="D813" s="7" t="s">
        <v>814</v>
      </c>
      <c r="E813" s="7">
        <v>810</v>
      </c>
      <c r="F813" s="3">
        <f>+P813*'Class Gross'!$S811</f>
        <v>62.495753860047571</v>
      </c>
      <c r="G813" s="3">
        <f>+Q813*'Class Gross'!$S811</f>
        <v>11.44960585542494</v>
      </c>
      <c r="H813" s="3">
        <f>+R813*'Class Gross'!$S811</f>
        <v>0.47268763238428341</v>
      </c>
      <c r="I813" s="3">
        <f>+S813*'Class Gross'!$S811</f>
        <v>0.86428429503297577</v>
      </c>
      <c r="J813" s="3">
        <f>+T813*'Class Gross'!$S811</f>
        <v>78.447263096023775</v>
      </c>
      <c r="L813" s="3">
        <f>SUM(F813:J813)</f>
        <v>153.72959473891353</v>
      </c>
      <c r="M813" s="39">
        <f>'Class Gross'!S811</f>
        <v>153.72959473891353</v>
      </c>
      <c r="P813" s="25">
        <f>'Class Gross'!I811/'Class Gross'!$O811</f>
        <v>0.40653040142457381</v>
      </c>
      <c r="Q813" s="25">
        <f>'Class Gross'!J811/'Class Gross'!$O811</f>
        <v>7.4478865795947508E-2</v>
      </c>
      <c r="R813" s="25">
        <f>'Class Gross'!K811/'Class Gross'!$O811</f>
        <v>3.0747991835083665E-3</v>
      </c>
      <c r="S813" s="25">
        <f>'Class Gross'!L811/'Class Gross'!$O811</f>
        <v>5.6221074185541951E-3</v>
      </c>
      <c r="T813" s="25">
        <f>'Class Gross'!M811/'Class Gross'!$O811</f>
        <v>0.51029382617741614</v>
      </c>
      <c r="U813" s="25">
        <f t="shared" si="12"/>
        <v>1</v>
      </c>
      <c r="V813" s="25"/>
      <c r="W813" s="24"/>
    </row>
    <row r="814" spans="4:23" x14ac:dyDescent="0.25">
      <c r="D814" s="7" t="s">
        <v>815</v>
      </c>
      <c r="E814" s="7">
        <v>811</v>
      </c>
      <c r="F814" s="3">
        <f>+P814*'Class Gross'!$S812</f>
        <v>68.792969487749332</v>
      </c>
      <c r="G814" s="3">
        <f>+Q814*'Class Gross'!$S812</f>
        <v>12.448909039243793</v>
      </c>
      <c r="H814" s="3">
        <f>+R814*'Class Gross'!$S812</f>
        <v>0.48630756611097725</v>
      </c>
      <c r="I814" s="3">
        <f>+S814*'Class Gross'!$S812</f>
        <v>0.8891876223317986</v>
      </c>
      <c r="J814" s="3">
        <f>+T814*'Class Gross'!$S812</f>
        <v>73.784012360247715</v>
      </c>
      <c r="L814" s="3">
        <f>SUM(F814:J814)</f>
        <v>156.4013860756836</v>
      </c>
      <c r="M814" s="39">
        <f>'Class Gross'!S812</f>
        <v>156.4013860756836</v>
      </c>
      <c r="P814" s="25">
        <f>'Class Gross'!I812/'Class Gross'!$O812</f>
        <v>0.43984884797926266</v>
      </c>
      <c r="Q814" s="25">
        <f>'Class Gross'!J812/'Class Gross'!$O812</f>
        <v>7.9595899701423931E-2</v>
      </c>
      <c r="R814" s="25">
        <f>'Class Gross'!K812/'Class Gross'!$O812</f>
        <v>3.1093558587495509E-3</v>
      </c>
      <c r="S814" s="25">
        <f>'Class Gross'!L812/'Class Gross'!$O812</f>
        <v>5.6852924685815457E-3</v>
      </c>
      <c r="T814" s="25">
        <f>'Class Gross'!M812/'Class Gross'!$O812</f>
        <v>0.47176060399198239</v>
      </c>
      <c r="U814" s="25">
        <f t="shared" si="12"/>
        <v>1</v>
      </c>
      <c r="V814" s="25"/>
      <c r="W814" s="24"/>
    </row>
    <row r="815" spans="4:23" x14ac:dyDescent="0.25">
      <c r="D815" s="7" t="s">
        <v>816</v>
      </c>
      <c r="E815" s="7">
        <v>812</v>
      </c>
      <c r="F815" s="3">
        <f>+P815*'Class Gross'!$S813</f>
        <v>348.62563370001942</v>
      </c>
      <c r="G815" s="3">
        <f>+Q815*'Class Gross'!$S813</f>
        <v>62.299982020866565</v>
      </c>
      <c r="H815" s="3">
        <f>+R815*'Class Gross'!$S813</f>
        <v>2.41440201210315</v>
      </c>
      <c r="I815" s="3">
        <f>+S815*'Class Gross'!$S813</f>
        <v>4.414606175395571</v>
      </c>
      <c r="J815" s="3">
        <f>+T815*'Class Gross'!$S813</f>
        <v>310.51414535583655</v>
      </c>
      <c r="L815" s="3">
        <f>SUM(F815:J815)</f>
        <v>728.26876926422119</v>
      </c>
      <c r="M815" s="39">
        <f>'Class Gross'!S813</f>
        <v>728.26876926422119</v>
      </c>
      <c r="P815" s="25">
        <f>'Class Gross'!I813/'Class Gross'!$O813</f>
        <v>0.47870463270344565</v>
      </c>
      <c r="Q815" s="25">
        <f>'Class Gross'!J813/'Class Gross'!$O813</f>
        <v>8.5545316029148138E-2</v>
      </c>
      <c r="R815" s="25">
        <f>'Class Gross'!K813/'Class Gross'!$O813</f>
        <v>3.3152623234722115E-3</v>
      </c>
      <c r="S815" s="25">
        <f>'Class Gross'!L813/'Class Gross'!$O813</f>
        <v>6.0617815313647209E-3</v>
      </c>
      <c r="T815" s="25">
        <f>'Class Gross'!M813/'Class Gross'!$O813</f>
        <v>0.42637300741256934</v>
      </c>
      <c r="U815" s="25">
        <f t="shared" si="12"/>
        <v>1</v>
      </c>
      <c r="V815" s="25"/>
      <c r="W815" s="24"/>
    </row>
    <row r="816" spans="4:23" x14ac:dyDescent="0.25">
      <c r="D816" s="7" t="s">
        <v>817</v>
      </c>
      <c r="E816" s="7">
        <v>813</v>
      </c>
      <c r="F816" s="3">
        <f>+P816*'Class Gross'!$S814</f>
        <v>335.3266564426616</v>
      </c>
      <c r="G816" s="3">
        <f>+Q816*'Class Gross'!$S814</f>
        <v>62.627712945324213</v>
      </c>
      <c r="H816" s="3">
        <f>+R816*'Class Gross'!$S814</f>
        <v>2.4715612882516771</v>
      </c>
      <c r="I816" s="3">
        <f>+S816*'Class Gross'!$S814</f>
        <v>4.5191188838018341</v>
      </c>
      <c r="J816" s="3">
        <f>+T816*'Class Gross'!$S814</f>
        <v>321.11077758076885</v>
      </c>
      <c r="L816" s="3">
        <f>SUM(F816:J816)</f>
        <v>726.05582714080811</v>
      </c>
      <c r="M816" s="39">
        <f>'Class Gross'!S814</f>
        <v>726.05582714080811</v>
      </c>
      <c r="P816" s="25">
        <f>'Class Gross'!I814/'Class Gross'!$O814</f>
        <v>0.46184693229881596</v>
      </c>
      <c r="Q816" s="25">
        <f>'Class Gross'!J814/'Class Gross'!$O814</f>
        <v>8.6257434489508567E-2</v>
      </c>
      <c r="R816" s="25">
        <f>'Class Gross'!K814/'Class Gross'!$O814</f>
        <v>3.4040926274011619E-3</v>
      </c>
      <c r="S816" s="25">
        <f>'Class Gross'!L814/'Class Gross'!$O814</f>
        <v>6.2242030362844479E-3</v>
      </c>
      <c r="T816" s="25">
        <f>'Class Gross'!M814/'Class Gross'!$O814</f>
        <v>0.44226733754799002</v>
      </c>
      <c r="U816" s="25">
        <f t="shared" si="12"/>
        <v>1.0000000000000002</v>
      </c>
      <c r="V816" s="25"/>
      <c r="W816" s="24"/>
    </row>
    <row r="817" spans="4:23" x14ac:dyDescent="0.25">
      <c r="D817" s="7" t="s">
        <v>818</v>
      </c>
      <c r="E817" s="7">
        <v>814</v>
      </c>
      <c r="F817" s="3">
        <f>+P817*'Class Gross'!$S815</f>
        <v>216.16059217562204</v>
      </c>
      <c r="G817" s="3">
        <f>+Q817*'Class Gross'!$S815</f>
        <v>43.972134351467297</v>
      </c>
      <c r="H817" s="3">
        <f>+R817*'Class Gross'!$S815</f>
        <v>1.7993752341906095</v>
      </c>
      <c r="I817" s="3">
        <f>+S817*'Class Gross'!$S815</f>
        <v>3.2900622932268946</v>
      </c>
      <c r="J817" s="3">
        <f>+T817*'Class Gross'!$S815</f>
        <v>224.42741971569583</v>
      </c>
      <c r="L817" s="3">
        <f>SUM(F817:J817)</f>
        <v>489.64958377020264</v>
      </c>
      <c r="M817" s="39">
        <f>'Class Gross'!S815</f>
        <v>489.64958377020264</v>
      </c>
      <c r="P817" s="25">
        <f>'Class Gross'!I815/'Class Gross'!$O815</f>
        <v>0.44145976906837997</v>
      </c>
      <c r="Q817" s="25">
        <f>'Class Gross'!J815/'Class Gross'!$O815</f>
        <v>8.9803271173827554E-2</v>
      </c>
      <c r="R817" s="25">
        <f>'Class Gross'!K815/'Class Gross'!$O815</f>
        <v>3.6748223501708805E-3</v>
      </c>
      <c r="S817" s="25">
        <f>'Class Gross'!L815/'Class Gross'!$O815</f>
        <v>6.7192179923734052E-3</v>
      </c>
      <c r="T817" s="25">
        <f>'Class Gross'!M815/'Class Gross'!$O815</f>
        <v>0.45834291941524824</v>
      </c>
      <c r="U817" s="25">
        <f t="shared" si="12"/>
        <v>1</v>
      </c>
      <c r="V817" s="25"/>
      <c r="W817" s="24"/>
    </row>
    <row r="818" spans="4:23" x14ac:dyDescent="0.25">
      <c r="D818" s="7" t="s">
        <v>819</v>
      </c>
      <c r="E818" s="7">
        <v>815</v>
      </c>
      <c r="F818" s="3">
        <f>+P818*'Class Gross'!$S816</f>
        <v>80.591176108187881</v>
      </c>
      <c r="G818" s="3">
        <f>+Q818*'Class Gross'!$S816</f>
        <v>17.874697483696028</v>
      </c>
      <c r="H818" s="3">
        <f>+R818*'Class Gross'!$S816</f>
        <v>0.75545113395981944</v>
      </c>
      <c r="I818" s="3">
        <f>+S818*'Class Gross'!$S816</f>
        <v>1.3813023781750084</v>
      </c>
      <c r="J818" s="3">
        <f>+T818*'Class Gross'!$S816</f>
        <v>94.942530620071835</v>
      </c>
      <c r="L818" s="3">
        <f>SUM(F818:J818)</f>
        <v>195.54515772409059</v>
      </c>
      <c r="M818" s="39">
        <f>'Class Gross'!S816</f>
        <v>195.54515772409059</v>
      </c>
      <c r="P818" s="25">
        <f>'Class Gross'!I816/'Class Gross'!$O816</f>
        <v>0.41213588230039455</v>
      </c>
      <c r="Q818" s="25">
        <f>'Class Gross'!J816/'Class Gross'!$O816</f>
        <v>9.1409563354756071E-2</v>
      </c>
      <c r="R818" s="25">
        <f>'Class Gross'!K816/'Class Gross'!$O816</f>
        <v>3.8633078044598909E-3</v>
      </c>
      <c r="S818" s="25">
        <f>'Class Gross'!L816/'Class Gross'!$O816</f>
        <v>7.0638536604623681E-3</v>
      </c>
      <c r="T818" s="25">
        <f>'Class Gross'!M816/'Class Gross'!$O816</f>
        <v>0.48552739287992708</v>
      </c>
      <c r="U818" s="25">
        <f t="shared" si="12"/>
        <v>0.99999999999999989</v>
      </c>
      <c r="V818" s="25"/>
      <c r="W818" s="24"/>
    </row>
    <row r="819" spans="4:23" x14ac:dyDescent="0.25">
      <c r="D819" s="7" t="s">
        <v>820</v>
      </c>
      <c r="E819" s="7">
        <v>816</v>
      </c>
      <c r="F819" s="3">
        <f>+P819*'Class Gross'!$S817</f>
        <v>86.413704831195773</v>
      </c>
      <c r="G819" s="3">
        <f>+Q819*'Class Gross'!$S817</f>
        <v>19.456989598352198</v>
      </c>
      <c r="H819" s="3">
        <f>+R819*'Class Gross'!$S817</f>
        <v>0.83752113710998366</v>
      </c>
      <c r="I819" s="3">
        <f>+S819*'Class Gross'!$S817</f>
        <v>1.5313630312498656</v>
      </c>
      <c r="J819" s="3">
        <f>+T819*'Class Gross'!$S817</f>
        <v>117.33281815731068</v>
      </c>
      <c r="L819" s="3">
        <f>SUM(F819:J819)</f>
        <v>225.57239675521851</v>
      </c>
      <c r="M819" s="39">
        <f>'Class Gross'!S817</f>
        <v>225.57239675521851</v>
      </c>
      <c r="P819" s="25">
        <f>'Class Gross'!I817/'Class Gross'!$O817</f>
        <v>0.38308634422574417</v>
      </c>
      <c r="Q819" s="25">
        <f>'Class Gross'!J817/'Class Gross'!$O817</f>
        <v>8.625607511483814E-2</v>
      </c>
      <c r="R819" s="25">
        <f>'Class Gross'!K817/'Class Gross'!$O817</f>
        <v>3.712870675479082E-3</v>
      </c>
      <c r="S819" s="25">
        <f>'Class Gross'!L817/'Class Gross'!$O817</f>
        <v>6.7887873395769925E-3</v>
      </c>
      <c r="T819" s="25">
        <f>'Class Gross'!M817/'Class Gross'!$O817</f>
        <v>0.52015592264436161</v>
      </c>
      <c r="U819" s="25">
        <f t="shared" si="12"/>
        <v>1</v>
      </c>
      <c r="V819" s="25"/>
      <c r="W819" s="24"/>
    </row>
    <row r="820" spans="4:23" x14ac:dyDescent="0.25">
      <c r="D820" s="7" t="s">
        <v>821</v>
      </c>
      <c r="E820" s="7">
        <v>817</v>
      </c>
      <c r="F820" s="3">
        <f>+P820*'Class Gross'!$S818</f>
        <v>51.343762809436129</v>
      </c>
      <c r="G820" s="3">
        <f>+Q820*'Class Gross'!$S818</f>
        <v>11.59988881217819</v>
      </c>
      <c r="H820" s="3">
        <f>+R820*'Class Gross'!$S818</f>
        <v>0.51435286265112512</v>
      </c>
      <c r="I820" s="3">
        <f>+S820*'Class Gross'!$S818</f>
        <v>0.94046696134671615</v>
      </c>
      <c r="J820" s="3">
        <f>+T820*'Class Gross'!$S818</f>
        <v>74.688505758275781</v>
      </c>
      <c r="L820" s="3">
        <f>SUM(F820:J820)</f>
        <v>139.08697720388795</v>
      </c>
      <c r="M820" s="39">
        <f>'Class Gross'!S818</f>
        <v>139.08697720388795</v>
      </c>
      <c r="P820" s="25">
        <f>'Class Gross'!I818/'Class Gross'!$O818</f>
        <v>0.3691485992550631</v>
      </c>
      <c r="Q820" s="25">
        <f>'Class Gross'!J818/'Class Gross'!$O818</f>
        <v>8.3400251018281052E-2</v>
      </c>
      <c r="R820" s="25">
        <f>'Class Gross'!K818/'Class Gross'!$O818</f>
        <v>3.6980662962941089E-3</v>
      </c>
      <c r="S820" s="25">
        <f>'Class Gross'!L818/'Class Gross'!$O818</f>
        <v>6.7617183165040911E-3</v>
      </c>
      <c r="T820" s="25">
        <f>'Class Gross'!M818/'Class Gross'!$O818</f>
        <v>0.53699136511385759</v>
      </c>
      <c r="U820" s="25">
        <f t="shared" si="12"/>
        <v>0.99999999999999989</v>
      </c>
      <c r="V820" s="25"/>
      <c r="W820" s="24"/>
    </row>
    <row r="821" spans="4:23" x14ac:dyDescent="0.25">
      <c r="D821" s="7" t="s">
        <v>822</v>
      </c>
      <c r="E821" s="7">
        <v>818</v>
      </c>
      <c r="F821" s="3">
        <f>+P821*'Class Gross'!$S819</f>
        <v>42.759162136538301</v>
      </c>
      <c r="G821" s="3">
        <f>+Q821*'Class Gross'!$S819</f>
        <v>9.5716624484332478</v>
      </c>
      <c r="H821" s="3">
        <f>+R821*'Class Gross'!$S819</f>
        <v>0.42714030330905645</v>
      </c>
      <c r="I821" s="3">
        <f>+S821*'Class Gross'!$S819</f>
        <v>0.781003416703555</v>
      </c>
      <c r="J821" s="3">
        <f>+T821*'Class Gross'!$S819</f>
        <v>62.710027105355216</v>
      </c>
      <c r="L821" s="3">
        <f>SUM(F821:J821)</f>
        <v>116.24899541033938</v>
      </c>
      <c r="M821" s="39">
        <f>'Class Gross'!S819</f>
        <v>116.24899541033938</v>
      </c>
      <c r="P821" s="25">
        <f>'Class Gross'!I819/'Class Gross'!$O819</f>
        <v>0.36782392816045989</v>
      </c>
      <c r="Q821" s="25">
        <f>'Class Gross'!J819/'Class Gross'!$O819</f>
        <v>8.2337592807979892E-2</v>
      </c>
      <c r="R821" s="25">
        <f>'Class Gross'!K819/'Class Gross'!$O819</f>
        <v>3.6743569421939788E-3</v>
      </c>
      <c r="S821" s="25">
        <f>'Class Gross'!L819/'Class Gross'!$O819</f>
        <v>6.7183670185427796E-3</v>
      </c>
      <c r="T821" s="25">
        <f>'Class Gross'!M819/'Class Gross'!$O819</f>
        <v>0.53944575507082348</v>
      </c>
      <c r="U821" s="25">
        <f t="shared" si="12"/>
        <v>1</v>
      </c>
      <c r="V821" s="25"/>
      <c r="W821" s="24"/>
    </row>
    <row r="822" spans="4:23" x14ac:dyDescent="0.25">
      <c r="D822" s="7" t="s">
        <v>823</v>
      </c>
      <c r="E822" s="7">
        <v>819</v>
      </c>
      <c r="F822" s="3">
        <f>+P822*'Class Gross'!$S820</f>
        <v>42.574890416055148</v>
      </c>
      <c r="G822" s="3">
        <f>+Q822*'Class Gross'!$S820</f>
        <v>9.483807399482215</v>
      </c>
      <c r="H822" s="3">
        <f>+R822*'Class Gross'!$S820</f>
        <v>0.42157597506053274</v>
      </c>
      <c r="I822" s="3">
        <f>+S822*'Class Gross'!$S820</f>
        <v>0.77082933727323544</v>
      </c>
      <c r="J822" s="3">
        <f>+T822*'Class Gross'!$S820</f>
        <v>62.760570428830547</v>
      </c>
      <c r="L822" s="3">
        <f>SUM(F822:J822)</f>
        <v>116.01167355670168</v>
      </c>
      <c r="M822" s="39">
        <f>'Class Gross'!S820</f>
        <v>116.01167355670168</v>
      </c>
      <c r="P822" s="25">
        <f>'Class Gross'!I820/'Class Gross'!$O820</f>
        <v>0.36698798587063147</v>
      </c>
      <c r="Q822" s="25">
        <f>'Class Gross'!J820/'Class Gross'!$O820</f>
        <v>8.1748733629352602E-2</v>
      </c>
      <c r="R822" s="25">
        <f>'Class Gross'!K820/'Class Gross'!$O820</f>
        <v>3.6339099517815675E-3</v>
      </c>
      <c r="S822" s="25">
        <f>'Class Gross'!L820/'Class Gross'!$O820</f>
        <v>6.6444118392662106E-3</v>
      </c>
      <c r="T822" s="25">
        <f>'Class Gross'!M820/'Class Gross'!$O820</f>
        <v>0.54098495870896812</v>
      </c>
      <c r="U822" s="25">
        <f t="shared" si="12"/>
        <v>1</v>
      </c>
      <c r="V822" s="25"/>
      <c r="W822" s="24"/>
    </row>
    <row r="823" spans="4:23" x14ac:dyDescent="0.25">
      <c r="D823" s="7" t="s">
        <v>824</v>
      </c>
      <c r="E823" s="7">
        <v>820</v>
      </c>
      <c r="F823" s="3">
        <f>+P823*'Class Gross'!$S821</f>
        <v>38.631837534261223</v>
      </c>
      <c r="G823" s="3">
        <f>+Q823*'Class Gross'!$S821</f>
        <v>8.4128355975501243</v>
      </c>
      <c r="H823" s="3">
        <f>+R823*'Class Gross'!$S821</f>
        <v>0.37091542590015197</v>
      </c>
      <c r="I823" s="3">
        <f>+S823*'Class Gross'!$S821</f>
        <v>0.6781992068926147</v>
      </c>
      <c r="J823" s="3">
        <f>+T823*'Class Gross'!$S821</f>
        <v>58.173974764189239</v>
      </c>
      <c r="L823" s="3">
        <f>SUM(F823:J823)</f>
        <v>106.26776252879336</v>
      </c>
      <c r="M823" s="39">
        <f>'Class Gross'!S821</f>
        <v>106.26776252879336</v>
      </c>
      <c r="P823" s="25">
        <f>'Class Gross'!I821/'Class Gross'!$O821</f>
        <v>0.36353299076748596</v>
      </c>
      <c r="Q823" s="25">
        <f>'Class Gross'!J821/'Class Gross'!$O821</f>
        <v>7.916639437355856E-2</v>
      </c>
      <c r="R823" s="25">
        <f>'Class Gross'!K821/'Class Gross'!$O821</f>
        <v>3.4903852031292373E-3</v>
      </c>
      <c r="S823" s="25">
        <f>'Class Gross'!L821/'Class Gross'!$O821</f>
        <v>6.3819844396258551E-3</v>
      </c>
      <c r="T823" s="25">
        <f>'Class Gross'!M821/'Class Gross'!$O821</f>
        <v>0.54742824521620037</v>
      </c>
      <c r="U823" s="25">
        <f t="shared" si="12"/>
        <v>1</v>
      </c>
      <c r="V823" s="25"/>
      <c r="W823" s="24"/>
    </row>
    <row r="824" spans="4:23" x14ac:dyDescent="0.25">
      <c r="D824" s="7" t="s">
        <v>825</v>
      </c>
      <c r="E824" s="7">
        <v>821</v>
      </c>
      <c r="F824" s="3">
        <f>+P824*'Class Gross'!$S822</f>
        <v>39.137119759063658</v>
      </c>
      <c r="G824" s="3">
        <f>+Q824*'Class Gross'!$S822</f>
        <v>8.2692891578502383</v>
      </c>
      <c r="H824" s="3">
        <f>+R824*'Class Gross'!$S822</f>
        <v>0.35604285793123613</v>
      </c>
      <c r="I824" s="3">
        <f>+S824*'Class Gross'!$S822</f>
        <v>0.651005504240597</v>
      </c>
      <c r="J824" s="3">
        <f>+T824*'Class Gross'!$S822</f>
        <v>58.496202212827136</v>
      </c>
      <c r="L824" s="3">
        <f>SUM(F824:J824)</f>
        <v>106.90965949191286</v>
      </c>
      <c r="M824" s="39">
        <f>'Class Gross'!S822</f>
        <v>106.90965949191286</v>
      </c>
      <c r="P824" s="25">
        <f>'Class Gross'!I822/'Class Gross'!$O822</f>
        <v>0.36607655421467478</v>
      </c>
      <c r="Q824" s="25">
        <f>'Class Gross'!J822/'Class Gross'!$O822</f>
        <v>7.7348381775322786E-2</v>
      </c>
      <c r="R824" s="25">
        <f>'Class Gross'!K822/'Class Gross'!$O822</f>
        <v>3.3303151429283978E-3</v>
      </c>
      <c r="S824" s="25">
        <f>'Class Gross'!L822/'Class Gross'!$O822</f>
        <v>6.0893048143123314E-3</v>
      </c>
      <c r="T824" s="25">
        <f>'Class Gross'!M822/'Class Gross'!$O822</f>
        <v>0.54715544405276173</v>
      </c>
      <c r="U824" s="25">
        <f t="shared" si="12"/>
        <v>1</v>
      </c>
      <c r="V824" s="25"/>
      <c r="W824" s="24"/>
    </row>
    <row r="825" spans="4:23" x14ac:dyDescent="0.25">
      <c r="D825" s="7" t="s">
        <v>826</v>
      </c>
      <c r="E825" s="7">
        <v>822</v>
      </c>
      <c r="F825" s="3">
        <f>+P825*'Class Gross'!$S823</f>
        <v>47.901262833864145</v>
      </c>
      <c r="G825" s="3">
        <f>+Q825*'Class Gross'!$S823</f>
        <v>9.7991735815654888</v>
      </c>
      <c r="H825" s="3">
        <f>+R825*'Class Gross'!$S823</f>
        <v>0.39664610074719608</v>
      </c>
      <c r="I825" s="3">
        <f>+S825*'Class Gross'!$S823</f>
        <v>0.72524638275953224</v>
      </c>
      <c r="J825" s="3">
        <f>+T825*'Class Gross'!$S823</f>
        <v>53.369526823201106</v>
      </c>
      <c r="L825" s="3">
        <f>SUM(F825:J825)</f>
        <v>112.19185572213746</v>
      </c>
      <c r="M825" s="39">
        <f>'Class Gross'!S823</f>
        <v>112.19185572213746</v>
      </c>
      <c r="P825" s="25">
        <f>'Class Gross'!I823/'Class Gross'!$O823</f>
        <v>0.42695846793460579</v>
      </c>
      <c r="Q825" s="25">
        <f>'Class Gross'!J823/'Class Gross'!$O823</f>
        <v>8.7343002916671936E-2</v>
      </c>
      <c r="R825" s="25">
        <f>'Class Gross'!K823/'Class Gross'!$O823</f>
        <v>3.5354268649371375E-3</v>
      </c>
      <c r="S825" s="25">
        <f>'Class Gross'!L823/'Class Gross'!$O823</f>
        <v>6.4643407321448567E-3</v>
      </c>
      <c r="T825" s="25">
        <f>'Class Gross'!M823/'Class Gross'!$O823</f>
        <v>0.47569876155164037</v>
      </c>
      <c r="U825" s="25">
        <f t="shared" si="12"/>
        <v>1</v>
      </c>
      <c r="V825" s="25"/>
      <c r="W825" s="24"/>
    </row>
    <row r="826" spans="4:23" x14ac:dyDescent="0.25">
      <c r="D826" s="7" t="s">
        <v>827</v>
      </c>
      <c r="E826" s="7">
        <v>823</v>
      </c>
      <c r="F826" s="3">
        <f>+P826*'Class Gross'!$S824</f>
        <v>113.60188966764136</v>
      </c>
      <c r="G826" s="3">
        <f>+Q826*'Class Gross'!$S824</f>
        <v>24.403716039297041</v>
      </c>
      <c r="H826" s="3">
        <f>+R826*'Class Gross'!$S824</f>
        <v>2.2799161703414512E-2</v>
      </c>
      <c r="I826" s="3">
        <f>+S826*'Class Gross'!$S824</f>
        <v>4.1798463122926614E-2</v>
      </c>
      <c r="J826" s="3">
        <f>+T826*'Class Gross'!$S824</f>
        <v>122.39793512457985</v>
      </c>
      <c r="L826" s="3">
        <f>SUM(F826:J826)</f>
        <v>260.4681384563446</v>
      </c>
      <c r="M826" s="39">
        <f>'Class Gross'!S824</f>
        <v>260.4681384563446</v>
      </c>
      <c r="P826" s="25">
        <f>'Class Gross'!I824/'Class Gross'!$O824</f>
        <v>0.43614505152491595</v>
      </c>
      <c r="Q826" s="25">
        <f>'Class Gross'!J824/'Class Gross'!$O824</f>
        <v>9.3691751259577544E-2</v>
      </c>
      <c r="R826" s="25">
        <f>'Class Gross'!K824/'Class Gross'!$O824</f>
        <v>8.753148019766623E-5</v>
      </c>
      <c r="S826" s="25">
        <f>'Class Gross'!L824/'Class Gross'!$O824</f>
        <v>1.6047438036238812E-4</v>
      </c>
      <c r="T826" s="25">
        <f>'Class Gross'!M824/'Class Gross'!$O824</f>
        <v>0.46991519135494642</v>
      </c>
      <c r="U826" s="25">
        <f t="shared" si="12"/>
        <v>1</v>
      </c>
      <c r="V826" s="25"/>
      <c r="W826" s="24"/>
    </row>
    <row r="827" spans="4:23" x14ac:dyDescent="0.25">
      <c r="D827" s="7" t="s">
        <v>828</v>
      </c>
      <c r="E827" s="7">
        <v>824</v>
      </c>
      <c r="F827" s="3">
        <f>+P827*'Class Gross'!$S825</f>
        <v>179.72072989076179</v>
      </c>
      <c r="G827" s="3">
        <f>+Q827*'Class Gross'!$S825</f>
        <v>47.772848202753892</v>
      </c>
      <c r="H827" s="3">
        <f>+R827*'Class Gross'!$S825</f>
        <v>3.9074443024927068E-2</v>
      </c>
      <c r="I827" s="3">
        <f>+S827*'Class Gross'!$S825</f>
        <v>7.1636478879032961E-2</v>
      </c>
      <c r="J827" s="3">
        <f>+T827*'Class Gross'!$S825</f>
        <v>215.76843480240569</v>
      </c>
      <c r="L827" s="3">
        <f>SUM(F827:J827)</f>
        <v>443.37272381782532</v>
      </c>
      <c r="M827" s="39">
        <f>'Class Gross'!S825</f>
        <v>443.37272381782532</v>
      </c>
      <c r="P827" s="25">
        <f>'Class Gross'!I825/'Class Gross'!$O825</f>
        <v>0.40534908945956299</v>
      </c>
      <c r="Q827" s="25">
        <f>'Class Gross'!J825/'Class Gross'!$O825</f>
        <v>0.10774873066477356</v>
      </c>
      <c r="R827" s="25">
        <f>'Class Gross'!K825/'Class Gross'!$O825</f>
        <v>8.8130010994952695E-5</v>
      </c>
      <c r="S827" s="25">
        <f>'Class Gross'!L825/'Class Gross'!$O825</f>
        <v>1.6157168682407995E-4</v>
      </c>
      <c r="T827" s="25">
        <f>'Class Gross'!M825/'Class Gross'!$O825</f>
        <v>0.48665247817784446</v>
      </c>
      <c r="U827" s="25">
        <f t="shared" si="12"/>
        <v>1</v>
      </c>
      <c r="V827" s="25"/>
      <c r="W827" s="24"/>
    </row>
    <row r="828" spans="4:23" x14ac:dyDescent="0.25">
      <c r="D828" s="7" t="s">
        <v>829</v>
      </c>
      <c r="E828" s="7">
        <v>825</v>
      </c>
      <c r="F828" s="3">
        <f>+P828*'Class Gross'!$S826</f>
        <v>322.12491440964743</v>
      </c>
      <c r="G828" s="3">
        <f>+Q828*'Class Gross'!$S826</f>
        <v>122.85065291757454</v>
      </c>
      <c r="H828" s="3">
        <f>+R828*'Class Gross'!$S826</f>
        <v>8.7894865076607653E-2</v>
      </c>
      <c r="I828" s="3">
        <f>+S828*'Class Gross'!$S826</f>
        <v>0.16114058597378073</v>
      </c>
      <c r="J828" s="3">
        <f>+T828*'Class Gross'!$S826</f>
        <v>490.82777063099888</v>
      </c>
      <c r="L828" s="3">
        <f>SUM(F828:J828)</f>
        <v>936.05237340927124</v>
      </c>
      <c r="M828" s="39">
        <f>'Class Gross'!S826</f>
        <v>936.05237340927124</v>
      </c>
      <c r="P828" s="25">
        <f>'Class Gross'!I826/'Class Gross'!$O826</f>
        <v>0.344131293889476</v>
      </c>
      <c r="Q828" s="25">
        <f>'Class Gross'!J826/'Class Gross'!$O826</f>
        <v>0.13124335390564776</v>
      </c>
      <c r="R828" s="25">
        <f>'Class Gross'!K826/'Class Gross'!$O826</f>
        <v>9.3899516280781097E-5</v>
      </c>
      <c r="S828" s="25">
        <f>'Class Gross'!L826/'Class Gross'!$O826</f>
        <v>1.7214911318143205E-4</v>
      </c>
      <c r="T828" s="25">
        <f>'Class Gross'!M826/'Class Gross'!$O826</f>
        <v>0.52435930357541405</v>
      </c>
      <c r="U828" s="25">
        <f t="shared" si="12"/>
        <v>1</v>
      </c>
      <c r="V828" s="25"/>
      <c r="W828" s="24"/>
    </row>
    <row r="829" spans="4:23" x14ac:dyDescent="0.25">
      <c r="D829" s="7" t="s">
        <v>830</v>
      </c>
      <c r="E829" s="7">
        <v>826</v>
      </c>
      <c r="F829" s="3">
        <f>+P829*'Class Gross'!$S827</f>
        <v>283.67581811127354</v>
      </c>
      <c r="G829" s="3">
        <f>+Q829*'Class Gross'!$S827</f>
        <v>146.23056163854196</v>
      </c>
      <c r="H829" s="3">
        <f>+R829*'Class Gross'!$S827</f>
        <v>9.8514510954763559E-2</v>
      </c>
      <c r="I829" s="3">
        <f>+S829*'Class Gross'!$S827</f>
        <v>0.18060993675039991</v>
      </c>
      <c r="J829" s="3">
        <f>+T829*'Class Gross'!$S827</f>
        <v>549.48483300264411</v>
      </c>
      <c r="L829" s="3">
        <f>SUM(F829:J829)</f>
        <v>979.67033720016479</v>
      </c>
      <c r="M829" s="39">
        <f>'Class Gross'!S827</f>
        <v>979.67033720016479</v>
      </c>
      <c r="P829" s="25">
        <f>'Class Gross'!I827/'Class Gross'!$O827</f>
        <v>0.28956252663727772</v>
      </c>
      <c r="Q829" s="25">
        <f>'Class Gross'!J827/'Class Gross'!$O827</f>
        <v>0.14926507018315932</v>
      </c>
      <c r="R829" s="25">
        <f>'Class Gross'!K827/'Class Gross'!$O827</f>
        <v>1.0055883822747123E-4</v>
      </c>
      <c r="S829" s="25">
        <f>'Class Gross'!L827/'Class Gross'!$O827</f>
        <v>1.8435787008369729E-4</v>
      </c>
      <c r="T829" s="25">
        <f>'Class Gross'!M827/'Class Gross'!$O827</f>
        <v>0.56088748647125175</v>
      </c>
      <c r="U829" s="25">
        <f t="shared" si="12"/>
        <v>1</v>
      </c>
      <c r="V829" s="25"/>
      <c r="W829" s="24"/>
    </row>
    <row r="830" spans="4:23" x14ac:dyDescent="0.25">
      <c r="D830" s="7" t="s">
        <v>831</v>
      </c>
      <c r="E830" s="7">
        <v>827</v>
      </c>
      <c r="F830" s="3">
        <f>+P830*'Class Gross'!$S828</f>
        <v>252.79928401039035</v>
      </c>
      <c r="G830" s="3">
        <f>+Q830*'Class Gross'!$S828</f>
        <v>162.8200972173492</v>
      </c>
      <c r="H830" s="3">
        <f>+R830*'Class Gross'!$S828</f>
        <v>0.10590078085725849</v>
      </c>
      <c r="I830" s="3">
        <f>+S830*'Class Gross'!$S828</f>
        <v>0.19415143157164061</v>
      </c>
      <c r="J830" s="3">
        <f>+T830*'Class Gross'!$S828</f>
        <v>590.12801090339849</v>
      </c>
      <c r="L830" s="3">
        <f>SUM(F830:J830)</f>
        <v>1006.0474443435669</v>
      </c>
      <c r="M830" s="39">
        <f>'Class Gross'!S828</f>
        <v>1006.0474443435669</v>
      </c>
      <c r="P830" s="25">
        <f>'Class Gross'!I828/'Class Gross'!$O828</f>
        <v>0.2512796841060897</v>
      </c>
      <c r="Q830" s="25">
        <f>'Class Gross'!J828/'Class Gross'!$O828</f>
        <v>0.16184137053654288</v>
      </c>
      <c r="R830" s="25">
        <f>'Class Gross'!K828/'Class Gross'!$O828</f>
        <v>1.052642014575738E-4</v>
      </c>
      <c r="S830" s="25">
        <f>'Class Gross'!L828/'Class Gross'!$O828</f>
        <v>1.9298436933888534E-4</v>
      </c>
      <c r="T830" s="25">
        <f>'Class Gross'!M828/'Class Gross'!$O828</f>
        <v>0.58658069678657099</v>
      </c>
      <c r="U830" s="25">
        <f t="shared" si="12"/>
        <v>1</v>
      </c>
      <c r="V830" s="25"/>
      <c r="W830" s="24"/>
    </row>
    <row r="831" spans="4:23" x14ac:dyDescent="0.25">
      <c r="D831" s="7" t="s">
        <v>832</v>
      </c>
      <c r="E831" s="7">
        <v>828</v>
      </c>
      <c r="F831" s="3">
        <f>+P831*'Class Gross'!$S829</f>
        <v>221.42708315592148</v>
      </c>
      <c r="G831" s="3">
        <f>+Q831*'Class Gross'!$S829</f>
        <v>160.52347026368091</v>
      </c>
      <c r="H831" s="3">
        <f>+R831*'Class Gross'!$S829</f>
        <v>0.10440022780225232</v>
      </c>
      <c r="I831" s="3">
        <f>+S831*'Class Gross'!$S829</f>
        <v>0.19140041763746263</v>
      </c>
      <c r="J831" s="3">
        <f>+T831*'Class Gross'!$S829</f>
        <v>578.83467058171698</v>
      </c>
      <c r="L831" s="3">
        <f>SUM(F831:J831)</f>
        <v>961.08102464675903</v>
      </c>
      <c r="M831" s="39">
        <f>'Class Gross'!S829</f>
        <v>961.08102464675903</v>
      </c>
      <c r="P831" s="25">
        <f>'Class Gross'!I829/'Class Gross'!$O829</f>
        <v>0.2303937727178684</v>
      </c>
      <c r="Q831" s="25">
        <f>'Class Gross'!J829/'Class Gross'!$O829</f>
        <v>0.16702386806843947</v>
      </c>
      <c r="R831" s="25">
        <f>'Class Gross'!K829/'Class Gross'!$O829</f>
        <v>1.0862791494673838E-4</v>
      </c>
      <c r="S831" s="25">
        <f>'Class Gross'!L829/'Class Gross'!$O829</f>
        <v>1.9915117740235374E-4</v>
      </c>
      <c r="T831" s="25">
        <f>'Class Gross'!M829/'Class Gross'!$O829</f>
        <v>0.60227458012134305</v>
      </c>
      <c r="U831" s="25">
        <f t="shared" si="12"/>
        <v>1</v>
      </c>
      <c r="V831" s="25"/>
      <c r="W831" s="24"/>
    </row>
    <row r="832" spans="4:23" x14ac:dyDescent="0.25">
      <c r="D832" s="7" t="s">
        <v>833</v>
      </c>
      <c r="E832" s="7">
        <v>829</v>
      </c>
      <c r="F832" s="3">
        <f>+P832*'Class Gross'!$S830</f>
        <v>0</v>
      </c>
      <c r="G832" s="3">
        <f>+Q832*'Class Gross'!$S830</f>
        <v>0</v>
      </c>
      <c r="H832" s="3">
        <f>+R832*'Class Gross'!$S830</f>
        <v>0</v>
      </c>
      <c r="I832" s="3">
        <f>+S832*'Class Gross'!$S830</f>
        <v>0</v>
      </c>
      <c r="J832" s="3">
        <f>+T832*'Class Gross'!$S830</f>
        <v>0</v>
      </c>
      <c r="L832" s="3">
        <f>SUM(F832:J832)</f>
        <v>0</v>
      </c>
      <c r="M832" s="39">
        <f>'Class Gross'!S830</f>
        <v>0</v>
      </c>
      <c r="P832" s="25">
        <f>'Class Gross'!I830/'Class Gross'!$O830</f>
        <v>0.22956010719692174</v>
      </c>
      <c r="Q832" s="25">
        <f>'Class Gross'!J830/'Class Gross'!$O830</f>
        <v>0.16398228244726151</v>
      </c>
      <c r="R832" s="25">
        <f>'Class Gross'!K830/'Class Gross'!$O830</f>
        <v>1.0951134128974323E-4</v>
      </c>
      <c r="S832" s="25">
        <f>'Class Gross'!L830/'Class Gross'!$O830</f>
        <v>2.0077079236452929E-4</v>
      </c>
      <c r="T832" s="25">
        <f>'Class Gross'!M830/'Class Gross'!$O830</f>
        <v>0.60614732822216244</v>
      </c>
      <c r="U832" s="25">
        <f t="shared" si="12"/>
        <v>1</v>
      </c>
      <c r="V832" s="25"/>
      <c r="W832" s="24"/>
    </row>
    <row r="833" spans="4:23" x14ac:dyDescent="0.25">
      <c r="D833" s="7" t="s">
        <v>834</v>
      </c>
      <c r="E833" s="7">
        <v>830</v>
      </c>
      <c r="F833" s="3">
        <f>+P833*'Class Gross'!$S831</f>
        <v>0</v>
      </c>
      <c r="G833" s="3">
        <f>+Q833*'Class Gross'!$S831</f>
        <v>0</v>
      </c>
      <c r="H833" s="3">
        <f>+R833*'Class Gross'!$S831</f>
        <v>0</v>
      </c>
      <c r="I833" s="3">
        <f>+S833*'Class Gross'!$S831</f>
        <v>0</v>
      </c>
      <c r="J833" s="3">
        <f>+T833*'Class Gross'!$S831</f>
        <v>0</v>
      </c>
      <c r="L833" s="3">
        <f>SUM(F833:J833)</f>
        <v>0</v>
      </c>
      <c r="M833" s="39">
        <f>'Class Gross'!S831</f>
        <v>0</v>
      </c>
      <c r="P833" s="25">
        <f>'Class Gross'!I831/'Class Gross'!$O831</f>
        <v>0.23604115332386499</v>
      </c>
      <c r="Q833" s="25">
        <f>'Class Gross'!J831/'Class Gross'!$O831</f>
        <v>0.15990546362058555</v>
      </c>
      <c r="R833" s="25">
        <f>'Class Gross'!K831/'Class Gross'!$O831</f>
        <v>1.0861011369940003E-4</v>
      </c>
      <c r="S833" s="25">
        <f>'Class Gross'!L831/'Class Gross'!$O831</f>
        <v>1.9911854178223342E-4</v>
      </c>
      <c r="T833" s="25">
        <f>'Class Gross'!M831/'Class Gross'!$O831</f>
        <v>0.60374565440006767</v>
      </c>
      <c r="U833" s="25">
        <f t="shared" si="12"/>
        <v>0.99999999999999978</v>
      </c>
      <c r="V833" s="25"/>
      <c r="W833" s="24"/>
    </row>
    <row r="834" spans="4:23" x14ac:dyDescent="0.25">
      <c r="D834" s="7" t="s">
        <v>835</v>
      </c>
      <c r="E834" s="7">
        <v>831</v>
      </c>
      <c r="F834" s="3">
        <f>+P834*'Class Gross'!$S832</f>
        <v>0</v>
      </c>
      <c r="G834" s="3">
        <f>+Q834*'Class Gross'!$S832</f>
        <v>0</v>
      </c>
      <c r="H834" s="3">
        <f>+R834*'Class Gross'!$S832</f>
        <v>0</v>
      </c>
      <c r="I834" s="3">
        <f>+S834*'Class Gross'!$S832</f>
        <v>0</v>
      </c>
      <c r="J834" s="3">
        <f>+T834*'Class Gross'!$S832</f>
        <v>0</v>
      </c>
      <c r="L834" s="3">
        <f>SUM(F834:J834)</f>
        <v>0</v>
      </c>
      <c r="M834" s="39">
        <f>'Class Gross'!S832</f>
        <v>0</v>
      </c>
      <c r="P834" s="25">
        <f>'Class Gross'!I832/'Class Gross'!$O832</f>
        <v>0.27014073711903969</v>
      </c>
      <c r="Q834" s="25">
        <f>'Class Gross'!J832/'Class Gross'!$O832</f>
        <v>0.1538443980799101</v>
      </c>
      <c r="R834" s="25">
        <f>'Class Gross'!K832/'Class Gross'!$O832</f>
        <v>1.0521593230183219E-4</v>
      </c>
      <c r="S834" s="25">
        <f>'Class Gross'!L832/'Class Gross'!$O832</f>
        <v>1.9289587588669236E-4</v>
      </c>
      <c r="T834" s="25">
        <f>'Class Gross'!M832/'Class Gross'!$O832</f>
        <v>0.57571675299286174</v>
      </c>
      <c r="U834" s="25">
        <f t="shared" si="12"/>
        <v>1</v>
      </c>
      <c r="V834" s="25"/>
      <c r="W834" s="24"/>
    </row>
    <row r="835" spans="4:23" x14ac:dyDescent="0.25">
      <c r="D835" s="7" t="s">
        <v>836</v>
      </c>
      <c r="E835" s="7">
        <v>832</v>
      </c>
      <c r="F835" s="3">
        <f>+P835*'Class Gross'!$S833</f>
        <v>75.518032695047069</v>
      </c>
      <c r="G835" s="3">
        <f>+Q835*'Class Gross'!$S833</f>
        <v>33.061712458881281</v>
      </c>
      <c r="H835" s="3">
        <f>+R835*'Class Gross'!$S833</f>
        <v>2.3486519443211219E-2</v>
      </c>
      <c r="I835" s="3">
        <f>+S835*'Class Gross'!$S833</f>
        <v>4.3058618979220573E-2</v>
      </c>
      <c r="J835" s="3">
        <f>+T835*'Class Gross'!$S833</f>
        <v>125.10828686753081</v>
      </c>
      <c r="L835" s="3">
        <f>SUM(F835:J835)</f>
        <v>233.75457715988159</v>
      </c>
      <c r="M835" s="39">
        <f>'Class Gross'!S833</f>
        <v>233.75457715988159</v>
      </c>
      <c r="P835" s="25">
        <f>'Class Gross'!I833/'Class Gross'!$O833</f>
        <v>0.32306547154109777</v>
      </c>
      <c r="Q835" s="25">
        <f>'Class Gross'!J833/'Class Gross'!$O833</f>
        <v>0.14143771155449075</v>
      </c>
      <c r="R835" s="25">
        <f>'Class Gross'!K833/'Class Gross'!$O833</f>
        <v>1.0047512108029053E-4</v>
      </c>
      <c r="S835" s="25">
        <f>'Class Gross'!L833/'Class Gross'!$O833</f>
        <v>1.8420438864719934E-4</v>
      </c>
      <c r="T835" s="25">
        <f>'Class Gross'!M833/'Class Gross'!$O833</f>
        <v>0.53521213739468398</v>
      </c>
      <c r="U835" s="25">
        <f t="shared" si="12"/>
        <v>1</v>
      </c>
      <c r="V835" s="25"/>
      <c r="W835" s="24"/>
    </row>
    <row r="836" spans="4:23" x14ac:dyDescent="0.25">
      <c r="D836" s="7" t="s">
        <v>837</v>
      </c>
      <c r="E836" s="7">
        <v>833</v>
      </c>
      <c r="F836" s="3">
        <f>+P836*'Class Gross'!$S834</f>
        <v>242.15862365651782</v>
      </c>
      <c r="G836" s="3">
        <f>+Q836*'Class Gross'!$S834</f>
        <v>75.276566103506553</v>
      </c>
      <c r="H836" s="3">
        <f>+R836*'Class Gross'!$S834</f>
        <v>5.8303708686020569E-2</v>
      </c>
      <c r="I836" s="3">
        <f>+S836*'Class Gross'!$S834</f>
        <v>0.10689013259103772</v>
      </c>
      <c r="J836" s="3">
        <f>+T836*'Class Gross'!$S834</f>
        <v>302.71692577827622</v>
      </c>
      <c r="L836" s="3">
        <f>SUM(F836:J836)</f>
        <v>620.31730937957764</v>
      </c>
      <c r="M836" s="39">
        <f>'Class Gross'!S834</f>
        <v>620.31730937957764</v>
      </c>
      <c r="P836" s="25">
        <f>'Class Gross'!I834/'Class Gross'!$O834</f>
        <v>0.39037863363625536</v>
      </c>
      <c r="Q836" s="25">
        <f>'Class Gross'!J834/'Class Gross'!$O834</f>
        <v>0.12135170978671524</v>
      </c>
      <c r="R836" s="25">
        <f>'Class Gross'!K834/'Class Gross'!$O834</f>
        <v>9.3990136667851731E-5</v>
      </c>
      <c r="S836" s="25">
        <f>'Class Gross'!L834/'Class Gross'!$O834</f>
        <v>1.7231525055772819E-4</v>
      </c>
      <c r="T836" s="25">
        <f>'Class Gross'!M834/'Class Gross'!$O834</f>
        <v>0.48800335118980387</v>
      </c>
      <c r="U836" s="25">
        <f t="shared" si="12"/>
        <v>1</v>
      </c>
      <c r="V836" s="25"/>
      <c r="W836" s="24"/>
    </row>
    <row r="837" spans="4:23" x14ac:dyDescent="0.25">
      <c r="D837" s="7" t="s">
        <v>838</v>
      </c>
      <c r="E837" s="7">
        <v>834</v>
      </c>
      <c r="F837" s="3">
        <f>+P837*'Class Gross'!$S835</f>
        <v>106.81177326606216</v>
      </c>
      <c r="G837" s="3">
        <f>+Q837*'Class Gross'!$S835</f>
        <v>25.393496563023682</v>
      </c>
      <c r="H837" s="3">
        <f>+R837*'Class Gross'!$S835</f>
        <v>0.8341813260190386</v>
      </c>
      <c r="I837" s="3">
        <f>+S837*'Class Gross'!$S835</f>
        <v>1.5252563635976559</v>
      </c>
      <c r="J837" s="3">
        <f>+T837*'Class Gross'!$S835</f>
        <v>121.2908519942703</v>
      </c>
      <c r="L837" s="3">
        <f>SUM(F837:J837)</f>
        <v>255.85555951297283</v>
      </c>
      <c r="M837" s="39">
        <f>'Class Gross'!S835</f>
        <v>255.85555951297283</v>
      </c>
      <c r="P837" s="25">
        <f>'Class Gross'!I835/'Class Gross'!$O835</f>
        <v>0.41746903397128021</v>
      </c>
      <c r="Q837" s="25">
        <f>'Class Gross'!J835/'Class Gross'!$O835</f>
        <v>9.9249344479208537E-2</v>
      </c>
      <c r="R837" s="25">
        <f>'Class Gross'!K835/'Class Gross'!$O835</f>
        <v>3.2603603674155944E-3</v>
      </c>
      <c r="S837" s="25">
        <f>'Class Gross'!L835/'Class Gross'!$O835</f>
        <v>5.9613962131642474E-3</v>
      </c>
      <c r="T837" s="25">
        <f>'Class Gross'!M835/'Class Gross'!$O835</f>
        <v>0.47405986496893143</v>
      </c>
      <c r="U837" s="25">
        <f t="shared" ref="U837:U900" si="13">SUM(P837:T837)</f>
        <v>1</v>
      </c>
      <c r="V837" s="25"/>
      <c r="W837" s="24"/>
    </row>
    <row r="838" spans="4:23" x14ac:dyDescent="0.25">
      <c r="D838" s="7" t="s">
        <v>839</v>
      </c>
      <c r="E838" s="7">
        <v>835</v>
      </c>
      <c r="F838" s="3">
        <f>+P838*'Class Gross'!$S836</f>
        <v>83.266658483729685</v>
      </c>
      <c r="G838" s="3">
        <f>+Q838*'Class Gross'!$S836</f>
        <v>17.753193428488157</v>
      </c>
      <c r="H838" s="3">
        <f>+R838*'Class Gross'!$S836</f>
        <v>0.6037130215499743</v>
      </c>
      <c r="I838" s="3">
        <f>+S838*'Class Gross'!$S836</f>
        <v>1.1038572780096629</v>
      </c>
      <c r="J838" s="3">
        <f>+T838*'Class Gross'!$S836</f>
        <v>88.755283765517461</v>
      </c>
      <c r="L838" s="3">
        <f>SUM(F838:J838)</f>
        <v>191.48270597729493</v>
      </c>
      <c r="M838" s="39">
        <f>'Class Gross'!S836</f>
        <v>191.48270597729493</v>
      </c>
      <c r="P838" s="25">
        <f>'Class Gross'!I836/'Class Gross'!$O836</f>
        <v>0.43485210875181091</v>
      </c>
      <c r="Q838" s="25">
        <f>'Class Gross'!J836/'Class Gross'!$O836</f>
        <v>9.2714343772608079E-2</v>
      </c>
      <c r="R838" s="25">
        <f>'Class Gross'!K836/'Class Gross'!$O836</f>
        <v>3.1528331421301287E-3</v>
      </c>
      <c r="S838" s="25">
        <f>'Class Gross'!L836/'Class Gross'!$O836</f>
        <v>5.7647883780196467E-3</v>
      </c>
      <c r="T838" s="25">
        <f>'Class Gross'!M836/'Class Gross'!$O836</f>
        <v>0.46351592595543128</v>
      </c>
      <c r="U838" s="25">
        <f t="shared" si="13"/>
        <v>1</v>
      </c>
      <c r="V838" s="25"/>
      <c r="W838" s="24"/>
    </row>
    <row r="839" spans="4:23" x14ac:dyDescent="0.25">
      <c r="D839" s="7" t="s">
        <v>840</v>
      </c>
      <c r="E839" s="7">
        <v>836</v>
      </c>
      <c r="F839" s="3">
        <f>+P839*'Class Gross'!$S837</f>
        <v>307.16832857777973</v>
      </c>
      <c r="G839" s="3">
        <f>+Q839*'Class Gross'!$S837</f>
        <v>62.050183251068418</v>
      </c>
      <c r="H839" s="3">
        <f>+R839*'Class Gross'!$S837</f>
        <v>2.1891392597819768</v>
      </c>
      <c r="I839" s="3">
        <f>+S839*'Class Gross'!$S837</f>
        <v>4.0027251661441721</v>
      </c>
      <c r="J839" s="3">
        <f>+T839*'Class Gross'!$S837</f>
        <v>301.40636902644525</v>
      </c>
      <c r="L839" s="3">
        <f>SUM(F839:J839)</f>
        <v>676.81674528121948</v>
      </c>
      <c r="M839" s="39">
        <f>'Class Gross'!S837</f>
        <v>676.81674528121948</v>
      </c>
      <c r="P839" s="25">
        <f>'Class Gross'!I837/'Class Gross'!$O837</f>
        <v>0.4538426844775395</v>
      </c>
      <c r="Q839" s="25">
        <f>'Class Gross'!J837/'Class Gross'!$O837</f>
        <v>9.1679444522736173E-2</v>
      </c>
      <c r="R839" s="25">
        <f>'Class Gross'!K837/'Class Gross'!$O837</f>
        <v>3.2344637969505059E-3</v>
      </c>
      <c r="S839" s="25">
        <f>'Class Gross'!L837/'Class Gross'!$O837</f>
        <v>5.9140457059481105E-3</v>
      </c>
      <c r="T839" s="25">
        <f>'Class Gross'!M837/'Class Gross'!$O837</f>
        <v>0.44532936149682578</v>
      </c>
      <c r="U839" s="25">
        <f t="shared" si="13"/>
        <v>1</v>
      </c>
      <c r="V839" s="25"/>
      <c r="W839" s="24"/>
    </row>
    <row r="840" spans="4:23" x14ac:dyDescent="0.25">
      <c r="D840" s="7" t="s">
        <v>841</v>
      </c>
      <c r="E840" s="7">
        <v>837</v>
      </c>
      <c r="F840" s="3">
        <f>+P840*'Class Gross'!$S838</f>
        <v>291.97708186421585</v>
      </c>
      <c r="G840" s="3">
        <f>+Q840*'Class Gross'!$S838</f>
        <v>59.88468872958628</v>
      </c>
      <c r="H840" s="3">
        <f>+R840*'Class Gross'!$S838</f>
        <v>2.2106787611944227</v>
      </c>
      <c r="I840" s="3">
        <f>+S840*'Class Gross'!$S838</f>
        <v>4.0421090034147085</v>
      </c>
      <c r="J840" s="3">
        <f>+T840*'Class Gross'!$S838</f>
        <v>277.80496678807322</v>
      </c>
      <c r="L840" s="3">
        <f>SUM(F840:J840)</f>
        <v>635.91952514648449</v>
      </c>
      <c r="M840" s="39">
        <f>'Class Gross'!S838</f>
        <v>635.91952514648438</v>
      </c>
      <c r="P840" s="25">
        <f>'Class Gross'!I838/'Class Gross'!$O838</f>
        <v>0.45914155851239002</v>
      </c>
      <c r="Q840" s="25">
        <f>'Class Gross'!J838/'Class Gross'!$O838</f>
        <v>9.4170231234513221E-2</v>
      </c>
      <c r="R840" s="25">
        <f>'Class Gross'!K838/'Class Gross'!$O838</f>
        <v>3.4763498741215591E-3</v>
      </c>
      <c r="S840" s="25">
        <f>'Class Gross'!L838/'Class Gross'!$O838</f>
        <v>6.3563215840614527E-3</v>
      </c>
      <c r="T840" s="25">
        <f>'Class Gross'!M838/'Class Gross'!$O838</f>
        <v>0.43685553879491384</v>
      </c>
      <c r="U840" s="25">
        <f t="shared" si="13"/>
        <v>1</v>
      </c>
      <c r="V840" s="25"/>
      <c r="W840" s="24"/>
    </row>
    <row r="841" spans="4:23" x14ac:dyDescent="0.25">
      <c r="D841" s="7" t="s">
        <v>842</v>
      </c>
      <c r="E841" s="7">
        <v>838</v>
      </c>
      <c r="F841" s="3">
        <f>+P841*'Class Gross'!$S839</f>
        <v>136.31316183020695</v>
      </c>
      <c r="G841" s="3">
        <f>+Q841*'Class Gross'!$S839</f>
        <v>29.447760478057269</v>
      </c>
      <c r="H841" s="3">
        <f>+R841*'Class Gross'!$S839</f>
        <v>1.1596522084442027</v>
      </c>
      <c r="I841" s="3">
        <f>+S841*'Class Gross'!$S839</f>
        <v>2.1203626301857863</v>
      </c>
      <c r="J841" s="3">
        <f>+T841*'Class Gross'!$S839</f>
        <v>146.70798129377965</v>
      </c>
      <c r="L841" s="3">
        <f>SUM(F841:J841)</f>
        <v>315.74891844067383</v>
      </c>
      <c r="M841" s="39">
        <f>'Class Gross'!S839</f>
        <v>315.74891844067383</v>
      </c>
      <c r="P841" s="25">
        <f>'Class Gross'!I839/'Class Gross'!$O839</f>
        <v>0.43171378861213383</v>
      </c>
      <c r="Q841" s="25">
        <f>'Class Gross'!J839/'Class Gross'!$O839</f>
        <v>9.3263218836932352E-2</v>
      </c>
      <c r="R841" s="25">
        <f>'Class Gross'!K839/'Class Gross'!$O839</f>
        <v>3.6727036601459967E-3</v>
      </c>
      <c r="S841" s="25">
        <f>'Class Gross'!L839/'Class Gross'!$O839</f>
        <v>6.7153440799012009E-3</v>
      </c>
      <c r="T841" s="25">
        <f>'Class Gross'!M839/'Class Gross'!$O839</f>
        <v>0.46463494481088669</v>
      </c>
      <c r="U841" s="25">
        <f t="shared" si="13"/>
        <v>1</v>
      </c>
      <c r="V841" s="25"/>
      <c r="W841" s="24"/>
    </row>
    <row r="842" spans="4:23" x14ac:dyDescent="0.25">
      <c r="D842" s="7" t="s">
        <v>843</v>
      </c>
      <c r="E842" s="7">
        <v>839</v>
      </c>
      <c r="F842" s="3">
        <f>+P842*'Class Gross'!$S840</f>
        <v>82.367082582621947</v>
      </c>
      <c r="G842" s="3">
        <f>+Q842*'Class Gross'!$S840</f>
        <v>19.029578355365878</v>
      </c>
      <c r="H842" s="3">
        <f>+R842*'Class Gross'!$S840</f>
        <v>0.7825726974040591</v>
      </c>
      <c r="I842" s="3">
        <f>+S842*'Class Gross'!$S840</f>
        <v>1.4308927201591202</v>
      </c>
      <c r="J842" s="3">
        <f>+T842*'Class Gross'!$S840</f>
        <v>98.732215451669461</v>
      </c>
      <c r="L842" s="3">
        <f>SUM(F842:J842)</f>
        <v>202.34234180722046</v>
      </c>
      <c r="M842" s="39">
        <f>'Class Gross'!S840</f>
        <v>202.34234180722046</v>
      </c>
      <c r="P842" s="25">
        <f>'Class Gross'!I840/'Class Gross'!$O840</f>
        <v>0.40706795150713593</v>
      </c>
      <c r="Q842" s="25">
        <f>'Class Gross'!J840/'Class Gross'!$O840</f>
        <v>9.4046447151907075E-2</v>
      </c>
      <c r="R842" s="25">
        <f>'Class Gross'!K840/'Class Gross'!$O840</f>
        <v>3.8675676599099905E-3</v>
      </c>
      <c r="S842" s="25">
        <f>'Class Gross'!L840/'Class Gross'!$O840</f>
        <v>7.0716425804856417E-3</v>
      </c>
      <c r="T842" s="25">
        <f>'Class Gross'!M840/'Class Gross'!$O840</f>
        <v>0.48794639110056132</v>
      </c>
      <c r="U842" s="25">
        <f t="shared" si="13"/>
        <v>1</v>
      </c>
      <c r="V842" s="25"/>
      <c r="W842" s="24"/>
    </row>
    <row r="843" spans="4:23" x14ac:dyDescent="0.25">
      <c r="D843" s="7" t="s">
        <v>844</v>
      </c>
      <c r="E843" s="7">
        <v>840</v>
      </c>
      <c r="F843" s="3">
        <f>+P843*'Class Gross'!$S841</f>
        <v>51.634962032681827</v>
      </c>
      <c r="G843" s="3">
        <f>+Q843*'Class Gross'!$S841</f>
        <v>12.010280099493402</v>
      </c>
      <c r="H843" s="3">
        <f>+R843*'Class Gross'!$S841</f>
        <v>0.50459669186378486</v>
      </c>
      <c r="I843" s="3">
        <f>+S843*'Class Gross'!$S841</f>
        <v>0.92262831989839811</v>
      </c>
      <c r="J843" s="3">
        <f>+T843*'Class Gross'!$S841</f>
        <v>71.875995819166846</v>
      </c>
      <c r="L843" s="3">
        <f>SUM(F843:J843)</f>
        <v>136.94846296310425</v>
      </c>
      <c r="M843" s="39">
        <f>'Class Gross'!S841</f>
        <v>136.94846296310425</v>
      </c>
      <c r="P843" s="25">
        <f>'Class Gross'!I841/'Class Gross'!$O841</f>
        <v>0.3770393687922805</v>
      </c>
      <c r="Q843" s="25">
        <f>'Class Gross'!J841/'Class Gross'!$O841</f>
        <v>8.7699269050789799E-2</v>
      </c>
      <c r="R843" s="25">
        <f>'Class Gross'!K841/'Class Gross'!$O841</f>
        <v>3.6845736048876283E-3</v>
      </c>
      <c r="S843" s="25">
        <f>'Class Gross'!L841/'Class Gross'!$O841</f>
        <v>6.7370476450470751E-3</v>
      </c>
      <c r="T843" s="25">
        <f>'Class Gross'!M841/'Class Gross'!$O841</f>
        <v>0.52483974090699503</v>
      </c>
      <c r="U843" s="25">
        <f t="shared" si="13"/>
        <v>1</v>
      </c>
      <c r="V843" s="25"/>
      <c r="W843" s="24"/>
    </row>
    <row r="844" spans="4:23" x14ac:dyDescent="0.25">
      <c r="D844" s="7" t="s">
        <v>845</v>
      </c>
      <c r="E844" s="7">
        <v>841</v>
      </c>
      <c r="F844" s="3">
        <f>+P844*'Class Gross'!$S842</f>
        <v>50.420707121479765</v>
      </c>
      <c r="G844" s="3">
        <f>+Q844*'Class Gross'!$S842</f>
        <v>11.986808486799024</v>
      </c>
      <c r="H844" s="3">
        <f>+R844*'Class Gross'!$S842</f>
        <v>0.51614968110771375</v>
      </c>
      <c r="I844" s="3">
        <f>+S844*'Class Gross'!$S842</f>
        <v>0.9437523487075441</v>
      </c>
      <c r="J844" s="3">
        <f>+T844*'Class Gross'!$S842</f>
        <v>59.763795550077333</v>
      </c>
      <c r="L844" s="3">
        <f>SUM(F844:J844)</f>
        <v>123.63121318817137</v>
      </c>
      <c r="M844" s="39">
        <f>'Class Gross'!S842</f>
        <v>123.63121318817139</v>
      </c>
      <c r="P844" s="25">
        <f>'Class Gross'!I842/'Class Gross'!$O842</f>
        <v>0.40783153235532471</v>
      </c>
      <c r="Q844" s="25">
        <f>'Class Gross'!J842/'Class Gross'!$O842</f>
        <v>9.6956166470312383E-2</v>
      </c>
      <c r="R844" s="25">
        <f>'Class Gross'!K842/'Class Gross'!$O842</f>
        <v>4.1749139865036701E-3</v>
      </c>
      <c r="S844" s="25">
        <f>'Class Gross'!L842/'Class Gross'!$O842</f>
        <v>7.6336090568901666E-3</v>
      </c>
      <c r="T844" s="25">
        <f>'Class Gross'!M842/'Class Gross'!$O842</f>
        <v>0.48340377813096902</v>
      </c>
      <c r="U844" s="25">
        <f t="shared" si="13"/>
        <v>1</v>
      </c>
      <c r="V844" s="25"/>
      <c r="W844" s="24"/>
    </row>
    <row r="845" spans="4:23" x14ac:dyDescent="0.25">
      <c r="D845" s="7" t="s">
        <v>846</v>
      </c>
      <c r="E845" s="7">
        <v>842</v>
      </c>
      <c r="F845" s="3">
        <f>+P845*'Class Gross'!$S843</f>
        <v>32.758466523110094</v>
      </c>
      <c r="G845" s="3">
        <f>+Q845*'Class Gross'!$S843</f>
        <v>7.6196707959776511</v>
      </c>
      <c r="H845" s="3">
        <f>+R845*'Class Gross'!$S843</f>
        <v>0.33138622799756356</v>
      </c>
      <c r="I845" s="3">
        <f>+S845*'Class Gross'!$S843</f>
        <v>0.60592216259989928</v>
      </c>
      <c r="J845" s="3">
        <f>+T845*'Class Gross'!$S843</f>
        <v>49.224352841584341</v>
      </c>
      <c r="L845" s="3">
        <f>SUM(F845:J845)</f>
        <v>90.539798551269541</v>
      </c>
      <c r="M845" s="39">
        <f>'Class Gross'!S843</f>
        <v>90.539798551269541</v>
      </c>
      <c r="P845" s="25">
        <f>'Class Gross'!I843/'Class Gross'!$O843</f>
        <v>0.36181289385750193</v>
      </c>
      <c r="Q845" s="25">
        <f>'Class Gross'!J843/'Class Gross'!$O843</f>
        <v>8.4158247730835148E-2</v>
      </c>
      <c r="R845" s="25">
        <f>'Class Gross'!K843/'Class Gross'!$O843</f>
        <v>3.6601166923285241E-3</v>
      </c>
      <c r="S845" s="25">
        <f>'Class Gross'!L843/'Class Gross'!$O843</f>
        <v>6.6923294760456824E-3</v>
      </c>
      <c r="T845" s="25">
        <f>'Class Gross'!M843/'Class Gross'!$O843</f>
        <v>0.54367641224328878</v>
      </c>
      <c r="U845" s="25">
        <f t="shared" si="13"/>
        <v>1</v>
      </c>
      <c r="V845" s="25"/>
      <c r="W845" s="24"/>
    </row>
    <row r="846" spans="4:23" x14ac:dyDescent="0.25">
      <c r="D846" s="7" t="s">
        <v>847</v>
      </c>
      <c r="E846" s="7">
        <v>843</v>
      </c>
      <c r="F846" s="3">
        <f>+P846*'Class Gross'!$S844</f>
        <v>25.818055986121021</v>
      </c>
      <c r="G846" s="3">
        <f>+Q846*'Class Gross'!$S844</f>
        <v>5.9608320203683789</v>
      </c>
      <c r="H846" s="3">
        <f>+R846*'Class Gross'!$S844</f>
        <v>0.25871601564976837</v>
      </c>
      <c r="I846" s="3">
        <f>+S846*'Class Gross'!$S844</f>
        <v>0.47304852905018613</v>
      </c>
      <c r="J846" s="3">
        <f>+T846*'Class Gross'!$S844</f>
        <v>39.222065638568964</v>
      </c>
      <c r="L846" s="3">
        <f>SUM(F846:J846)</f>
        <v>71.732718189758316</v>
      </c>
      <c r="M846" s="39">
        <f>'Class Gross'!S844</f>
        <v>71.732718189758316</v>
      </c>
      <c r="P846" s="25">
        <f>'Class Gross'!I844/'Class Gross'!$O844</f>
        <v>0.35992022382064437</v>
      </c>
      <c r="Q846" s="25">
        <f>'Class Gross'!J844/'Class Gross'!$O844</f>
        <v>8.3097813254474448E-2</v>
      </c>
      <c r="R846" s="25">
        <f>'Class Gross'!K844/'Class Gross'!$O844</f>
        <v>3.6066668345868802E-3</v>
      </c>
      <c r="S846" s="25">
        <f>'Class Gross'!L844/'Class Gross'!$O844</f>
        <v>6.5945992426887558E-3</v>
      </c>
      <c r="T846" s="25">
        <f>'Class Gross'!M844/'Class Gross'!$O844</f>
        <v>0.54678069684760555</v>
      </c>
      <c r="U846" s="25">
        <f t="shared" si="13"/>
        <v>1</v>
      </c>
      <c r="V846" s="25"/>
      <c r="W846" s="24"/>
    </row>
    <row r="847" spans="4:23" x14ac:dyDescent="0.25">
      <c r="D847" s="7" t="s">
        <v>848</v>
      </c>
      <c r="E847" s="7">
        <v>844</v>
      </c>
      <c r="F847" s="3">
        <f>+P847*'Class Gross'!$S845</f>
        <v>24.834243347628775</v>
      </c>
      <c r="G847" s="3">
        <f>+Q847*'Class Gross'!$S845</f>
        <v>5.6218791418728582</v>
      </c>
      <c r="H847" s="3">
        <f>+R847*'Class Gross'!$S845</f>
        <v>0.24188354598848488</v>
      </c>
      <c r="I847" s="3">
        <f>+S847*'Class Gross'!$S845</f>
        <v>0.44227124998010636</v>
      </c>
      <c r="J847" s="3">
        <f>+T847*'Class Gross'!$S845</f>
        <v>38.029363931326664</v>
      </c>
      <c r="L847" s="3">
        <f>SUM(F847:J847)</f>
        <v>69.16964121679689</v>
      </c>
      <c r="M847" s="39">
        <f>'Class Gross'!S845</f>
        <v>69.16964121679689</v>
      </c>
      <c r="P847" s="25">
        <f>'Class Gross'!I845/'Class Gross'!$O845</f>
        <v>0.35903386096497669</v>
      </c>
      <c r="Q847" s="25">
        <f>'Class Gross'!J845/'Class Gross'!$O845</f>
        <v>8.1276685016369046E-2</v>
      </c>
      <c r="R847" s="25">
        <f>'Class Gross'!K845/'Class Gross'!$O845</f>
        <v>3.4969611195517785E-3</v>
      </c>
      <c r="S847" s="25">
        <f>'Class Gross'!L845/'Class Gross'!$O845</f>
        <v>6.3940081544431506E-3</v>
      </c>
      <c r="T847" s="25">
        <f>'Class Gross'!M845/'Class Gross'!$O845</f>
        <v>0.54979848474465931</v>
      </c>
      <c r="U847" s="25">
        <f t="shared" si="13"/>
        <v>1</v>
      </c>
      <c r="V847" s="25"/>
      <c r="W847" s="24"/>
    </row>
    <row r="848" spans="4:23" x14ac:dyDescent="0.25">
      <c r="D848" s="7" t="s">
        <v>849</v>
      </c>
      <c r="E848" s="7">
        <v>845</v>
      </c>
      <c r="F848" s="3">
        <f>+P848*'Class Gross'!$S846</f>
        <v>19.887609461954582</v>
      </c>
      <c r="G848" s="3">
        <f>+Q848*'Class Gross'!$S846</f>
        <v>4.3545669682207135</v>
      </c>
      <c r="H848" s="3">
        <f>+R848*'Class Gross'!$S846</f>
        <v>0.18288469900789203</v>
      </c>
      <c r="I848" s="3">
        <f>+S848*'Class Gross'!$S846</f>
        <v>0.33439498375927784</v>
      </c>
      <c r="J848" s="3">
        <f>+T848*'Class Gross'!$S846</f>
        <v>30.700724368533375</v>
      </c>
      <c r="L848" s="3">
        <f>SUM(F848:J848)</f>
        <v>55.460180481475845</v>
      </c>
      <c r="M848" s="39">
        <f>'Class Gross'!S846</f>
        <v>55.460180481475845</v>
      </c>
      <c r="P848" s="25">
        <f>'Class Gross'!I846/'Class Gross'!$O846</f>
        <v>0.35859258461297666</v>
      </c>
      <c r="Q848" s="25">
        <f>'Class Gross'!J846/'Class Gross'!$O846</f>
        <v>7.8516999591719233E-2</v>
      </c>
      <c r="R848" s="25">
        <f>'Class Gross'!K846/'Class Gross'!$O846</f>
        <v>3.2975857168185204E-3</v>
      </c>
      <c r="S848" s="25">
        <f>'Class Gross'!L846/'Class Gross'!$O846</f>
        <v>6.0294607925224569E-3</v>
      </c>
      <c r="T848" s="25">
        <f>'Class Gross'!M846/'Class Gross'!$O846</f>
        <v>0.55356336928596306</v>
      </c>
      <c r="U848" s="25">
        <f t="shared" si="13"/>
        <v>1</v>
      </c>
      <c r="V848" s="25"/>
      <c r="W848" s="24"/>
    </row>
    <row r="849" spans="4:23" x14ac:dyDescent="0.25">
      <c r="D849" s="7" t="s">
        <v>850</v>
      </c>
      <c r="E849" s="7">
        <v>846</v>
      </c>
      <c r="F849" s="3">
        <f>+P849*'Class Gross'!$S847</f>
        <v>60.817064263058739</v>
      </c>
      <c r="G849" s="3">
        <f>+Q849*'Class Gross'!$S847</f>
        <v>12.913868925008382</v>
      </c>
      <c r="H849" s="3">
        <f>+R849*'Class Gross'!$S847</f>
        <v>0.50968400942480896</v>
      </c>
      <c r="I849" s="3">
        <f>+S849*'Class Gross'!$S847</f>
        <v>0.93193021055642133</v>
      </c>
      <c r="J849" s="3">
        <f>+T849*'Class Gross'!$S847</f>
        <v>68.347479275759028</v>
      </c>
      <c r="L849" s="3">
        <f>SUM(F849:J849)</f>
        <v>143.52002668380737</v>
      </c>
      <c r="M849" s="39">
        <f>'Class Gross'!S847</f>
        <v>143.52002668380737</v>
      </c>
      <c r="P849" s="25">
        <f>'Class Gross'!I847/'Class Gross'!$O847</f>
        <v>0.42375315604592495</v>
      </c>
      <c r="Q849" s="25">
        <f>'Class Gross'!J847/'Class Gross'!$O847</f>
        <v>8.9979560507323864E-2</v>
      </c>
      <c r="R849" s="25">
        <f>'Class Gross'!K847/'Class Gross'!$O847</f>
        <v>3.5513093273575455E-3</v>
      </c>
      <c r="S849" s="25">
        <f>'Class Gross'!L847/'Class Gross'!$O847</f>
        <v>6.493380973301939E-3</v>
      </c>
      <c r="T849" s="25">
        <f>'Class Gross'!M847/'Class Gross'!$O847</f>
        <v>0.47622259314609172</v>
      </c>
      <c r="U849" s="25">
        <f t="shared" si="13"/>
        <v>1</v>
      </c>
      <c r="V849" s="25"/>
      <c r="W849" s="24"/>
    </row>
    <row r="850" spans="4:23" x14ac:dyDescent="0.25">
      <c r="D850" s="7" t="s">
        <v>851</v>
      </c>
      <c r="E850" s="7">
        <v>847</v>
      </c>
      <c r="F850" s="3">
        <f>+P850*'Class Gross'!$S848</f>
        <v>225.83358241977643</v>
      </c>
      <c r="G850" s="3">
        <f>+Q850*'Class Gross'!$S848</f>
        <v>50.143369292494029</v>
      </c>
      <c r="H850" s="3">
        <f>+R850*'Class Gross'!$S848</f>
        <v>4.5956244769088217E-2</v>
      </c>
      <c r="I850" s="3">
        <f>+S850*'Class Gross'!$S848</f>
        <v>8.4253115409995083E-2</v>
      </c>
      <c r="J850" s="3">
        <f>+T850*'Class Gross'!$S848</f>
        <v>246.14462396745216</v>
      </c>
      <c r="L850" s="3">
        <f>SUM(F850:J850)</f>
        <v>522.25178503990173</v>
      </c>
      <c r="M850" s="39">
        <f>'Class Gross'!S848</f>
        <v>522.25178503990173</v>
      </c>
      <c r="P850" s="25">
        <f>'Class Gross'!I848/'Class Gross'!$O848</f>
        <v>0.4324228061805897</v>
      </c>
      <c r="Q850" s="25">
        <f>'Class Gross'!J848/'Class Gross'!$O848</f>
        <v>9.6013782487431643E-2</v>
      </c>
      <c r="R850" s="25">
        <f>'Class Gross'!K848/'Class Gross'!$O848</f>
        <v>8.7996338328603336E-5</v>
      </c>
      <c r="S850" s="25">
        <f>'Class Gross'!L848/'Class Gross'!$O848</f>
        <v>1.6132662026910614E-4</v>
      </c>
      <c r="T850" s="25">
        <f>'Class Gross'!M848/'Class Gross'!$O848</f>
        <v>0.4713140883733809</v>
      </c>
      <c r="U850" s="25">
        <f t="shared" si="13"/>
        <v>1</v>
      </c>
      <c r="V850" s="25"/>
      <c r="W850" s="24"/>
    </row>
    <row r="851" spans="4:23" x14ac:dyDescent="0.25">
      <c r="D851" s="7" t="s">
        <v>852</v>
      </c>
      <c r="E851" s="7">
        <v>848</v>
      </c>
      <c r="F851" s="3">
        <f>+P851*'Class Gross'!$S849</f>
        <v>148.07177067045424</v>
      </c>
      <c r="G851" s="3">
        <f>+Q851*'Class Gross'!$S849</f>
        <v>40.633487289622728</v>
      </c>
      <c r="H851" s="3">
        <f>+R851*'Class Gross'!$S849</f>
        <v>3.2533394919098686E-2</v>
      </c>
      <c r="I851" s="3">
        <f>+S851*'Class Gross'!$S849</f>
        <v>5.9644557351680928E-2</v>
      </c>
      <c r="J851" s="3">
        <f>+T851*'Class Gross'!$S849</f>
        <v>179.32302340581327</v>
      </c>
      <c r="L851" s="3">
        <f>SUM(F851:J851)</f>
        <v>368.12045931816101</v>
      </c>
      <c r="M851" s="39">
        <f>'Class Gross'!S849</f>
        <v>368.12045931816101</v>
      </c>
      <c r="P851" s="25">
        <f>'Class Gross'!I849/'Class Gross'!$O849</f>
        <v>0.40223727565893863</v>
      </c>
      <c r="Q851" s="25">
        <f>'Class Gross'!J849/'Class Gross'!$O849</f>
        <v>0.11038095346529983</v>
      </c>
      <c r="R851" s="25">
        <f>'Class Gross'!K849/'Class Gross'!$O849</f>
        <v>8.8377035547976859E-5</v>
      </c>
      <c r="S851" s="25">
        <f>'Class Gross'!L849/'Class Gross'!$O849</f>
        <v>1.6202456517129093E-4</v>
      </c>
      <c r="T851" s="25">
        <f>'Class Gross'!M849/'Class Gross'!$O849</f>
        <v>0.4871313692750423</v>
      </c>
      <c r="U851" s="25">
        <f t="shared" si="13"/>
        <v>1</v>
      </c>
      <c r="V851" s="25"/>
      <c r="W851" s="24"/>
    </row>
    <row r="852" spans="4:23" x14ac:dyDescent="0.25">
      <c r="D852" s="7" t="s">
        <v>853</v>
      </c>
      <c r="E852" s="7">
        <v>849</v>
      </c>
      <c r="F852" s="3">
        <f>+P852*'Class Gross'!$S850</f>
        <v>264.58254375048955</v>
      </c>
      <c r="G852" s="3">
        <f>+Q852*'Class Gross'!$S850</f>
        <v>104.77698716820314</v>
      </c>
      <c r="H852" s="3">
        <f>+R852*'Class Gross'!$S850</f>
        <v>7.3608062174211855E-2</v>
      </c>
      <c r="I852" s="3">
        <f>+S852*'Class Gross'!$S850</f>
        <v>0.13494811398605511</v>
      </c>
      <c r="J852" s="3">
        <f>+T852*'Class Gross'!$S850</f>
        <v>410.44319248812428</v>
      </c>
      <c r="L852" s="3">
        <f>SUM(F852:J852)</f>
        <v>780.01127958297729</v>
      </c>
      <c r="M852" s="39">
        <f>'Class Gross'!S850</f>
        <v>780.01127958297729</v>
      </c>
      <c r="P852" s="25">
        <f>'Class Gross'!I850/'Class Gross'!$O850</f>
        <v>0.3392034842008248</v>
      </c>
      <c r="Q852" s="25">
        <f>'Class Gross'!J850/'Class Gross'!$O850</f>
        <v>0.13432752821756727</v>
      </c>
      <c r="R852" s="25">
        <f>'Class Gross'!K850/'Class Gross'!$O850</f>
        <v>9.4367945824534022E-5</v>
      </c>
      <c r="S852" s="25">
        <f>'Class Gross'!L850/'Class Gross'!$O850</f>
        <v>1.730079006783124E-4</v>
      </c>
      <c r="T852" s="25">
        <f>'Class Gross'!M850/'Class Gross'!$O850</f>
        <v>0.52620161173510505</v>
      </c>
      <c r="U852" s="25">
        <f t="shared" si="13"/>
        <v>1</v>
      </c>
      <c r="V852" s="25"/>
      <c r="W852" s="24"/>
    </row>
    <row r="853" spans="4:23" x14ac:dyDescent="0.25">
      <c r="D853" s="7" t="s">
        <v>854</v>
      </c>
      <c r="E853" s="7">
        <v>850</v>
      </c>
      <c r="F853" s="3">
        <f>+P853*'Class Gross'!$S851</f>
        <v>236.83825802440251</v>
      </c>
      <c r="G853" s="3">
        <f>+Q853*'Class Gross'!$S851</f>
        <v>127.64068711716166</v>
      </c>
      <c r="H853" s="3">
        <f>+R853*'Class Gross'!$S851</f>
        <v>8.3705519863483041E-2</v>
      </c>
      <c r="I853" s="3">
        <f>+S853*'Class Gross'!$S851</f>
        <v>0.15346011974971893</v>
      </c>
      <c r="J853" s="3">
        <f>+T853*'Class Gross'!$S851</f>
        <v>466.34952299262619</v>
      </c>
      <c r="L853" s="3">
        <f>SUM(F853:J853)</f>
        <v>831.06563377380348</v>
      </c>
      <c r="M853" s="39">
        <f>'Class Gross'!S851</f>
        <v>831.06563377380371</v>
      </c>
      <c r="P853" s="25">
        <f>'Class Gross'!I851/'Class Gross'!$O851</f>
        <v>0.28498141229705121</v>
      </c>
      <c r="Q853" s="25">
        <f>'Class Gross'!J851/'Class Gross'!$O851</f>
        <v>0.15358677092392251</v>
      </c>
      <c r="R853" s="25">
        <f>'Class Gross'!K851/'Class Gross'!$O851</f>
        <v>1.0072070900511534E-4</v>
      </c>
      <c r="S853" s="25">
        <f>'Class Gross'!L851/'Class Gross'!$O851</f>
        <v>1.8465463317604482E-4</v>
      </c>
      <c r="T853" s="25">
        <f>'Class Gross'!M851/'Class Gross'!$O851</f>
        <v>0.561146441436845</v>
      </c>
      <c r="U853" s="25">
        <f t="shared" si="13"/>
        <v>0.99999999999999978</v>
      </c>
      <c r="V853" s="25"/>
      <c r="W853" s="24"/>
    </row>
    <row r="854" spans="4:23" x14ac:dyDescent="0.25">
      <c r="D854" s="7" t="s">
        <v>855</v>
      </c>
      <c r="E854" s="7">
        <v>851</v>
      </c>
      <c r="F854" s="3">
        <f>+P854*'Class Gross'!$S852</f>
        <v>206.75399876068036</v>
      </c>
      <c r="G854" s="3">
        <f>+Q854*'Class Gross'!$S852</f>
        <v>139.1062701821555</v>
      </c>
      <c r="H854" s="3">
        <f>+R854*'Class Gross'!$S852</f>
        <v>8.6960743473507962E-2</v>
      </c>
      <c r="I854" s="3">
        <f>+S854*'Class Gross'!$S852</f>
        <v>0.15942802970143127</v>
      </c>
      <c r="J854" s="3">
        <f>+T854*'Class Gross'!$S852</f>
        <v>485.29195955159793</v>
      </c>
      <c r="L854" s="3">
        <f>SUM(F854:J854)</f>
        <v>831.39861726760876</v>
      </c>
      <c r="M854" s="39">
        <f>'Class Gross'!S852</f>
        <v>831.39861726760864</v>
      </c>
      <c r="P854" s="25">
        <f>'Class Gross'!I852/'Class Gross'!$O852</f>
        <v>0.2486821537425421</v>
      </c>
      <c r="Q854" s="25">
        <f>'Class Gross'!J852/'Class Gross'!$O852</f>
        <v>0.16731597490422612</v>
      </c>
      <c r="R854" s="25">
        <f>'Class Gross'!K852/'Class Gross'!$O852</f>
        <v>1.0459572781021025E-4</v>
      </c>
      <c r="S854" s="25">
        <f>'Class Gross'!L852/'Class Gross'!$O852</f>
        <v>1.9175883431871881E-4</v>
      </c>
      <c r="T854" s="25">
        <f>'Class Gross'!M852/'Class Gross'!$O852</f>
        <v>0.58370551679110294</v>
      </c>
      <c r="U854" s="25">
        <f t="shared" si="13"/>
        <v>1</v>
      </c>
      <c r="V854" s="25"/>
      <c r="W854" s="24"/>
    </row>
    <row r="855" spans="4:23" x14ac:dyDescent="0.25">
      <c r="D855" s="7" t="s">
        <v>856</v>
      </c>
      <c r="E855" s="7">
        <v>852</v>
      </c>
      <c r="F855" s="3">
        <f>+P855*'Class Gross'!$S853</f>
        <v>187.35512388736817</v>
      </c>
      <c r="G855" s="3">
        <f>+Q855*'Class Gross'!$S853</f>
        <v>141.77650330112849</v>
      </c>
      <c r="H855" s="3">
        <f>+R855*'Class Gross'!$S853</f>
        <v>8.8277435068467955E-2</v>
      </c>
      <c r="I855" s="3">
        <f>+S855*'Class Gross'!$S853</f>
        <v>0.16184196429219128</v>
      </c>
      <c r="J855" s="3">
        <f>+T855*'Class Gross'!$S853</f>
        <v>490.34538978566258</v>
      </c>
      <c r="L855" s="3">
        <f>SUM(F855:J855)</f>
        <v>819.7271363735199</v>
      </c>
      <c r="M855" s="39">
        <f>'Class Gross'!S853</f>
        <v>819.7271363735199</v>
      </c>
      <c r="P855" s="25">
        <f>'Class Gross'!I853/'Class Gross'!$O853</f>
        <v>0.22855791344938131</v>
      </c>
      <c r="Q855" s="25">
        <f>'Class Gross'!J853/'Class Gross'!$O853</f>
        <v>0.17295572759534228</v>
      </c>
      <c r="R855" s="25">
        <f>'Class Gross'!K853/'Class Gross'!$O853</f>
        <v>1.0769124401445108E-4</v>
      </c>
      <c r="S855" s="25">
        <f>'Class Gross'!L853/'Class Gross'!$O853</f>
        <v>1.9743394735982701E-4</v>
      </c>
      <c r="T855" s="25">
        <f>'Class Gross'!M853/'Class Gross'!$O853</f>
        <v>0.59818123376390209</v>
      </c>
      <c r="U855" s="25">
        <f t="shared" si="13"/>
        <v>1</v>
      </c>
      <c r="V855" s="25"/>
      <c r="W855" s="24"/>
    </row>
    <row r="856" spans="4:23" x14ac:dyDescent="0.25">
      <c r="D856" s="7" t="s">
        <v>857</v>
      </c>
      <c r="E856" s="7">
        <v>853</v>
      </c>
      <c r="F856" s="3">
        <f>+P856*'Class Gross'!$S854</f>
        <v>0</v>
      </c>
      <c r="G856" s="3">
        <f>+Q856*'Class Gross'!$S854</f>
        <v>0</v>
      </c>
      <c r="H856" s="3">
        <f>+R856*'Class Gross'!$S854</f>
        <v>0</v>
      </c>
      <c r="I856" s="3">
        <f>+S856*'Class Gross'!$S854</f>
        <v>0</v>
      </c>
      <c r="J856" s="3">
        <f>+T856*'Class Gross'!$S854</f>
        <v>0</v>
      </c>
      <c r="L856" s="3">
        <f>SUM(F856:J856)</f>
        <v>0</v>
      </c>
      <c r="M856" s="39">
        <f>'Class Gross'!S854</f>
        <v>0</v>
      </c>
      <c r="P856" s="25">
        <f>'Class Gross'!I854/'Class Gross'!$O854</f>
        <v>0.22312410366366228</v>
      </c>
      <c r="Q856" s="25">
        <f>'Class Gross'!J854/'Class Gross'!$O854</f>
        <v>0.17052638743941231</v>
      </c>
      <c r="R856" s="25">
        <f>'Class Gross'!K854/'Class Gross'!$O854</f>
        <v>1.0920444911374224E-4</v>
      </c>
      <c r="S856" s="25">
        <f>'Class Gross'!L854/'Class Gross'!$O854</f>
        <v>2.0020815670852748E-4</v>
      </c>
      <c r="T856" s="25">
        <f>'Class Gross'!M854/'Class Gross'!$O854</f>
        <v>0.60604009629110311</v>
      </c>
      <c r="U856" s="25">
        <f t="shared" si="13"/>
        <v>1</v>
      </c>
      <c r="V856" s="25"/>
      <c r="W856" s="24"/>
    </row>
    <row r="857" spans="4:23" x14ac:dyDescent="0.25">
      <c r="D857" s="7" t="s">
        <v>858</v>
      </c>
      <c r="E857" s="7">
        <v>854</v>
      </c>
      <c r="F857" s="3">
        <f>+P857*'Class Gross'!$S855</f>
        <v>0</v>
      </c>
      <c r="G857" s="3">
        <f>+Q857*'Class Gross'!$S855</f>
        <v>0</v>
      </c>
      <c r="H857" s="3">
        <f>+R857*'Class Gross'!$S855</f>
        <v>0</v>
      </c>
      <c r="I857" s="3">
        <f>+S857*'Class Gross'!$S855</f>
        <v>0</v>
      </c>
      <c r="J857" s="3">
        <f>+T857*'Class Gross'!$S855</f>
        <v>0</v>
      </c>
      <c r="L857" s="3">
        <f>SUM(F857:J857)</f>
        <v>0</v>
      </c>
      <c r="M857" s="39">
        <f>'Class Gross'!S855</f>
        <v>0</v>
      </c>
      <c r="P857" s="25">
        <f>'Class Gross'!I855/'Class Gross'!$O855</f>
        <v>0.22939233968528194</v>
      </c>
      <c r="Q857" s="25">
        <f>'Class Gross'!J855/'Class Gross'!$O855</f>
        <v>0.16728034941889974</v>
      </c>
      <c r="R857" s="25">
        <f>'Class Gross'!K855/'Class Gross'!$O855</f>
        <v>1.0855154909945041E-4</v>
      </c>
      <c r="S857" s="25">
        <f>'Class Gross'!L855/'Class Gross'!$O855</f>
        <v>1.9901117334899244E-4</v>
      </c>
      <c r="T857" s="25">
        <f>'Class Gross'!M855/'Class Gross'!$O855</f>
        <v>0.6030197481733699</v>
      </c>
      <c r="U857" s="25">
        <f t="shared" si="13"/>
        <v>1</v>
      </c>
      <c r="V857" s="25"/>
      <c r="W857" s="24"/>
    </row>
    <row r="858" spans="4:23" x14ac:dyDescent="0.25">
      <c r="D858" s="7" t="s">
        <v>859</v>
      </c>
      <c r="E858" s="7">
        <v>855</v>
      </c>
      <c r="F858" s="3">
        <f>+P858*'Class Gross'!$S856</f>
        <v>0</v>
      </c>
      <c r="G858" s="3">
        <f>+Q858*'Class Gross'!$S856</f>
        <v>0</v>
      </c>
      <c r="H858" s="3">
        <f>+R858*'Class Gross'!$S856</f>
        <v>0</v>
      </c>
      <c r="I858" s="3">
        <f>+S858*'Class Gross'!$S856</f>
        <v>0</v>
      </c>
      <c r="J858" s="3">
        <f>+T858*'Class Gross'!$S856</f>
        <v>0</v>
      </c>
      <c r="L858" s="3">
        <f>SUM(F858:J858)</f>
        <v>0</v>
      </c>
      <c r="M858" s="39">
        <f>'Class Gross'!S856</f>
        <v>0</v>
      </c>
      <c r="P858" s="25">
        <f>'Class Gross'!I856/'Class Gross'!$O856</f>
        <v>0.25947638659036465</v>
      </c>
      <c r="Q858" s="25">
        <f>'Class Gross'!J856/'Class Gross'!$O856</f>
        <v>0.16168741793512625</v>
      </c>
      <c r="R858" s="25">
        <f>'Class Gross'!K856/'Class Gross'!$O856</f>
        <v>1.0598515388934796E-4</v>
      </c>
      <c r="S858" s="25">
        <f>'Class Gross'!L856/'Class Gross'!$O856</f>
        <v>1.9430611546380463E-4</v>
      </c>
      <c r="T858" s="25">
        <f>'Class Gross'!M856/'Class Gross'!$O856</f>
        <v>0.57853590420515599</v>
      </c>
      <c r="U858" s="25">
        <f t="shared" si="13"/>
        <v>1</v>
      </c>
      <c r="V858" s="25"/>
      <c r="W858" s="24"/>
    </row>
    <row r="859" spans="4:23" x14ac:dyDescent="0.25">
      <c r="D859" s="7" t="s">
        <v>860</v>
      </c>
      <c r="E859" s="7">
        <v>856</v>
      </c>
      <c r="F859" s="3">
        <f>+P859*'Class Gross'!$S857</f>
        <v>43.8147425813425</v>
      </c>
      <c r="G859" s="3">
        <f>+Q859*'Class Gross'!$S857</f>
        <v>20.330456761301978</v>
      </c>
      <c r="H859" s="3">
        <f>+R859*'Class Gross'!$S857</f>
        <v>1.3976985192361055E-2</v>
      </c>
      <c r="I859" s="3">
        <f>+S859*'Class Gross'!$S857</f>
        <v>2.562447285266194E-2</v>
      </c>
      <c r="J859" s="3">
        <f>+T859*'Class Gross'!$S857</f>
        <v>74.329609695068555</v>
      </c>
      <c r="L859" s="3">
        <f>SUM(F859:J859)</f>
        <v>138.51441049575806</v>
      </c>
      <c r="M859" s="39">
        <f>'Class Gross'!S857</f>
        <v>138.51441049575806</v>
      </c>
      <c r="P859" s="25">
        <f>'Class Gross'!I857/'Class Gross'!$O857</f>
        <v>0.31631901998156581</v>
      </c>
      <c r="Q859" s="25">
        <f>'Class Gross'!J857/'Class Gross'!$O857</f>
        <v>0.1467750300386586</v>
      </c>
      <c r="R859" s="25">
        <f>'Class Gross'!K857/'Class Gross'!$O857</f>
        <v>1.0090636160047112E-4</v>
      </c>
      <c r="S859" s="25">
        <f>'Class Gross'!L857/'Class Gross'!$O857</f>
        <v>1.8499499626753043E-4</v>
      </c>
      <c r="T859" s="25">
        <f>'Class Gross'!M857/'Class Gross'!$O857</f>
        <v>0.5366200486219076</v>
      </c>
      <c r="U859" s="25">
        <f t="shared" si="13"/>
        <v>1</v>
      </c>
      <c r="V859" s="25"/>
      <c r="W859" s="24"/>
    </row>
    <row r="860" spans="4:23" x14ac:dyDescent="0.25">
      <c r="D860" s="7" t="s">
        <v>861</v>
      </c>
      <c r="E860" s="7">
        <v>857</v>
      </c>
      <c r="F860" s="3">
        <f>+P860*'Class Gross'!$S858</f>
        <v>191.24963846300975</v>
      </c>
      <c r="G860" s="3">
        <f>+Q860*'Class Gross'!$S858</f>
        <v>60.998341202818231</v>
      </c>
      <c r="H860" s="3">
        <f>+R860*'Class Gross'!$S858</f>
        <v>4.6023747795189925E-2</v>
      </c>
      <c r="I860" s="3">
        <f>+S860*'Class Gross'!$S858</f>
        <v>8.4376870957848224E-2</v>
      </c>
      <c r="J860" s="3">
        <f>+T860*'Class Gross'!$S858</f>
        <v>247.62941504928128</v>
      </c>
      <c r="L860" s="3">
        <f>SUM(F860:J860)</f>
        <v>500.0077953338623</v>
      </c>
      <c r="M860" s="39">
        <f>'Class Gross'!S858</f>
        <v>500.0077953338623</v>
      </c>
      <c r="P860" s="25">
        <f>'Class Gross'!I858/'Class Gross'!$O858</f>
        <v>0.38249331359986027</v>
      </c>
      <c r="Q860" s="25">
        <f>'Class Gross'!J858/'Class Gross'!$O858</f>
        <v>0.12199478042555072</v>
      </c>
      <c r="R860" s="25">
        <f>'Class Gross'!K858/'Class Gross'!$O858</f>
        <v>9.2046060530834759E-5</v>
      </c>
      <c r="S860" s="25">
        <f>'Class Gross'!L858/'Class Gross'!$O858</f>
        <v>1.687511109731971E-4</v>
      </c>
      <c r="T860" s="25">
        <f>'Class Gross'!M858/'Class Gross'!$O858</f>
        <v>0.49525110880308498</v>
      </c>
      <c r="U860" s="25">
        <f t="shared" si="13"/>
        <v>0.99999999999999989</v>
      </c>
      <c r="V860" s="25"/>
      <c r="W860" s="24"/>
    </row>
    <row r="861" spans="4:23" x14ac:dyDescent="0.25">
      <c r="D861" s="7" t="s">
        <v>862</v>
      </c>
      <c r="E861" s="7">
        <v>858</v>
      </c>
      <c r="F861" s="3">
        <f>+P861*'Class Gross'!$S859</f>
        <v>56.877241480502384</v>
      </c>
      <c r="G861" s="3">
        <f>+Q861*'Class Gross'!$S859</f>
        <v>14.024623378795445</v>
      </c>
      <c r="H861" s="3">
        <f>+R861*'Class Gross'!$S859</f>
        <v>0.44847655308082451</v>
      </c>
      <c r="I861" s="3">
        <f>+S861*'Class Gross'!$S859</f>
        <v>0.82001561911643372</v>
      </c>
      <c r="J861" s="3">
        <f>+T861*'Class Gross'!$S859</f>
        <v>73.784776451318749</v>
      </c>
      <c r="L861" s="3">
        <f>SUM(F861:J861)</f>
        <v>145.95513348281384</v>
      </c>
      <c r="M861" s="39">
        <f>'Class Gross'!S859</f>
        <v>145.95513348281384</v>
      </c>
      <c r="P861" s="25">
        <f>'Class Gross'!I859/'Class Gross'!$O859</f>
        <v>0.38968990074747634</v>
      </c>
      <c r="Q861" s="25">
        <f>'Class Gross'!J859/'Class Gross'!$O859</f>
        <v>9.6088592734882045E-2</v>
      </c>
      <c r="R861" s="25">
        <f>'Class Gross'!K859/'Class Gross'!$O859</f>
        <v>3.0727014691376542E-3</v>
      </c>
      <c r="S861" s="25">
        <f>'Class Gross'!L859/'Class Gross'!$O859</f>
        <v>5.618271858954452E-3</v>
      </c>
      <c r="T861" s="25">
        <f>'Class Gross'!M859/'Class Gross'!$O859</f>
        <v>0.50553053318954955</v>
      </c>
      <c r="U861" s="25">
        <f t="shared" si="13"/>
        <v>1</v>
      </c>
      <c r="V861" s="25"/>
      <c r="W861" s="24"/>
    </row>
    <row r="862" spans="4:23" x14ac:dyDescent="0.25">
      <c r="D862" s="7" t="s">
        <v>863</v>
      </c>
      <c r="E862" s="7">
        <v>859</v>
      </c>
      <c r="F862" s="3">
        <f>+P862*'Class Gross'!$S860</f>
        <v>40.577391136876415</v>
      </c>
      <c r="G862" s="3">
        <f>+Q862*'Class Gross'!$S860</f>
        <v>9.0717858567215082</v>
      </c>
      <c r="H862" s="3">
        <f>+R862*'Class Gross'!$S860</f>
        <v>0.30110221572173068</v>
      </c>
      <c r="I862" s="3">
        <f>+S862*'Class Gross'!$S860</f>
        <v>0.55054945045897874</v>
      </c>
      <c r="J862" s="3">
        <f>+T862*'Class Gross'!$S860</f>
        <v>47.712716093151073</v>
      </c>
      <c r="L862" s="3">
        <f>SUM(F862:J862)</f>
        <v>98.213544752929707</v>
      </c>
      <c r="M862" s="39">
        <f>'Class Gross'!S860</f>
        <v>98.213544752929693</v>
      </c>
      <c r="P862" s="25">
        <f>'Class Gross'!I860/'Class Gross'!$O860</f>
        <v>0.41315473582543716</v>
      </c>
      <c r="Q862" s="25">
        <f>'Class Gross'!J860/'Class Gross'!$O860</f>
        <v>9.23679710323346E-2</v>
      </c>
      <c r="R862" s="25">
        <f>'Class Gross'!K860/'Class Gross'!$O860</f>
        <v>3.0657911439730297E-3</v>
      </c>
      <c r="S862" s="25">
        <f>'Class Gross'!L860/'Class Gross'!$O860</f>
        <v>5.6056366954676685E-3</v>
      </c>
      <c r="T862" s="25">
        <f>'Class Gross'!M860/'Class Gross'!$O860</f>
        <v>0.48580586530278769</v>
      </c>
      <c r="U862" s="25">
        <f t="shared" si="13"/>
        <v>1</v>
      </c>
      <c r="V862" s="25"/>
      <c r="W862" s="24"/>
    </row>
    <row r="863" spans="4:23" x14ac:dyDescent="0.25">
      <c r="D863" s="7" t="s">
        <v>864</v>
      </c>
      <c r="E863" s="7">
        <v>860</v>
      </c>
      <c r="F863" s="3">
        <f>+P863*'Class Gross'!$S861</f>
        <v>282.72040812300037</v>
      </c>
      <c r="G863" s="3">
        <f>+Q863*'Class Gross'!$S861</f>
        <v>60.004858592311017</v>
      </c>
      <c r="H863" s="3">
        <f>+R863*'Class Gross'!$S861</f>
        <v>2.0553695572465194</v>
      </c>
      <c r="I863" s="3">
        <f>+S863*'Class Gross'!$S861</f>
        <v>3.7581343515517638</v>
      </c>
      <c r="J863" s="3">
        <f>+T863*'Class Gross'!$S861</f>
        <v>306.78247790723191</v>
      </c>
      <c r="L863" s="3">
        <f>SUM(F863:J863)</f>
        <v>655.32124853134155</v>
      </c>
      <c r="M863" s="39">
        <f>'Class Gross'!S861</f>
        <v>655.32124853134155</v>
      </c>
      <c r="P863" s="25">
        <f>'Class Gross'!I861/'Class Gross'!$O861</f>
        <v>0.43142261716160257</v>
      </c>
      <c r="Q863" s="25">
        <f>'Class Gross'!J861/'Class Gross'!$O861</f>
        <v>9.1565562274669943E-2</v>
      </c>
      <c r="R863" s="25">
        <f>'Class Gross'!K861/'Class Gross'!$O861</f>
        <v>3.1364305092393455E-3</v>
      </c>
      <c r="S863" s="25">
        <f>'Class Gross'!L861/'Class Gross'!$O861</f>
        <v>5.7347970327136831E-3</v>
      </c>
      <c r="T863" s="25">
        <f>'Class Gross'!M861/'Class Gross'!$O861</f>
        <v>0.46814059302177452</v>
      </c>
      <c r="U863" s="25">
        <f t="shared" si="13"/>
        <v>1.0000000000000002</v>
      </c>
      <c r="V863" s="25"/>
      <c r="W863" s="24"/>
    </row>
    <row r="864" spans="4:23" x14ac:dyDescent="0.25">
      <c r="D864" s="7" t="s">
        <v>865</v>
      </c>
      <c r="E864" s="7">
        <v>861</v>
      </c>
      <c r="F864" s="3">
        <f>+P864*'Class Gross'!$S862</f>
        <v>241.66851466511179</v>
      </c>
      <c r="G864" s="3">
        <f>+Q864*'Class Gross'!$S862</f>
        <v>51.347939667217716</v>
      </c>
      <c r="H864" s="3">
        <f>+R864*'Class Gross'!$S862</f>
        <v>1.8484185178010972</v>
      </c>
      <c r="I864" s="3">
        <f>+S864*'Class Gross'!$S862</f>
        <v>3.3797353392247063</v>
      </c>
      <c r="J864" s="3">
        <f>+T864*'Class Gross'!$S862</f>
        <v>232.73618480991232</v>
      </c>
      <c r="L864" s="3">
        <f>SUM(F864:J864)</f>
        <v>530.98079299926758</v>
      </c>
      <c r="M864" s="39">
        <f>'Class Gross'!S862</f>
        <v>530.98079299926758</v>
      </c>
      <c r="P864" s="25">
        <f>'Class Gross'!I862/'Class Gross'!$O862</f>
        <v>0.45513607620350427</v>
      </c>
      <c r="Q864" s="25">
        <f>'Class Gross'!J862/'Class Gross'!$O862</f>
        <v>9.6703949265615985E-2</v>
      </c>
      <c r="R864" s="25">
        <f>'Class Gross'!K862/'Class Gross'!$O862</f>
        <v>3.4811400754445874E-3</v>
      </c>
      <c r="S864" s="25">
        <f>'Class Gross'!L862/'Class Gross'!$O862</f>
        <v>6.3650802134181308E-3</v>
      </c>
      <c r="T864" s="25">
        <f>'Class Gross'!M862/'Class Gross'!$O862</f>
        <v>0.43831375424201707</v>
      </c>
      <c r="U864" s="25">
        <f t="shared" si="13"/>
        <v>1</v>
      </c>
      <c r="V864" s="25"/>
      <c r="W864" s="24"/>
    </row>
    <row r="865" spans="4:23" x14ac:dyDescent="0.25">
      <c r="D865" s="7" t="s">
        <v>866</v>
      </c>
      <c r="E865" s="7">
        <v>862</v>
      </c>
      <c r="F865" s="3">
        <f>+P865*'Class Gross'!$S863</f>
        <v>111.65558290906014</v>
      </c>
      <c r="G865" s="3">
        <f>+Q865*'Class Gross'!$S863</f>
        <v>25.058346846515448</v>
      </c>
      <c r="H865" s="3">
        <f>+R865*'Class Gross'!$S863</f>
        <v>0.95974301406656926</v>
      </c>
      <c r="I865" s="3">
        <f>+S865*'Class Gross'!$S863</f>
        <v>1.7548392585211383</v>
      </c>
      <c r="J865" s="3">
        <f>+T865*'Class Gross'!$S863</f>
        <v>155.78211362033528</v>
      </c>
      <c r="L865" s="3">
        <f>SUM(F865:J865)</f>
        <v>295.21062564849854</v>
      </c>
      <c r="M865" s="39">
        <f>'Class Gross'!S863</f>
        <v>295.21062564849854</v>
      </c>
      <c r="P865" s="25">
        <f>'Class Gross'!I863/'Class Gross'!$O863</f>
        <v>0.37822345541859403</v>
      </c>
      <c r="Q865" s="25">
        <f>'Class Gross'!J863/'Class Gross'!$O863</f>
        <v>8.4882943462719143E-2</v>
      </c>
      <c r="R865" s="25">
        <f>'Class Gross'!K863/'Class Gross'!$O863</f>
        <v>3.2510449512387009E-3</v>
      </c>
      <c r="S865" s="25">
        <f>'Class Gross'!L863/'Class Gross'!$O863</f>
        <v>5.9443634681720118E-3</v>
      </c>
      <c r="T865" s="25">
        <f>'Class Gross'!M863/'Class Gross'!$O863</f>
        <v>0.5276981926992762</v>
      </c>
      <c r="U865" s="25">
        <f t="shared" si="13"/>
        <v>1</v>
      </c>
      <c r="V865" s="25"/>
      <c r="W865" s="24"/>
    </row>
    <row r="866" spans="4:23" x14ac:dyDescent="0.25">
      <c r="D866" s="7" t="s">
        <v>867</v>
      </c>
      <c r="E866" s="7">
        <v>863</v>
      </c>
      <c r="F866" s="3">
        <f>+P866*'Class Gross'!$S864</f>
        <v>39.815771025519304</v>
      </c>
      <c r="G866" s="3">
        <f>+Q866*'Class Gross'!$S864</f>
        <v>9.5303937297295711</v>
      </c>
      <c r="H866" s="3">
        <f>+R866*'Class Gross'!$S864</f>
        <v>0.38204526983311654</v>
      </c>
      <c r="I866" s="3">
        <f>+S866*'Class Gross'!$S864</f>
        <v>0.69854953691692345</v>
      </c>
      <c r="J866" s="3">
        <f>+T866*'Class Gross'!$S864</f>
        <v>58.434623213971548</v>
      </c>
      <c r="L866" s="3">
        <f>SUM(F866:J866)</f>
        <v>108.86138277597047</v>
      </c>
      <c r="M866" s="39">
        <f>'Class Gross'!S864</f>
        <v>108.86138277597047</v>
      </c>
      <c r="P866" s="25">
        <f>'Class Gross'!I864/'Class Gross'!$O864</f>
        <v>0.36574743044976316</v>
      </c>
      <c r="Q866" s="25">
        <f>'Class Gross'!J864/'Class Gross'!$O864</f>
        <v>8.7546138829987963E-2</v>
      </c>
      <c r="R866" s="25">
        <f>'Class Gross'!K864/'Class Gross'!$O864</f>
        <v>3.5094655247889001E-3</v>
      </c>
      <c r="S866" s="25">
        <f>'Class Gross'!L864/'Class Gross'!$O864</f>
        <v>6.4168717969942772E-3</v>
      </c>
      <c r="T866" s="25">
        <f>'Class Gross'!M864/'Class Gross'!$O864</f>
        <v>0.53678009339846566</v>
      </c>
      <c r="U866" s="25">
        <f t="shared" si="13"/>
        <v>1</v>
      </c>
      <c r="V866" s="25"/>
      <c r="W866" s="24"/>
    </row>
    <row r="867" spans="4:23" x14ac:dyDescent="0.25">
      <c r="D867" s="7" t="s">
        <v>868</v>
      </c>
      <c r="E867" s="7">
        <v>864</v>
      </c>
      <c r="F867" s="3">
        <f>+P867*'Class Gross'!$S865</f>
        <v>38.601864251633259</v>
      </c>
      <c r="G867" s="3">
        <f>+Q867*'Class Gross'!$S865</f>
        <v>9.2046218314325206</v>
      </c>
      <c r="H867" s="3">
        <f>+R867*'Class Gross'!$S865</f>
        <v>0.37877518555711542</v>
      </c>
      <c r="I867" s="3">
        <f>+S867*'Class Gross'!$S865</f>
        <v>0.69257036105203795</v>
      </c>
      <c r="J867" s="3">
        <f>+T867*'Class Gross'!$S865</f>
        <v>58.382022210199338</v>
      </c>
      <c r="L867" s="3">
        <f>SUM(F867:J867)</f>
        <v>107.25985383987427</v>
      </c>
      <c r="M867" s="39">
        <f>'Class Gross'!S865</f>
        <v>107.25985383987427</v>
      </c>
      <c r="P867" s="25">
        <f>'Class Gross'!I865/'Class Gross'!$O865</f>
        <v>0.35989107638782614</v>
      </c>
      <c r="Q867" s="25">
        <f>'Class Gross'!J865/'Class Gross'!$O865</f>
        <v>8.5816095229571038E-2</v>
      </c>
      <c r="R867" s="25">
        <f>'Class Gross'!K865/'Class Gross'!$O865</f>
        <v>3.5313789082966687E-3</v>
      </c>
      <c r="S867" s="25">
        <f>'Class Gross'!L865/'Class Gross'!$O865</f>
        <v>6.4569392578695851E-3</v>
      </c>
      <c r="T867" s="25">
        <f>'Class Gross'!M865/'Class Gross'!$O865</f>
        <v>0.54430451021643655</v>
      </c>
      <c r="U867" s="25">
        <f t="shared" si="13"/>
        <v>1</v>
      </c>
      <c r="V867" s="25"/>
      <c r="W867" s="24"/>
    </row>
    <row r="868" spans="4:23" x14ac:dyDescent="0.25">
      <c r="D868" s="7" t="s">
        <v>869</v>
      </c>
      <c r="E868" s="7">
        <v>865</v>
      </c>
      <c r="F868" s="3">
        <f>+P868*'Class Gross'!$S866</f>
        <v>37.022248980611913</v>
      </c>
      <c r="G868" s="3">
        <f>+Q868*'Class Gross'!$S866</f>
        <v>8.9021105769218547</v>
      </c>
      <c r="H868" s="3">
        <f>+R868*'Class Gross'!$S866</f>
        <v>0.37293751824080101</v>
      </c>
      <c r="I868" s="3">
        <f>+S868*'Class Gross'!$S866</f>
        <v>0.68189649561648935</v>
      </c>
      <c r="J868" s="3">
        <f>+T868*'Class Gross'!$S866</f>
        <v>57.146697928792072</v>
      </c>
      <c r="L868" s="3">
        <f>SUM(F868:J868)</f>
        <v>104.12589150018314</v>
      </c>
      <c r="M868" s="39">
        <f>'Class Gross'!S866</f>
        <v>104.12589150018312</v>
      </c>
      <c r="P868" s="25">
        <f>'Class Gross'!I866/'Class Gross'!$O866</f>
        <v>0.35555276835777971</v>
      </c>
      <c r="Q868" s="25">
        <f>'Class Gross'!J866/'Class Gross'!$O866</f>
        <v>8.5493727339719341E-2</v>
      </c>
      <c r="R868" s="25">
        <f>'Class Gross'!K866/'Class Gross'!$O866</f>
        <v>3.5816021631867147E-3</v>
      </c>
      <c r="S868" s="25">
        <f>'Class Gross'!L866/'Class Gross'!$O866</f>
        <v>6.5487698188427049E-3</v>
      </c>
      <c r="T868" s="25">
        <f>'Class Gross'!M866/'Class Gross'!$O866</f>
        <v>0.54882313232047164</v>
      </c>
      <c r="U868" s="25">
        <f t="shared" si="13"/>
        <v>1</v>
      </c>
      <c r="V868" s="25"/>
      <c r="W868" s="24"/>
    </row>
    <row r="869" spans="4:23" x14ac:dyDescent="0.25">
      <c r="D869" s="7" t="s">
        <v>870</v>
      </c>
      <c r="E869" s="7">
        <v>866</v>
      </c>
      <c r="F869" s="3">
        <f>+P869*'Class Gross'!$S867</f>
        <v>34.281755345205013</v>
      </c>
      <c r="G869" s="3">
        <f>+Q869*'Class Gross'!$S867</f>
        <v>8.1032715443805277</v>
      </c>
      <c r="H869" s="3">
        <f>+R869*'Class Gross'!$S867</f>
        <v>0.34280660752263714</v>
      </c>
      <c r="I869" s="3">
        <f>+S869*'Class Gross'!$S867</f>
        <v>0.62680372156316166</v>
      </c>
      <c r="J869" s="3">
        <f>+T869*'Class Gross'!$S867</f>
        <v>53.654132399736881</v>
      </c>
      <c r="L869" s="3">
        <f>SUM(F869:J869)</f>
        <v>97.008769618408223</v>
      </c>
      <c r="M869" s="39">
        <f>'Class Gross'!S867</f>
        <v>97.008769618408223</v>
      </c>
      <c r="P869" s="25">
        <f>'Class Gross'!I867/'Class Gross'!$O867</f>
        <v>0.35338820892229689</v>
      </c>
      <c r="Q869" s="25">
        <f>'Class Gross'!J867/'Class Gross'!$O867</f>
        <v>8.3531329963831058E-2</v>
      </c>
      <c r="R869" s="25">
        <f>'Class Gross'!K867/'Class Gross'!$O867</f>
        <v>3.5337692547910303E-3</v>
      </c>
      <c r="S869" s="25">
        <f>'Class Gross'!L867/'Class Gross'!$O867</f>
        <v>6.4613098798051386E-3</v>
      </c>
      <c r="T869" s="25">
        <f>'Class Gross'!M867/'Class Gross'!$O867</f>
        <v>0.55308538197927581</v>
      </c>
      <c r="U869" s="25">
        <f t="shared" si="13"/>
        <v>1</v>
      </c>
      <c r="V869" s="25"/>
      <c r="W869" s="24"/>
    </row>
    <row r="870" spans="4:23" x14ac:dyDescent="0.25">
      <c r="D870" s="7" t="s">
        <v>871</v>
      </c>
      <c r="E870" s="7">
        <v>867</v>
      </c>
      <c r="F870" s="3">
        <f>+P870*'Class Gross'!$S868</f>
        <v>31.371305417961359</v>
      </c>
      <c r="G870" s="3">
        <f>+Q870*'Class Gross'!$S868</f>
        <v>7.3690307289818797</v>
      </c>
      <c r="H870" s="3">
        <f>+R870*'Class Gross'!$S868</f>
        <v>0.3110038450677175</v>
      </c>
      <c r="I870" s="3">
        <f>+S870*'Class Gross'!$S868</f>
        <v>0.5686540551760676</v>
      </c>
      <c r="J870" s="3">
        <f>+T870*'Class Gross'!$S868</f>
        <v>50.159838422173344</v>
      </c>
      <c r="L870" s="3">
        <f>SUM(F870:J870)</f>
        <v>89.779832469360372</v>
      </c>
      <c r="M870" s="39">
        <f>'Class Gross'!S868</f>
        <v>89.779832469360372</v>
      </c>
      <c r="P870" s="25">
        <f>'Class Gross'!I868/'Class Gross'!$O868</f>
        <v>0.34942486029551911</v>
      </c>
      <c r="Q870" s="25">
        <f>'Class Gross'!J868/'Class Gross'!$O868</f>
        <v>8.2078909330742481E-2</v>
      </c>
      <c r="R870" s="25">
        <f>'Class Gross'!K868/'Class Gross'!$O868</f>
        <v>3.4640724594118106E-3</v>
      </c>
      <c r="S870" s="25">
        <f>'Class Gross'!L868/'Class Gross'!$O868</f>
        <v>6.3338729816647303E-3</v>
      </c>
      <c r="T870" s="25">
        <f>'Class Gross'!M868/'Class Gross'!$O868</f>
        <v>0.55869828493266183</v>
      </c>
      <c r="U870" s="25">
        <f t="shared" si="13"/>
        <v>1</v>
      </c>
      <c r="V870" s="25"/>
      <c r="W870" s="24"/>
    </row>
    <row r="871" spans="4:23" x14ac:dyDescent="0.25">
      <c r="D871" s="7" t="s">
        <v>872</v>
      </c>
      <c r="E871" s="7">
        <v>868</v>
      </c>
      <c r="F871" s="3">
        <f>+P871*'Class Gross'!$S869</f>
        <v>32.383047527873202</v>
      </c>
      <c r="G871" s="3">
        <f>+Q871*'Class Gross'!$S869</f>
        <v>7.4682699121170488</v>
      </c>
      <c r="H871" s="3">
        <f>+R871*'Class Gross'!$S869</f>
        <v>0.311788819981619</v>
      </c>
      <c r="I871" s="3">
        <f>+S871*'Class Gross'!$S869</f>
        <v>0.570089340221834</v>
      </c>
      <c r="J871" s="3">
        <f>+T871*'Class Gross'!$S869</f>
        <v>50.660223294947919</v>
      </c>
      <c r="L871" s="3">
        <f>SUM(F871:J871)</f>
        <v>91.393418895141622</v>
      </c>
      <c r="M871" s="39">
        <f>'Class Gross'!S869</f>
        <v>91.393418895141622</v>
      </c>
      <c r="P871" s="25">
        <f>'Class Gross'!I869/'Class Gross'!$O869</f>
        <v>0.35432581382065631</v>
      </c>
      <c r="Q871" s="25">
        <f>'Class Gross'!J869/'Class Gross'!$O869</f>
        <v>8.1715620253637919E-2</v>
      </c>
      <c r="R871" s="25">
        <f>'Class Gross'!K869/'Class Gross'!$O869</f>
        <v>3.4115018756366204E-3</v>
      </c>
      <c r="S871" s="25">
        <f>'Class Gross'!L869/'Class Gross'!$O869</f>
        <v>6.2377504541756383E-3</v>
      </c>
      <c r="T871" s="25">
        <f>'Class Gross'!M869/'Class Gross'!$O869</f>
        <v>0.55430931359589353</v>
      </c>
      <c r="U871" s="25">
        <f t="shared" si="13"/>
        <v>1</v>
      </c>
      <c r="V871" s="25"/>
      <c r="W871" s="24"/>
    </row>
    <row r="872" spans="4:23" x14ac:dyDescent="0.25">
      <c r="D872" s="7" t="s">
        <v>873</v>
      </c>
      <c r="E872" s="7">
        <v>869</v>
      </c>
      <c r="F872" s="3">
        <f>+P872*'Class Gross'!$S870</f>
        <v>15.923841115796964</v>
      </c>
      <c r="G872" s="3">
        <f>+Q872*'Class Gross'!$S870</f>
        <v>3.5470089818371013</v>
      </c>
      <c r="H872" s="3">
        <f>+R872*'Class Gross'!$S870</f>
        <v>0.14462594321728978</v>
      </c>
      <c r="I872" s="3">
        <f>+S872*'Class Gross'!$S870</f>
        <v>0.26444087556624335</v>
      </c>
      <c r="J872" s="3">
        <f>+T872*'Class Gross'!$S870</f>
        <v>24.70417914470913</v>
      </c>
      <c r="L872" s="3">
        <f>SUM(F872:J872)</f>
        <v>44.584096061126729</v>
      </c>
      <c r="M872" s="39">
        <f>'Class Gross'!S870</f>
        <v>44.584096061126729</v>
      </c>
      <c r="P872" s="25">
        <f>'Class Gross'!I870/'Class Gross'!$O870</f>
        <v>0.35716415768449555</v>
      </c>
      <c r="Q872" s="25">
        <f>'Class Gross'!J870/'Class Gross'!$O870</f>
        <v>7.9557718899896462E-2</v>
      </c>
      <c r="R872" s="25">
        <f>'Class Gross'!K870/'Class Gross'!$O870</f>
        <v>3.2438908937169287E-3</v>
      </c>
      <c r="S872" s="25">
        <f>'Class Gross'!L870/'Class Gross'!$O870</f>
        <v>5.931282652981984E-3</v>
      </c>
      <c r="T872" s="25">
        <f>'Class Gross'!M870/'Class Gross'!$O870</f>
        <v>0.55410294986890907</v>
      </c>
      <c r="U872" s="25">
        <f t="shared" si="13"/>
        <v>1</v>
      </c>
      <c r="V872" s="25"/>
      <c r="W872" s="24"/>
    </row>
    <row r="873" spans="4:23" x14ac:dyDescent="0.25">
      <c r="D873" s="7" t="s">
        <v>874</v>
      </c>
      <c r="E873" s="7">
        <v>870</v>
      </c>
      <c r="F873" s="3">
        <f>+P873*'Class Gross'!$S871</f>
        <v>13.987491763323487</v>
      </c>
      <c r="G873" s="3">
        <f>+Q873*'Class Gross'!$S871</f>
        <v>3.0133683997025829</v>
      </c>
      <c r="H873" s="3">
        <f>+R873*'Class Gross'!$S871</f>
        <v>0.11595963201607851</v>
      </c>
      <c r="I873" s="3">
        <f>+S873*'Class Gross'!$S871</f>
        <v>0.21202604414202575</v>
      </c>
      <c r="J873" s="3">
        <f>+T873*'Class Gross'!$S871</f>
        <v>15.608018682651162</v>
      </c>
      <c r="L873" s="3">
        <f>SUM(F873:J873)</f>
        <v>32.936864521835332</v>
      </c>
      <c r="M873" s="39">
        <f>'Class Gross'!S871</f>
        <v>32.936864521835332</v>
      </c>
      <c r="P873" s="25">
        <f>'Class Gross'!I871/'Class Gross'!$O871</f>
        <v>0.42467587508369375</v>
      </c>
      <c r="Q873" s="25">
        <f>'Class Gross'!J871/'Class Gross'!$O871</f>
        <v>9.1489230788950326E-2</v>
      </c>
      <c r="R873" s="25">
        <f>'Class Gross'!K871/'Class Gross'!$O871</f>
        <v>3.5206639642095757E-3</v>
      </c>
      <c r="S873" s="25">
        <f>'Class Gross'!L871/'Class Gross'!$O871</f>
        <v>6.4373475502339976E-3</v>
      </c>
      <c r="T873" s="25">
        <f>'Class Gross'!M871/'Class Gross'!$O871</f>
        <v>0.47387688261291244</v>
      </c>
      <c r="U873" s="25">
        <f t="shared" si="13"/>
        <v>1</v>
      </c>
      <c r="V873" s="25"/>
      <c r="W873" s="24"/>
    </row>
    <row r="874" spans="4:23" x14ac:dyDescent="0.25">
      <c r="D874" s="7" t="s">
        <v>875</v>
      </c>
      <c r="E874" s="7">
        <v>871</v>
      </c>
      <c r="F874" s="3">
        <f>+P874*'Class Gross'!$S872</f>
        <v>166.99738492481114</v>
      </c>
      <c r="G874" s="3">
        <f>+Q874*'Class Gross'!$S872</f>
        <v>37.431574705005787</v>
      </c>
      <c r="H874" s="3">
        <f>+R874*'Class Gross'!$S872</f>
        <v>3.3597703435230088E-2</v>
      </c>
      <c r="I874" s="3">
        <f>+S874*'Class Gross'!$S872</f>
        <v>6.1595789631255164E-2</v>
      </c>
      <c r="J874" s="3">
        <f>+T874*'Class Gross'!$S872</f>
        <v>180.46152626516286</v>
      </c>
      <c r="L874" s="3">
        <f>SUM(F874:J874)</f>
        <v>384.98567938804626</v>
      </c>
      <c r="M874" s="39">
        <f>'Class Gross'!S872</f>
        <v>384.98567938804626</v>
      </c>
      <c r="P874" s="25">
        <f>'Class Gross'!I872/'Class Gross'!$O872</f>
        <v>0.4337755762506848</v>
      </c>
      <c r="Q874" s="25">
        <f>'Class Gross'!J872/'Class Gross'!$O872</f>
        <v>9.7228485912788029E-2</v>
      </c>
      <c r="R874" s="25">
        <f>'Class Gross'!K872/'Class Gross'!$O872</f>
        <v>8.727000829910165E-5</v>
      </c>
      <c r="S874" s="25">
        <f>'Class Gross'!L872/'Class Gross'!$O872</f>
        <v>1.5999501521501972E-4</v>
      </c>
      <c r="T874" s="25">
        <f>'Class Gross'!M872/'Class Gross'!$O872</f>
        <v>0.46874867281301308</v>
      </c>
      <c r="U874" s="25">
        <f t="shared" si="13"/>
        <v>1</v>
      </c>
      <c r="V874" s="25"/>
      <c r="W874" s="24"/>
    </row>
    <row r="875" spans="4:23" x14ac:dyDescent="0.25">
      <c r="D875" s="7" t="s">
        <v>876</v>
      </c>
      <c r="E875" s="7">
        <v>872</v>
      </c>
      <c r="F875" s="3">
        <f>+P875*'Class Gross'!$S873</f>
        <v>149.20780207892165</v>
      </c>
      <c r="G875" s="3">
        <f>+Q875*'Class Gross'!$S873</f>
        <v>41.189872838598312</v>
      </c>
      <c r="H875" s="3">
        <f>+R875*'Class Gross'!$S873</f>
        <v>3.2346938636294092E-2</v>
      </c>
      <c r="I875" s="3">
        <f>+S875*'Class Gross'!$S873</f>
        <v>5.9302720833205834E-2</v>
      </c>
      <c r="J875" s="3">
        <f>+T875*'Class Gross'!$S873</f>
        <v>178.87714647518035</v>
      </c>
      <c r="L875" s="3">
        <f>SUM(F875:J875)</f>
        <v>369.3664710521698</v>
      </c>
      <c r="M875" s="39">
        <f>'Class Gross'!S873</f>
        <v>369.3664710521698</v>
      </c>
      <c r="P875" s="25">
        <f>'Class Gross'!I873/'Class Gross'!$O873</f>
        <v>0.40395599972539831</v>
      </c>
      <c r="Q875" s="25">
        <f>'Class Gross'!J873/'Class Gross'!$O873</f>
        <v>0.11151492099774427</v>
      </c>
      <c r="R875" s="25">
        <f>'Class Gross'!K873/'Class Gross'!$O873</f>
        <v>8.7574106399401278E-5</v>
      </c>
      <c r="S875" s="25">
        <f>'Class Gross'!L873/'Class Gross'!$O873</f>
        <v>1.6055252839890235E-4</v>
      </c>
      <c r="T875" s="25">
        <f>'Class Gross'!M873/'Class Gross'!$O873</f>
        <v>0.48428095264205917</v>
      </c>
      <c r="U875" s="25">
        <f t="shared" si="13"/>
        <v>1</v>
      </c>
      <c r="V875" s="25"/>
      <c r="W875" s="24"/>
    </row>
    <row r="876" spans="4:23" x14ac:dyDescent="0.25">
      <c r="D876" s="7" t="s">
        <v>877</v>
      </c>
      <c r="E876" s="7">
        <v>873</v>
      </c>
      <c r="F876" s="3">
        <f>+P876*'Class Gross'!$S874</f>
        <v>274.75359345749683</v>
      </c>
      <c r="G876" s="3">
        <f>+Q876*'Class Gross'!$S874</f>
        <v>108.69090675261197</v>
      </c>
      <c r="H876" s="3">
        <f>+R876*'Class Gross'!$S874</f>
        <v>7.5053566226791338E-2</v>
      </c>
      <c r="I876" s="3">
        <f>+S876*'Class Gross'!$S874</f>
        <v>0.13759820474911746</v>
      </c>
      <c r="J876" s="3">
        <f>+T876*'Class Gross'!$S874</f>
        <v>419.22849150112359</v>
      </c>
      <c r="L876" s="3">
        <f>SUM(F876:J876)</f>
        <v>802.88564348220825</v>
      </c>
      <c r="M876" s="39">
        <f>'Class Gross'!S874</f>
        <v>802.88564348220825</v>
      </c>
      <c r="P876" s="25">
        <f>'Class Gross'!I874/'Class Gross'!$O874</f>
        <v>0.34220763029945162</v>
      </c>
      <c r="Q876" s="25">
        <f>'Class Gross'!J874/'Class Gross'!$O874</f>
        <v>0.13537532727725318</v>
      </c>
      <c r="R876" s="25">
        <f>'Class Gross'!K874/'Class Gross'!$O874</f>
        <v>9.3479771168002588E-5</v>
      </c>
      <c r="S876" s="25">
        <f>'Class Gross'!L874/'Class Gross'!$O874</f>
        <v>1.7137958047467144E-4</v>
      </c>
      <c r="T876" s="25">
        <f>'Class Gross'!M874/'Class Gross'!$O874</f>
        <v>0.52215218307165256</v>
      </c>
      <c r="U876" s="25">
        <f t="shared" si="13"/>
        <v>1</v>
      </c>
      <c r="V876" s="25"/>
      <c r="W876" s="24"/>
    </row>
    <row r="877" spans="4:23" x14ac:dyDescent="0.25">
      <c r="D877" s="7" t="s">
        <v>878</v>
      </c>
      <c r="E877" s="7">
        <v>874</v>
      </c>
      <c r="F877" s="3">
        <f>+P877*'Class Gross'!$S875</f>
        <v>274.13446051592251</v>
      </c>
      <c r="G877" s="3">
        <f>+Q877*'Class Gross'!$S875</f>
        <v>147.86726016745547</v>
      </c>
      <c r="H877" s="3">
        <f>+R877*'Class Gross'!$S875</f>
        <v>9.5811009547016115E-2</v>
      </c>
      <c r="I877" s="3">
        <f>+S877*'Class Gross'!$S875</f>
        <v>0.1756535175028629</v>
      </c>
      <c r="J877" s="3">
        <f>+T877*'Class Gross'!$S875</f>
        <v>534.82732061842955</v>
      </c>
      <c r="L877" s="3">
        <f>SUM(F877:J877)</f>
        <v>957.10050582885742</v>
      </c>
      <c r="M877" s="39">
        <f>'Class Gross'!S875</f>
        <v>957.10050582885742</v>
      </c>
      <c r="P877" s="25">
        <f>'Class Gross'!I875/'Class Gross'!$O875</f>
        <v>0.28642181134208017</v>
      </c>
      <c r="Q877" s="25">
        <f>'Class Gross'!J875/'Class Gross'!$O875</f>
        <v>0.15449501830468801</v>
      </c>
      <c r="R877" s="25">
        <f>'Class Gross'!K875/'Class Gross'!$O875</f>
        <v>1.0010548418218936E-4</v>
      </c>
      <c r="S877" s="25">
        <f>'Class Gross'!L875/'Class Gross'!$O875</f>
        <v>1.8352672100068051E-4</v>
      </c>
      <c r="T877" s="25">
        <f>'Class Gross'!M875/'Class Gross'!$O875</f>
        <v>0.55879953814804895</v>
      </c>
      <c r="U877" s="25">
        <f t="shared" si="13"/>
        <v>1</v>
      </c>
      <c r="V877" s="25"/>
      <c r="W877" s="24"/>
    </row>
    <row r="878" spans="4:23" x14ac:dyDescent="0.25">
      <c r="D878" s="7" t="s">
        <v>879</v>
      </c>
      <c r="E878" s="7">
        <v>875</v>
      </c>
      <c r="F878" s="3">
        <f>+P878*'Class Gross'!$S876</f>
        <v>242.64252189995736</v>
      </c>
      <c r="G878" s="3">
        <f>+Q878*'Class Gross'!$S876</f>
        <v>162.8694533025384</v>
      </c>
      <c r="H878" s="3">
        <f>+R878*'Class Gross'!$S876</f>
        <v>0.1011150945547815</v>
      </c>
      <c r="I878" s="3">
        <f>+S878*'Class Gross'!$S876</f>
        <v>0.18537767335043276</v>
      </c>
      <c r="J878" s="3">
        <f>+T878*'Class Gross'!$S876</f>
        <v>565.17700447985533</v>
      </c>
      <c r="L878" s="3">
        <f>SUM(F878:J878)</f>
        <v>970.97547245025635</v>
      </c>
      <c r="M878" s="39">
        <f>'Class Gross'!S876</f>
        <v>970.97547245025635</v>
      </c>
      <c r="P878" s="25">
        <f>'Class Gross'!I876/'Class Gross'!$O876</f>
        <v>0.24989562433297002</v>
      </c>
      <c r="Q878" s="25">
        <f>'Class Gross'!J876/'Class Gross'!$O876</f>
        <v>0.16773796859310708</v>
      </c>
      <c r="R878" s="25">
        <f>'Class Gross'!K876/'Class Gross'!$O876</f>
        <v>1.0413764036656619E-4</v>
      </c>
      <c r="S878" s="25">
        <f>'Class Gross'!L876/'Class Gross'!$O876</f>
        <v>1.9091900733870471E-4</v>
      </c>
      <c r="T878" s="25">
        <f>'Class Gross'!M876/'Class Gross'!$O876</f>
        <v>0.5820713504262176</v>
      </c>
      <c r="U878" s="25">
        <f t="shared" si="13"/>
        <v>1</v>
      </c>
      <c r="V878" s="25"/>
      <c r="W878" s="24"/>
    </row>
    <row r="879" spans="4:23" x14ac:dyDescent="0.25">
      <c r="D879" s="7" t="s">
        <v>880</v>
      </c>
      <c r="E879" s="7">
        <v>876</v>
      </c>
      <c r="F879" s="3">
        <f>+P879*'Class Gross'!$S877</f>
        <v>194.50341487538157</v>
      </c>
      <c r="G879" s="3">
        <f>+Q879*'Class Gross'!$S877</f>
        <v>145.70114139463723</v>
      </c>
      <c r="H879" s="3">
        <f>+R879*'Class Gross'!$S877</f>
        <v>9.0342979066314041E-2</v>
      </c>
      <c r="I879" s="3">
        <f>+S879*'Class Gross'!$S877</f>
        <v>0.16562879495490909</v>
      </c>
      <c r="J879" s="3">
        <f>+T879*'Class Gross'!$S877</f>
        <v>501.72638878411556</v>
      </c>
      <c r="L879" s="3">
        <f>SUM(F879:J879)</f>
        <v>842.18691682815552</v>
      </c>
      <c r="M879" s="39">
        <f>'Class Gross'!S877</f>
        <v>842.18691682815552</v>
      </c>
      <c r="P879" s="25">
        <f>'Class Gross'!I877/'Class Gross'!$O877</f>
        <v>0.23095041135039279</v>
      </c>
      <c r="Q879" s="25">
        <f>'Class Gross'!J877/'Class Gross'!$O877</f>
        <v>0.17300333035732363</v>
      </c>
      <c r="R879" s="25">
        <f>'Class Gross'!K877/'Class Gross'!$O877</f>
        <v>1.072718861586734E-4</v>
      </c>
      <c r="S879" s="25">
        <f>'Class Gross'!L877/'Class Gross'!$O877</f>
        <v>1.966651246242346E-4</v>
      </c>
      <c r="T879" s="25">
        <f>'Class Gross'!M877/'Class Gross'!$O877</f>
        <v>0.59574232128150073</v>
      </c>
      <c r="U879" s="25">
        <f t="shared" si="13"/>
        <v>1</v>
      </c>
      <c r="V879" s="25"/>
      <c r="W879" s="24"/>
    </row>
    <row r="880" spans="4:23" x14ac:dyDescent="0.25">
      <c r="D880" s="7" t="s">
        <v>881</v>
      </c>
      <c r="E880" s="7">
        <v>877</v>
      </c>
      <c r="F880" s="3">
        <f>+P880*'Class Gross'!$S878</f>
        <v>9.694801238144068</v>
      </c>
      <c r="G880" s="3">
        <f>+Q880*'Class Gross'!$S878</f>
        <v>6.9539692550789542</v>
      </c>
      <c r="H880" s="3">
        <f>+R880*'Class Gross'!$S878</f>
        <v>4.4471565312587469E-3</v>
      </c>
      <c r="I880" s="3">
        <f>+S880*'Class Gross'!$S878</f>
        <v>8.1531203073077034E-3</v>
      </c>
      <c r="J880" s="3">
        <f>+T880*'Class Gross'!$S878</f>
        <v>24.683552726184747</v>
      </c>
      <c r="L880" s="3">
        <f>SUM(F880:J880)</f>
        <v>41.344923496246338</v>
      </c>
      <c r="M880" s="39">
        <f>'Class Gross'!S878</f>
        <v>41.344923496246338</v>
      </c>
      <c r="P880" s="25">
        <f>'Class Gross'!I878/'Class Gross'!$O878</f>
        <v>0.2344858913337752</v>
      </c>
      <c r="Q880" s="25">
        <f>'Class Gross'!J878/'Class Gross'!$O878</f>
        <v>0.16819402884395948</v>
      </c>
      <c r="R880" s="25">
        <f>'Class Gross'!K878/'Class Gross'!$O878</f>
        <v>1.0756233547420881E-4</v>
      </c>
      <c r="S880" s="25">
        <f>'Class Gross'!L878/'Class Gross'!$O878</f>
        <v>1.9719761503604952E-4</v>
      </c>
      <c r="T880" s="25">
        <f>'Class Gross'!M878/'Class Gross'!$O878</f>
        <v>0.59701531987175505</v>
      </c>
      <c r="U880" s="25">
        <f t="shared" si="13"/>
        <v>1</v>
      </c>
      <c r="V880" s="25"/>
      <c r="W880" s="24"/>
    </row>
    <row r="881" spans="4:23" x14ac:dyDescent="0.25">
      <c r="D881" s="7" t="s">
        <v>882</v>
      </c>
      <c r="E881" s="7">
        <v>878</v>
      </c>
      <c r="F881" s="3">
        <f>+P881*'Class Gross'!$S879</f>
        <v>6.1635314727238333</v>
      </c>
      <c r="G881" s="3">
        <f>+Q881*'Class Gross'!$S879</f>
        <v>3.7883656330230346</v>
      </c>
      <c r="H881" s="3">
        <f>+R881*'Class Gross'!$S879</f>
        <v>2.4563622588115118E-3</v>
      </c>
      <c r="I881" s="3">
        <f>+S881*'Class Gross'!$S879</f>
        <v>4.5033308078211058E-3</v>
      </c>
      <c r="J881" s="3">
        <f>+T881*'Class Gross'!$S879</f>
        <v>13.728105328872045</v>
      </c>
      <c r="L881" s="3">
        <f>SUM(F881:J881)</f>
        <v>23.686962127685547</v>
      </c>
      <c r="M881" s="39">
        <f>'Class Gross'!S879</f>
        <v>23.686962127685547</v>
      </c>
      <c r="P881" s="25">
        <f>'Class Gross'!I879/'Class Gross'!$O879</f>
        <v>0.26020776490877395</v>
      </c>
      <c r="Q881" s="25">
        <f>'Class Gross'!J879/'Class Gross'!$O879</f>
        <v>0.15993463461467508</v>
      </c>
      <c r="R881" s="25">
        <f>'Class Gross'!K879/'Class Gross'!$O879</f>
        <v>1.0370102529697095E-4</v>
      </c>
      <c r="S881" s="25">
        <f>'Class Gross'!L879/'Class Gross'!$O879</f>
        <v>1.9011854637778012E-4</v>
      </c>
      <c r="T881" s="25">
        <f>'Class Gross'!M879/'Class Gross'!$O879</f>
        <v>0.57956378090487615</v>
      </c>
      <c r="U881" s="25">
        <f t="shared" si="13"/>
        <v>1</v>
      </c>
      <c r="V881" s="25"/>
      <c r="W881" s="24"/>
    </row>
    <row r="882" spans="4:23" x14ac:dyDescent="0.25">
      <c r="D882" s="7" t="s">
        <v>883</v>
      </c>
      <c r="E882" s="7">
        <v>879</v>
      </c>
      <c r="F882" s="3">
        <f>+P882*'Class Gross'!$S880</f>
        <v>10.138954671433662</v>
      </c>
      <c r="G882" s="3">
        <f>+Q882*'Class Gross'!$S880</f>
        <v>5.2624526209968012</v>
      </c>
      <c r="H882" s="3">
        <f>+R882*'Class Gross'!$S880</f>
        <v>3.4327059344198651E-3</v>
      </c>
      <c r="I882" s="3">
        <f>+S882*'Class Gross'!$S880</f>
        <v>6.2932942131030878E-3</v>
      </c>
      <c r="J882" s="3">
        <f>+T882*'Class Gross'!$S880</f>
        <v>18.913061615564104</v>
      </c>
      <c r="L882" s="3">
        <f>SUM(F882:J882)</f>
        <v>34.32419490814209</v>
      </c>
      <c r="M882" s="39">
        <f>'Class Gross'!S880</f>
        <v>34.32419490814209</v>
      </c>
      <c r="P882" s="25">
        <f>'Class Gross'!I880/'Class Gross'!$O880</f>
        <v>0.29538798210904538</v>
      </c>
      <c r="Q882" s="25">
        <f>'Class Gross'!J880/'Class Gross'!$O880</f>
        <v>0.15331612686270138</v>
      </c>
      <c r="R882" s="25">
        <f>'Class Gross'!K880/'Class Gross'!$O880</f>
        <v>1.0000834523887371E-4</v>
      </c>
      <c r="S882" s="25">
        <f>'Class Gross'!L880/'Class Gross'!$O880</f>
        <v>1.8334863293793517E-4</v>
      </c>
      <c r="T882" s="25">
        <f>'Class Gross'!M880/'Class Gross'!$O880</f>
        <v>0.55101253405007644</v>
      </c>
      <c r="U882" s="25">
        <f t="shared" si="13"/>
        <v>1</v>
      </c>
      <c r="V882" s="25"/>
      <c r="W882" s="24"/>
    </row>
    <row r="883" spans="4:23" x14ac:dyDescent="0.25">
      <c r="D883" s="7" t="s">
        <v>884</v>
      </c>
      <c r="E883" s="7">
        <v>880</v>
      </c>
      <c r="F883" s="3">
        <f>+P883*'Class Gross'!$S881</f>
        <v>170.46648419341187</v>
      </c>
      <c r="G883" s="3">
        <f>+Q883*'Class Gross'!$S881</f>
        <v>69.141897219644704</v>
      </c>
      <c r="H883" s="3">
        <f>+R883*'Class Gross'!$S881</f>
        <v>4.704383826066727E-2</v>
      </c>
      <c r="I883" s="3">
        <f>+S883*'Class Gross'!$S881</f>
        <v>8.6247036811223338E-2</v>
      </c>
      <c r="J883" s="3">
        <f>+T883*'Class Gross'!$S881</f>
        <v>252.29494451408709</v>
      </c>
      <c r="L883" s="3">
        <f>SUM(F883:J883)</f>
        <v>492.03661680221558</v>
      </c>
      <c r="M883" s="39">
        <f>'Class Gross'!S881</f>
        <v>492.03661680221558</v>
      </c>
      <c r="P883" s="25">
        <f>'Class Gross'!I881/'Class Gross'!$O881</f>
        <v>0.34645080949724205</v>
      </c>
      <c r="Q883" s="25">
        <f>'Class Gross'!J881/'Class Gross'!$O881</f>
        <v>0.14052185316817131</v>
      </c>
      <c r="R883" s="25">
        <f>'Class Gross'!K881/'Class Gross'!$O881</f>
        <v>9.5610441691126261E-5</v>
      </c>
      <c r="S883" s="25">
        <f>'Class Gross'!L881/'Class Gross'!$O881</f>
        <v>1.7528580976706483E-4</v>
      </c>
      <c r="T883" s="25">
        <f>'Class Gross'!M881/'Class Gross'!$O881</f>
        <v>0.51275644108312846</v>
      </c>
      <c r="U883" s="25">
        <f t="shared" si="13"/>
        <v>1</v>
      </c>
      <c r="V883" s="25"/>
      <c r="W883" s="24"/>
    </row>
    <row r="884" spans="4:23" x14ac:dyDescent="0.25">
      <c r="D884" s="7" t="s">
        <v>885</v>
      </c>
      <c r="E884" s="7">
        <v>881</v>
      </c>
      <c r="F884" s="3">
        <f>+P884*'Class Gross'!$S882</f>
        <v>271.99421680871279</v>
      </c>
      <c r="G884" s="3">
        <f>+Q884*'Class Gross'!$S882</f>
        <v>81.008491392224101</v>
      </c>
      <c r="H884" s="3">
        <f>+R884*'Class Gross'!$S882</f>
        <v>5.9686976875154882E-2</v>
      </c>
      <c r="I884" s="3">
        <f>+S884*'Class Gross'!$S882</f>
        <v>0.10942612427111729</v>
      </c>
      <c r="J884" s="3">
        <f>+T884*'Class Gross'!$S882</f>
        <v>312.54528647074403</v>
      </c>
      <c r="L884" s="3">
        <f>SUM(F884:J884)</f>
        <v>665.71710777282715</v>
      </c>
      <c r="M884" s="39">
        <f>'Class Gross'!S882</f>
        <v>665.71710777282715</v>
      </c>
      <c r="P884" s="25">
        <f>'Class Gross'!I882/'Class Gross'!$O882</f>
        <v>0.40857327178908781</v>
      </c>
      <c r="Q884" s="25">
        <f>'Class Gross'!J882/'Class Gross'!$O882</f>
        <v>0.12168605920800202</v>
      </c>
      <c r="R884" s="25">
        <f>'Class Gross'!K882/'Class Gross'!$O882</f>
        <v>8.965816888023071E-5</v>
      </c>
      <c r="S884" s="25">
        <f>'Class Gross'!L882/'Class Gross'!$O882</f>
        <v>1.6437330961375631E-4</v>
      </c>
      <c r="T884" s="25">
        <f>'Class Gross'!M882/'Class Gross'!$O882</f>
        <v>0.46948663752441622</v>
      </c>
      <c r="U884" s="25">
        <f t="shared" si="13"/>
        <v>0.99999999999999989</v>
      </c>
      <c r="V884" s="25"/>
      <c r="W884" s="24"/>
    </row>
    <row r="885" spans="4:23" x14ac:dyDescent="0.25">
      <c r="D885" s="7" t="s">
        <v>886</v>
      </c>
      <c r="E885" s="7">
        <v>882</v>
      </c>
      <c r="F885" s="3">
        <f>+P885*'Class Gross'!$S883</f>
        <v>115.93416543447935</v>
      </c>
      <c r="G885" s="3">
        <f>+Q885*'Class Gross'!$S883</f>
        <v>28.642799578403562</v>
      </c>
      <c r="H885" s="3">
        <f>+R885*'Class Gross'!$S883</f>
        <v>0.87145911866748138</v>
      </c>
      <c r="I885" s="3">
        <f>+S885*'Class Gross'!$S883</f>
        <v>1.5934168326520948</v>
      </c>
      <c r="J885" s="3">
        <f>+T885*'Class Gross'!$S883</f>
        <v>137.88394143318692</v>
      </c>
      <c r="L885" s="3">
        <f>SUM(F885:J885)</f>
        <v>284.92578239738941</v>
      </c>
      <c r="M885" s="39">
        <f>'Class Gross'!S883</f>
        <v>284.92578239738941</v>
      </c>
      <c r="P885" s="25">
        <f>'Class Gross'!I883/'Class Gross'!$O883</f>
        <v>0.40689250533594951</v>
      </c>
      <c r="Q885" s="25">
        <f>'Class Gross'!J883/'Class Gross'!$O883</f>
        <v>0.10052722971364909</v>
      </c>
      <c r="R885" s="25">
        <f>'Class Gross'!K883/'Class Gross'!$O883</f>
        <v>3.0585477780738246E-3</v>
      </c>
      <c r="S885" s="25">
        <f>'Class Gross'!L883/'Class Gross'!$O883</f>
        <v>5.5923925846406456E-3</v>
      </c>
      <c r="T885" s="25">
        <f>'Class Gross'!M883/'Class Gross'!$O883</f>
        <v>0.48392932458768695</v>
      </c>
      <c r="U885" s="25">
        <f t="shared" si="13"/>
        <v>1</v>
      </c>
      <c r="V885" s="25"/>
      <c r="W885" s="24"/>
    </row>
    <row r="886" spans="4:23" x14ac:dyDescent="0.25">
      <c r="D886" s="7" t="s">
        <v>887</v>
      </c>
      <c r="E886" s="7">
        <v>883</v>
      </c>
      <c r="F886" s="3">
        <f>+P886*'Class Gross'!$S884</f>
        <v>94.725562220280011</v>
      </c>
      <c r="G886" s="3">
        <f>+Q886*'Class Gross'!$S884</f>
        <v>21.687987033815471</v>
      </c>
      <c r="H886" s="3">
        <f>+R886*'Class Gross'!$S884</f>
        <v>0.6758796447735701</v>
      </c>
      <c r="I886" s="3">
        <f>+S886*'Class Gross'!$S884</f>
        <v>1.2358101255235756</v>
      </c>
      <c r="J886" s="3">
        <f>+T886*'Class Gross'!$S884</f>
        <v>108.51743609200145</v>
      </c>
      <c r="L886" s="3">
        <f>SUM(F886:J886)</f>
        <v>226.84267511639408</v>
      </c>
      <c r="M886" s="39">
        <f>'Class Gross'!S884</f>
        <v>226.84267511639405</v>
      </c>
      <c r="P886" s="25">
        <f>'Class Gross'!I884/'Class Gross'!$O884</f>
        <v>0.41758263594659106</v>
      </c>
      <c r="Q886" s="25">
        <f>'Class Gross'!J884/'Class Gross'!$O884</f>
        <v>9.5608055330361721E-2</v>
      </c>
      <c r="R886" s="25">
        <f>'Class Gross'!K884/'Class Gross'!$O884</f>
        <v>2.9795083505639889E-3</v>
      </c>
      <c r="S886" s="25">
        <f>'Class Gross'!L884/'Class Gross'!$O884</f>
        <v>5.447873178578394E-3</v>
      </c>
      <c r="T886" s="25">
        <f>'Class Gross'!M884/'Class Gross'!$O884</f>
        <v>0.47838192719390493</v>
      </c>
      <c r="U886" s="25">
        <f t="shared" si="13"/>
        <v>1.0000000000000002</v>
      </c>
      <c r="V886" s="25"/>
      <c r="W886" s="24"/>
    </row>
    <row r="887" spans="4:23" x14ac:dyDescent="0.25">
      <c r="D887" s="7" t="s">
        <v>888</v>
      </c>
      <c r="E887" s="7">
        <v>884</v>
      </c>
      <c r="F887" s="3">
        <f>+P887*'Class Gross'!$S885</f>
        <v>260.73282002186369</v>
      </c>
      <c r="G887" s="3">
        <f>+Q887*'Class Gross'!$S885</f>
        <v>55.892485316625439</v>
      </c>
      <c r="H887" s="3">
        <f>+R887*'Class Gross'!$S885</f>
        <v>1.8295195248824152</v>
      </c>
      <c r="I887" s="3">
        <f>+S887*'Class Gross'!$S885</f>
        <v>3.3451795318532174</v>
      </c>
      <c r="J887" s="3">
        <f>+T887*'Class Gross'!$S885</f>
        <v>238.4451447403649</v>
      </c>
      <c r="L887" s="3">
        <f>SUM(F887:J887)</f>
        <v>560.2451491355896</v>
      </c>
      <c r="M887" s="39">
        <f>'Class Gross'!S885</f>
        <v>560.2451491355896</v>
      </c>
      <c r="P887" s="25">
        <f>'Class Gross'!I885/'Class Gross'!$O885</f>
        <v>0.4653905891450415</v>
      </c>
      <c r="Q887" s="25">
        <f>'Class Gross'!J885/'Class Gross'!$O885</f>
        <v>9.9764336028366818E-2</v>
      </c>
      <c r="R887" s="25">
        <f>'Class Gross'!K885/'Class Gross'!$O885</f>
        <v>3.2655695952123948E-3</v>
      </c>
      <c r="S887" s="25">
        <f>'Class Gross'!L885/'Class Gross'!$O885</f>
        <v>5.9709210102301532E-3</v>
      </c>
      <c r="T887" s="25">
        <f>'Class Gross'!M885/'Class Gross'!$O885</f>
        <v>0.42560858422114922</v>
      </c>
      <c r="U887" s="25">
        <f t="shared" si="13"/>
        <v>1</v>
      </c>
      <c r="V887" s="25"/>
      <c r="W887" s="24"/>
    </row>
    <row r="888" spans="4:23" x14ac:dyDescent="0.25">
      <c r="D888" s="7" t="s">
        <v>889</v>
      </c>
      <c r="E888" s="7">
        <v>885</v>
      </c>
      <c r="F888" s="3">
        <f>+P888*'Class Gross'!$S886</f>
        <v>257.97163579209172</v>
      </c>
      <c r="G888" s="3">
        <f>+Q888*'Class Gross'!$S886</f>
        <v>54.393997871555698</v>
      </c>
      <c r="H888" s="3">
        <f>+R888*'Class Gross'!$S886</f>
        <v>1.9072306914688841</v>
      </c>
      <c r="I888" s="3">
        <f>+S888*'Class Gross'!$S886</f>
        <v>3.4872702831821489</v>
      </c>
      <c r="J888" s="3">
        <f>+T888*'Class Gross'!$S886</f>
        <v>241.48256927634392</v>
      </c>
      <c r="L888" s="3">
        <f>SUM(F888:J888)</f>
        <v>559.24270391464245</v>
      </c>
      <c r="M888" s="39">
        <f>'Class Gross'!S886</f>
        <v>559.24270391464233</v>
      </c>
      <c r="P888" s="25">
        <f>'Class Gross'!I886/'Class Gross'!$O886</f>
        <v>0.46128744100963032</v>
      </c>
      <c r="Q888" s="25">
        <f>'Class Gross'!J886/'Class Gross'!$O886</f>
        <v>9.7263670121761472E-2</v>
      </c>
      <c r="R888" s="25">
        <f>'Class Gross'!K886/'Class Gross'!$O886</f>
        <v>3.4103809993737285E-3</v>
      </c>
      <c r="S888" s="25">
        <f>'Class Gross'!L886/'Class Gross'!$O886</f>
        <v>6.2357009913077271E-3</v>
      </c>
      <c r="T888" s="25">
        <f>'Class Gross'!M886/'Class Gross'!$O886</f>
        <v>0.43180280687792683</v>
      </c>
      <c r="U888" s="25">
        <f t="shared" si="13"/>
        <v>1</v>
      </c>
      <c r="V888" s="25"/>
      <c r="W888" s="24"/>
    </row>
    <row r="889" spans="4:23" x14ac:dyDescent="0.25">
      <c r="D889" s="7" t="s">
        <v>890</v>
      </c>
      <c r="E889" s="7">
        <v>886</v>
      </c>
      <c r="F889" s="3">
        <f>+P889*'Class Gross'!$S887</f>
        <v>258.00287407878784</v>
      </c>
      <c r="G889" s="3">
        <f>+Q889*'Class Gross'!$S887</f>
        <v>56.385190808196874</v>
      </c>
      <c r="H889" s="3">
        <f>+R889*'Class Gross'!$S887</f>
        <v>2.1213644908562936</v>
      </c>
      <c r="I889" s="3">
        <f>+S889*'Class Gross'!$S887</f>
        <v>3.8788025915540767</v>
      </c>
      <c r="J889" s="3">
        <f>+T889*'Class Gross'!$S887</f>
        <v>326.31150367208448</v>
      </c>
      <c r="L889" s="3">
        <f>SUM(F889:J889)</f>
        <v>646.69973564147949</v>
      </c>
      <c r="M889" s="39">
        <f>'Class Gross'!S887</f>
        <v>646.69973564147949</v>
      </c>
      <c r="P889" s="25">
        <f>'Class Gross'!I887/'Class Gross'!$O887</f>
        <v>0.39895311511588544</v>
      </c>
      <c r="Q889" s="25">
        <f>'Class Gross'!J887/'Class Gross'!$O887</f>
        <v>8.718913539104331E-2</v>
      </c>
      <c r="R889" s="25">
        <f>'Class Gross'!K887/'Class Gross'!$O887</f>
        <v>3.2802928066022062E-3</v>
      </c>
      <c r="S889" s="25">
        <f>'Class Gross'!L887/'Class Gross'!$O887</f>
        <v>5.9978416222894919E-3</v>
      </c>
      <c r="T889" s="25">
        <f>'Class Gross'!M887/'Class Gross'!$O887</f>
        <v>0.5045796150641797</v>
      </c>
      <c r="U889" s="25">
        <f t="shared" si="13"/>
        <v>1</v>
      </c>
      <c r="V889" s="25"/>
      <c r="W889" s="24"/>
    </row>
    <row r="890" spans="4:23" x14ac:dyDescent="0.25">
      <c r="D890" s="7" t="s">
        <v>891</v>
      </c>
      <c r="E890" s="7">
        <v>887</v>
      </c>
      <c r="F890" s="3">
        <f>+P890*'Class Gross'!$S888</f>
        <v>63.632916066699032</v>
      </c>
      <c r="G890" s="3">
        <f>+Q890*'Class Gross'!$S888</f>
        <v>14.786273568074035</v>
      </c>
      <c r="H890" s="3">
        <f>+R890*'Class Gross'!$S888</f>
        <v>0.58170464601241378</v>
      </c>
      <c r="I890" s="3">
        <f>+S890*'Class Gross'!$S888</f>
        <v>1.0636161292401145</v>
      </c>
      <c r="J890" s="3">
        <f>+T890*'Class Gross'!$S888</f>
        <v>95.418093047280308</v>
      </c>
      <c r="L890" s="3">
        <f>SUM(F890:J890)</f>
        <v>175.48260345730591</v>
      </c>
      <c r="M890" s="39">
        <f>'Class Gross'!S888</f>
        <v>175.48260345730591</v>
      </c>
      <c r="P890" s="25">
        <f>'Class Gross'!I888/'Class Gross'!$O888</f>
        <v>0.36261666292283279</v>
      </c>
      <c r="Q890" s="25">
        <f>'Class Gross'!J888/'Class Gross'!$O888</f>
        <v>8.4260623427959716E-2</v>
      </c>
      <c r="R890" s="25">
        <f>'Class Gross'!K888/'Class Gross'!$O888</f>
        <v>3.3148849774954458E-3</v>
      </c>
      <c r="S890" s="25">
        <f>'Class Gross'!L888/'Class Gross'!$O888</f>
        <v>6.0610915742362308E-3</v>
      </c>
      <c r="T890" s="25">
        <f>'Class Gross'!M888/'Class Gross'!$O888</f>
        <v>0.54374673709747579</v>
      </c>
      <c r="U890" s="25">
        <f t="shared" si="13"/>
        <v>1</v>
      </c>
      <c r="V890" s="25"/>
      <c r="W890" s="24"/>
    </row>
    <row r="891" spans="4:23" x14ac:dyDescent="0.25">
      <c r="D891" s="7" t="s">
        <v>892</v>
      </c>
      <c r="E891" s="7">
        <v>888</v>
      </c>
      <c r="F891" s="3">
        <f>+P891*'Class Gross'!$S889</f>
        <v>77.699563897415842</v>
      </c>
      <c r="G891" s="3">
        <f>+Q891*'Class Gross'!$S889</f>
        <v>17.96229884177718</v>
      </c>
      <c r="H891" s="3">
        <f>+R891*'Class Gross'!$S889</f>
        <v>0.72347331419728744</v>
      </c>
      <c r="I891" s="3">
        <f>+S891*'Class Gross'!$S889</f>
        <v>1.322832628774663</v>
      </c>
      <c r="J891" s="3">
        <f>+T891*'Class Gross'!$S889</f>
        <v>109.01334458916679</v>
      </c>
      <c r="L891" s="3">
        <f>SUM(F891:J891)</f>
        <v>206.72151327133179</v>
      </c>
      <c r="M891" s="39">
        <f>'Class Gross'!S889</f>
        <v>206.72151327133179</v>
      </c>
      <c r="P891" s="25">
        <f>'Class Gross'!I889/'Class Gross'!$O889</f>
        <v>0.37586588191927311</v>
      </c>
      <c r="Q891" s="25">
        <f>'Class Gross'!J889/'Class Gross'!$O889</f>
        <v>8.6891289433436047E-2</v>
      </c>
      <c r="R891" s="25">
        <f>'Class Gross'!K889/'Class Gross'!$O889</f>
        <v>3.4997485397066266E-3</v>
      </c>
      <c r="S891" s="25">
        <f>'Class Gross'!L889/'Class Gross'!$O889</f>
        <v>6.399104804531798E-3</v>
      </c>
      <c r="T891" s="25">
        <f>'Class Gross'!M889/'Class Gross'!$O889</f>
        <v>0.52734397530305233</v>
      </c>
      <c r="U891" s="25">
        <f t="shared" si="13"/>
        <v>1</v>
      </c>
      <c r="V891" s="25"/>
      <c r="W891" s="24"/>
    </row>
    <row r="892" spans="4:23" x14ac:dyDescent="0.25">
      <c r="D892" s="7" t="s">
        <v>893</v>
      </c>
      <c r="E892" s="7">
        <v>889</v>
      </c>
      <c r="F892" s="3">
        <f>+P892*'Class Gross'!$S890</f>
        <v>19.467956106823532</v>
      </c>
      <c r="G892" s="3">
        <f>+Q892*'Class Gross'!$S890</f>
        <v>4.4068791856371199</v>
      </c>
      <c r="H892" s="3">
        <f>+R892*'Class Gross'!$S890</f>
        <v>0.18333613653898026</v>
      </c>
      <c r="I892" s="3">
        <f>+S892*'Class Gross'!$S890</f>
        <v>0.335220413369822</v>
      </c>
      <c r="J892" s="3">
        <f>+T892*'Class Gross'!$S890</f>
        <v>28.908789878364185</v>
      </c>
      <c r="L892" s="3">
        <f>SUM(F892:J892)</f>
        <v>53.302181720733643</v>
      </c>
      <c r="M892" s="39">
        <f>'Class Gross'!S890</f>
        <v>53.302181720733643</v>
      </c>
      <c r="P892" s="25">
        <f>'Class Gross'!I890/'Class Gross'!$O890</f>
        <v>0.36523750957929041</v>
      </c>
      <c r="Q892" s="25">
        <f>'Class Gross'!J890/'Class Gross'!$O890</f>
        <v>8.267727592701743E-2</v>
      </c>
      <c r="R892" s="25">
        <f>'Class Gross'!K890/'Class Gross'!$O890</f>
        <v>3.4395615830423998E-3</v>
      </c>
      <c r="S892" s="25">
        <f>'Class Gross'!L890/'Class Gross'!$O890</f>
        <v>6.289056142694943E-3</v>
      </c>
      <c r="T892" s="25">
        <f>'Class Gross'!M890/'Class Gross'!$O890</f>
        <v>0.54235659676795478</v>
      </c>
      <c r="U892" s="25">
        <f t="shared" si="13"/>
        <v>0.99999999999999989</v>
      </c>
      <c r="V892" s="25"/>
      <c r="W892" s="24"/>
    </row>
    <row r="893" spans="4:23" x14ac:dyDescent="0.25">
      <c r="D893" s="7" t="s">
        <v>894</v>
      </c>
      <c r="E893" s="7">
        <v>890</v>
      </c>
      <c r="F893" s="3">
        <f>+P893*'Class Gross'!$S891</f>
        <v>37.9166860029503</v>
      </c>
      <c r="G893" s="3">
        <f>+Q893*'Class Gross'!$S891</f>
        <v>8.4158918302024208</v>
      </c>
      <c r="H893" s="3">
        <f>+R893*'Class Gross'!$S891</f>
        <v>0.35368223284269812</v>
      </c>
      <c r="I893" s="3">
        <f>+S893*'Class Gross'!$S891</f>
        <v>0.64668922632109016</v>
      </c>
      <c r="J893" s="3">
        <f>+T893*'Class Gross'!$S891</f>
        <v>49.805630275157867</v>
      </c>
      <c r="L893" s="3">
        <f>SUM(F893:J893)</f>
        <v>97.13857956747438</v>
      </c>
      <c r="M893" s="39">
        <f>'Class Gross'!S891</f>
        <v>97.13857956747438</v>
      </c>
      <c r="P893" s="25">
        <f>'Class Gross'!I891/'Class Gross'!$O891</f>
        <v>0.39033601450402744</v>
      </c>
      <c r="Q893" s="25">
        <f>'Class Gross'!J891/'Class Gross'!$O891</f>
        <v>8.6637995610761173E-2</v>
      </c>
      <c r="R893" s="25">
        <f>'Class Gross'!K891/'Class Gross'!$O891</f>
        <v>3.6410068421581501E-3</v>
      </c>
      <c r="S893" s="25">
        <f>'Class Gross'!L891/'Class Gross'!$O891</f>
        <v>6.6573881273597072E-3</v>
      </c>
      <c r="T893" s="25">
        <f>'Class Gross'!M891/'Class Gross'!$O891</f>
        <v>0.51272759491569353</v>
      </c>
      <c r="U893" s="25">
        <f t="shared" si="13"/>
        <v>1</v>
      </c>
      <c r="V893" s="25"/>
      <c r="W893" s="24"/>
    </row>
    <row r="894" spans="4:23" x14ac:dyDescent="0.25">
      <c r="D894" s="7" t="s">
        <v>895</v>
      </c>
      <c r="E894" s="7">
        <v>891</v>
      </c>
      <c r="F894" s="3">
        <f>+P894*'Class Gross'!$S892</f>
        <v>32.084356460556165</v>
      </c>
      <c r="G894" s="3">
        <f>+Q894*'Class Gross'!$S892</f>
        <v>7.1107534487034494</v>
      </c>
      <c r="H894" s="3">
        <f>+R894*'Class Gross'!$S892</f>
        <v>0.29779051592836686</v>
      </c>
      <c r="I894" s="3">
        <f>+S894*'Class Gross'!$S892</f>
        <v>0.54449418282519102</v>
      </c>
      <c r="J894" s="3">
        <f>+T894*'Class Gross'!$S892</f>
        <v>45.277568454792018</v>
      </c>
      <c r="L894" s="3">
        <f>SUM(F894:J894)</f>
        <v>85.314963062805191</v>
      </c>
      <c r="M894" s="39">
        <f>'Class Gross'!S892</f>
        <v>85.314963062805191</v>
      </c>
      <c r="P894" s="25">
        <f>'Class Gross'!I892/'Class Gross'!$O892</f>
        <v>0.37606951124080129</v>
      </c>
      <c r="Q894" s="25">
        <f>'Class Gross'!J892/'Class Gross'!$O892</f>
        <v>8.3347084654643994E-2</v>
      </c>
      <c r="R894" s="25">
        <f>'Class Gross'!K892/'Class Gross'!$O892</f>
        <v>3.4904840280965289E-3</v>
      </c>
      <c r="S894" s="25">
        <f>'Class Gross'!L892/'Class Gross'!$O892</f>
        <v>6.3821651358432624E-3</v>
      </c>
      <c r="T894" s="25">
        <f>'Class Gross'!M892/'Class Gross'!$O892</f>
        <v>0.53071075494061493</v>
      </c>
      <c r="U894" s="25">
        <f t="shared" si="13"/>
        <v>1</v>
      </c>
      <c r="V894" s="25"/>
      <c r="W894" s="24"/>
    </row>
    <row r="895" spans="4:23" x14ac:dyDescent="0.25">
      <c r="D895" s="7" t="s">
        <v>896</v>
      </c>
      <c r="E895" s="7">
        <v>892</v>
      </c>
      <c r="F895" s="3">
        <f>+P895*'Class Gross'!$S893</f>
        <v>37.336199532206756</v>
      </c>
      <c r="G895" s="3">
        <f>+Q895*'Class Gross'!$S893</f>
        <v>8.1178314764657529</v>
      </c>
      <c r="H895" s="3">
        <f>+R895*'Class Gross'!$S893</f>
        <v>0.33671172987411524</v>
      </c>
      <c r="I895" s="3">
        <f>+S895*'Class Gross'!$S893</f>
        <v>0.61565956066097316</v>
      </c>
      <c r="J895" s="3">
        <f>+T895*'Class Gross'!$S893</f>
        <v>50.213348783586618</v>
      </c>
      <c r="L895" s="3">
        <f>SUM(F895:J895)</f>
        <v>96.61975108279421</v>
      </c>
      <c r="M895" s="39">
        <f>'Class Gross'!S893</f>
        <v>96.61975108279421</v>
      </c>
      <c r="P895" s="25">
        <f>'Class Gross'!I893/'Class Gross'!$O893</f>
        <v>0.38642409149049739</v>
      </c>
      <c r="Q895" s="25">
        <f>'Class Gross'!J893/'Class Gross'!$O893</f>
        <v>8.4018343925451849E-2</v>
      </c>
      <c r="R895" s="25">
        <f>'Class Gross'!K893/'Class Gross'!$O893</f>
        <v>3.4849161387880659E-3</v>
      </c>
      <c r="S895" s="25">
        <f>'Class Gross'!L893/'Class Gross'!$O893</f>
        <v>6.3719845452034924E-3</v>
      </c>
      <c r="T895" s="25">
        <f>'Class Gross'!M893/'Class Gross'!$O893</f>
        <v>0.5197006639000592</v>
      </c>
      <c r="U895" s="25">
        <f t="shared" si="13"/>
        <v>1</v>
      </c>
      <c r="V895" s="25"/>
      <c r="W895" s="24"/>
    </row>
    <row r="896" spans="4:23" x14ac:dyDescent="0.25">
      <c r="D896" s="7" t="s">
        <v>897</v>
      </c>
      <c r="E896" s="7">
        <v>893</v>
      </c>
      <c r="F896" s="3">
        <f>+P896*'Class Gross'!$S894</f>
        <v>75.244656605273278</v>
      </c>
      <c r="G896" s="3">
        <f>+Q896*'Class Gross'!$S894</f>
        <v>15.9137032252442</v>
      </c>
      <c r="H896" s="3">
        <f>+R896*'Class Gross'!$S894</f>
        <v>0.64177923522899305</v>
      </c>
      <c r="I896" s="3">
        <f>+S896*'Class Gross'!$S894</f>
        <v>1.1734593331516481</v>
      </c>
      <c r="J896" s="3">
        <f>+T896*'Class Gross'!$S894</f>
        <v>98.382112783261334</v>
      </c>
      <c r="L896" s="3">
        <f>SUM(F896:J896)</f>
        <v>191.35571118215947</v>
      </c>
      <c r="M896" s="39">
        <f>'Class Gross'!S894</f>
        <v>191.35571118215944</v>
      </c>
      <c r="P896" s="25">
        <f>'Class Gross'!I894/'Class Gross'!$O894</f>
        <v>0.39321876593296329</v>
      </c>
      <c r="Q896" s="25">
        <f>'Class Gross'!J894/'Class Gross'!$O894</f>
        <v>8.3162938419409319E-2</v>
      </c>
      <c r="R896" s="25">
        <f>'Class Gross'!K894/'Class Gross'!$O894</f>
        <v>3.3538546159098265E-3</v>
      </c>
      <c r="S896" s="25">
        <f>'Class Gross'!L894/'Class Gross'!$O894</f>
        <v>6.1323454936476054E-3</v>
      </c>
      <c r="T896" s="25">
        <f>'Class Gross'!M894/'Class Gross'!$O894</f>
        <v>0.51413209553807004</v>
      </c>
      <c r="U896" s="25">
        <f t="shared" si="13"/>
        <v>1</v>
      </c>
      <c r="V896" s="25"/>
      <c r="W896" s="24"/>
    </row>
    <row r="897" spans="4:23" x14ac:dyDescent="0.25">
      <c r="D897" s="7" t="s">
        <v>898</v>
      </c>
      <c r="E897" s="7">
        <v>894</v>
      </c>
      <c r="F897" s="3">
        <f>+P897*'Class Gross'!$S895</f>
        <v>105.534727835601</v>
      </c>
      <c r="G897" s="3">
        <f>+Q897*'Class Gross'!$S895</f>
        <v>21.714807075608142</v>
      </c>
      <c r="H897" s="3">
        <f>+R897*'Class Gross'!$S895</f>
        <v>0.82405276906223901</v>
      </c>
      <c r="I897" s="3">
        <f>+S897*'Class Gross'!$S895</f>
        <v>1.5067368337657601</v>
      </c>
      <c r="J897" s="3">
        <f>+T897*'Class Gross'!$S895</f>
        <v>113.70843705539036</v>
      </c>
      <c r="L897" s="3">
        <f>SUM(F897:J897)</f>
        <v>243.28876156942749</v>
      </c>
      <c r="M897" s="39">
        <f>'Class Gross'!S895</f>
        <v>243.28876156942749</v>
      </c>
      <c r="P897" s="25">
        <f>'Class Gross'!I895/'Class Gross'!$O895</f>
        <v>0.43378381785828807</v>
      </c>
      <c r="Q897" s="25">
        <f>'Class Gross'!J895/'Class Gross'!$O895</f>
        <v>8.9255282223183879E-2</v>
      </c>
      <c r="R897" s="25">
        <f>'Class Gross'!K895/'Class Gross'!$O895</f>
        <v>3.3871386567401241E-3</v>
      </c>
      <c r="S897" s="25">
        <f>'Class Gross'!L895/'Class Gross'!$O895</f>
        <v>6.1932035990728716E-3</v>
      </c>
      <c r="T897" s="25">
        <f>'Class Gross'!M895/'Class Gross'!$O895</f>
        <v>0.46738055766271513</v>
      </c>
      <c r="U897" s="25">
        <f t="shared" si="13"/>
        <v>1</v>
      </c>
      <c r="V897" s="25"/>
      <c r="W897" s="24"/>
    </row>
    <row r="898" spans="4:23" x14ac:dyDescent="0.25">
      <c r="D898" s="7" t="s">
        <v>899</v>
      </c>
      <c r="E898" s="7">
        <v>895</v>
      </c>
      <c r="F898" s="3">
        <f>+P898*'Class Gross'!$S896</f>
        <v>235.87060047717566</v>
      </c>
      <c r="G898" s="3">
        <f>+Q898*'Class Gross'!$S896</f>
        <v>50.477590621080886</v>
      </c>
      <c r="H898" s="3">
        <f>+R898*'Class Gross'!$S896</f>
        <v>4.4759777686998431E-2</v>
      </c>
      <c r="I898" s="3">
        <f>+S898*'Class Gross'!$S896</f>
        <v>8.2059592426163799E-2</v>
      </c>
      <c r="J898" s="3">
        <f>+T898*'Class Gross'!$S896</f>
        <v>239.55173795043822</v>
      </c>
      <c r="L898" s="3">
        <f>SUM(F898:J898)</f>
        <v>526.02674841880798</v>
      </c>
      <c r="M898" s="39">
        <f>'Class Gross'!S896</f>
        <v>526.02674841880798</v>
      </c>
      <c r="P898" s="25">
        <f>'Class Gross'!I896/'Class Gross'!$O896</f>
        <v>0.44840039253932007</v>
      </c>
      <c r="Q898" s="25">
        <f>'Class Gross'!J896/'Class Gross'!$O896</f>
        <v>9.5960121367995574E-2</v>
      </c>
      <c r="R898" s="25">
        <f>'Class Gross'!K896/'Class Gross'!$O896</f>
        <v>8.5090307330459042E-5</v>
      </c>
      <c r="S898" s="25">
        <f>'Class Gross'!L896/'Class Gross'!$O896</f>
        <v>1.5599889677250827E-4</v>
      </c>
      <c r="T898" s="25">
        <f>'Class Gross'!M896/'Class Gross'!$O896</f>
        <v>0.4553983968885813</v>
      </c>
      <c r="U898" s="25">
        <f t="shared" si="13"/>
        <v>1</v>
      </c>
      <c r="V898" s="25"/>
      <c r="W898" s="24"/>
    </row>
    <row r="899" spans="4:23" x14ac:dyDescent="0.25">
      <c r="D899" s="7" t="s">
        <v>900</v>
      </c>
      <c r="E899" s="7">
        <v>896</v>
      </c>
      <c r="F899" s="3">
        <f>+P899*'Class Gross'!$S897</f>
        <v>258.31513396422991</v>
      </c>
      <c r="G899" s="3">
        <f>+Q899*'Class Gross'!$S897</f>
        <v>67.215456397084282</v>
      </c>
      <c r="H899" s="3">
        <f>+R899*'Class Gross'!$S897</f>
        <v>5.2346674359987411E-2</v>
      </c>
      <c r="I899" s="3">
        <f>+S899*'Class Gross'!$S897</f>
        <v>9.5968902993310276E-2</v>
      </c>
      <c r="J899" s="3">
        <f>+T899*'Class Gross'!$S897</f>
        <v>285.72051265378553</v>
      </c>
      <c r="L899" s="3">
        <f>SUM(F899:J899)</f>
        <v>611.399418592453</v>
      </c>
      <c r="M899" s="39">
        <f>'Class Gross'!S897</f>
        <v>611.399418592453</v>
      </c>
      <c r="P899" s="25">
        <f>'Class Gross'!I897/'Class Gross'!$O897</f>
        <v>0.42249816749730629</v>
      </c>
      <c r="Q899" s="25">
        <f>'Class Gross'!J897/'Class Gross'!$O897</f>
        <v>0.10993706299529343</v>
      </c>
      <c r="R899" s="25">
        <f>'Class Gross'!K897/'Class Gross'!$O897</f>
        <v>8.5617801993496316E-5</v>
      </c>
      <c r="S899" s="25">
        <f>'Class Gross'!L897/'Class Gross'!$O897</f>
        <v>1.5696597032140996E-4</v>
      </c>
      <c r="T899" s="25">
        <f>'Class Gross'!M897/'Class Gross'!$O897</f>
        <v>0.46732218573508538</v>
      </c>
      <c r="U899" s="25">
        <f t="shared" si="13"/>
        <v>1</v>
      </c>
      <c r="V899" s="25"/>
      <c r="W899" s="24"/>
    </row>
    <row r="900" spans="4:23" x14ac:dyDescent="0.25">
      <c r="D900" s="7" t="s">
        <v>901</v>
      </c>
      <c r="E900" s="7">
        <v>897</v>
      </c>
      <c r="F900" s="3">
        <f>+P900*'Class Gross'!$S898</f>
        <v>356.20762103123343</v>
      </c>
      <c r="G900" s="3">
        <f>+Q900*'Class Gross'!$S898</f>
        <v>129.47711924607793</v>
      </c>
      <c r="H900" s="3">
        <f>+R900*'Class Gross'!$S898</f>
        <v>8.8805962079493761E-2</v>
      </c>
      <c r="I900" s="3">
        <f>+S900*'Class Gross'!$S898</f>
        <v>0.16281093047907191</v>
      </c>
      <c r="J900" s="3">
        <f>+T900*'Class Gross'!$S898</f>
        <v>487.54037460732127</v>
      </c>
      <c r="L900" s="3">
        <f>SUM(F900:J900)</f>
        <v>973.47673177719116</v>
      </c>
      <c r="M900" s="39">
        <f>'Class Gross'!S898</f>
        <v>973.47673177719116</v>
      </c>
      <c r="P900" s="25">
        <f>'Class Gross'!I898/'Class Gross'!$O898</f>
        <v>0.36591282503582434</v>
      </c>
      <c r="Q900" s="25">
        <f>'Class Gross'!J898/'Class Gross'!$O898</f>
        <v>0.13300484235478632</v>
      </c>
      <c r="R900" s="25">
        <f>'Class Gross'!K898/'Class Gross'!$O898</f>
        <v>9.1225562132716306E-5</v>
      </c>
      <c r="S900" s="25">
        <f>'Class Gross'!L898/'Class Gross'!$O898</f>
        <v>1.6724686390997992E-4</v>
      </c>
      <c r="T900" s="25">
        <f>'Class Gross'!M898/'Class Gross'!$O898</f>
        <v>0.50082386018334668</v>
      </c>
      <c r="U900" s="25">
        <f t="shared" si="13"/>
        <v>1</v>
      </c>
      <c r="V900" s="25"/>
      <c r="W900" s="24"/>
    </row>
    <row r="901" spans="4:23" x14ac:dyDescent="0.25">
      <c r="D901" s="7" t="s">
        <v>902</v>
      </c>
      <c r="E901" s="7">
        <v>898</v>
      </c>
      <c r="F901" s="3">
        <f>+P901*'Class Gross'!$S899</f>
        <v>235.20124069293445</v>
      </c>
      <c r="G901" s="3">
        <f>+Q901*'Class Gross'!$S899</f>
        <v>116.03880559788709</v>
      </c>
      <c r="H901" s="3">
        <f>+R901*'Class Gross'!$S899</f>
        <v>7.4787617649488256E-2</v>
      </c>
      <c r="I901" s="3">
        <f>+S901*'Class Gross'!$S899</f>
        <v>0.13711063235739515</v>
      </c>
      <c r="J901" s="3">
        <f>+T901*'Class Gross'!$S899</f>
        <v>409.23571376910809</v>
      </c>
      <c r="L901" s="3">
        <f>SUM(F901:J901)</f>
        <v>760.68765830993652</v>
      </c>
      <c r="M901" s="39">
        <f>'Class Gross'!S899</f>
        <v>760.68765830993652</v>
      </c>
      <c r="P901" s="25">
        <f>'Class Gross'!I899/'Class Gross'!$O899</f>
        <v>0.30919555237098834</v>
      </c>
      <c r="Q901" s="25">
        <f>'Class Gross'!J899/'Class Gross'!$O899</f>
        <v>0.15254461450800605</v>
      </c>
      <c r="R901" s="25">
        <f>'Class Gross'!K899/'Class Gross'!$O899</f>
        <v>9.8315802593206518E-5</v>
      </c>
      <c r="S901" s="25">
        <f>'Class Gross'!L899/'Class Gross'!$O899</f>
        <v>1.8024563808754531E-4</v>
      </c>
      <c r="T901" s="25">
        <f>'Class Gross'!M899/'Class Gross'!$O899</f>
        <v>0.53798127168032484</v>
      </c>
      <c r="U901" s="25">
        <f t="shared" ref="U901:U964" si="14">SUM(P901:T901)</f>
        <v>1</v>
      </c>
      <c r="V901" s="25"/>
      <c r="W901" s="24"/>
    </row>
    <row r="902" spans="4:23" x14ac:dyDescent="0.25">
      <c r="D902" s="7" t="s">
        <v>903</v>
      </c>
      <c r="E902" s="7">
        <v>899</v>
      </c>
      <c r="F902" s="3">
        <f>+P902*'Class Gross'!$S900</f>
        <v>222.27105466545817</v>
      </c>
      <c r="G902" s="3">
        <f>+Q902*'Class Gross'!$S900</f>
        <v>137.83994913704453</v>
      </c>
      <c r="H902" s="3">
        <f>+R902*'Class Gross'!$S900</f>
        <v>8.5586523596972761E-2</v>
      </c>
      <c r="I902" s="3">
        <f>+S902*'Class Gross'!$S900</f>
        <v>0.15690862659445007</v>
      </c>
      <c r="J902" s="3">
        <f>+T902*'Class Gross'!$S900</f>
        <v>467.00068519800158</v>
      </c>
      <c r="L902" s="3">
        <f>SUM(F902:J902)</f>
        <v>827.35418415069569</v>
      </c>
      <c r="M902" s="39">
        <f>'Class Gross'!S900</f>
        <v>827.3541841506958</v>
      </c>
      <c r="P902" s="25">
        <f>'Class Gross'!I900/'Class Gross'!$O900</f>
        <v>0.26865284411853935</v>
      </c>
      <c r="Q902" s="25">
        <f>'Class Gross'!J900/'Class Gross'!$O900</f>
        <v>0.1666033142487113</v>
      </c>
      <c r="R902" s="25">
        <f>'Class Gross'!K900/'Class Gross'!$O900</f>
        <v>1.034460515659686E-4</v>
      </c>
      <c r="S902" s="25">
        <f>'Class Gross'!L900/'Class Gross'!$O900</f>
        <v>1.8965109453760912E-4</v>
      </c>
      <c r="T902" s="25">
        <f>'Class Gross'!M900/'Class Gross'!$O900</f>
        <v>0.56445074448664567</v>
      </c>
      <c r="U902" s="25">
        <f t="shared" si="14"/>
        <v>0.99999999999999989</v>
      </c>
      <c r="V902" s="25"/>
      <c r="W902" s="24"/>
    </row>
    <row r="903" spans="4:23" x14ac:dyDescent="0.25">
      <c r="D903" s="7" t="s">
        <v>904</v>
      </c>
      <c r="E903" s="7">
        <v>900</v>
      </c>
      <c r="F903" s="3">
        <f>+P903*'Class Gross'!$S901</f>
        <v>189.78355951649937</v>
      </c>
      <c r="G903" s="3">
        <f>+Q903*'Class Gross'!$S901</f>
        <v>132.19449311413845</v>
      </c>
      <c r="H903" s="3">
        <f>+R903*'Class Gross'!$S901</f>
        <v>8.204609599525868E-2</v>
      </c>
      <c r="I903" s="3">
        <f>+S903*'Class Gross'!$S901</f>
        <v>0.15041784265797428</v>
      </c>
      <c r="J903" s="3">
        <f>+T903*'Class Gross'!$S901</f>
        <v>443.52654826911834</v>
      </c>
      <c r="L903" s="3">
        <f>SUM(F903:J903)</f>
        <v>765.73706483840942</v>
      </c>
      <c r="M903" s="39">
        <f>'Class Gross'!S901</f>
        <v>765.73706483840942</v>
      </c>
      <c r="P903" s="25">
        <f>'Class Gross'!I901/'Class Gross'!$O901</f>
        <v>0.24784429046352702</v>
      </c>
      <c r="Q903" s="25">
        <f>'Class Gross'!J901/'Class Gross'!$O901</f>
        <v>0.17263692615171367</v>
      </c>
      <c r="R903" s="25">
        <f>'Class Gross'!K901/'Class Gross'!$O901</f>
        <v>1.0714656474487434E-4</v>
      </c>
      <c r="S903" s="25">
        <f>'Class Gross'!L901/'Class Gross'!$O901</f>
        <v>1.9643536869893633E-4</v>
      </c>
      <c r="T903" s="25">
        <f>'Class Gross'!M901/'Class Gross'!$O901</f>
        <v>0.57921520145131544</v>
      </c>
      <c r="U903" s="25">
        <f t="shared" si="14"/>
        <v>1</v>
      </c>
      <c r="V903" s="25"/>
      <c r="W903" s="24"/>
    </row>
    <row r="904" spans="4:23" x14ac:dyDescent="0.25">
      <c r="D904" s="7" t="s">
        <v>905</v>
      </c>
      <c r="E904" s="7">
        <v>901</v>
      </c>
      <c r="F904" s="3">
        <f>+P904*'Class Gross'!$S902</f>
        <v>34.831230392608369</v>
      </c>
      <c r="G904" s="3">
        <f>+Q904*'Class Gross'!$S902</f>
        <v>24.234072227574597</v>
      </c>
      <c r="H904" s="3">
        <f>+R904*'Class Gross'!$S902</f>
        <v>1.5455512726717975E-2</v>
      </c>
      <c r="I904" s="3">
        <f>+S904*'Class Gross'!$S902</f>
        <v>2.8335106665649624E-2</v>
      </c>
      <c r="J904" s="3">
        <f>+T904*'Class Gross'!$S902</f>
        <v>82.903194377154406</v>
      </c>
      <c r="L904" s="3">
        <f>SUM(F904:J904)</f>
        <v>142.01228761672974</v>
      </c>
      <c r="M904" s="39">
        <f>'Class Gross'!S902</f>
        <v>142.01228761672974</v>
      </c>
      <c r="P904" s="25">
        <f>'Class Gross'!I902/'Class Gross'!$O902</f>
        <v>0.24526913112344711</v>
      </c>
      <c r="Q904" s="25">
        <f>'Class Gross'!J902/'Class Gross'!$O902</f>
        <v>0.17064771390049566</v>
      </c>
      <c r="R904" s="25">
        <f>'Class Gross'!K902/'Class Gross'!$O902</f>
        <v>1.0883222139502554E-4</v>
      </c>
      <c r="S904" s="25">
        <f>'Class Gross'!L902/'Class Gross'!$O902</f>
        <v>1.9952573922421351E-4</v>
      </c>
      <c r="T904" s="25">
        <f>'Class Gross'!M902/'Class Gross'!$O902</f>
        <v>0.583774797015438</v>
      </c>
      <c r="U904" s="25">
        <f t="shared" si="14"/>
        <v>1</v>
      </c>
      <c r="V904" s="25"/>
      <c r="W904" s="24"/>
    </row>
    <row r="905" spans="4:23" x14ac:dyDescent="0.25">
      <c r="D905" s="7" t="s">
        <v>906</v>
      </c>
      <c r="E905" s="7">
        <v>902</v>
      </c>
      <c r="F905" s="3">
        <f>+P905*'Class Gross'!$S903</f>
        <v>0</v>
      </c>
      <c r="G905" s="3">
        <f>+Q905*'Class Gross'!$S903</f>
        <v>0</v>
      </c>
      <c r="H905" s="3">
        <f>+R905*'Class Gross'!$S903</f>
        <v>0</v>
      </c>
      <c r="I905" s="3">
        <f>+S905*'Class Gross'!$S903</f>
        <v>0</v>
      </c>
      <c r="J905" s="3">
        <f>+T905*'Class Gross'!$S903</f>
        <v>0</v>
      </c>
      <c r="L905" s="3">
        <f>SUM(F905:J905)</f>
        <v>0</v>
      </c>
      <c r="M905" s="39">
        <f>'Class Gross'!S903</f>
        <v>0</v>
      </c>
      <c r="P905" s="25">
        <f>'Class Gross'!I903/'Class Gross'!$O903</f>
        <v>0.25815913498843091</v>
      </c>
      <c r="Q905" s="25">
        <f>'Class Gross'!J903/'Class Gross'!$O903</f>
        <v>0.16646726148067961</v>
      </c>
      <c r="R905" s="25">
        <f>'Class Gross'!K903/'Class Gross'!$O903</f>
        <v>1.0766450025698799E-4</v>
      </c>
      <c r="S905" s="25">
        <f>'Class Gross'!L903/'Class Gross'!$O903</f>
        <v>1.9738491713781135E-4</v>
      </c>
      <c r="T905" s="25">
        <f>'Class Gross'!M903/'Class Gross'!$O903</f>
        <v>0.57506855411349467</v>
      </c>
      <c r="U905" s="25">
        <f t="shared" si="14"/>
        <v>1</v>
      </c>
      <c r="V905" s="25"/>
      <c r="W905" s="24"/>
    </row>
    <row r="906" spans="4:23" x14ac:dyDescent="0.25">
      <c r="D906" s="7" t="s">
        <v>907</v>
      </c>
      <c r="E906" s="7">
        <v>903</v>
      </c>
      <c r="F906" s="3">
        <f>+P906*'Class Gross'!$S904</f>
        <v>0</v>
      </c>
      <c r="G906" s="3">
        <f>+Q906*'Class Gross'!$S904</f>
        <v>0</v>
      </c>
      <c r="H906" s="3">
        <f>+R906*'Class Gross'!$S904</f>
        <v>0</v>
      </c>
      <c r="I906" s="3">
        <f>+S906*'Class Gross'!$S904</f>
        <v>0</v>
      </c>
      <c r="J906" s="3">
        <f>+T906*'Class Gross'!$S904</f>
        <v>0</v>
      </c>
      <c r="L906" s="3">
        <f>SUM(F906:J906)</f>
        <v>0</v>
      </c>
      <c r="M906" s="39">
        <f>'Class Gross'!S904</f>
        <v>0</v>
      </c>
      <c r="P906" s="25">
        <f>'Class Gross'!I904/'Class Gross'!$O904</f>
        <v>0.29559729982214517</v>
      </c>
      <c r="Q906" s="25">
        <f>'Class Gross'!J904/'Class Gross'!$O904</f>
        <v>0.15875485357340338</v>
      </c>
      <c r="R906" s="25">
        <f>'Class Gross'!K904/'Class Gross'!$O904</f>
        <v>1.0403105234053651E-4</v>
      </c>
      <c r="S906" s="25">
        <f>'Class Gross'!L904/'Class Gross'!$O904</f>
        <v>1.9072359595765029E-4</v>
      </c>
      <c r="T906" s="25">
        <f>'Class Gross'!M904/'Class Gross'!$O904</f>
        <v>0.54535309195615322</v>
      </c>
      <c r="U906" s="25">
        <f t="shared" si="14"/>
        <v>1</v>
      </c>
      <c r="V906" s="25"/>
      <c r="W906" s="24"/>
    </row>
    <row r="907" spans="4:23" x14ac:dyDescent="0.25">
      <c r="D907" s="7" t="s">
        <v>908</v>
      </c>
      <c r="E907" s="7">
        <v>904</v>
      </c>
      <c r="F907" s="3">
        <f>+P907*'Class Gross'!$S905</f>
        <v>285.83067420078834</v>
      </c>
      <c r="G907" s="3">
        <f>+Q907*'Class Gross'!$S905</f>
        <v>114.395752436875</v>
      </c>
      <c r="H907" s="3">
        <f>+R907*'Class Gross'!$S905</f>
        <v>7.8697632098748319E-2</v>
      </c>
      <c r="I907" s="3">
        <f>+S907*'Class Gross'!$S905</f>
        <v>0.14427899218103862</v>
      </c>
      <c r="J907" s="3">
        <f>+T907*'Class Gross'!$S905</f>
        <v>404.20122721214744</v>
      </c>
      <c r="L907" s="3">
        <f>SUM(F907:J907)</f>
        <v>804.65063047409058</v>
      </c>
      <c r="M907" s="39">
        <f>'Class Gross'!S905</f>
        <v>804.65063047409058</v>
      </c>
      <c r="P907" s="25">
        <f>'Class Gross'!I905/'Class Gross'!$O905</f>
        <v>0.35522332721268152</v>
      </c>
      <c r="Q907" s="25">
        <f>'Class Gross'!J905/'Class Gross'!$O905</f>
        <v>0.14216822569252743</v>
      </c>
      <c r="R907" s="25">
        <f>'Class Gross'!K905/'Class Gross'!$O905</f>
        <v>9.7803480315898856E-5</v>
      </c>
      <c r="S907" s="25">
        <f>'Class Gross'!L905/'Class Gross'!$O905</f>
        <v>1.7930638057914796E-4</v>
      </c>
      <c r="T907" s="25">
        <f>'Class Gross'!M905/'Class Gross'!$O905</f>
        <v>0.502331337233896</v>
      </c>
      <c r="U907" s="25">
        <f t="shared" si="14"/>
        <v>1</v>
      </c>
      <c r="V907" s="25"/>
      <c r="W907" s="24"/>
    </row>
    <row r="908" spans="4:23" x14ac:dyDescent="0.25">
      <c r="D908" s="7" t="s">
        <v>909</v>
      </c>
      <c r="E908" s="7">
        <v>905</v>
      </c>
      <c r="F908" s="3">
        <f>+P908*'Class Gross'!$S906</f>
        <v>225.60050500395101</v>
      </c>
      <c r="G908" s="3">
        <f>+Q908*'Class Gross'!$S906</f>
        <v>64.999422264019785</v>
      </c>
      <c r="H908" s="3">
        <f>+R908*'Class Gross'!$S906</f>
        <v>4.9079627190873464E-2</v>
      </c>
      <c r="I908" s="3">
        <f>+S908*'Class Gross'!$S906</f>
        <v>8.9979316516601363E-2</v>
      </c>
      <c r="J908" s="3">
        <f>+T908*'Class Gross'!$S906</f>
        <v>252.19252662096332</v>
      </c>
      <c r="L908" s="3">
        <f>SUM(F908:J908)</f>
        <v>542.93151283264149</v>
      </c>
      <c r="M908" s="39">
        <f>'Class Gross'!S906</f>
        <v>542.9315128326416</v>
      </c>
      <c r="P908" s="25">
        <f>'Class Gross'!I906/'Class Gross'!$O906</f>
        <v>0.41552295210665413</v>
      </c>
      <c r="Q908" s="25">
        <f>'Class Gross'!J906/'Class Gross'!$O906</f>
        <v>0.11971937662063066</v>
      </c>
      <c r="R908" s="25">
        <f>'Class Gross'!K906/'Class Gross'!$O906</f>
        <v>9.039745535272003E-5</v>
      </c>
      <c r="S908" s="25">
        <f>'Class Gross'!L906/'Class Gross'!$O906</f>
        <v>1.6572866814665342E-4</v>
      </c>
      <c r="T908" s="25">
        <f>'Class Gross'!M906/'Class Gross'!$O906</f>
        <v>0.46450154514921582</v>
      </c>
      <c r="U908" s="25">
        <f t="shared" si="14"/>
        <v>1</v>
      </c>
      <c r="V908" s="25"/>
      <c r="W908" s="24"/>
    </row>
    <row r="909" spans="4:23" x14ac:dyDescent="0.25">
      <c r="D909" s="7" t="s">
        <v>910</v>
      </c>
      <c r="E909" s="7">
        <v>906</v>
      </c>
      <c r="F909" s="3">
        <f>+P909*'Class Gross'!$S907</f>
        <v>70.63574237825803</v>
      </c>
      <c r="G909" s="3">
        <f>+Q909*'Class Gross'!$S907</f>
        <v>16.453813642047272</v>
      </c>
      <c r="H909" s="3">
        <f>+R909*'Class Gross'!$S907</f>
        <v>0.51711342422891815</v>
      </c>
      <c r="I909" s="3">
        <f>+S909*'Class Gross'!$S907</f>
        <v>0.9455145019500597</v>
      </c>
      <c r="J909" s="3">
        <f>+T909*'Class Gross'!$S907</f>
        <v>85.532830691075389</v>
      </c>
      <c r="L909" s="3">
        <f>SUM(F909:J909)</f>
        <v>174.08501463755968</v>
      </c>
      <c r="M909" s="39">
        <f>'Class Gross'!S907</f>
        <v>174.08501463755965</v>
      </c>
      <c r="P909" s="25">
        <f>'Class Gross'!I907/'Class Gross'!$O907</f>
        <v>0.40575429496513388</v>
      </c>
      <c r="Q909" s="25">
        <f>'Class Gross'!J907/'Class Gross'!$O907</f>
        <v>9.4515967823558353E-2</v>
      </c>
      <c r="R909" s="25">
        <f>'Class Gross'!K907/'Class Gross'!$O907</f>
        <v>2.9704648921421205E-3</v>
      </c>
      <c r="S909" s="25">
        <f>'Class Gross'!L907/'Class Gross'!$O907</f>
        <v>5.431337693934171E-3</v>
      </c>
      <c r="T909" s="25">
        <f>'Class Gross'!M907/'Class Gross'!$O907</f>
        <v>0.49132793462523155</v>
      </c>
      <c r="U909" s="25">
        <f t="shared" si="14"/>
        <v>1.0000000000000002</v>
      </c>
      <c r="V909" s="25"/>
      <c r="W909" s="24"/>
    </row>
    <row r="910" spans="4:23" x14ac:dyDescent="0.25">
      <c r="D910" s="7" t="s">
        <v>911</v>
      </c>
      <c r="E910" s="7">
        <v>907</v>
      </c>
      <c r="F910" s="3">
        <f>+P910*'Class Gross'!$S908</f>
        <v>62.007037194822885</v>
      </c>
      <c r="G910" s="3">
        <f>+Q910*'Class Gross'!$S908</f>
        <v>13.34144436515172</v>
      </c>
      <c r="H910" s="3">
        <f>+R910*'Class Gross'!$S908</f>
        <v>0.4336869523669788</v>
      </c>
      <c r="I910" s="3">
        <f>+S910*'Class Gross'!$S908</f>
        <v>0.79297361769509433</v>
      </c>
      <c r="J910" s="3">
        <f>+T910*'Class Gross'!$S908</f>
        <v>68.047173184111287</v>
      </c>
      <c r="L910" s="3">
        <f>SUM(F910:J910)</f>
        <v>144.62231531414795</v>
      </c>
      <c r="M910" s="39">
        <f>'Class Gross'!S908</f>
        <v>144.62231531414795</v>
      </c>
      <c r="P910" s="25">
        <f>'Class Gross'!I908/'Class Gross'!$O908</f>
        <v>0.42875151777325288</v>
      </c>
      <c r="Q910" s="25">
        <f>'Class Gross'!J908/'Class Gross'!$O908</f>
        <v>9.2250247385208109E-2</v>
      </c>
      <c r="R910" s="25">
        <f>'Class Gross'!K908/'Class Gross'!$O908</f>
        <v>2.9987554232203096E-3</v>
      </c>
      <c r="S910" s="25">
        <f>'Class Gross'!L908/'Class Gross'!$O908</f>
        <v>5.4830654313105173E-3</v>
      </c>
      <c r="T910" s="25">
        <f>'Class Gross'!M908/'Class Gross'!$O908</f>
        <v>0.47051641398700828</v>
      </c>
      <c r="U910" s="25">
        <f t="shared" si="14"/>
        <v>1</v>
      </c>
      <c r="V910" s="25"/>
      <c r="W910" s="24"/>
    </row>
    <row r="911" spans="4:23" x14ac:dyDescent="0.25">
      <c r="D911" s="7" t="s">
        <v>912</v>
      </c>
      <c r="E911" s="7">
        <v>908</v>
      </c>
      <c r="F911" s="3">
        <f>+P911*'Class Gross'!$S909</f>
        <v>218.23007704906254</v>
      </c>
      <c r="G911" s="3">
        <f>+Q911*'Class Gross'!$S909</f>
        <v>44.535215867990352</v>
      </c>
      <c r="H911" s="3">
        <f>+R911*'Class Gross'!$S909</f>
        <v>1.5060450238066079</v>
      </c>
      <c r="I911" s="3">
        <f>+S911*'Class Gross'!$S909</f>
        <v>2.7537235428034323</v>
      </c>
      <c r="J911" s="3">
        <f>+T911*'Class Gross'!$S909</f>
        <v>193.14311373682659</v>
      </c>
      <c r="L911" s="3">
        <f>SUM(F911:J911)</f>
        <v>460.1681752204895</v>
      </c>
      <c r="M911" s="39">
        <f>'Class Gross'!S909</f>
        <v>460.1681752204895</v>
      </c>
      <c r="P911" s="25">
        <f>'Class Gross'!I909/'Class Gross'!$O909</f>
        <v>0.47423982969812645</v>
      </c>
      <c r="Q911" s="25">
        <f>'Class Gross'!J909/'Class Gross'!$O909</f>
        <v>9.6780303954421248E-2</v>
      </c>
      <c r="R911" s="25">
        <f>'Class Gross'!K909/'Class Gross'!$O909</f>
        <v>3.2728143859252906E-3</v>
      </c>
      <c r="S911" s="25">
        <f>'Class Gross'!L909/'Class Gross'!$O909</f>
        <v>5.984167726253529E-3</v>
      </c>
      <c r="T911" s="25">
        <f>'Class Gross'!M909/'Class Gross'!$O909</f>
        <v>0.41972288423527354</v>
      </c>
      <c r="U911" s="25">
        <f t="shared" si="14"/>
        <v>1</v>
      </c>
      <c r="V911" s="25"/>
      <c r="W911" s="24"/>
    </row>
    <row r="912" spans="4:23" x14ac:dyDescent="0.25">
      <c r="D912" s="7" t="s">
        <v>913</v>
      </c>
      <c r="E912" s="7">
        <v>909</v>
      </c>
      <c r="F912" s="3">
        <f>+P912*'Class Gross'!$S910</f>
        <v>225.42801176682866</v>
      </c>
      <c r="G912" s="3">
        <f>+Q912*'Class Gross'!$S910</f>
        <v>45.732698669113752</v>
      </c>
      <c r="H912" s="3">
        <f>+R912*'Class Gross'!$S910</f>
        <v>1.6360243708732802</v>
      </c>
      <c r="I912" s="3">
        <f>+S912*'Class Gross'!$S910</f>
        <v>2.991383893216486</v>
      </c>
      <c r="J912" s="3">
        <f>+T912*'Class Gross'!$S910</f>
        <v>240.0132094821883</v>
      </c>
      <c r="L912" s="3">
        <f>SUM(F912:J912)</f>
        <v>515.80132818222046</v>
      </c>
      <c r="M912" s="39">
        <f>'Class Gross'!S910</f>
        <v>515.80132818222046</v>
      </c>
      <c r="P912" s="25">
        <f>'Class Gross'!I910/'Class Gross'!$O910</f>
        <v>0.43704426384724288</v>
      </c>
      <c r="Q912" s="25">
        <f>'Class Gross'!J910/'Class Gross'!$O910</f>
        <v>8.8663398425677317E-2</v>
      </c>
      <c r="R912" s="25">
        <f>'Class Gross'!K910/'Class Gross'!$O910</f>
        <v>3.1718110859445311E-3</v>
      </c>
      <c r="S912" s="25">
        <f>'Class Gross'!L910/'Class Gross'!$O910</f>
        <v>5.7994885429215109E-3</v>
      </c>
      <c r="T912" s="25">
        <f>'Class Gross'!M910/'Class Gross'!$O910</f>
        <v>0.46532103809821385</v>
      </c>
      <c r="U912" s="25">
        <f t="shared" si="14"/>
        <v>1.0000000000000002</v>
      </c>
      <c r="V912" s="25"/>
      <c r="W912" s="24"/>
    </row>
    <row r="913" spans="4:23" x14ac:dyDescent="0.25">
      <c r="D913" s="7" t="s">
        <v>914</v>
      </c>
      <c r="E913" s="7">
        <v>910</v>
      </c>
      <c r="F913" s="3">
        <f>+P913*'Class Gross'!$S911</f>
        <v>43.004481474274115</v>
      </c>
      <c r="G913" s="3">
        <f>+Q913*'Class Gross'!$S911</f>
        <v>8.8120996953346413</v>
      </c>
      <c r="H913" s="3">
        <f>+R913*'Class Gross'!$S911</f>
        <v>0.33952203203592146</v>
      </c>
      <c r="I913" s="3">
        <f>+S913*'Class Gross'!$S911</f>
        <v>0.62079804928716098</v>
      </c>
      <c r="J913" s="3">
        <f>+T913*'Class Gross'!$S911</f>
        <v>51.189083954573547</v>
      </c>
      <c r="L913" s="3">
        <f>SUM(F913:J913)</f>
        <v>103.96598520550538</v>
      </c>
      <c r="M913" s="39">
        <f>'Class Gross'!S911</f>
        <v>103.96598520550538</v>
      </c>
      <c r="P913" s="25">
        <f>'Class Gross'!I911/'Class Gross'!$O911</f>
        <v>0.41363991683692403</v>
      </c>
      <c r="Q913" s="25">
        <f>'Class Gross'!J911/'Class Gross'!$O911</f>
        <v>8.4759449717290894E-2</v>
      </c>
      <c r="R913" s="25">
        <f>'Class Gross'!K911/'Class Gross'!$O911</f>
        <v>3.2657030216642676E-3</v>
      </c>
      <c r="S913" s="25">
        <f>'Class Gross'!L911/'Class Gross'!$O911</f>
        <v>5.9711649734290927E-3</v>
      </c>
      <c r="T913" s="25">
        <f>'Class Gross'!M911/'Class Gross'!$O911</f>
        <v>0.49236376545069183</v>
      </c>
      <c r="U913" s="25">
        <f t="shared" si="14"/>
        <v>1</v>
      </c>
      <c r="V913" s="25"/>
      <c r="W913" s="24"/>
    </row>
    <row r="914" spans="4:23" x14ac:dyDescent="0.25">
      <c r="D914" s="7" t="s">
        <v>915</v>
      </c>
      <c r="E914" s="7">
        <v>911</v>
      </c>
      <c r="F914" s="3">
        <f>+P914*'Class Gross'!$S912</f>
        <v>49.451824189106276</v>
      </c>
      <c r="G914" s="3">
        <f>+Q914*'Class Gross'!$S912</f>
        <v>10.323383154798334</v>
      </c>
      <c r="H914" s="3">
        <f>+R914*'Class Gross'!$S912</f>
        <v>0.41678254972788303</v>
      </c>
      <c r="I914" s="3">
        <f>+S914*'Class Gross'!$S912</f>
        <v>0.76206481298575779</v>
      </c>
      <c r="J914" s="3">
        <f>+T914*'Class Gross'!$S912</f>
        <v>63.065653172013377</v>
      </c>
      <c r="L914" s="3">
        <f>SUM(F914:J914)</f>
        <v>124.01970787863164</v>
      </c>
      <c r="M914" s="39">
        <f>'Class Gross'!S912</f>
        <v>124.01970787863161</v>
      </c>
      <c r="P914" s="25">
        <f>'Class Gross'!I912/'Class Gross'!$O912</f>
        <v>0.39874165997472683</v>
      </c>
      <c r="Q914" s="25">
        <f>'Class Gross'!J912/'Class Gross'!$O912</f>
        <v>8.3239860272054683E-2</v>
      </c>
      <c r="R914" s="25">
        <f>'Class Gross'!K912/'Class Gross'!$O912</f>
        <v>3.3606154768220831E-3</v>
      </c>
      <c r="S914" s="25">
        <f>'Class Gross'!L912/'Class Gross'!$O912</f>
        <v>6.1447073696668519E-3</v>
      </c>
      <c r="T914" s="25">
        <f>'Class Gross'!M912/'Class Gross'!$O912</f>
        <v>0.50851315690672971</v>
      </c>
      <c r="U914" s="25">
        <f t="shared" si="14"/>
        <v>1.0000000000000002</v>
      </c>
      <c r="V914" s="25"/>
      <c r="W914" s="24"/>
    </row>
    <row r="915" spans="4:23" x14ac:dyDescent="0.25">
      <c r="D915" s="7" t="s">
        <v>916</v>
      </c>
      <c r="E915" s="7">
        <v>912</v>
      </c>
      <c r="F915" s="3">
        <f>+P915*'Class Gross'!$S913</f>
        <v>41.775015716074229</v>
      </c>
      <c r="G915" s="3">
        <f>+Q915*'Class Gross'!$S913</f>
        <v>8.6200304719219822</v>
      </c>
      <c r="H915" s="3">
        <f>+R915*'Class Gross'!$S913</f>
        <v>0.35754195934997146</v>
      </c>
      <c r="I915" s="3">
        <f>+S915*'Class Gross'!$S913</f>
        <v>0.65374653176936748</v>
      </c>
      <c r="J915" s="3">
        <f>+T915*'Class Gross'!$S913</f>
        <v>57.954751596793884</v>
      </c>
      <c r="L915" s="3">
        <f>SUM(F915:J915)</f>
        <v>109.36108627590943</v>
      </c>
      <c r="M915" s="39">
        <f>'Class Gross'!S913</f>
        <v>109.36108627590943</v>
      </c>
      <c r="P915" s="25">
        <f>'Class Gross'!I913/'Class Gross'!$O913</f>
        <v>0.38199159443862096</v>
      </c>
      <c r="Q915" s="25">
        <f>'Class Gross'!J913/'Class Gross'!$O913</f>
        <v>7.8821734178593686E-2</v>
      </c>
      <c r="R915" s="25">
        <f>'Class Gross'!K913/'Class Gross'!$O913</f>
        <v>3.2693709574895882E-3</v>
      </c>
      <c r="S915" s="25">
        <f>'Class Gross'!L913/'Class Gross'!$O913</f>
        <v>5.9778715997755938E-3</v>
      </c>
      <c r="T915" s="25">
        <f>'Class Gross'!M913/'Class Gross'!$O913</f>
        <v>0.52993942882552025</v>
      </c>
      <c r="U915" s="25">
        <f t="shared" si="14"/>
        <v>1</v>
      </c>
      <c r="V915" s="25"/>
      <c r="W915" s="24"/>
    </row>
    <row r="916" spans="4:23" x14ac:dyDescent="0.25">
      <c r="D916" s="7" t="s">
        <v>917</v>
      </c>
      <c r="E916" s="7">
        <v>913</v>
      </c>
      <c r="F916" s="3">
        <f>+P916*'Class Gross'!$S914</f>
        <v>41.650575412752474</v>
      </c>
      <c r="G916" s="3">
        <f>+Q916*'Class Gross'!$S914</f>
        <v>8.8384284290862425</v>
      </c>
      <c r="H916" s="3">
        <f>+R916*'Class Gross'!$S914</f>
        <v>0.37510484937358601</v>
      </c>
      <c r="I916" s="3">
        <f>+S916*'Class Gross'!$S914</f>
        <v>0.68585934577771224</v>
      </c>
      <c r="J916" s="3">
        <f>+T916*'Class Gross'!$S914</f>
        <v>57.290808883328587</v>
      </c>
      <c r="L916" s="3">
        <f>SUM(F916:J916)</f>
        <v>108.8407769203186</v>
      </c>
      <c r="M916" s="39">
        <f>'Class Gross'!S914</f>
        <v>108.8407769203186</v>
      </c>
      <c r="P916" s="25">
        <f>'Class Gross'!I914/'Class Gross'!$O914</f>
        <v>0.3826743670090163</v>
      </c>
      <c r="Q916" s="25">
        <f>'Class Gross'!J914/'Class Gross'!$O914</f>
        <v>8.1205120720121093E-2</v>
      </c>
      <c r="R916" s="25">
        <f>'Class Gross'!K914/'Class Gross'!$O914</f>
        <v>3.446363210437179E-3</v>
      </c>
      <c r="S916" s="25">
        <f>'Class Gross'!L914/'Class Gross'!$O914</f>
        <v>6.3014925580678642E-3</v>
      </c>
      <c r="T916" s="25">
        <f>'Class Gross'!M914/'Class Gross'!$O914</f>
        <v>0.52637265650235754</v>
      </c>
      <c r="U916" s="25">
        <f t="shared" si="14"/>
        <v>1</v>
      </c>
      <c r="V916" s="25"/>
      <c r="W916" s="24"/>
    </row>
    <row r="917" spans="4:23" x14ac:dyDescent="0.25">
      <c r="D917" s="7" t="s">
        <v>918</v>
      </c>
      <c r="E917" s="7">
        <v>914</v>
      </c>
      <c r="F917" s="3">
        <f>+P917*'Class Gross'!$S915</f>
        <v>38.573334601488945</v>
      </c>
      <c r="G917" s="3">
        <f>+Q917*'Class Gross'!$S915</f>
        <v>8.0923213277080297</v>
      </c>
      <c r="H917" s="3">
        <f>+R917*'Class Gross'!$S915</f>
        <v>0.34664271382507689</v>
      </c>
      <c r="I917" s="3">
        <f>+S917*'Class Gross'!$S915</f>
        <v>0.63381783871818853</v>
      </c>
      <c r="J917" s="3">
        <f>+T917*'Class Gross'!$S915</f>
        <v>56.899045388117557</v>
      </c>
      <c r="L917" s="3">
        <f>SUM(F917:J917)</f>
        <v>104.54516186985779</v>
      </c>
      <c r="M917" s="39">
        <f>'Class Gross'!S915</f>
        <v>104.54516186985779</v>
      </c>
      <c r="P917" s="25">
        <f>'Class Gross'!I915/'Class Gross'!$O915</f>
        <v>0.36896336388580708</v>
      </c>
      <c r="Q917" s="25">
        <f>'Class Gross'!J915/'Class Gross'!$O915</f>
        <v>7.7405029395637565E-2</v>
      </c>
      <c r="R917" s="25">
        <f>'Class Gross'!K915/'Class Gross'!$O915</f>
        <v>3.3157221972317792E-3</v>
      </c>
      <c r="S917" s="25">
        <f>'Class Gross'!L915/'Class Gross'!$O915</f>
        <v>6.0626223861721274E-3</v>
      </c>
      <c r="T917" s="25">
        <f>'Class Gross'!M915/'Class Gross'!$O915</f>
        <v>0.54425326213515146</v>
      </c>
      <c r="U917" s="25">
        <f t="shared" si="14"/>
        <v>1</v>
      </c>
      <c r="V917" s="25"/>
      <c r="W917" s="24"/>
    </row>
    <row r="918" spans="4:23" x14ac:dyDescent="0.25">
      <c r="D918" s="7" t="s">
        <v>919</v>
      </c>
      <c r="E918" s="7">
        <v>915</v>
      </c>
      <c r="F918" s="3">
        <f>+P918*'Class Gross'!$S916</f>
        <v>34.435272342643323</v>
      </c>
      <c r="G918" s="3">
        <f>+Q918*'Class Gross'!$S916</f>
        <v>7.2599731911923708</v>
      </c>
      <c r="H918" s="3">
        <f>+R918*'Class Gross'!$S916</f>
        <v>0.3102552645808706</v>
      </c>
      <c r="I918" s="3">
        <f>+S918*'Class Gross'!$S916</f>
        <v>0.56728531541216376</v>
      </c>
      <c r="J918" s="3">
        <f>+T918*'Class Gross'!$S916</f>
        <v>51.016384156801166</v>
      </c>
      <c r="L918" s="3">
        <f>SUM(F918:J918)</f>
        <v>93.589170270629893</v>
      </c>
      <c r="M918" s="39">
        <f>'Class Gross'!S916</f>
        <v>93.589170270629893</v>
      </c>
      <c r="P918" s="25">
        <f>'Class Gross'!I916/'Class Gross'!$O916</f>
        <v>0.36794078036024414</v>
      </c>
      <c r="Q918" s="25">
        <f>'Class Gross'!J916/'Class Gross'!$O916</f>
        <v>7.7572791490712598E-2</v>
      </c>
      <c r="R918" s="25">
        <f>'Class Gross'!K916/'Class Gross'!$O916</f>
        <v>3.3150765594321626E-3</v>
      </c>
      <c r="S918" s="25">
        <f>'Class Gross'!L916/'Class Gross'!$O916</f>
        <v>6.0614418716584025E-3</v>
      </c>
      <c r="T918" s="25">
        <f>'Class Gross'!M916/'Class Gross'!$O916</f>
        <v>0.5451099097179527</v>
      </c>
      <c r="U918" s="25">
        <f t="shared" si="14"/>
        <v>1</v>
      </c>
      <c r="V918" s="25"/>
      <c r="W918" s="24"/>
    </row>
    <row r="919" spans="4:23" x14ac:dyDescent="0.25">
      <c r="D919" s="7" t="s">
        <v>920</v>
      </c>
      <c r="E919" s="7">
        <v>916</v>
      </c>
      <c r="F919" s="3">
        <f>+P919*'Class Gross'!$S917</f>
        <v>15.423494087359282</v>
      </c>
      <c r="G919" s="3">
        <f>+Q919*'Class Gross'!$S917</f>
        <v>3.2344422520282801</v>
      </c>
      <c r="H919" s="3">
        <f>+R919*'Class Gross'!$S917</f>
        <v>0.13723493802790138</v>
      </c>
      <c r="I919" s="3">
        <f>+S919*'Class Gross'!$S917</f>
        <v>0.25092681411836021</v>
      </c>
      <c r="J919" s="3">
        <f>+T919*'Class Gross'!$S917</f>
        <v>22.971253019443363</v>
      </c>
      <c r="L919" s="3">
        <f>SUM(F919:J919)</f>
        <v>42.017351110977188</v>
      </c>
      <c r="M919" s="39">
        <f>'Class Gross'!S917</f>
        <v>42.017351110977188</v>
      </c>
      <c r="P919" s="25">
        <f>'Class Gross'!I917/'Class Gross'!$O917</f>
        <v>0.36707440330120755</v>
      </c>
      <c r="Q919" s="25">
        <f>'Class Gross'!J917/'Class Gross'!$O917</f>
        <v>7.6978728227902735E-2</v>
      </c>
      <c r="R919" s="25">
        <f>'Class Gross'!K917/'Class Gross'!$O917</f>
        <v>3.2661492073937102E-3</v>
      </c>
      <c r="S919" s="25">
        <f>'Class Gross'!L917/'Class Gross'!$O917</f>
        <v>5.9719808003985443E-3</v>
      </c>
      <c r="T919" s="25">
        <f>'Class Gross'!M917/'Class Gross'!$O917</f>
        <v>0.54670873846309742</v>
      </c>
      <c r="U919" s="25">
        <f t="shared" si="14"/>
        <v>1</v>
      </c>
      <c r="V919" s="25"/>
      <c r="W919" s="24"/>
    </row>
    <row r="920" spans="4:23" x14ac:dyDescent="0.25">
      <c r="D920" s="7" t="s">
        <v>921</v>
      </c>
      <c r="E920" s="7">
        <v>917</v>
      </c>
      <c r="F920" s="3">
        <f>+P920*'Class Gross'!$S918</f>
        <v>10.833008722838175</v>
      </c>
      <c r="G920" s="3">
        <f>+Q920*'Class Gross'!$S918</f>
        <v>2.2476985548314614</v>
      </c>
      <c r="H920" s="3">
        <f>+R920*'Class Gross'!$S918</f>
        <v>9.3157222860581382E-2</v>
      </c>
      <c r="I920" s="3">
        <f>+S920*'Class Gross'!$S918</f>
        <v>0.17033304696627061</v>
      </c>
      <c r="J920" s="3">
        <f>+T920*'Class Gross'!$S918</f>
        <v>15.979748266346299</v>
      </c>
      <c r="L920" s="3">
        <f>SUM(F920:J920)</f>
        <v>29.323945813842784</v>
      </c>
      <c r="M920" s="39">
        <f>'Class Gross'!S918</f>
        <v>29.323945813842784</v>
      </c>
      <c r="P920" s="25">
        <f>'Class Gross'!I918/'Class Gross'!$O918</f>
        <v>0.36942534240137287</v>
      </c>
      <c r="Q920" s="25">
        <f>'Class Gross'!J918/'Class Gross'!$O918</f>
        <v>7.6650617522639242E-2</v>
      </c>
      <c r="R920" s="25">
        <f>'Class Gross'!K918/'Class Gross'!$O918</f>
        <v>3.176831094013453E-3</v>
      </c>
      <c r="S920" s="25">
        <f>'Class Gross'!L918/'Class Gross'!$O918</f>
        <v>5.8086673617389678E-3</v>
      </c>
      <c r="T920" s="25">
        <f>'Class Gross'!M918/'Class Gross'!$O918</f>
        <v>0.54493854162023558</v>
      </c>
      <c r="U920" s="25">
        <f t="shared" si="14"/>
        <v>1</v>
      </c>
      <c r="V920" s="25"/>
      <c r="W920" s="24"/>
    </row>
    <row r="921" spans="4:23" x14ac:dyDescent="0.25">
      <c r="D921" s="7" t="s">
        <v>922</v>
      </c>
      <c r="E921" s="7">
        <v>918</v>
      </c>
      <c r="F921" s="3">
        <f>+P921*'Class Gross'!$S919</f>
        <v>125.22398068861409</v>
      </c>
      <c r="G921" s="3">
        <f>+Q921*'Class Gross'!$S919</f>
        <v>26.173517518380496</v>
      </c>
      <c r="H921" s="3">
        <f>+R921*'Class Gross'!$S919</f>
        <v>1.0279277668303062</v>
      </c>
      <c r="I921" s="3">
        <f>+S921*'Class Gross'!$S919</f>
        <v>1.8795114668400867</v>
      </c>
      <c r="J921" s="3">
        <f>+T921*'Class Gross'!$S919</f>
        <v>130.44907800504424</v>
      </c>
      <c r="L921" s="3">
        <f>SUM(F921:J921)</f>
        <v>284.75401544570923</v>
      </c>
      <c r="M921" s="39">
        <f>'Class Gross'!S919</f>
        <v>284.75401544570923</v>
      </c>
      <c r="P921" s="25">
        <f>'Class Gross'!I919/'Class Gross'!$O919</f>
        <v>0.43976194854568823</v>
      </c>
      <c r="Q921" s="25">
        <f>'Class Gross'!J919/'Class Gross'!$O919</f>
        <v>9.1916236817284488E-2</v>
      </c>
      <c r="R921" s="25">
        <f>'Class Gross'!K919/'Class Gross'!$O919</f>
        <v>3.6098797947461754E-3</v>
      </c>
      <c r="S921" s="25">
        <f>'Class Gross'!L919/'Class Gross'!$O919</f>
        <v>6.6004739701324127E-3</v>
      </c>
      <c r="T921" s="25">
        <f>'Class Gross'!M919/'Class Gross'!$O919</f>
        <v>0.45811146087214871</v>
      </c>
      <c r="U921" s="25">
        <f t="shared" si="14"/>
        <v>1</v>
      </c>
      <c r="V921" s="25"/>
      <c r="W921" s="24"/>
    </row>
    <row r="922" spans="4:23" x14ac:dyDescent="0.25">
      <c r="D922" s="7" t="s">
        <v>923</v>
      </c>
      <c r="E922" s="7">
        <v>919</v>
      </c>
      <c r="F922" s="3">
        <f>+P922*'Class Gross'!$S920</f>
        <v>283.06221902617881</v>
      </c>
      <c r="G922" s="3">
        <f>+Q922*'Class Gross'!$S920</f>
        <v>63.394705538093916</v>
      </c>
      <c r="H922" s="3">
        <f>+R922*'Class Gross'!$S920</f>
        <v>5.8227945812957489E-2</v>
      </c>
      <c r="I922" s="3">
        <f>+S922*'Class Gross'!$S920</f>
        <v>0.10675123399042206</v>
      </c>
      <c r="J922" s="3">
        <f>+T922*'Class Gross'!$S920</f>
        <v>282.07787362065466</v>
      </c>
      <c r="L922" s="3">
        <f>SUM(F922:J922)</f>
        <v>628.69977736473083</v>
      </c>
      <c r="M922" s="39">
        <f>'Class Gross'!S920</f>
        <v>628.69977736473083</v>
      </c>
      <c r="P922" s="25">
        <f>'Class Gross'!I920/'Class Gross'!$O920</f>
        <v>0.45023432362687871</v>
      </c>
      <c r="Q922" s="25">
        <f>'Class Gross'!J920/'Class Gross'!$O920</f>
        <v>0.10083462380696283</v>
      </c>
      <c r="R922" s="25">
        <f>'Class Gross'!K920/'Class Gross'!$O920</f>
        <v>9.2616456867579598E-5</v>
      </c>
      <c r="S922" s="25">
        <f>'Class Gross'!L920/'Class Gross'!$O920</f>
        <v>1.6979683759056261E-4</v>
      </c>
      <c r="T922" s="25">
        <f>'Class Gross'!M920/'Class Gross'!$O920</f>
        <v>0.44866863927170025</v>
      </c>
      <c r="U922" s="25">
        <f t="shared" si="14"/>
        <v>0.99999999999999978</v>
      </c>
      <c r="V922" s="25"/>
      <c r="W922" s="24"/>
    </row>
    <row r="923" spans="4:23" x14ac:dyDescent="0.25">
      <c r="D923" s="7" t="s">
        <v>924</v>
      </c>
      <c r="E923" s="7">
        <v>920</v>
      </c>
      <c r="F923" s="3">
        <f>+P923*'Class Gross'!$S921</f>
        <v>162.15291821901465</v>
      </c>
      <c r="G923" s="3">
        <f>+Q923*'Class Gross'!$S921</f>
        <v>42.820862472871546</v>
      </c>
      <c r="H923" s="3">
        <f>+R923*'Class Gross'!$S921</f>
        <v>3.4623234622163879E-2</v>
      </c>
      <c r="I923" s="3">
        <f>+S923*'Class Gross'!$S921</f>
        <v>6.3475930140633782E-2</v>
      </c>
      <c r="J923" s="3">
        <f>+T923*'Class Gross'!$S921</f>
        <v>165.88923812621536</v>
      </c>
      <c r="L923" s="3">
        <f>SUM(F923:J923)</f>
        <v>370.96111798286438</v>
      </c>
      <c r="M923" s="39">
        <f>'Class Gross'!S921</f>
        <v>370.96111798286438</v>
      </c>
      <c r="P923" s="25">
        <f>'Class Gross'!I921/'Class Gross'!$O921</f>
        <v>0.43711567158503362</v>
      </c>
      <c r="Q923" s="25">
        <f>'Class Gross'!J921/'Class Gross'!$O921</f>
        <v>0.11543221215666476</v>
      </c>
      <c r="R923" s="25">
        <f>'Class Gross'!K921/'Class Gross'!$O921</f>
        <v>9.3333864234696457E-5</v>
      </c>
      <c r="S923" s="25">
        <f>'Class Gross'!L921/'Class Gross'!$O921</f>
        <v>1.7111208443027685E-4</v>
      </c>
      <c r="T923" s="25">
        <f>'Class Gross'!M921/'Class Gross'!$O921</f>
        <v>0.44718767030963658</v>
      </c>
      <c r="U923" s="25">
        <f t="shared" si="14"/>
        <v>1</v>
      </c>
      <c r="V923" s="25"/>
      <c r="W923" s="24"/>
    </row>
    <row r="924" spans="4:23" x14ac:dyDescent="0.25">
      <c r="D924" s="7" t="s">
        <v>925</v>
      </c>
      <c r="E924" s="7">
        <v>921</v>
      </c>
      <c r="F924" s="3">
        <f>+P924*'Class Gross'!$S922</f>
        <v>325.79312357435299</v>
      </c>
      <c r="G924" s="3">
        <f>+Q924*'Class Gross'!$S922</f>
        <v>113.30807437125921</v>
      </c>
      <c r="H924" s="3">
        <f>+R924*'Class Gross'!$S922</f>
        <v>8.0189089441880065E-2</v>
      </c>
      <c r="I924" s="3">
        <f>+S924*'Class Gross'!$S922</f>
        <v>0.14701333064344679</v>
      </c>
      <c r="J924" s="3">
        <f>+T924*'Class Gross'!$S922</f>
        <v>379.39735484899359</v>
      </c>
      <c r="L924" s="3">
        <f>SUM(F924:J924)</f>
        <v>818.72575521469116</v>
      </c>
      <c r="M924" s="39">
        <f>'Class Gross'!S922</f>
        <v>818.72575521469116</v>
      </c>
      <c r="P924" s="25">
        <f>'Class Gross'!I922/'Class Gross'!$O922</f>
        <v>0.39792704883080365</v>
      </c>
      <c r="Q924" s="25">
        <f>'Class Gross'!J922/'Class Gross'!$O922</f>
        <v>0.13839563938176941</v>
      </c>
      <c r="R924" s="25">
        <f>'Class Gross'!K922/'Class Gross'!$O922</f>
        <v>9.7943772907024766E-5</v>
      </c>
      <c r="S924" s="25">
        <f>'Class Gross'!L922/'Class Gross'!$O922</f>
        <v>1.7956358366287876E-4</v>
      </c>
      <c r="T924" s="25">
        <f>'Class Gross'!M922/'Class Gross'!$O922</f>
        <v>0.46339980443085699</v>
      </c>
      <c r="U924" s="25">
        <f t="shared" si="14"/>
        <v>1</v>
      </c>
      <c r="V924" s="25"/>
      <c r="W924" s="24"/>
    </row>
    <row r="925" spans="4:23" x14ac:dyDescent="0.25">
      <c r="D925" s="7" t="s">
        <v>926</v>
      </c>
      <c r="E925" s="7">
        <v>922</v>
      </c>
      <c r="F925" s="3">
        <f>+P925*'Class Gross'!$S923</f>
        <v>321.84029244459418</v>
      </c>
      <c r="G925" s="3">
        <f>+Q925*'Class Gross'!$S923</f>
        <v>143.7521041985284</v>
      </c>
      <c r="H925" s="3">
        <f>+R925*'Class Gross'!$S923</f>
        <v>9.5102097749688003E-2</v>
      </c>
      <c r="I925" s="3">
        <f>+S925*'Class Gross'!$S923</f>
        <v>0.17435384587442804</v>
      </c>
      <c r="J925" s="3">
        <f>+T925*'Class Gross'!$S923</f>
        <v>444.67437177848763</v>
      </c>
      <c r="L925" s="3">
        <f>SUM(F925:J925)</f>
        <v>910.53622436523438</v>
      </c>
      <c r="M925" s="39">
        <f>'Class Gross'!S923</f>
        <v>910.53622436523438</v>
      </c>
      <c r="P925" s="25">
        <f>'Class Gross'!I923/'Class Gross'!$O923</f>
        <v>0.35346237066950298</v>
      </c>
      <c r="Q925" s="25">
        <f>'Class Gross'!J923/'Class Gross'!$O923</f>
        <v>0.15787631546316883</v>
      </c>
      <c r="R925" s="25">
        <f>'Class Gross'!K923/'Class Gross'!$O923</f>
        <v>1.0444625398180824E-4</v>
      </c>
      <c r="S925" s="25">
        <f>'Class Gross'!L923/'Class Gross'!$O923</f>
        <v>1.9148479896664847E-4</v>
      </c>
      <c r="T925" s="25">
        <f>'Class Gross'!M923/'Class Gross'!$O923</f>
        <v>0.48836538281437974</v>
      </c>
      <c r="U925" s="25">
        <f t="shared" si="14"/>
        <v>1</v>
      </c>
      <c r="V925" s="25"/>
      <c r="W925" s="24"/>
    </row>
    <row r="926" spans="4:23" x14ac:dyDescent="0.25">
      <c r="D926" s="7" t="s">
        <v>927</v>
      </c>
      <c r="E926" s="7">
        <v>923</v>
      </c>
      <c r="F926" s="3">
        <f>+P926*'Class Gross'!$S924</f>
        <v>297.0718496938166</v>
      </c>
      <c r="G926" s="3">
        <f>+Q926*'Class Gross'!$S924</f>
        <v>161.13444826795484</v>
      </c>
      <c r="H926" s="3">
        <f>+R926*'Class Gross'!$S924</f>
        <v>0.10250572778503729</v>
      </c>
      <c r="I926" s="3">
        <f>+S926*'Class Gross'!$S924</f>
        <v>0.18792716760590175</v>
      </c>
      <c r="J926" s="3">
        <f>+T926*'Class Gross'!$S924</f>
        <v>477.21137327644351</v>
      </c>
      <c r="L926" s="3">
        <f>SUM(F926:J926)</f>
        <v>935.70810413360596</v>
      </c>
      <c r="M926" s="39">
        <f>'Class Gross'!S924</f>
        <v>935.70810413360596</v>
      </c>
      <c r="P926" s="25">
        <f>'Class Gross'!I924/'Class Gross'!$O924</f>
        <v>0.31748346346629369</v>
      </c>
      <c r="Q926" s="25">
        <f>'Class Gross'!J924/'Class Gross'!$O924</f>
        <v>0.17220589151266677</v>
      </c>
      <c r="R926" s="25">
        <f>'Class Gross'!K924/'Class Gross'!$O924</f>
        <v>1.095488297388957E-4</v>
      </c>
      <c r="S926" s="25">
        <f>'Class Gross'!L924/'Class Gross'!$O924</f>
        <v>2.008395211879755E-4</v>
      </c>
      <c r="T926" s="25">
        <f>'Class Gross'!M924/'Class Gross'!$O924</f>
        <v>0.51000025667011262</v>
      </c>
      <c r="U926" s="25">
        <f t="shared" si="14"/>
        <v>1</v>
      </c>
      <c r="V926" s="25"/>
      <c r="W926" s="24"/>
    </row>
    <row r="927" spans="4:23" x14ac:dyDescent="0.25">
      <c r="D927" s="7" t="s">
        <v>928</v>
      </c>
      <c r="E927" s="7">
        <v>924</v>
      </c>
      <c r="F927" s="3">
        <f>+P927*'Class Gross'!$S925</f>
        <v>275.68021620004112</v>
      </c>
      <c r="G927" s="3">
        <f>+Q927*'Class Gross'!$S925</f>
        <v>164.87624812996265</v>
      </c>
      <c r="H927" s="3">
        <f>+R927*'Class Gross'!$S925</f>
        <v>0.10567183908517516</v>
      </c>
      <c r="I927" s="3">
        <f>+S927*'Class Gross'!$S925</f>
        <v>0.19373170498948783</v>
      </c>
      <c r="J927" s="3">
        <f>+T927*'Class Gross'!$S925</f>
        <v>489.14784430319821</v>
      </c>
      <c r="L927" s="3">
        <f>SUM(F927:J927)</f>
        <v>930.00371217727661</v>
      </c>
      <c r="M927" s="39">
        <f>'Class Gross'!S925</f>
        <v>930.00371217727661</v>
      </c>
      <c r="P927" s="25">
        <f>'Class Gross'!I925/'Class Gross'!$O925</f>
        <v>0.29642915677684001</v>
      </c>
      <c r="Q927" s="25">
        <f>'Class Gross'!J925/'Class Gross'!$O925</f>
        <v>0.17728558066070821</v>
      </c>
      <c r="R927" s="25">
        <f>'Class Gross'!K925/'Class Gross'!$O925</f>
        <v>1.1362517987996167E-4</v>
      </c>
      <c r="S927" s="25">
        <f>'Class Gross'!L925/'Class Gross'!$O925</f>
        <v>2.0831282977992977E-4</v>
      </c>
      <c r="T927" s="25">
        <f>'Class Gross'!M925/'Class Gross'!$O925</f>
        <v>0.52596332455279193</v>
      </c>
      <c r="U927" s="25">
        <f t="shared" si="14"/>
        <v>1</v>
      </c>
      <c r="V927" s="25"/>
      <c r="W927" s="24"/>
    </row>
    <row r="928" spans="4:23" x14ac:dyDescent="0.25">
      <c r="D928" s="7" t="s">
        <v>929</v>
      </c>
      <c r="E928" s="7">
        <v>925</v>
      </c>
      <c r="F928" s="3">
        <f>+P928*'Class Gross'!$S926</f>
        <v>0</v>
      </c>
      <c r="G928" s="3">
        <f>+Q928*'Class Gross'!$S926</f>
        <v>0</v>
      </c>
      <c r="H928" s="3">
        <f>+R928*'Class Gross'!$S926</f>
        <v>0</v>
      </c>
      <c r="I928" s="3">
        <f>+S928*'Class Gross'!$S926</f>
        <v>0</v>
      </c>
      <c r="J928" s="3">
        <f>+T928*'Class Gross'!$S926</f>
        <v>0</v>
      </c>
      <c r="L928" s="3">
        <f>SUM(F928:J928)</f>
        <v>0</v>
      </c>
      <c r="M928" s="39">
        <f>'Class Gross'!S926</f>
        <v>0</v>
      </c>
      <c r="P928" s="25">
        <f>'Class Gross'!I926/'Class Gross'!$O926</f>
        <v>0.29129060468568491</v>
      </c>
      <c r="Q928" s="25">
        <f>'Class Gross'!J926/'Class Gross'!$O926</f>
        <v>0.17425998202022727</v>
      </c>
      <c r="R928" s="25">
        <f>'Class Gross'!K926/'Class Gross'!$O926</f>
        <v>1.1562005795836556E-4</v>
      </c>
      <c r="S928" s="25">
        <f>'Class Gross'!L926/'Class Gross'!$O926</f>
        <v>2.1197010625700357E-4</v>
      </c>
      <c r="T928" s="25">
        <f>'Class Gross'!M926/'Class Gross'!$O926</f>
        <v>0.53412182312987244</v>
      </c>
      <c r="U928" s="25">
        <f t="shared" si="14"/>
        <v>1</v>
      </c>
      <c r="V928" s="25"/>
      <c r="W928" s="24"/>
    </row>
    <row r="929" spans="4:23" x14ac:dyDescent="0.25">
      <c r="D929" s="7" t="s">
        <v>930</v>
      </c>
      <c r="E929" s="7">
        <v>926</v>
      </c>
      <c r="F929" s="3">
        <f>+P929*'Class Gross'!$S927</f>
        <v>0</v>
      </c>
      <c r="G929" s="3">
        <f>+Q929*'Class Gross'!$S927</f>
        <v>0</v>
      </c>
      <c r="H929" s="3">
        <f>+R929*'Class Gross'!$S927</f>
        <v>0</v>
      </c>
      <c r="I929" s="3">
        <f>+S929*'Class Gross'!$S927</f>
        <v>0</v>
      </c>
      <c r="J929" s="3">
        <f>+T929*'Class Gross'!$S927</f>
        <v>0</v>
      </c>
      <c r="L929" s="3">
        <f>SUM(F929:J929)</f>
        <v>0</v>
      </c>
      <c r="M929" s="39">
        <f>'Class Gross'!S927</f>
        <v>0</v>
      </c>
      <c r="P929" s="25">
        <f>'Class Gross'!I927/'Class Gross'!$O927</f>
        <v>0.30295079467955949</v>
      </c>
      <c r="Q929" s="25">
        <f>'Class Gross'!J927/'Class Gross'!$O927</f>
        <v>0.16768567194486217</v>
      </c>
      <c r="R929" s="25">
        <f>'Class Gross'!K927/'Class Gross'!$O927</f>
        <v>1.1417026368176352E-4</v>
      </c>
      <c r="S929" s="25">
        <f>'Class Gross'!L927/'Class Gross'!$O927</f>
        <v>2.0931215008323316E-4</v>
      </c>
      <c r="T929" s="25">
        <f>'Class Gross'!M927/'Class Gross'!$O927</f>
        <v>0.52904005096181339</v>
      </c>
      <c r="U929" s="25">
        <f t="shared" si="14"/>
        <v>1</v>
      </c>
      <c r="V929" s="25"/>
      <c r="W929" s="24"/>
    </row>
    <row r="930" spans="4:23" x14ac:dyDescent="0.25">
      <c r="D930" s="7" t="s">
        <v>931</v>
      </c>
      <c r="E930" s="7">
        <v>927</v>
      </c>
      <c r="F930" s="3">
        <f>+P930*'Class Gross'!$S928</f>
        <v>0</v>
      </c>
      <c r="G930" s="3">
        <f>+Q930*'Class Gross'!$S928</f>
        <v>0</v>
      </c>
      <c r="H930" s="3">
        <f>+R930*'Class Gross'!$S928</f>
        <v>0</v>
      </c>
      <c r="I930" s="3">
        <f>+S930*'Class Gross'!$S928</f>
        <v>0</v>
      </c>
      <c r="J930" s="3">
        <f>+T930*'Class Gross'!$S928</f>
        <v>0</v>
      </c>
      <c r="L930" s="3">
        <f>SUM(F930:J930)</f>
        <v>0</v>
      </c>
      <c r="M930" s="39">
        <f>'Class Gross'!S928</f>
        <v>0</v>
      </c>
      <c r="P930" s="25">
        <f>'Class Gross'!I928/'Class Gross'!$O928</f>
        <v>0.33947503702657988</v>
      </c>
      <c r="Q930" s="25">
        <f>'Class Gross'!J928/'Class Gross'!$O928</f>
        <v>0.15589439557551013</v>
      </c>
      <c r="R930" s="25">
        <f>'Class Gross'!K928/'Class Gross'!$O928</f>
        <v>1.0900096801401433E-4</v>
      </c>
      <c r="S930" s="25">
        <f>'Class Gross'!L928/'Class Gross'!$O928</f>
        <v>1.9983510802569298E-4</v>
      </c>
      <c r="T930" s="25">
        <f>'Class Gross'!M928/'Class Gross'!$O928</f>
        <v>0.5043217313218703</v>
      </c>
      <c r="U930" s="25">
        <f t="shared" si="14"/>
        <v>1</v>
      </c>
      <c r="V930" s="25"/>
      <c r="W930" s="24"/>
    </row>
    <row r="931" spans="4:23" x14ac:dyDescent="0.25">
      <c r="D931" s="7" t="s">
        <v>932</v>
      </c>
      <c r="E931" s="7">
        <v>928</v>
      </c>
      <c r="F931" s="3">
        <f>+P931*'Class Gross'!$S929</f>
        <v>64.956852508309183</v>
      </c>
      <c r="G931" s="3">
        <f>+Q931*'Class Gross'!$S929</f>
        <v>23.477602336959912</v>
      </c>
      <c r="H931" s="3">
        <f>+R931*'Class Gross'!$S929</f>
        <v>1.729855757217795E-2</v>
      </c>
      <c r="I931" s="3">
        <f>+S931*'Class Gross'!$S929</f>
        <v>3.1714022215659575E-2</v>
      </c>
      <c r="J931" s="3">
        <f>+T931*'Class Gross'!$S929</f>
        <v>80.521398698142534</v>
      </c>
      <c r="L931" s="3">
        <f>SUM(F931:J931)</f>
        <v>169.00486612319946</v>
      </c>
      <c r="M931" s="39">
        <f>'Class Gross'!S929</f>
        <v>169.00486612319946</v>
      </c>
      <c r="P931" s="25">
        <f>'Class Gross'!I929/'Class Gross'!$O929</f>
        <v>0.3843490072111746</v>
      </c>
      <c r="Q931" s="25">
        <f>'Class Gross'!J929/'Class Gross'!$O929</f>
        <v>0.13891672397080831</v>
      </c>
      <c r="R931" s="25">
        <f>'Class Gross'!K929/'Class Gross'!$O929</f>
        <v>1.0235538164663153E-4</v>
      </c>
      <c r="S931" s="25">
        <f>'Class Gross'!L929/'Class Gross'!$O929</f>
        <v>1.876515330188245E-4</v>
      </c>
      <c r="T931" s="25">
        <f>'Class Gross'!M929/'Class Gross'!$O929</f>
        <v>0.47644426190335165</v>
      </c>
      <c r="U931" s="25">
        <f t="shared" si="14"/>
        <v>1</v>
      </c>
      <c r="V931" s="25"/>
      <c r="W931" s="24"/>
    </row>
    <row r="932" spans="4:23" x14ac:dyDescent="0.25">
      <c r="D932" s="7" t="s">
        <v>933</v>
      </c>
      <c r="E932" s="7">
        <v>929</v>
      </c>
      <c r="F932" s="3">
        <f>+P932*'Class Gross'!$S930</f>
        <v>246.34065286141541</v>
      </c>
      <c r="G932" s="3">
        <f>+Q932*'Class Gross'!$S930</f>
        <v>67.590275512858</v>
      </c>
      <c r="H932" s="3">
        <f>+R932*'Class Gross'!$S930</f>
        <v>5.4414670067242911E-2</v>
      </c>
      <c r="I932" s="3">
        <f>+S932*'Class Gross'!$S930</f>
        <v>9.9760228456612018E-2</v>
      </c>
      <c r="J932" s="3">
        <f>+T932*'Class Gross'!$S930</f>
        <v>257.76213192999205</v>
      </c>
      <c r="L932" s="3">
        <f>SUM(F932:J932)</f>
        <v>571.84723520278931</v>
      </c>
      <c r="M932" s="39">
        <f>'Class Gross'!S930</f>
        <v>571.84723520278931</v>
      </c>
      <c r="P932" s="25">
        <f>'Class Gross'!I930/'Class Gross'!$O930</f>
        <v>0.43078052615583201</v>
      </c>
      <c r="Q932" s="25">
        <f>'Class Gross'!J930/'Class Gross'!$O930</f>
        <v>0.11819638419496604</v>
      </c>
      <c r="R932" s="25">
        <f>'Class Gross'!K930/'Class Gross'!$O930</f>
        <v>9.5155955502602543E-5</v>
      </c>
      <c r="S932" s="25">
        <f>'Class Gross'!L930/'Class Gross'!$O930</f>
        <v>1.7445258508810469E-4</v>
      </c>
      <c r="T932" s="25">
        <f>'Class Gross'!M930/'Class Gross'!$O930</f>
        <v>0.45075348110861124</v>
      </c>
      <c r="U932" s="25">
        <f t="shared" si="14"/>
        <v>1</v>
      </c>
      <c r="V932" s="25"/>
      <c r="W932" s="24"/>
    </row>
    <row r="933" spans="4:23" x14ac:dyDescent="0.25">
      <c r="D933" s="7" t="s">
        <v>934</v>
      </c>
      <c r="E933" s="7">
        <v>930</v>
      </c>
      <c r="F933" s="3">
        <f>+P933*'Class Gross'!$S931</f>
        <v>106.296522216117</v>
      </c>
      <c r="G933" s="3">
        <f>+Q933*'Class Gross'!$S931</f>
        <v>23.958346968832522</v>
      </c>
      <c r="H933" s="3">
        <f>+R933*'Class Gross'!$S931</f>
        <v>0.80467681223375054</v>
      </c>
      <c r="I933" s="3">
        <f>+S933*'Class Gross'!$S931</f>
        <v>1.4713089231525098</v>
      </c>
      <c r="J933" s="3">
        <f>+T933*'Class Gross'!$S931</f>
        <v>120.04041618626502</v>
      </c>
      <c r="L933" s="3">
        <f>SUM(F933:J933)</f>
        <v>252.57127110660079</v>
      </c>
      <c r="M933" s="39">
        <f>'Class Gross'!S931</f>
        <v>252.57127110660076</v>
      </c>
      <c r="P933" s="25">
        <f>'Class Gross'!I931/'Class Gross'!$O931</f>
        <v>0.42085753359990519</v>
      </c>
      <c r="Q933" s="25">
        <f>'Class Gross'!J931/'Class Gross'!$O931</f>
        <v>9.4857767725770412E-2</v>
      </c>
      <c r="R933" s="25">
        <f>'Class Gross'!K931/'Class Gross'!$O931</f>
        <v>3.1859395912614582E-3</v>
      </c>
      <c r="S933" s="25">
        <f>'Class Gross'!L931/'Class Gross'!$O931</f>
        <v>5.8253217664313295E-3</v>
      </c>
      <c r="T933" s="25">
        <f>'Class Gross'!M931/'Class Gross'!$O931</f>
        <v>0.47527343731663174</v>
      </c>
      <c r="U933" s="25">
        <f t="shared" si="14"/>
        <v>1</v>
      </c>
      <c r="V933" s="25"/>
      <c r="W933" s="24"/>
    </row>
    <row r="934" spans="4:23" x14ac:dyDescent="0.25">
      <c r="D934" s="7" t="s">
        <v>935</v>
      </c>
      <c r="E934" s="7">
        <v>931</v>
      </c>
      <c r="F934" s="3">
        <f>+P934*'Class Gross'!$S932</f>
        <v>87.603724963829066</v>
      </c>
      <c r="G934" s="3">
        <f>+Q934*'Class Gross'!$S932</f>
        <v>18.510789372910921</v>
      </c>
      <c r="H934" s="3">
        <f>+R934*'Class Gross'!$S932</f>
        <v>0.6379199658848409</v>
      </c>
      <c r="I934" s="3">
        <f>+S934*'Class Gross'!$S932</f>
        <v>1.1664028636019195</v>
      </c>
      <c r="J934" s="3">
        <f>+T934*'Class Gross'!$S932</f>
        <v>94.975994875368741</v>
      </c>
      <c r="L934" s="3">
        <f>SUM(F934:J934)</f>
        <v>202.89483204159549</v>
      </c>
      <c r="M934" s="39">
        <f>'Class Gross'!S932</f>
        <v>202.89483204159546</v>
      </c>
      <c r="P934" s="25">
        <f>'Class Gross'!I932/'Class Gross'!$O932</f>
        <v>0.43176912926924343</v>
      </c>
      <c r="Q934" s="25">
        <f>'Class Gross'!J932/'Class Gross'!$O932</f>
        <v>9.1233419731045803E-2</v>
      </c>
      <c r="R934" s="25">
        <f>'Class Gross'!K932/'Class Gross'!$O932</f>
        <v>3.1440917418441732E-3</v>
      </c>
      <c r="S934" s="25">
        <f>'Class Gross'!L932/'Class Gross'!$O932</f>
        <v>5.7488051906753115E-3</v>
      </c>
      <c r="T934" s="25">
        <f>'Class Gross'!M932/'Class Gross'!$O932</f>
        <v>0.46810455406719137</v>
      </c>
      <c r="U934" s="25">
        <f t="shared" si="14"/>
        <v>1</v>
      </c>
      <c r="V934" s="25"/>
      <c r="W934" s="24"/>
    </row>
    <row r="935" spans="4:23" x14ac:dyDescent="0.25">
      <c r="D935" s="7" t="s">
        <v>936</v>
      </c>
      <c r="E935" s="7">
        <v>932</v>
      </c>
      <c r="F935" s="3">
        <f>+P935*'Class Gross'!$S933</f>
        <v>285.96607244123987</v>
      </c>
      <c r="G935" s="3">
        <f>+Q935*'Class Gross'!$S933</f>
        <v>57.836095382370488</v>
      </c>
      <c r="H935" s="3">
        <f>+R935*'Class Gross'!$S933</f>
        <v>2.0480161644645873</v>
      </c>
      <c r="I935" s="3">
        <f>+S935*'Class Gross'!$S933</f>
        <v>3.7446890623983853</v>
      </c>
      <c r="J935" s="3">
        <f>+T935*'Class Gross'!$S933</f>
        <v>250.97011675474823</v>
      </c>
      <c r="L935" s="3">
        <f>SUM(F935:J935)</f>
        <v>600.56498980522156</v>
      </c>
      <c r="M935" s="39">
        <f>'Class Gross'!S933</f>
        <v>600.56498980522156</v>
      </c>
      <c r="P935" s="25">
        <f>'Class Gross'!I933/'Class Gross'!$O933</f>
        <v>0.47616174318450688</v>
      </c>
      <c r="Q935" s="25">
        <f>'Class Gross'!J933/'Class Gross'!$O933</f>
        <v>9.6302808795311556E-2</v>
      </c>
      <c r="R935" s="25">
        <f>'Class Gross'!K933/'Class Gross'!$O933</f>
        <v>3.4101491083068473E-3</v>
      </c>
      <c r="S935" s="25">
        <f>'Class Gross'!L933/'Class Gross'!$O933</f>
        <v>6.2352769907764397E-3</v>
      </c>
      <c r="T935" s="25">
        <f>'Class Gross'!M933/'Class Gross'!$O933</f>
        <v>0.41789002192109831</v>
      </c>
      <c r="U935" s="25">
        <f t="shared" si="14"/>
        <v>1</v>
      </c>
      <c r="V935" s="25"/>
      <c r="W935" s="24"/>
    </row>
    <row r="936" spans="4:23" x14ac:dyDescent="0.25">
      <c r="D936" s="7" t="s">
        <v>937</v>
      </c>
      <c r="E936" s="7">
        <v>933</v>
      </c>
      <c r="F936" s="3">
        <f>+P936*'Class Gross'!$S934</f>
        <v>279.49115578450193</v>
      </c>
      <c r="G936" s="3">
        <f>+Q936*'Class Gross'!$S934</f>
        <v>57.431345714394872</v>
      </c>
      <c r="H936" s="3">
        <f>+R936*'Class Gross'!$S934</f>
        <v>2.1035445477810066</v>
      </c>
      <c r="I936" s="3">
        <f>+S936*'Class Gross'!$S934</f>
        <v>3.8462197696582185</v>
      </c>
      <c r="J936" s="3">
        <f>+T936*'Class Gross'!$S934</f>
        <v>249.1020226472566</v>
      </c>
      <c r="L936" s="3">
        <f>SUM(F936:J936)</f>
        <v>591.97428846359253</v>
      </c>
      <c r="M936" s="39">
        <f>'Class Gross'!S934</f>
        <v>591.97428846359253</v>
      </c>
      <c r="P936" s="25">
        <f>'Class Gross'!I934/'Class Gross'!$O934</f>
        <v>0.47213394438108458</v>
      </c>
      <c r="Q936" s="25">
        <f>'Class Gross'!J934/'Class Gross'!$O934</f>
        <v>9.7016621893244614E-2</v>
      </c>
      <c r="R936" s="25">
        <f>'Class Gross'!K934/'Class Gross'!$O934</f>
        <v>3.5534390408078985E-3</v>
      </c>
      <c r="S936" s="25">
        <f>'Class Gross'!L934/'Class Gross'!$O934</f>
        <v>6.497275041523645E-3</v>
      </c>
      <c r="T936" s="25">
        <f>'Class Gross'!M934/'Class Gross'!$O934</f>
        <v>0.42079871964333943</v>
      </c>
      <c r="U936" s="25">
        <f t="shared" si="14"/>
        <v>1.0000000000000002</v>
      </c>
      <c r="V936" s="25"/>
      <c r="W936" s="24"/>
    </row>
    <row r="937" spans="4:23" x14ac:dyDescent="0.25">
      <c r="D937" s="7" t="s">
        <v>938</v>
      </c>
      <c r="E937" s="7">
        <v>934</v>
      </c>
      <c r="F937" s="3">
        <f>+P937*'Class Gross'!$S935</f>
        <v>201.26063043085776</v>
      </c>
      <c r="G937" s="3">
        <f>+Q937*'Class Gross'!$S935</f>
        <v>42.715263749078915</v>
      </c>
      <c r="H937" s="3">
        <f>+R937*'Class Gross'!$S935</f>
        <v>1.6623259900317078</v>
      </c>
      <c r="I937" s="3">
        <f>+S937*'Class Gross'!$S935</f>
        <v>3.0394750105108064</v>
      </c>
      <c r="J937" s="3">
        <f>+T937*'Class Gross'!$S935</f>
        <v>191.60065655694763</v>
      </c>
      <c r="L937" s="3">
        <f>SUM(F937:J937)</f>
        <v>440.27835173742687</v>
      </c>
      <c r="M937" s="39">
        <f>'Class Gross'!S935</f>
        <v>440.27835173742676</v>
      </c>
      <c r="P937" s="25">
        <f>'Class Gross'!I935/'Class Gross'!$O935</f>
        <v>0.45712134070785654</v>
      </c>
      <c r="Q937" s="25">
        <f>'Class Gross'!J935/'Class Gross'!$O935</f>
        <v>9.7018769104853575E-2</v>
      </c>
      <c r="R937" s="25">
        <f>'Class Gross'!K935/'Class Gross'!$O935</f>
        <v>3.7756250868838672E-3</v>
      </c>
      <c r="S937" s="25">
        <f>'Class Gross'!L935/'Class Gross'!$O935</f>
        <v>6.9035304563952052E-3</v>
      </c>
      <c r="T937" s="25">
        <f>'Class Gross'!M935/'Class Gross'!$O935</f>
        <v>0.43518073464401091</v>
      </c>
      <c r="U937" s="25">
        <f t="shared" si="14"/>
        <v>1.0000000000000002</v>
      </c>
      <c r="V937" s="25"/>
      <c r="W937" s="24"/>
    </row>
    <row r="938" spans="4:23" x14ac:dyDescent="0.25">
      <c r="D938" s="7" t="s">
        <v>939</v>
      </c>
      <c r="E938" s="7">
        <v>935</v>
      </c>
      <c r="F938" s="3">
        <f>+P938*'Class Gross'!$S936</f>
        <v>54.023431465180288</v>
      </c>
      <c r="G938" s="3">
        <f>+Q938*'Class Gross'!$S936</f>
        <v>11.78000740769626</v>
      </c>
      <c r="H938" s="3">
        <f>+R938*'Class Gross'!$S936</f>
        <v>0.47804416811376355</v>
      </c>
      <c r="I938" s="3">
        <f>+S938*'Class Gross'!$S936</f>
        <v>0.87407843685010078</v>
      </c>
      <c r="J938" s="3">
        <f>+T938*'Class Gross'!$S936</f>
        <v>69.995399828586613</v>
      </c>
      <c r="L938" s="3">
        <f>SUM(F938:J938)</f>
        <v>137.15096130642701</v>
      </c>
      <c r="M938" s="39">
        <f>'Class Gross'!S936</f>
        <v>137.15096130642701</v>
      </c>
      <c r="P938" s="25">
        <f>'Class Gross'!I936/'Class Gross'!$O936</f>
        <v>0.39389757789943181</v>
      </c>
      <c r="Q938" s="25">
        <f>'Class Gross'!J936/'Class Gross'!$O936</f>
        <v>8.5890811814122073E-2</v>
      </c>
      <c r="R938" s="25">
        <f>'Class Gross'!K936/'Class Gross'!$O936</f>
        <v>3.4855327557325841E-3</v>
      </c>
      <c r="S938" s="25">
        <f>'Class Gross'!L936/'Class Gross'!$O936</f>
        <v>6.3731119966210599E-3</v>
      </c>
      <c r="T938" s="25">
        <f>'Class Gross'!M936/'Class Gross'!$O936</f>
        <v>0.5103529655340926</v>
      </c>
      <c r="U938" s="25">
        <f t="shared" si="14"/>
        <v>1</v>
      </c>
      <c r="V938" s="25"/>
      <c r="W938" s="24"/>
    </row>
    <row r="939" spans="4:23" x14ac:dyDescent="0.25">
      <c r="D939" s="7" t="s">
        <v>940</v>
      </c>
      <c r="E939" s="7">
        <v>936</v>
      </c>
      <c r="F939" s="3">
        <f>+P939*'Class Gross'!$S937</f>
        <v>135.13008062548738</v>
      </c>
      <c r="G939" s="3">
        <f>+Q939*'Class Gross'!$S937</f>
        <v>29.275429244296948</v>
      </c>
      <c r="H939" s="3">
        <f>+R939*'Class Gross'!$S937</f>
        <v>1.2245935833821409</v>
      </c>
      <c r="I939" s="3">
        <f>+S939*'Class Gross'!$S937</f>
        <v>2.2391044939692617</v>
      </c>
      <c r="J939" s="3">
        <f>+T939*'Class Gross'!$S937</f>
        <v>138.8610586239092</v>
      </c>
      <c r="L939" s="3">
        <f>SUM(F939:J939)</f>
        <v>306.73026657104492</v>
      </c>
      <c r="M939" s="39">
        <f>'Class Gross'!S937</f>
        <v>306.73026657104492</v>
      </c>
      <c r="P939" s="25">
        <f>'Class Gross'!I937/'Class Gross'!$O937</f>
        <v>0.44055020111355236</v>
      </c>
      <c r="Q939" s="25">
        <f>'Class Gross'!J937/'Class Gross'!$O937</f>
        <v>9.5443562096328594E-2</v>
      </c>
      <c r="R939" s="25">
        <f>'Class Gross'!K937/'Class Gross'!$O937</f>
        <v>3.992411955533251E-3</v>
      </c>
      <c r="S939" s="25">
        <f>'Class Gross'!L937/'Class Gross'!$O937</f>
        <v>7.2999137613654437E-3</v>
      </c>
      <c r="T939" s="25">
        <f>'Class Gross'!M937/'Class Gross'!$O937</f>
        <v>0.45271391107322034</v>
      </c>
      <c r="U939" s="25">
        <f t="shared" si="14"/>
        <v>1</v>
      </c>
      <c r="V939" s="25"/>
      <c r="W939" s="24"/>
    </row>
    <row r="940" spans="4:23" x14ac:dyDescent="0.25">
      <c r="D940" s="7" t="s">
        <v>941</v>
      </c>
      <c r="E940" s="7">
        <v>937</v>
      </c>
      <c r="F940" s="3">
        <f>+P940*'Class Gross'!$S938</f>
        <v>72.964441403329005</v>
      </c>
      <c r="G940" s="3">
        <f>+Q940*'Class Gross'!$S938</f>
        <v>15.809955666269444</v>
      </c>
      <c r="H940" s="3">
        <f>+R940*'Class Gross'!$S938</f>
        <v>0.68442656601445417</v>
      </c>
      <c r="I940" s="3">
        <f>+S940*'Class Gross'!$S938</f>
        <v>1.2514377182365883</v>
      </c>
      <c r="J940" s="3">
        <f>+T940*'Class Gross'!$S938</f>
        <v>82.211811533571165</v>
      </c>
      <c r="L940" s="3">
        <f>SUM(F940:J940)</f>
        <v>172.92207288742065</v>
      </c>
      <c r="M940" s="39">
        <f>'Class Gross'!S938</f>
        <v>172.92207288742065</v>
      </c>
      <c r="P940" s="25">
        <f>'Class Gross'!I938/'Class Gross'!$O938</f>
        <v>0.42194984240578615</v>
      </c>
      <c r="Q940" s="25">
        <f>'Class Gross'!J938/'Class Gross'!$O938</f>
        <v>9.1428210420322523E-2</v>
      </c>
      <c r="R940" s="25">
        <f>'Class Gross'!K938/'Class Gross'!$O938</f>
        <v>3.958005791776761E-3</v>
      </c>
      <c r="S940" s="25">
        <f>'Class Gross'!L938/'Class Gross'!$O938</f>
        <v>7.2370039136144615E-3</v>
      </c>
      <c r="T940" s="25">
        <f>'Class Gross'!M938/'Class Gross'!$O938</f>
        <v>0.47542693746850012</v>
      </c>
      <c r="U940" s="25">
        <f t="shared" si="14"/>
        <v>1</v>
      </c>
      <c r="V940" s="25"/>
      <c r="W940" s="24"/>
    </row>
    <row r="941" spans="4:23" x14ac:dyDescent="0.25">
      <c r="D941" s="7" t="s">
        <v>942</v>
      </c>
      <c r="E941" s="7">
        <v>938</v>
      </c>
      <c r="F941" s="3">
        <f>+P941*'Class Gross'!$S939</f>
        <v>76.386038963492126</v>
      </c>
      <c r="G941" s="3">
        <f>+Q941*'Class Gross'!$S939</f>
        <v>16.219005893092273</v>
      </c>
      <c r="H941" s="3">
        <f>+R941*'Class Gross'!$S939</f>
        <v>0.71251195885822149</v>
      </c>
      <c r="I941" s="3">
        <f>+S941*'Class Gross'!$S939</f>
        <v>1.3027903712185596</v>
      </c>
      <c r="J941" s="3">
        <f>+T941*'Class Gross'!$S939</f>
        <v>86.001106575393266</v>
      </c>
      <c r="L941" s="3">
        <f>SUM(F941:J941)</f>
        <v>180.62145376205444</v>
      </c>
      <c r="M941" s="39">
        <f>'Class Gross'!S939</f>
        <v>180.62145376205444</v>
      </c>
      <c r="P941" s="25">
        <f>'Class Gross'!I939/'Class Gross'!$O939</f>
        <v>0.42290678860397679</v>
      </c>
      <c r="Q941" s="25">
        <f>'Class Gross'!J939/'Class Gross'!$O939</f>
        <v>8.9795567222367326E-2</v>
      </c>
      <c r="R941" s="25">
        <f>'Class Gross'!K939/'Class Gross'!$O939</f>
        <v>3.9447803348812843E-3</v>
      </c>
      <c r="S941" s="25">
        <f>'Class Gross'!L939/'Class Gross'!$O939</f>
        <v>7.2128218663039803E-3</v>
      </c>
      <c r="T941" s="25">
        <f>'Class Gross'!M939/'Class Gross'!$O939</f>
        <v>0.47614004197247062</v>
      </c>
      <c r="U941" s="25">
        <f t="shared" si="14"/>
        <v>1</v>
      </c>
      <c r="V941" s="25"/>
      <c r="W941" s="24"/>
    </row>
    <row r="942" spans="4:23" x14ac:dyDescent="0.25">
      <c r="D942" s="7" t="s">
        <v>943</v>
      </c>
      <c r="E942" s="7">
        <v>939</v>
      </c>
      <c r="F942" s="3">
        <f>+P942*'Class Gross'!$S940</f>
        <v>53.411564503367337</v>
      </c>
      <c r="G942" s="3">
        <f>+Q942*'Class Gross'!$S940</f>
        <v>11.342301436144439</v>
      </c>
      <c r="H942" s="3">
        <f>+R942*'Class Gross'!$S940</f>
        <v>0.49988138789409331</v>
      </c>
      <c r="I942" s="3">
        <f>+S942*'Class Gross'!$S940</f>
        <v>0.91400663638458457</v>
      </c>
      <c r="J942" s="3">
        <f>+T942*'Class Gross'!$S940</f>
        <v>65.996914503586254</v>
      </c>
      <c r="L942" s="3">
        <f>SUM(F942:J942)</f>
        <v>132.16466846737671</v>
      </c>
      <c r="M942" s="39">
        <f>'Class Gross'!S940</f>
        <v>132.16466846737671</v>
      </c>
      <c r="P942" s="25">
        <f>'Class Gross'!I940/'Class Gross'!$O940</f>
        <v>0.4041289182861405</v>
      </c>
      <c r="Q942" s="25">
        <f>'Class Gross'!J940/'Class Gross'!$O940</f>
        <v>8.5819467242443478E-2</v>
      </c>
      <c r="R942" s="25">
        <f>'Class Gross'!K940/'Class Gross'!$O940</f>
        <v>3.7822618835341997E-3</v>
      </c>
      <c r="S942" s="25">
        <f>'Class Gross'!L940/'Class Gross'!$O940</f>
        <v>6.915665487483868E-3</v>
      </c>
      <c r="T942" s="25">
        <f>'Class Gross'!M940/'Class Gross'!$O940</f>
        <v>0.4993536871003979</v>
      </c>
      <c r="U942" s="25">
        <f t="shared" si="14"/>
        <v>1</v>
      </c>
      <c r="V942" s="25"/>
      <c r="W942" s="24"/>
    </row>
    <row r="943" spans="4:23" x14ac:dyDescent="0.25">
      <c r="D943" s="7" t="s">
        <v>944</v>
      </c>
      <c r="E943" s="7">
        <v>940</v>
      </c>
      <c r="F943" s="3">
        <f>+P943*'Class Gross'!$S941</f>
        <v>65.035224874198533</v>
      </c>
      <c r="G943" s="3">
        <f>+Q943*'Class Gross'!$S941</f>
        <v>13.597190429922334</v>
      </c>
      <c r="H943" s="3">
        <f>+R943*'Class Gross'!$S941</f>
        <v>0.59873103214738022</v>
      </c>
      <c r="I943" s="3">
        <f>+S943*'Class Gross'!$S941</f>
        <v>1.094747974309535</v>
      </c>
      <c r="J943" s="3">
        <f>+T943*'Class Gross'!$S941</f>
        <v>75.799553638396844</v>
      </c>
      <c r="L943" s="3">
        <f>SUM(F943:J943)</f>
        <v>156.12544794897462</v>
      </c>
      <c r="M943" s="39">
        <f>'Class Gross'!S941</f>
        <v>156.12544794897462</v>
      </c>
      <c r="P943" s="25">
        <f>'Class Gross'!I941/'Class Gross'!$O941</f>
        <v>0.41655749097004058</v>
      </c>
      <c r="Q943" s="25">
        <f>'Class Gross'!J941/'Class Gross'!$O941</f>
        <v>8.7091442225140689E-2</v>
      </c>
      <c r="R943" s="25">
        <f>'Class Gross'!K941/'Class Gross'!$O941</f>
        <v>3.8349355599162746E-3</v>
      </c>
      <c r="S943" s="25">
        <f>'Class Gross'!L941/'Class Gross'!$O941</f>
        <v>7.0119765143432846E-3</v>
      </c>
      <c r="T943" s="25">
        <f>'Class Gross'!M941/'Class Gross'!$O941</f>
        <v>0.48550415473055919</v>
      </c>
      <c r="U943" s="25">
        <f t="shared" si="14"/>
        <v>1</v>
      </c>
      <c r="V943" s="25"/>
      <c r="W943" s="24"/>
    </row>
    <row r="944" spans="4:23" x14ac:dyDescent="0.25">
      <c r="D944" s="7" t="s">
        <v>945</v>
      </c>
      <c r="E944" s="7">
        <v>941</v>
      </c>
      <c r="F944" s="3">
        <f>+P944*'Class Gross'!$S942</f>
        <v>74.56730140409492</v>
      </c>
      <c r="G944" s="3">
        <f>+Q944*'Class Gross'!$S942</f>
        <v>15.085862435543049</v>
      </c>
      <c r="H944" s="3">
        <f>+R944*'Class Gross'!$S942</f>
        <v>0.66330737438508514</v>
      </c>
      <c r="I944" s="3">
        <f>+S944*'Class Gross'!$S942</f>
        <v>1.2128223951383605</v>
      </c>
      <c r="J944" s="3">
        <f>+T944*'Class Gross'!$S942</f>
        <v>82.39171851446531</v>
      </c>
      <c r="L944" s="3">
        <f>SUM(F944:J944)</f>
        <v>173.92101212362672</v>
      </c>
      <c r="M944" s="39">
        <f>'Class Gross'!S942</f>
        <v>173.92101212362672</v>
      </c>
      <c r="P944" s="25">
        <f>'Class Gross'!I942/'Class Gross'!$O942</f>
        <v>0.42874233822357766</v>
      </c>
      <c r="Q944" s="25">
        <f>'Class Gross'!J942/'Class Gross'!$O942</f>
        <v>8.6739734614812963E-2</v>
      </c>
      <c r="R944" s="25">
        <f>'Class Gross'!K942/'Class Gross'!$O942</f>
        <v>3.8138426535466127E-3</v>
      </c>
      <c r="S944" s="25">
        <f>'Class Gross'!L942/'Class Gross'!$O942</f>
        <v>6.973409252449961E-3</v>
      </c>
      <c r="T944" s="25">
        <f>'Class Gross'!M942/'Class Gross'!$O942</f>
        <v>0.4737306752556128</v>
      </c>
      <c r="U944" s="25">
        <f t="shared" si="14"/>
        <v>1</v>
      </c>
      <c r="V944" s="25"/>
      <c r="W944" s="24"/>
    </row>
    <row r="945" spans="4:23" x14ac:dyDescent="0.25">
      <c r="D945" s="7" t="s">
        <v>946</v>
      </c>
      <c r="E945" s="7">
        <v>942</v>
      </c>
      <c r="F945" s="3">
        <f>+P945*'Class Gross'!$S943</f>
        <v>80.725469472859118</v>
      </c>
      <c r="G945" s="3">
        <f>+Q945*'Class Gross'!$S943</f>
        <v>15.677259635716704</v>
      </c>
      <c r="H945" s="3">
        <f>+R945*'Class Gross'!$S943</f>
        <v>0.68500893478234004</v>
      </c>
      <c r="I945" s="3">
        <f>+S945*'Class Gross'!$S943</f>
        <v>1.2525025486774923</v>
      </c>
      <c r="J945" s="3">
        <f>+T945*'Class Gross'!$S943</f>
        <v>85.90332239786305</v>
      </c>
      <c r="L945" s="3">
        <f>SUM(F945:J945)</f>
        <v>184.24356298989872</v>
      </c>
      <c r="M945" s="39">
        <f>'Class Gross'!S943</f>
        <v>184.24356298989869</v>
      </c>
      <c r="P945" s="25">
        <f>'Class Gross'!I943/'Class Gross'!$O943</f>
        <v>0.43814539929020457</v>
      </c>
      <c r="Q945" s="25">
        <f>'Class Gross'!J943/'Class Gross'!$O943</f>
        <v>8.5089863555104076E-2</v>
      </c>
      <c r="R945" s="25">
        <f>'Class Gross'!K943/'Class Gross'!$O943</f>
        <v>3.7179531467261967E-3</v>
      </c>
      <c r="S945" s="25">
        <f>'Class Gross'!L943/'Class Gross'!$O943</f>
        <v>6.7980803690067685E-3</v>
      </c>
      <c r="T945" s="25">
        <f>'Class Gross'!M943/'Class Gross'!$O943</f>
        <v>0.46624870363895843</v>
      </c>
      <c r="U945" s="25">
        <f t="shared" si="14"/>
        <v>1</v>
      </c>
      <c r="V945" s="25"/>
      <c r="W945" s="24"/>
    </row>
    <row r="946" spans="4:23" x14ac:dyDescent="0.25">
      <c r="D946" s="7" t="s">
        <v>947</v>
      </c>
      <c r="E946" s="7">
        <v>943</v>
      </c>
      <c r="F946" s="3">
        <f>+P946*'Class Gross'!$S944</f>
        <v>204.91837866085621</v>
      </c>
      <c r="G946" s="3">
        <f>+Q946*'Class Gross'!$S944</f>
        <v>39.511801368321073</v>
      </c>
      <c r="H946" s="3">
        <f>+R946*'Class Gross'!$S944</f>
        <v>4.3907422189762894E-2</v>
      </c>
      <c r="I946" s="3">
        <f>+S946*'Class Gross'!$S944</f>
        <v>8.049694068123199E-2</v>
      </c>
      <c r="J946" s="3">
        <f>+T946*'Class Gross'!$S944</f>
        <v>203.32345377590519</v>
      </c>
      <c r="L946" s="3">
        <f>SUM(F946:J946)</f>
        <v>447.87803816795349</v>
      </c>
      <c r="M946" s="39">
        <f>'Class Gross'!S944</f>
        <v>447.87803816795349</v>
      </c>
      <c r="P946" s="25">
        <f>'Class Gross'!I944/'Class Gross'!$O944</f>
        <v>0.45753165191817724</v>
      </c>
      <c r="Q946" s="25">
        <f>'Class Gross'!J944/'Class Gross'!$O944</f>
        <v>8.8220001878065335E-2</v>
      </c>
      <c r="R946" s="25">
        <f>'Class Gross'!K944/'Class Gross'!$O944</f>
        <v>9.8034327312333382E-5</v>
      </c>
      <c r="S946" s="25">
        <f>'Class Gross'!L944/'Class Gross'!$O944</f>
        <v>1.7972960007261123E-4</v>
      </c>
      <c r="T946" s="25">
        <f>'Class Gross'!M944/'Class Gross'!$O944</f>
        <v>0.45397058227637244</v>
      </c>
      <c r="U946" s="25">
        <f t="shared" si="14"/>
        <v>1</v>
      </c>
      <c r="V946" s="25"/>
      <c r="W946" s="24"/>
    </row>
    <row r="947" spans="4:23" x14ac:dyDescent="0.25">
      <c r="D947" s="7" t="s">
        <v>948</v>
      </c>
      <c r="E947" s="7">
        <v>944</v>
      </c>
      <c r="F947" s="3">
        <f>+P947*'Class Gross'!$S945</f>
        <v>221.94378994342287</v>
      </c>
      <c r="G947" s="3">
        <f>+Q947*'Class Gross'!$S945</f>
        <v>43.368070721613378</v>
      </c>
      <c r="H947" s="3">
        <f>+R947*'Class Gross'!$S945</f>
        <v>4.8899102542535752E-2</v>
      </c>
      <c r="I947" s="3">
        <f>+S947*'Class Gross'!$S945</f>
        <v>8.9648354661315571E-2</v>
      </c>
      <c r="J947" s="3">
        <f>+T947*'Class Gross'!$S945</f>
        <v>223.0581530120983</v>
      </c>
      <c r="L947" s="3">
        <f>SUM(F947:J947)</f>
        <v>488.50856113433838</v>
      </c>
      <c r="M947" s="39">
        <f>'Class Gross'!S945</f>
        <v>488.50856113433838</v>
      </c>
      <c r="P947" s="25">
        <f>'Class Gross'!I945/'Class Gross'!$O945</f>
        <v>0.45432937639426341</v>
      </c>
      <c r="Q947" s="25">
        <f>'Class Gross'!J945/'Class Gross'!$O945</f>
        <v>8.8776480438563468E-2</v>
      </c>
      <c r="R947" s="25">
        <f>'Class Gross'!K945/'Class Gross'!$O945</f>
        <v>1.0009876270948022E-4</v>
      </c>
      <c r="S947" s="25">
        <f>'Class Gross'!L945/'Class Gross'!$O945</f>
        <v>1.835143983007138E-4</v>
      </c>
      <c r="T947" s="25">
        <f>'Class Gross'!M945/'Class Gross'!$O945</f>
        <v>0.45661053000616297</v>
      </c>
      <c r="U947" s="25">
        <f t="shared" si="14"/>
        <v>1</v>
      </c>
      <c r="V947" s="25"/>
      <c r="W947" s="24"/>
    </row>
    <row r="948" spans="4:23" x14ac:dyDescent="0.25">
      <c r="D948" s="7" t="s">
        <v>949</v>
      </c>
      <c r="E948" s="7">
        <v>945</v>
      </c>
      <c r="F948" s="3">
        <f>+P948*'Class Gross'!$S946</f>
        <v>381.54467014205738</v>
      </c>
      <c r="G948" s="3">
        <f>+Q948*'Class Gross'!$S946</f>
        <v>89.123585887141928</v>
      </c>
      <c r="H948" s="3">
        <f>+R948*'Class Gross'!$S946</f>
        <v>9.4091623613958966E-2</v>
      </c>
      <c r="I948" s="3">
        <f>+S948*'Class Gross'!$S946</f>
        <v>0.17250130995892479</v>
      </c>
      <c r="J948" s="3">
        <f>+T948*'Class Gross'!$S946</f>
        <v>421.73046618844239</v>
      </c>
      <c r="L948" s="3">
        <f>SUM(F948:J948)</f>
        <v>892.6653151512146</v>
      </c>
      <c r="M948" s="39">
        <f>'Class Gross'!S946</f>
        <v>892.6653151512146</v>
      </c>
      <c r="P948" s="25">
        <f>'Class Gross'!I946/'Class Gross'!$O946</f>
        <v>0.42742186087674411</v>
      </c>
      <c r="Q948" s="25">
        <f>'Class Gross'!J946/'Class Gross'!$O946</f>
        <v>9.9839866492454327E-2</v>
      </c>
      <c r="R948" s="25">
        <f>'Class Gross'!K946/'Class Gross'!$O946</f>
        <v>1.0540526445571614E-4</v>
      </c>
      <c r="S948" s="25">
        <f>'Class Gross'!L946/'Class Gross'!$O946</f>
        <v>1.9324298483547962E-4</v>
      </c>
      <c r="T948" s="25">
        <f>'Class Gross'!M946/'Class Gross'!$O946</f>
        <v>0.47243962438151038</v>
      </c>
      <c r="U948" s="25">
        <f t="shared" si="14"/>
        <v>1</v>
      </c>
      <c r="V948" s="25"/>
      <c r="W948" s="24"/>
    </row>
    <row r="949" spans="4:23" x14ac:dyDescent="0.25">
      <c r="D949" s="7" t="s">
        <v>950</v>
      </c>
      <c r="E949" s="7">
        <v>946</v>
      </c>
      <c r="F949" s="3">
        <f>+P949*'Class Gross'!$S947</f>
        <v>361.677256059738</v>
      </c>
      <c r="G949" s="3">
        <f>+Q949*'Class Gross'!$S947</f>
        <v>108.55189456670571</v>
      </c>
      <c r="H949" s="3">
        <f>+R949*'Class Gross'!$S947</f>
        <v>0.10642226676183825</v>
      </c>
      <c r="I949" s="3">
        <f>+S949*'Class Gross'!$S947</f>
        <v>0.19510748906337017</v>
      </c>
      <c r="J949" s="3">
        <f>+T949*'Class Gross'!$S947</f>
        <v>470.46439484356114</v>
      </c>
      <c r="L949" s="3">
        <f>SUM(F949:J949)</f>
        <v>940.99507522583008</v>
      </c>
      <c r="M949" s="39">
        <f>'Class Gross'!S947</f>
        <v>940.99507522583008</v>
      </c>
      <c r="P949" s="25">
        <f>'Class Gross'!I947/'Class Gross'!$O947</f>
        <v>0.38435616251545079</v>
      </c>
      <c r="Q949" s="25">
        <f>'Class Gross'!J947/'Class Gross'!$O947</f>
        <v>0.11535862134098233</v>
      </c>
      <c r="R949" s="25">
        <f>'Class Gross'!K947/'Class Gross'!$O947</f>
        <v>1.1309545561255769E-4</v>
      </c>
      <c r="S949" s="25">
        <f>'Class Gross'!L947/'Class Gross'!$O947</f>
        <v>2.0734166862302247E-4</v>
      </c>
      <c r="T949" s="25">
        <f>'Class Gross'!M947/'Class Gross'!$O947</f>
        <v>0.49996477901933128</v>
      </c>
      <c r="U949" s="25">
        <f t="shared" si="14"/>
        <v>1</v>
      </c>
      <c r="V949" s="25"/>
      <c r="W949" s="24"/>
    </row>
    <row r="950" spans="4:23" x14ac:dyDescent="0.25">
      <c r="D950" s="7" t="s">
        <v>951</v>
      </c>
      <c r="E950" s="7">
        <v>947</v>
      </c>
      <c r="F950" s="3">
        <f>+P950*'Class Gross'!$S948</f>
        <v>325.15489240153579</v>
      </c>
      <c r="G950" s="3">
        <f>+Q950*'Class Gross'!$S948</f>
        <v>116.23244463164457</v>
      </c>
      <c r="H950" s="3">
        <f>+R950*'Class Gross'!$S948</f>
        <v>0.10748882581198314</v>
      </c>
      <c r="I950" s="3">
        <f>+S950*'Class Gross'!$S948</f>
        <v>0.19706284732196913</v>
      </c>
      <c r="J950" s="3">
        <f>+T950*'Class Gross'!$S948</f>
        <v>476.15713177479523</v>
      </c>
      <c r="L950" s="3">
        <f>SUM(F950:J950)</f>
        <v>917.84902048110951</v>
      </c>
      <c r="M950" s="39">
        <f>'Class Gross'!S948</f>
        <v>917.84902048110962</v>
      </c>
      <c r="P950" s="25">
        <f>'Class Gross'!I948/'Class Gross'!$O948</f>
        <v>0.3542574924044688</v>
      </c>
      <c r="Q950" s="25">
        <f>'Class Gross'!J948/'Class Gross'!$O948</f>
        <v>0.1266356906615414</v>
      </c>
      <c r="R950" s="25">
        <f>'Class Gross'!K948/'Class Gross'!$O948</f>
        <v>1.1710948469023876E-4</v>
      </c>
      <c r="S950" s="25">
        <f>'Class Gross'!L948/'Class Gross'!$O948</f>
        <v>2.1470072193210442E-4</v>
      </c>
      <c r="T950" s="25">
        <f>'Class Gross'!M948/'Class Gross'!$O948</f>
        <v>0.51877500672736743</v>
      </c>
      <c r="U950" s="25">
        <f t="shared" si="14"/>
        <v>1</v>
      </c>
      <c r="V950" s="25"/>
      <c r="W950" s="24"/>
    </row>
    <row r="951" spans="4:23" x14ac:dyDescent="0.25">
      <c r="D951" s="7" t="s">
        <v>952</v>
      </c>
      <c r="E951" s="7">
        <v>948</v>
      </c>
      <c r="F951" s="3">
        <f>+P951*'Class Gross'!$S949</f>
        <v>0</v>
      </c>
      <c r="G951" s="3">
        <f>+Q951*'Class Gross'!$S949</f>
        <v>0</v>
      </c>
      <c r="H951" s="3">
        <f>+R951*'Class Gross'!$S949</f>
        <v>0</v>
      </c>
      <c r="I951" s="3">
        <f>+S951*'Class Gross'!$S949</f>
        <v>0</v>
      </c>
      <c r="J951" s="3">
        <f>+T951*'Class Gross'!$S949</f>
        <v>0</v>
      </c>
      <c r="L951" s="3">
        <f>SUM(F951:J951)</f>
        <v>0</v>
      </c>
      <c r="M951" s="39">
        <f>'Class Gross'!S949</f>
        <v>0</v>
      </c>
      <c r="P951" s="25">
        <f>'Class Gross'!I949/'Class Gross'!$O949</f>
        <v>0.34590503295764441</v>
      </c>
      <c r="Q951" s="25">
        <f>'Class Gross'!J949/'Class Gross'!$O949</f>
        <v>0.12905783740526566</v>
      </c>
      <c r="R951" s="25">
        <f>'Class Gross'!K949/'Class Gross'!$O949</f>
        <v>1.1811993172731618E-4</v>
      </c>
      <c r="S951" s="25">
        <f>'Class Gross'!L949/'Class Gross'!$O949</f>
        <v>2.1655320816674634E-4</v>
      </c>
      <c r="T951" s="25">
        <f>'Class Gross'!M949/'Class Gross'!$O949</f>
        <v>0.52470245649719593</v>
      </c>
      <c r="U951" s="25">
        <f t="shared" si="14"/>
        <v>1</v>
      </c>
      <c r="V951" s="25"/>
      <c r="W951" s="24"/>
    </row>
    <row r="952" spans="4:23" x14ac:dyDescent="0.25">
      <c r="D952" s="7" t="s">
        <v>953</v>
      </c>
      <c r="E952" s="7">
        <v>949</v>
      </c>
      <c r="F952" s="3">
        <f>+P952*'Class Gross'!$S950</f>
        <v>0</v>
      </c>
      <c r="G952" s="3">
        <f>+Q952*'Class Gross'!$S950</f>
        <v>0</v>
      </c>
      <c r="H952" s="3">
        <f>+R952*'Class Gross'!$S950</f>
        <v>0</v>
      </c>
      <c r="I952" s="3">
        <f>+S952*'Class Gross'!$S950</f>
        <v>0</v>
      </c>
      <c r="J952" s="3">
        <f>+T952*'Class Gross'!$S950</f>
        <v>0</v>
      </c>
      <c r="L952" s="3">
        <f>SUM(F952:J952)</f>
        <v>0</v>
      </c>
      <c r="M952" s="39">
        <f>'Class Gross'!S950</f>
        <v>0</v>
      </c>
      <c r="P952" s="25">
        <f>'Class Gross'!I950/'Class Gross'!$O950</f>
        <v>0.33781011154463753</v>
      </c>
      <c r="Q952" s="25">
        <f>'Class Gross'!J950/'Class Gross'!$O950</f>
        <v>0.12843075821503327</v>
      </c>
      <c r="R952" s="25">
        <f>'Class Gross'!K950/'Class Gross'!$O950</f>
        <v>1.197129921013422E-4</v>
      </c>
      <c r="S952" s="25">
        <f>'Class Gross'!L950/'Class Gross'!$O950</f>
        <v>2.1947381885246072E-4</v>
      </c>
      <c r="T952" s="25">
        <f>'Class Gross'!M950/'Class Gross'!$O950</f>
        <v>0.53341994342937538</v>
      </c>
      <c r="U952" s="25">
        <f t="shared" si="14"/>
        <v>1</v>
      </c>
      <c r="V952" s="25"/>
      <c r="W952" s="24"/>
    </row>
    <row r="953" spans="4:23" x14ac:dyDescent="0.25">
      <c r="D953" s="7" t="s">
        <v>954</v>
      </c>
      <c r="E953" s="7">
        <v>950</v>
      </c>
      <c r="F953" s="3">
        <f>+P953*'Class Gross'!$S951</f>
        <v>9.2323468217253984E-2</v>
      </c>
      <c r="G953" s="3">
        <f>+Q953*'Class Gross'!$S951</f>
        <v>3.2788568364576623E-2</v>
      </c>
      <c r="H953" s="3">
        <f>+R953*'Class Gross'!$S951</f>
        <v>3.1620032496966508E-5</v>
      </c>
      <c r="I953" s="3">
        <f>+S953*'Class Gross'!$S951</f>
        <v>5.7970059577771931E-5</v>
      </c>
      <c r="J953" s="3">
        <f>+T953*'Class Gross'!$S951</f>
        <v>0.14136941824796967</v>
      </c>
      <c r="L953" s="3">
        <f>SUM(F953:J953)</f>
        <v>0.266571044921875</v>
      </c>
      <c r="M953" s="39">
        <f>'Class Gross'!S951</f>
        <v>0.266571044921875</v>
      </c>
      <c r="P953" s="25">
        <f>'Class Gross'!I951/'Class Gross'!$O951</f>
        <v>0.34633719594081036</v>
      </c>
      <c r="Q953" s="25">
        <f>'Class Gross'!J951/'Class Gross'!$O951</f>
        <v>0.12300123734063501</v>
      </c>
      <c r="R953" s="25">
        <f>'Class Gross'!K951/'Class Gross'!$O951</f>
        <v>1.1861765596572392E-4</v>
      </c>
      <c r="S953" s="25">
        <f>'Class Gross'!L951/'Class Gross'!$O951</f>
        <v>2.1746570260382722E-4</v>
      </c>
      <c r="T953" s="25">
        <f>'Class Gross'!M951/'Class Gross'!$O951</f>
        <v>0.53032548335998508</v>
      </c>
      <c r="U953" s="25">
        <f t="shared" si="14"/>
        <v>1</v>
      </c>
      <c r="V953" s="25"/>
      <c r="W953" s="24"/>
    </row>
    <row r="954" spans="4:23" x14ac:dyDescent="0.25">
      <c r="D954" s="7" t="s">
        <v>955</v>
      </c>
      <c r="E954" s="7">
        <v>951</v>
      </c>
      <c r="F954" s="3">
        <f>+P954*'Class Gross'!$S952</f>
        <v>145.4704476245175</v>
      </c>
      <c r="G954" s="3">
        <f>+Q954*'Class Gross'!$S952</f>
        <v>45.150940870229633</v>
      </c>
      <c r="H954" s="3">
        <f>+R954*'Class Gross'!$S952</f>
        <v>4.4306169897516984E-2</v>
      </c>
      <c r="I954" s="3">
        <f>+S954*'Class Gross'!$S952</f>
        <v>8.1227978145447813E-2</v>
      </c>
      <c r="J954" s="3">
        <f>+T954*'Class Gross'!$S952</f>
        <v>197.81751426974651</v>
      </c>
      <c r="L954" s="3">
        <f>SUM(F954:J954)</f>
        <v>388.56443691253662</v>
      </c>
      <c r="M954" s="39">
        <f>'Class Gross'!S952</f>
        <v>388.56443691253662</v>
      </c>
      <c r="P954" s="25">
        <f>'Class Gross'!I952/'Class Gross'!$O952</f>
        <v>0.37437921179920536</v>
      </c>
      <c r="Q954" s="25">
        <f>'Class Gross'!J952/'Class Gross'!$O952</f>
        <v>0.11619936510142544</v>
      </c>
      <c r="R954" s="25">
        <f>'Class Gross'!K952/'Class Gross'!$O952</f>
        <v>1.1402528303816445E-4</v>
      </c>
      <c r="S954" s="25">
        <f>'Class Gross'!L952/'Class Gross'!$O952</f>
        <v>2.0904635223663486E-4</v>
      </c>
      <c r="T954" s="25">
        <f>'Class Gross'!M952/'Class Gross'!$O952</f>
        <v>0.50909835146409443</v>
      </c>
      <c r="U954" s="25">
        <f t="shared" si="14"/>
        <v>1</v>
      </c>
      <c r="V954" s="25"/>
      <c r="W954" s="24"/>
    </row>
    <row r="955" spans="4:23" x14ac:dyDescent="0.25">
      <c r="D955" s="7" t="s">
        <v>956</v>
      </c>
      <c r="E955" s="7">
        <v>952</v>
      </c>
      <c r="F955" s="3">
        <f>+P955*'Class Gross'!$S953</f>
        <v>373.93662650304424</v>
      </c>
      <c r="G955" s="3">
        <f>+Q955*'Class Gross'!$S953</f>
        <v>96.580310600565426</v>
      </c>
      <c r="H955" s="3">
        <f>+R955*'Class Gross'!$S953</f>
        <v>9.5290709663124459E-2</v>
      </c>
      <c r="I955" s="3">
        <f>+S955*'Class Gross'!$S953</f>
        <v>0.17469963438239486</v>
      </c>
      <c r="J955" s="3">
        <f>+T955*'Class Gross'!$S953</f>
        <v>427.37727471161543</v>
      </c>
      <c r="L955" s="3">
        <f>SUM(F955:J955)</f>
        <v>898.16420215927064</v>
      </c>
      <c r="M955" s="39">
        <f>'Class Gross'!S953</f>
        <v>898.16420215927064</v>
      </c>
      <c r="P955" s="25">
        <f>'Class Gross'!I953/'Class Gross'!$O953</f>
        <v>0.41633436915439925</v>
      </c>
      <c r="Q955" s="25">
        <f>'Class Gross'!J953/'Class Gross'!$O953</f>
        <v>0.10753079489070855</v>
      </c>
      <c r="R955" s="25">
        <f>'Class Gross'!K953/'Class Gross'!$O953</f>
        <v>1.0609497621263093E-4</v>
      </c>
      <c r="S955" s="25">
        <f>'Class Gross'!L953/'Class Gross'!$O953</f>
        <v>1.9450745638982341E-4</v>
      </c>
      <c r="T955" s="25">
        <f>'Class Gross'!M953/'Class Gross'!$O953</f>
        <v>0.47583423352228971</v>
      </c>
      <c r="U955" s="25">
        <f t="shared" si="14"/>
        <v>0.99999999999999989</v>
      </c>
      <c r="V955" s="25"/>
      <c r="W955" s="24"/>
    </row>
    <row r="956" spans="4:23" x14ac:dyDescent="0.25">
      <c r="D956" s="7" t="s">
        <v>957</v>
      </c>
      <c r="E956" s="7">
        <v>953</v>
      </c>
      <c r="F956" s="3">
        <f>+P956*'Class Gross'!$S954</f>
        <v>299.34988651590675</v>
      </c>
      <c r="G956" s="3">
        <f>+Q956*'Class Gross'!$S954</f>
        <v>63.66806044061137</v>
      </c>
      <c r="H956" s="3">
        <f>+R956*'Class Gross'!$S954</f>
        <v>6.3503656529817501E-2</v>
      </c>
      <c r="I956" s="3">
        <f>+S956*'Class Gross'!$S954</f>
        <v>0.11642337030466546</v>
      </c>
      <c r="J956" s="3">
        <f>+T956*'Class Gross'!$S954</f>
        <v>289.9589861297913</v>
      </c>
      <c r="L956" s="3">
        <f>SUM(F956:J956)</f>
        <v>653.15686011314392</v>
      </c>
      <c r="M956" s="39">
        <f>'Class Gross'!S954</f>
        <v>653.15686011314392</v>
      </c>
      <c r="P956" s="25">
        <f>'Class Gross'!I954/'Class Gross'!$O954</f>
        <v>0.45831239752125008</v>
      </c>
      <c r="Q956" s="25">
        <f>'Class Gross'!J954/'Class Gross'!$O954</f>
        <v>9.7477442753311036E-2</v>
      </c>
      <c r="R956" s="25">
        <f>'Class Gross'!K954/'Class Gross'!$O954</f>
        <v>9.7225736125342084E-5</v>
      </c>
      <c r="S956" s="25">
        <f>'Class Gross'!L954/'Class Gross'!$O954</f>
        <v>1.7824718289646054E-4</v>
      </c>
      <c r="T956" s="25">
        <f>'Class Gross'!M954/'Class Gross'!$O954</f>
        <v>0.44393468680641701</v>
      </c>
      <c r="U956" s="25">
        <f t="shared" si="14"/>
        <v>1</v>
      </c>
      <c r="V956" s="25"/>
      <c r="W956" s="24"/>
    </row>
    <row r="957" spans="4:23" x14ac:dyDescent="0.25">
      <c r="D957" s="7" t="s">
        <v>958</v>
      </c>
      <c r="E957" s="7">
        <v>954</v>
      </c>
      <c r="F957" s="3">
        <f>+P957*'Class Gross'!$S955</f>
        <v>164.35641423339032</v>
      </c>
      <c r="G957" s="3">
        <f>+Q957*'Class Gross'!$S955</f>
        <v>30.927870323935416</v>
      </c>
      <c r="H957" s="3">
        <f>+R957*'Class Gross'!$S955</f>
        <v>1.1887106531814251</v>
      </c>
      <c r="I957" s="3">
        <f>+S957*'Class Gross'!$S955</f>
        <v>2.1734944570071981</v>
      </c>
      <c r="J957" s="3">
        <f>+T957*'Class Gross'!$S955</f>
        <v>142.22133743502758</v>
      </c>
      <c r="L957" s="3">
        <f>SUM(F957:J957)</f>
        <v>340.86782710254192</v>
      </c>
      <c r="M957" s="39">
        <f>'Class Gross'!S955</f>
        <v>340.86782710254192</v>
      </c>
      <c r="P957" s="25">
        <f>'Class Gross'!I955/'Class Gross'!$O955</f>
        <v>0.48217051057724974</v>
      </c>
      <c r="Q957" s="25">
        <f>'Class Gross'!J955/'Class Gross'!$O955</f>
        <v>9.0732735285784266E-2</v>
      </c>
      <c r="R957" s="25">
        <f>'Class Gross'!K955/'Class Gross'!$O955</f>
        <v>3.4873066880079296E-3</v>
      </c>
      <c r="S957" s="25">
        <f>'Class Gross'!L955/'Class Gross'!$O955</f>
        <v>6.3763555378118873E-3</v>
      </c>
      <c r="T957" s="25">
        <f>'Class Gross'!M955/'Class Gross'!$O955</f>
        <v>0.41723309191114627</v>
      </c>
      <c r="U957" s="25">
        <f t="shared" si="14"/>
        <v>1</v>
      </c>
      <c r="V957" s="25"/>
      <c r="W957" s="24"/>
    </row>
    <row r="958" spans="4:23" x14ac:dyDescent="0.25">
      <c r="D958" s="7" t="s">
        <v>959</v>
      </c>
      <c r="E958" s="7">
        <v>955</v>
      </c>
      <c r="F958" s="3">
        <f>+P958*'Class Gross'!$S956</f>
        <v>151.30102738076417</v>
      </c>
      <c r="G958" s="3">
        <f>+Q958*'Class Gross'!$S956</f>
        <v>28.348786780149666</v>
      </c>
      <c r="H958" s="3">
        <f>+R958*'Class Gross'!$S956</f>
        <v>1.0560747702930013</v>
      </c>
      <c r="I958" s="3">
        <f>+S958*'Class Gross'!$S956</f>
        <v>1.9309767715749251</v>
      </c>
      <c r="J958" s="3">
        <f>+T958*'Class Gross'!$S956</f>
        <v>131.00498467606349</v>
      </c>
      <c r="L958" s="3">
        <f>SUM(F958:J958)</f>
        <v>313.64185037884522</v>
      </c>
      <c r="M958" s="39">
        <f>'Class Gross'!S956</f>
        <v>313.64185037884522</v>
      </c>
      <c r="P958" s="25">
        <f>'Class Gross'!I956/'Class Gross'!$O956</f>
        <v>0.48240063371010278</v>
      </c>
      <c r="Q958" s="25">
        <f>'Class Gross'!J956/'Class Gross'!$O956</f>
        <v>9.0385854903953081E-2</v>
      </c>
      <c r="R958" s="25">
        <f>'Class Gross'!K956/'Class Gross'!$O956</f>
        <v>3.3671360152268521E-3</v>
      </c>
      <c r="S958" s="25">
        <f>'Class Gross'!L956/'Class Gross'!$O956</f>
        <v>6.1566298287123204E-3</v>
      </c>
      <c r="T958" s="25">
        <f>'Class Gross'!M956/'Class Gross'!$O956</f>
        <v>0.41768974554200505</v>
      </c>
      <c r="U958" s="25">
        <f t="shared" si="14"/>
        <v>1.0000000000000002</v>
      </c>
      <c r="V958" s="25"/>
      <c r="W958" s="24"/>
    </row>
    <row r="959" spans="4:23" x14ac:dyDescent="0.25">
      <c r="D959" s="7" t="s">
        <v>960</v>
      </c>
      <c r="E959" s="7">
        <v>956</v>
      </c>
      <c r="F959" s="3">
        <f>+P959*'Class Gross'!$S957</f>
        <v>252.16130186666112</v>
      </c>
      <c r="G959" s="3">
        <f>+Q959*'Class Gross'!$S957</f>
        <v>46.026577817559804</v>
      </c>
      <c r="H959" s="3">
        <f>+R959*'Class Gross'!$S957</f>
        <v>1.7231580840867387</v>
      </c>
      <c r="I959" s="3">
        <f>+S959*'Class Gross'!$S957</f>
        <v>3.1507032718903822</v>
      </c>
      <c r="J959" s="3">
        <f>+T959*'Class Gross'!$S957</f>
        <v>240.85335858062109</v>
      </c>
      <c r="L959" s="3">
        <f>SUM(F959:J959)</f>
        <v>543.91509962081909</v>
      </c>
      <c r="M959" s="39">
        <f>'Class Gross'!S957</f>
        <v>543.91509962081909</v>
      </c>
      <c r="P959" s="25">
        <f>'Class Gross'!I957/'Class Gross'!$O957</f>
        <v>0.46360415815345257</v>
      </c>
      <c r="Q959" s="25">
        <f>'Class Gross'!J957/'Class Gross'!$O957</f>
        <v>8.4620886328852479E-2</v>
      </c>
      <c r="R959" s="25">
        <f>'Class Gross'!K957/'Class Gross'!$O957</f>
        <v>3.1680644374241645E-3</v>
      </c>
      <c r="S959" s="25">
        <f>'Class Gross'!L957/'Class Gross'!$O957</f>
        <v>5.7926379945819487E-3</v>
      </c>
      <c r="T959" s="25">
        <f>'Class Gross'!M957/'Class Gross'!$O957</f>
        <v>0.44281425308568895</v>
      </c>
      <c r="U959" s="25">
        <f t="shared" si="14"/>
        <v>1</v>
      </c>
      <c r="V959" s="25"/>
      <c r="W959" s="24"/>
    </row>
    <row r="960" spans="4:23" x14ac:dyDescent="0.25">
      <c r="D960" s="7" t="s">
        <v>961</v>
      </c>
      <c r="E960" s="7">
        <v>957</v>
      </c>
      <c r="F960" s="3">
        <f>+P960*'Class Gross'!$S958</f>
        <v>114.81956573724756</v>
      </c>
      <c r="G960" s="3">
        <f>+Q960*'Class Gross'!$S958</f>
        <v>21.862328189339767</v>
      </c>
      <c r="H960" s="3">
        <f>+R960*'Class Gross'!$S958</f>
        <v>0.8288110816563462</v>
      </c>
      <c r="I960" s="3">
        <f>+S960*'Class Gross'!$S958</f>
        <v>1.5154371562709217</v>
      </c>
      <c r="J960" s="3">
        <f>+T960*'Class Gross'!$S958</f>
        <v>106.35090394373128</v>
      </c>
      <c r="L960" s="3">
        <f>SUM(F960:J960)</f>
        <v>245.37704610824588</v>
      </c>
      <c r="M960" s="39">
        <f>'Class Gross'!S958</f>
        <v>245.37704610824585</v>
      </c>
      <c r="P960" s="25">
        <f>'Class Gross'!I958/'Class Gross'!$O958</f>
        <v>0.4679311596513227</v>
      </c>
      <c r="Q960" s="25">
        <f>'Class Gross'!J958/'Class Gross'!$O958</f>
        <v>8.9096875751350432E-2</v>
      </c>
      <c r="R960" s="25">
        <f>'Class Gross'!K958/'Class Gross'!$O958</f>
        <v>3.3777042099150697E-3</v>
      </c>
      <c r="S960" s="25">
        <f>'Class Gross'!L958/'Class Gross'!$O958</f>
        <v>6.1759532128461614E-3</v>
      </c>
      <c r="T960" s="25">
        <f>'Class Gross'!M958/'Class Gross'!$O958</f>
        <v>0.43341830717456575</v>
      </c>
      <c r="U960" s="25">
        <f t="shared" si="14"/>
        <v>1</v>
      </c>
      <c r="V960" s="25"/>
      <c r="W960" s="24"/>
    </row>
    <row r="961" spans="4:23" x14ac:dyDescent="0.25">
      <c r="D961" s="7" t="s">
        <v>962</v>
      </c>
      <c r="E961" s="7">
        <v>958</v>
      </c>
      <c r="F961" s="3">
        <f>+P961*'Class Gross'!$S959</f>
        <v>78.550928443131028</v>
      </c>
      <c r="G961" s="3">
        <f>+Q961*'Class Gross'!$S959</f>
        <v>15.894253606394335</v>
      </c>
      <c r="H961" s="3">
        <f>+R961*'Class Gross'!$S959</f>
        <v>0.63691640891041623</v>
      </c>
      <c r="I961" s="3">
        <f>+S961*'Class Gross'!$S959</f>
        <v>1.1645679128379427</v>
      </c>
      <c r="J961" s="3">
        <f>+T961*'Class Gross'!$S959</f>
        <v>82.230999529910378</v>
      </c>
      <c r="L961" s="3">
        <f>SUM(F961:J961)</f>
        <v>178.47766590118408</v>
      </c>
      <c r="M961" s="39">
        <f>'Class Gross'!S959</f>
        <v>178.47766590118408</v>
      </c>
      <c r="P961" s="25">
        <f>'Class Gross'!I959/'Class Gross'!$O959</f>
        <v>0.44011629156233767</v>
      </c>
      <c r="Q961" s="25">
        <f>'Class Gross'!J959/'Class Gross'!$O959</f>
        <v>8.905458016911956E-2</v>
      </c>
      <c r="R961" s="25">
        <f>'Class Gross'!K959/'Class Gross'!$O959</f>
        <v>3.5686056610749902E-3</v>
      </c>
      <c r="S961" s="25">
        <f>'Class Gross'!L959/'Class Gross'!$O959</f>
        <v>6.5250064032253601E-3</v>
      </c>
      <c r="T961" s="25">
        <f>'Class Gross'!M959/'Class Gross'!$O959</f>
        <v>0.46073551620424247</v>
      </c>
      <c r="U961" s="25">
        <f t="shared" si="14"/>
        <v>1</v>
      </c>
      <c r="V961" s="25"/>
      <c r="W961" s="24"/>
    </row>
    <row r="962" spans="4:23" x14ac:dyDescent="0.25">
      <c r="D962" s="7" t="s">
        <v>963</v>
      </c>
      <c r="E962" s="7">
        <v>959</v>
      </c>
      <c r="F962" s="3">
        <f>+P962*'Class Gross'!$S960</f>
        <v>46.880410784575524</v>
      </c>
      <c r="G962" s="3">
        <f>+Q962*'Class Gross'!$S960</f>
        <v>10.133088863680257</v>
      </c>
      <c r="H962" s="3">
        <f>+R962*'Class Gross'!$S960</f>
        <v>0.42437806821681151</v>
      </c>
      <c r="I962" s="3">
        <f>+S962*'Class Gross'!$S960</f>
        <v>0.77595281616769118</v>
      </c>
      <c r="J962" s="3">
        <f>+T962*'Class Gross'!$S960</f>
        <v>57.768506187391466</v>
      </c>
      <c r="L962" s="3">
        <f>SUM(F962:J962)</f>
        <v>115.98233672003175</v>
      </c>
      <c r="M962" s="39">
        <f>'Class Gross'!S960</f>
        <v>115.98233672003175</v>
      </c>
      <c r="P962" s="25">
        <f>'Class Gross'!I960/'Class Gross'!$O960</f>
        <v>0.40420302013520848</v>
      </c>
      <c r="Q962" s="25">
        <f>'Class Gross'!J960/'Class Gross'!$O960</f>
        <v>8.7367517763850433E-2</v>
      </c>
      <c r="R962" s="25">
        <f>'Class Gross'!K960/'Class Gross'!$O960</f>
        <v>3.6589887755168462E-3</v>
      </c>
      <c r="S962" s="25">
        <f>'Class Gross'!L960/'Class Gross'!$O960</f>
        <v>6.6902671399072912E-3</v>
      </c>
      <c r="T962" s="25">
        <f>'Class Gross'!M960/'Class Gross'!$O960</f>
        <v>0.4980802061855169</v>
      </c>
      <c r="U962" s="25">
        <f t="shared" si="14"/>
        <v>1</v>
      </c>
      <c r="V962" s="25"/>
      <c r="W962" s="24"/>
    </row>
    <row r="963" spans="4:23" x14ac:dyDescent="0.25">
      <c r="D963" s="7" t="s">
        <v>964</v>
      </c>
      <c r="E963" s="7">
        <v>960</v>
      </c>
      <c r="F963" s="3">
        <f>+P963*'Class Gross'!$S961</f>
        <v>27.55673173348546</v>
      </c>
      <c r="G963" s="3">
        <f>+Q963*'Class Gross'!$S961</f>
        <v>6.0191519264790392</v>
      </c>
      <c r="H963" s="3">
        <f>+R963*'Class Gross'!$S961</f>
        <v>0.25893108882934318</v>
      </c>
      <c r="I963" s="3">
        <f>+S963*'Class Gross'!$S961</f>
        <v>0.47344177896546674</v>
      </c>
      <c r="J963" s="3">
        <f>+T963*'Class Gross'!$S961</f>
        <v>36.378680910625718</v>
      </c>
      <c r="L963" s="3">
        <f>SUM(F963:J963)</f>
        <v>70.68693743838503</v>
      </c>
      <c r="M963" s="39">
        <f>'Class Gross'!S961</f>
        <v>70.68693743838503</v>
      </c>
      <c r="P963" s="25">
        <f>'Class Gross'!I961/'Class Gross'!$O961</f>
        <v>0.38984192457772782</v>
      </c>
      <c r="Q963" s="25">
        <f>'Class Gross'!J961/'Class Gross'!$O961</f>
        <v>8.515225223508506E-2</v>
      </c>
      <c r="R963" s="25">
        <f>'Class Gross'!K961/'Class Gross'!$O961</f>
        <v>3.6630684283789072E-3</v>
      </c>
      <c r="S963" s="25">
        <f>'Class Gross'!L961/'Class Gross'!$O961</f>
        <v>6.6977265690446267E-3</v>
      </c>
      <c r="T963" s="25">
        <f>'Class Gross'!M961/'Class Gross'!$O961</f>
        <v>0.51464502818976354</v>
      </c>
      <c r="U963" s="25">
        <f t="shared" si="14"/>
        <v>1</v>
      </c>
      <c r="V963" s="25"/>
      <c r="W963" s="24"/>
    </row>
    <row r="964" spans="4:23" x14ac:dyDescent="0.25">
      <c r="D964" s="7" t="s">
        <v>965</v>
      </c>
      <c r="E964" s="7">
        <v>961</v>
      </c>
      <c r="F964" s="3">
        <f>+P964*'Class Gross'!$S962</f>
        <v>12.915513375322776</v>
      </c>
      <c r="G964" s="3">
        <f>+Q964*'Class Gross'!$S962</f>
        <v>3.058239109381284</v>
      </c>
      <c r="H964" s="3">
        <f>+R964*'Class Gross'!$S962</f>
        <v>0.13021423472770391</v>
      </c>
      <c r="I964" s="3">
        <f>+S964*'Class Gross'!$S962</f>
        <v>0.23808983005799914</v>
      </c>
      <c r="J964" s="3">
        <f>+T964*'Class Gross'!$S962</f>
        <v>14.526949607431622</v>
      </c>
      <c r="L964" s="3">
        <f>SUM(F964:J964)</f>
        <v>30.869006156921383</v>
      </c>
      <c r="M964" s="39">
        <f>'Class Gross'!S962</f>
        <v>30.869006156921387</v>
      </c>
      <c r="P964" s="25">
        <f>'Class Gross'!I962/'Class Gross'!$O962</f>
        <v>0.41839744725396305</v>
      </c>
      <c r="Q964" s="25">
        <f>'Class Gross'!J962/'Class Gross'!$O962</f>
        <v>9.9071511853502672E-2</v>
      </c>
      <c r="R964" s="25">
        <f>'Class Gross'!K962/'Class Gross'!$O962</f>
        <v>4.2182839987061757E-3</v>
      </c>
      <c r="S964" s="25">
        <f>'Class Gross'!L962/'Class Gross'!$O962</f>
        <v>7.7129088266618883E-3</v>
      </c>
      <c r="T964" s="25">
        <f>'Class Gross'!M962/'Class Gross'!$O962</f>
        <v>0.47059984806716615</v>
      </c>
      <c r="U964" s="25">
        <f t="shared" si="14"/>
        <v>0.99999999999999989</v>
      </c>
      <c r="V964" s="25"/>
      <c r="W964" s="24"/>
    </row>
    <row r="965" spans="4:23" x14ac:dyDescent="0.25">
      <c r="D965" s="7" t="s">
        <v>966</v>
      </c>
      <c r="E965" s="7">
        <v>962</v>
      </c>
      <c r="F965" s="3">
        <f>+P965*'Class Gross'!$S963</f>
        <v>12.915137800458986</v>
      </c>
      <c r="G965" s="3">
        <f>+Q965*'Class Gross'!$S963</f>
        <v>2.9958416220468815</v>
      </c>
      <c r="H965" s="3">
        <f>+R965*'Class Gross'!$S963</f>
        <v>0.1291731255845141</v>
      </c>
      <c r="I965" s="3">
        <f>+S965*'Class Gross'!$S963</f>
        <v>0.23618621714277338</v>
      </c>
      <c r="J965" s="3">
        <f>+T965*'Class Gross'!$S963</f>
        <v>20.411150744349364</v>
      </c>
      <c r="L965" s="3">
        <f>SUM(F965:J965)</f>
        <v>36.68748950958252</v>
      </c>
      <c r="M965" s="39">
        <f>'Class Gross'!S963</f>
        <v>36.68748950958252</v>
      </c>
      <c r="P965" s="25">
        <f>'Class Gross'!I963/'Class Gross'!$O963</f>
        <v>0.35203111396013187</v>
      </c>
      <c r="Q965" s="25">
        <f>'Class Gross'!J963/'Class Gross'!$O963</f>
        <v>8.1658398055947337E-2</v>
      </c>
      <c r="R965" s="25">
        <f>'Class Gross'!K963/'Class Gross'!$O963</f>
        <v>3.5209039187806775E-3</v>
      </c>
      <c r="S965" s="25">
        <f>'Class Gross'!L963/'Class Gross'!$O963</f>
        <v>6.4377862944555849E-3</v>
      </c>
      <c r="T965" s="25">
        <f>'Class Gross'!M963/'Class Gross'!$O963</f>
        <v>0.55635179777068455</v>
      </c>
      <c r="U965" s="25">
        <f t="shared" ref="U965:U1028" si="15">SUM(P965:T965)</f>
        <v>1</v>
      </c>
      <c r="V965" s="25"/>
      <c r="W965" s="24"/>
    </row>
    <row r="966" spans="4:23" x14ac:dyDescent="0.25">
      <c r="D966" s="7" t="s">
        <v>967</v>
      </c>
      <c r="E966" s="7">
        <v>963</v>
      </c>
      <c r="F966" s="3">
        <f>+P966*'Class Gross'!$S964</f>
        <v>12.263774763248415</v>
      </c>
      <c r="G966" s="3">
        <f>+Q966*'Class Gross'!$S964</f>
        <v>2.80908901388778</v>
      </c>
      <c r="H966" s="3">
        <f>+R966*'Class Gross'!$S964</f>
        <v>0.12150557665695778</v>
      </c>
      <c r="I966" s="3">
        <f>+S966*'Class Gross'!$S964</f>
        <v>0.22216651011964506</v>
      </c>
      <c r="J966" s="3">
        <f>+T966*'Class Gross'!$S964</f>
        <v>19.373024030359058</v>
      </c>
      <c r="L966" s="3">
        <f>SUM(F966:J966)</f>
        <v>34.789559894271861</v>
      </c>
      <c r="M966" s="39">
        <f>'Class Gross'!S964</f>
        <v>34.789559894271861</v>
      </c>
      <c r="P966" s="25">
        <f>'Class Gross'!I964/'Class Gross'!$O964</f>
        <v>0.3525130757767263</v>
      </c>
      <c r="Q966" s="25">
        <f>'Class Gross'!J964/'Class Gross'!$O964</f>
        <v>8.0745172471994961E-2</v>
      </c>
      <c r="R966" s="25">
        <f>'Class Gross'!K964/'Class Gross'!$O964</f>
        <v>3.4925873459228157E-3</v>
      </c>
      <c r="S966" s="25">
        <f>'Class Gross'!L964/'Class Gross'!$O964</f>
        <v>6.3860109410646786E-3</v>
      </c>
      <c r="T966" s="25">
        <f>'Class Gross'!M964/'Class Gross'!$O964</f>
        <v>0.55686315346429116</v>
      </c>
      <c r="U966" s="25">
        <f t="shared" si="15"/>
        <v>1</v>
      </c>
      <c r="V966" s="25"/>
      <c r="W966" s="24"/>
    </row>
    <row r="967" spans="4:23" x14ac:dyDescent="0.25">
      <c r="D967" s="7" t="s">
        <v>968</v>
      </c>
      <c r="E967" s="7">
        <v>964</v>
      </c>
      <c r="F967" s="3">
        <f>+P967*'Class Gross'!$S965</f>
        <v>4.7078189708402549</v>
      </c>
      <c r="G967" s="3">
        <f>+Q967*'Class Gross'!$S965</f>
        <v>1.0550376263505832</v>
      </c>
      <c r="H967" s="3">
        <f>+R967*'Class Gross'!$S965</f>
        <v>4.5473483920250204E-2</v>
      </c>
      <c r="I967" s="3">
        <f>+S967*'Class Gross'!$S965</f>
        <v>8.314585637551701E-2</v>
      </c>
      <c r="J967" s="3">
        <f>+T967*'Class Gross'!$S965</f>
        <v>7.4841050490551568</v>
      </c>
      <c r="L967" s="3">
        <f>SUM(F967:J967)</f>
        <v>13.375580986541763</v>
      </c>
      <c r="M967" s="39">
        <f>'Class Gross'!S965</f>
        <v>13.375580986541763</v>
      </c>
      <c r="P967" s="25">
        <f>'Class Gross'!I965/'Class Gross'!$O965</f>
        <v>0.35197117609897965</v>
      </c>
      <c r="Q967" s="25">
        <f>'Class Gross'!J965/'Class Gross'!$O965</f>
        <v>7.8877891540721889E-2</v>
      </c>
      <c r="R967" s="25">
        <f>'Class Gross'!K965/'Class Gross'!$O965</f>
        <v>3.3997389695449264E-3</v>
      </c>
      <c r="S967" s="25">
        <f>'Class Gross'!L965/'Class Gross'!$O965</f>
        <v>6.2162426035307682E-3</v>
      </c>
      <c r="T967" s="25">
        <f>'Class Gross'!M965/'Class Gross'!$O965</f>
        <v>0.55953495078722271</v>
      </c>
      <c r="U967" s="25">
        <f t="shared" si="15"/>
        <v>1</v>
      </c>
      <c r="V967" s="25"/>
      <c r="W967" s="24"/>
    </row>
    <row r="968" spans="4:23" x14ac:dyDescent="0.25">
      <c r="D968" s="7" t="s">
        <v>969</v>
      </c>
      <c r="E968" s="7">
        <v>965</v>
      </c>
      <c r="F968" s="3">
        <f>+P968*'Class Gross'!$S966</f>
        <v>4.3621979482462123</v>
      </c>
      <c r="G968" s="3">
        <f>+Q968*'Class Gross'!$S966</f>
        <v>0.92345538967248852</v>
      </c>
      <c r="H968" s="3">
        <f>+R968*'Class Gross'!$S966</f>
        <v>3.9852478702966702E-2</v>
      </c>
      <c r="I968" s="3">
        <f>+S968*'Class Gross'!$S966</f>
        <v>7.286814611030111E-2</v>
      </c>
      <c r="J968" s="3">
        <f>+T968*'Class Gross'!$S966</f>
        <v>6.8804745000365948</v>
      </c>
      <c r="L968" s="3">
        <f>SUM(F968:J968)</f>
        <v>12.278848462768565</v>
      </c>
      <c r="M968" s="39">
        <f>'Class Gross'!S966</f>
        <v>12.278848462768565</v>
      </c>
      <c r="P968" s="25">
        <f>'Class Gross'!I966/'Class Gross'!$O966</f>
        <v>0.35526115999176106</v>
      </c>
      <c r="Q968" s="25">
        <f>'Class Gross'!J966/'Class Gross'!$O966</f>
        <v>7.5207002714672566E-2</v>
      </c>
      <c r="R968" s="25">
        <f>'Class Gross'!K966/'Class Gross'!$O966</f>
        <v>3.2456202081006052E-3</v>
      </c>
      <c r="S968" s="25">
        <f>'Class Gross'!L966/'Class Gross'!$O966</f>
        <v>5.9344446127215433E-3</v>
      </c>
      <c r="T968" s="25">
        <f>'Class Gross'!M966/'Class Gross'!$O966</f>
        <v>0.56035177247274415</v>
      </c>
      <c r="U968" s="25">
        <f t="shared" si="15"/>
        <v>0.99999999999999989</v>
      </c>
      <c r="V968" s="25"/>
      <c r="W968" s="24"/>
    </row>
    <row r="969" spans="4:23" x14ac:dyDescent="0.25">
      <c r="D969" s="7" t="s">
        <v>970</v>
      </c>
      <c r="E969" s="7">
        <v>966</v>
      </c>
      <c r="F969" s="3">
        <f>+P969*'Class Gross'!$S967</f>
        <v>188.499492840926</v>
      </c>
      <c r="G969" s="3">
        <f>+Q969*'Class Gross'!$S967</f>
        <v>36.401996777866636</v>
      </c>
      <c r="H969" s="3">
        <f>+R969*'Class Gross'!$S967</f>
        <v>1.5687571635841147</v>
      </c>
      <c r="I969" s="3">
        <f>+S969*'Class Gross'!$S967</f>
        <v>2.8683893681905195</v>
      </c>
      <c r="J969" s="3">
        <f>+T969*'Class Gross'!$S967</f>
        <v>209.00789142587928</v>
      </c>
      <c r="L969" s="3">
        <f>SUM(F969:J969)</f>
        <v>438.34652757644653</v>
      </c>
      <c r="M969" s="39">
        <f>'Class Gross'!S967</f>
        <v>438.34652757644653</v>
      </c>
      <c r="P969" s="25">
        <f>'Class Gross'!I967/'Class Gross'!$O967</f>
        <v>0.43002392167473519</v>
      </c>
      <c r="Q969" s="25">
        <f>'Class Gross'!J967/'Class Gross'!$O967</f>
        <v>8.3043880783379126E-2</v>
      </c>
      <c r="R969" s="25">
        <f>'Class Gross'!K967/'Class Gross'!$O967</f>
        <v>3.5788059557755421E-3</v>
      </c>
      <c r="S969" s="25">
        <f>'Class Gross'!L967/'Class Gross'!$O967</f>
        <v>6.5436571017213766E-3</v>
      </c>
      <c r="T969" s="25">
        <f>'Class Gross'!M967/'Class Gross'!$O967</f>
        <v>0.47680973448438879</v>
      </c>
      <c r="U969" s="25">
        <f t="shared" si="15"/>
        <v>1</v>
      </c>
      <c r="V969" s="25"/>
      <c r="W969" s="24"/>
    </row>
    <row r="970" spans="4:23" x14ac:dyDescent="0.25">
      <c r="D970" s="7" t="s">
        <v>971</v>
      </c>
      <c r="E970" s="7">
        <v>967</v>
      </c>
      <c r="F970" s="3">
        <f>+P970*'Class Gross'!$S968</f>
        <v>285.97392766203063</v>
      </c>
      <c r="G970" s="3">
        <f>+Q970*'Class Gross'!$S968</f>
        <v>51.336613223345964</v>
      </c>
      <c r="H970" s="3">
        <f>+R970*'Class Gross'!$S968</f>
        <v>5.7842622908986778E-2</v>
      </c>
      <c r="I970" s="3">
        <f>+S970*'Class Gross'!$S968</f>
        <v>0.10604480866647578</v>
      </c>
      <c r="J970" s="3">
        <f>+T970*'Class Gross'!$S968</f>
        <v>307.6050728350865</v>
      </c>
      <c r="L970" s="3">
        <f>SUM(F970:J970)</f>
        <v>645.07950115203857</v>
      </c>
      <c r="M970" s="39">
        <f>'Class Gross'!S968</f>
        <v>645.07950115203857</v>
      </c>
      <c r="P970" s="25">
        <f>'Class Gross'!I968/'Class Gross'!$O968</f>
        <v>0.44331578844361624</v>
      </c>
      <c r="Q970" s="25">
        <f>'Class Gross'!J968/'Class Gross'!$O968</f>
        <v>7.9581839341762703E-2</v>
      </c>
      <c r="R970" s="25">
        <f>'Class Gross'!K968/'Class Gross'!$O968</f>
        <v>8.9667432937624641E-5</v>
      </c>
      <c r="S970" s="25">
        <f>'Class Gross'!L968/'Class Gross'!$O968</f>
        <v>1.6439029371897854E-4</v>
      </c>
      <c r="T970" s="25">
        <f>'Class Gross'!M968/'Class Gross'!$O968</f>
        <v>0.47684831448796439</v>
      </c>
      <c r="U970" s="25">
        <f t="shared" si="15"/>
        <v>0.99999999999999989</v>
      </c>
      <c r="V970" s="25"/>
      <c r="W970" s="24"/>
    </row>
    <row r="971" spans="4:23" x14ac:dyDescent="0.25">
      <c r="D971" s="7" t="s">
        <v>972</v>
      </c>
      <c r="E971" s="7">
        <v>968</v>
      </c>
      <c r="F971" s="3">
        <f>+P971*'Class Gross'!$S969</f>
        <v>247.03890142665881</v>
      </c>
      <c r="G971" s="3">
        <f>+Q971*'Class Gross'!$S969</f>
        <v>46.297314531095459</v>
      </c>
      <c r="H971" s="3">
        <f>+R971*'Class Gross'!$S969</f>
        <v>5.440413516038322E-2</v>
      </c>
      <c r="I971" s="3">
        <f>+S971*'Class Gross'!$S969</f>
        <v>9.9740914460702601E-2</v>
      </c>
      <c r="J971" s="3">
        <f>+T971*'Class Gross'!$S969</f>
        <v>298.16192099221263</v>
      </c>
      <c r="L971" s="3">
        <f>SUM(F971:J971)</f>
        <v>591.65228199958801</v>
      </c>
      <c r="M971" s="39">
        <f>'Class Gross'!S969</f>
        <v>591.65228199958801</v>
      </c>
      <c r="P971" s="25">
        <f>'Class Gross'!I969/'Class Gross'!$O969</f>
        <v>0.41754068891908852</v>
      </c>
      <c r="Q971" s="25">
        <f>'Class Gross'!J969/'Class Gross'!$O969</f>
        <v>7.8250884750458369E-2</v>
      </c>
      <c r="R971" s="25">
        <f>'Class Gross'!K969/'Class Gross'!$O969</f>
        <v>9.1952886544298168E-5</v>
      </c>
      <c r="S971" s="25">
        <f>'Class Gross'!L969/'Class Gross'!$O969</f>
        <v>1.6858029199788002E-4</v>
      </c>
      <c r="T971" s="25">
        <f>'Class Gross'!M969/'Class Gross'!$O969</f>
        <v>0.50394789315191091</v>
      </c>
      <c r="U971" s="25">
        <f t="shared" si="15"/>
        <v>1</v>
      </c>
      <c r="V971" s="25"/>
      <c r="W971" s="24"/>
    </row>
    <row r="972" spans="4:23" x14ac:dyDescent="0.25">
      <c r="D972" s="7" t="s">
        <v>973</v>
      </c>
      <c r="E972" s="7">
        <v>969</v>
      </c>
      <c r="F972" s="3">
        <f>+P972*'Class Gross'!$S970</f>
        <v>274.63844074628742</v>
      </c>
      <c r="G972" s="3">
        <f>+Q972*'Class Gross'!$S970</f>
        <v>68.311536287740509</v>
      </c>
      <c r="H972" s="3">
        <f>+R972*'Class Gross'!$S970</f>
        <v>7.7064331844576769E-2</v>
      </c>
      <c r="I972" s="3">
        <f>+S972*'Class Gross'!$S970</f>
        <v>0.1412846083817241</v>
      </c>
      <c r="J972" s="3">
        <f>+T972*'Class Gross'!$S970</f>
        <v>426.49471132585569</v>
      </c>
      <c r="L972" s="3">
        <f>SUM(F972:J972)</f>
        <v>769.66303730010986</v>
      </c>
      <c r="M972" s="39">
        <f>'Class Gross'!S970</f>
        <v>769.66303730010986</v>
      </c>
      <c r="P972" s="25">
        <f>'Class Gross'!I970/'Class Gross'!$O970</f>
        <v>0.3568294531977107</v>
      </c>
      <c r="Q972" s="25">
        <f>'Class Gross'!J970/'Class Gross'!$O970</f>
        <v>8.8755121367617693E-2</v>
      </c>
      <c r="R972" s="25">
        <f>'Class Gross'!K970/'Class Gross'!$O970</f>
        <v>1.0012736497637934E-4</v>
      </c>
      <c r="S972" s="25">
        <f>'Class Gross'!L970/'Class Gross'!$O970</f>
        <v>1.8356683579002884E-4</v>
      </c>
      <c r="T972" s="25">
        <f>'Class Gross'!M970/'Class Gross'!$O970</f>
        <v>0.55413173123390524</v>
      </c>
      <c r="U972" s="25">
        <f t="shared" si="15"/>
        <v>1</v>
      </c>
      <c r="V972" s="25"/>
      <c r="W972" s="24"/>
    </row>
    <row r="973" spans="4:23" x14ac:dyDescent="0.25">
      <c r="D973" s="7" t="s">
        <v>974</v>
      </c>
      <c r="E973" s="7">
        <v>970</v>
      </c>
      <c r="F973" s="3">
        <f>+P973*'Class Gross'!$S971</f>
        <v>244.3937821561513</v>
      </c>
      <c r="G973" s="3">
        <f>+Q973*'Class Gross'!$S971</f>
        <v>84.861913710239534</v>
      </c>
      <c r="H973" s="3">
        <f>+R973*'Class Gross'!$S971</f>
        <v>8.8437746597672076E-2</v>
      </c>
      <c r="I973" s="3">
        <f>+S973*'Class Gross'!$S971</f>
        <v>0.1621358687623988</v>
      </c>
      <c r="J973" s="3">
        <f>+T973*'Class Gross'!$S971</f>
        <v>489.08860609236098</v>
      </c>
      <c r="L973" s="3">
        <f>SUM(F973:J973)</f>
        <v>818.59487557411194</v>
      </c>
      <c r="M973" s="39">
        <f>'Class Gross'!S971</f>
        <v>818.59487557411194</v>
      </c>
      <c r="P973" s="25">
        <f>'Class Gross'!I971/'Class Gross'!$O971</f>
        <v>0.29855278776910077</v>
      </c>
      <c r="Q973" s="25">
        <f>'Class Gross'!J971/'Class Gross'!$O971</f>
        <v>0.10366778029330152</v>
      </c>
      <c r="R973" s="25">
        <f>'Class Gross'!K971/'Class Gross'!$O971</f>
        <v>1.0803603740574028E-4</v>
      </c>
      <c r="S973" s="25">
        <f>'Class Gross'!L971/'Class Gross'!$O971</f>
        <v>1.9806606857719053E-4</v>
      </c>
      <c r="T973" s="25">
        <f>'Class Gross'!M971/'Class Gross'!$O971</f>
        <v>0.59747332983161472</v>
      </c>
      <c r="U973" s="25">
        <f t="shared" si="15"/>
        <v>1</v>
      </c>
      <c r="V973" s="25"/>
      <c r="W973" s="24"/>
    </row>
    <row r="974" spans="4:23" x14ac:dyDescent="0.25">
      <c r="D974" s="7" t="s">
        <v>975</v>
      </c>
      <c r="E974" s="7">
        <v>971</v>
      </c>
      <c r="F974" s="3">
        <f>+P974*'Class Gross'!$S972</f>
        <v>226.00428191645503</v>
      </c>
      <c r="G974" s="3">
        <f>+Q974*'Class Gross'!$S972</f>
        <v>103.18408532377209</v>
      </c>
      <c r="H974" s="3">
        <f>+R974*'Class Gross'!$S972</f>
        <v>0.10065212519660417</v>
      </c>
      <c r="I974" s="3">
        <f>+S974*'Class Gross'!$S972</f>
        <v>0.18452889619377436</v>
      </c>
      <c r="J974" s="3">
        <f>+T974*'Class Gross'!$S972</f>
        <v>557.22157064249632</v>
      </c>
      <c r="L974" s="3">
        <f>SUM(F974:J974)</f>
        <v>886.69511890411388</v>
      </c>
      <c r="M974" s="39">
        <f>'Class Gross'!S972</f>
        <v>886.69511890411377</v>
      </c>
      <c r="P974" s="25">
        <f>'Class Gross'!I972/'Class Gross'!$O972</f>
        <v>0.25488386830839754</v>
      </c>
      <c r="Q974" s="25">
        <f>'Class Gross'!J972/'Class Gross'!$O972</f>
        <v>0.11636929438756763</v>
      </c>
      <c r="R974" s="25">
        <f>'Class Gross'!K972/'Class Gross'!$O972</f>
        <v>1.1351379188937273E-4</v>
      </c>
      <c r="S974" s="25">
        <f>'Class Gross'!L972/'Class Gross'!$O972</f>
        <v>2.0810861846385005E-4</v>
      </c>
      <c r="T974" s="25">
        <f>'Class Gross'!M972/'Class Gross'!$O972</f>
        <v>0.62842521489368164</v>
      </c>
      <c r="U974" s="25">
        <f t="shared" si="15"/>
        <v>1</v>
      </c>
      <c r="V974" s="25"/>
      <c r="W974" s="24"/>
    </row>
    <row r="975" spans="4:23" x14ac:dyDescent="0.25">
      <c r="D975" s="7" t="s">
        <v>976</v>
      </c>
      <c r="E975" s="7">
        <v>972</v>
      </c>
      <c r="F975" s="3">
        <f>+P975*'Class Gross'!$S973</f>
        <v>216.25242934411</v>
      </c>
      <c r="G975" s="3">
        <f>+Q975*'Class Gross'!$S973</f>
        <v>109.91231285452733</v>
      </c>
      <c r="H975" s="3">
        <f>+R975*'Class Gross'!$S973</f>
        <v>0.10394363816521791</v>
      </c>
      <c r="I975" s="3">
        <f>+S975*'Class Gross'!$S973</f>
        <v>0.19056333663623287</v>
      </c>
      <c r="J975" s="3">
        <f>+T975*'Class Gross'!$S973</f>
        <v>573.00985416289552</v>
      </c>
      <c r="L975" s="3">
        <f>SUM(F975:J975)</f>
        <v>899.46910333633423</v>
      </c>
      <c r="M975" s="39">
        <f>'Class Gross'!S973</f>
        <v>899.46910333633423</v>
      </c>
      <c r="P975" s="25">
        <f>'Class Gross'!I973/'Class Gross'!$O973</f>
        <v>0.24042229860034198</v>
      </c>
      <c r="Q975" s="25">
        <f>'Class Gross'!J973/'Class Gross'!$O973</f>
        <v>0.12219687418593669</v>
      </c>
      <c r="R975" s="25">
        <f>'Class Gross'!K973/'Class Gross'!$O973</f>
        <v>1.1556109907462909E-4</v>
      </c>
      <c r="S975" s="25">
        <f>'Class Gross'!L973/'Class Gross'!$O973</f>
        <v>2.1186201497015337E-4</v>
      </c>
      <c r="T975" s="25">
        <f>'Class Gross'!M973/'Class Gross'!$O973</f>
        <v>0.63705340409967659</v>
      </c>
      <c r="U975" s="25">
        <f t="shared" si="15"/>
        <v>1</v>
      </c>
      <c r="V975" s="25"/>
      <c r="W975" s="24"/>
    </row>
    <row r="976" spans="4:23" x14ac:dyDescent="0.25">
      <c r="D976" s="7" t="s">
        <v>977</v>
      </c>
      <c r="E976" s="7">
        <v>973</v>
      </c>
      <c r="F976" s="3">
        <f>+P976*'Class Gross'!$S974</f>
        <v>19.380449398874351</v>
      </c>
      <c r="G976" s="3">
        <f>+Q976*'Class Gross'!$S974</f>
        <v>9.502237649499957</v>
      </c>
      <c r="H976" s="3">
        <f>+R976*'Class Gross'!$S974</f>
        <v>9.2782201778720038E-3</v>
      </c>
      <c r="I976" s="3">
        <f>+S976*'Class Gross'!$S974</f>
        <v>1.7010070326098675E-2</v>
      </c>
      <c r="J976" s="3">
        <f>+T976*'Class Gross'!$S974</f>
        <v>51.082354331074121</v>
      </c>
      <c r="L976" s="3">
        <f>SUM(F976:J976)</f>
        <v>79.991329669952393</v>
      </c>
      <c r="M976" s="39">
        <f>'Class Gross'!S974</f>
        <v>79.991329669952393</v>
      </c>
      <c r="P976" s="25">
        <f>'Class Gross'!I974/'Class Gross'!$O974</f>
        <v>0.24228187578377436</v>
      </c>
      <c r="Q976" s="25">
        <f>'Class Gross'!J974/'Class Gross'!$O974</f>
        <v>0.1187908450666665</v>
      </c>
      <c r="R976" s="25">
        <f>'Class Gross'!K974/'Class Gross'!$O974</f>
        <v>1.1599032315320087E-4</v>
      </c>
      <c r="S976" s="25">
        <f>'Class Gross'!L974/'Class Gross'!$O974</f>
        <v>2.1264892578086829E-4</v>
      </c>
      <c r="T976" s="25">
        <f>'Class Gross'!M974/'Class Gross'!$O974</f>
        <v>0.63859863990062515</v>
      </c>
      <c r="U976" s="25">
        <f t="shared" si="15"/>
        <v>1</v>
      </c>
      <c r="V976" s="25"/>
      <c r="W976" s="24"/>
    </row>
    <row r="977" spans="4:23" x14ac:dyDescent="0.25">
      <c r="D977" s="7" t="s">
        <v>978</v>
      </c>
      <c r="E977" s="7">
        <v>974</v>
      </c>
      <c r="F977" s="3">
        <f>+P977*'Class Gross'!$S975</f>
        <v>4.4189088593704913</v>
      </c>
      <c r="G977" s="3">
        <f>+Q977*'Class Gross'!$S975</f>
        <v>2.0580351871430431</v>
      </c>
      <c r="H977" s="3">
        <f>+R977*'Class Gross'!$S975</f>
        <v>2.0649642895368219E-3</v>
      </c>
      <c r="I977" s="3">
        <f>+S977*'Class Gross'!$S975</f>
        <v>3.7857678641508409E-3</v>
      </c>
      <c r="J977" s="3">
        <f>+T977*'Class Gross'!$S975</f>
        <v>11.385558111347427</v>
      </c>
      <c r="L977" s="3">
        <f>SUM(F977:J977)</f>
        <v>17.868352890014648</v>
      </c>
      <c r="M977" s="39">
        <f>'Class Gross'!S975</f>
        <v>17.868352890014648</v>
      </c>
      <c r="P977" s="25">
        <f>'Class Gross'!I975/'Class Gross'!$O975</f>
        <v>0.24730364833122953</v>
      </c>
      <c r="Q977" s="25">
        <f>'Class Gross'!J975/'Class Gross'!$O975</f>
        <v>0.11517766633616983</v>
      </c>
      <c r="R977" s="25">
        <f>'Class Gross'!K975/'Class Gross'!$O975</f>
        <v>1.1556545263278204E-4</v>
      </c>
      <c r="S977" s="25">
        <f>'Class Gross'!L975/'Class Gross'!$O975</f>
        <v>2.1186999649343378E-4</v>
      </c>
      <c r="T977" s="25">
        <f>'Class Gross'!M975/'Class Gross'!$O975</f>
        <v>0.63719124988347442</v>
      </c>
      <c r="U977" s="25">
        <f t="shared" si="15"/>
        <v>1</v>
      </c>
      <c r="V977" s="25"/>
      <c r="W977" s="24"/>
    </row>
    <row r="978" spans="4:23" x14ac:dyDescent="0.25">
      <c r="D978" s="7" t="s">
        <v>979</v>
      </c>
      <c r="E978" s="7">
        <v>975</v>
      </c>
      <c r="F978" s="3">
        <f>+P978*'Class Gross'!$S976</f>
        <v>7.8424180705365609</v>
      </c>
      <c r="G978" s="3">
        <f>+Q978*'Class Gross'!$S976</f>
        <v>3.0614517853830328</v>
      </c>
      <c r="H978" s="3">
        <f>+R978*'Class Gross'!$S976</f>
        <v>3.1039412928586087E-3</v>
      </c>
      <c r="I978" s="3">
        <f>+S978*'Class Gross'!$S976</f>
        <v>5.6905590369074497E-3</v>
      </c>
      <c r="J978" s="3">
        <f>+T978*'Class Gross'!$S976</f>
        <v>16.893834171277497</v>
      </c>
      <c r="L978" s="3">
        <f>SUM(F978:J978)</f>
        <v>27.806498527526855</v>
      </c>
      <c r="M978" s="39">
        <f>'Class Gross'!S976</f>
        <v>27.806498527526855</v>
      </c>
      <c r="P978" s="25">
        <f>'Class Gross'!I976/'Class Gross'!$O976</f>
        <v>0.28203544084390963</v>
      </c>
      <c r="Q978" s="25">
        <f>'Class Gross'!J976/'Class Gross'!$O976</f>
        <v>0.11009842833510193</v>
      </c>
      <c r="R978" s="25">
        <f>'Class Gross'!K976/'Class Gross'!$O976</f>
        <v>1.1162647068942833E-4</v>
      </c>
      <c r="S978" s="25">
        <f>'Class Gross'!L976/'Class Gross'!$O976</f>
        <v>2.0464852959728531E-4</v>
      </c>
      <c r="T978" s="25">
        <f>'Class Gross'!M976/'Class Gross'!$O976</f>
        <v>0.60754985582070176</v>
      </c>
      <c r="U978" s="25">
        <f t="shared" si="15"/>
        <v>1</v>
      </c>
      <c r="V978" s="25"/>
      <c r="W978" s="24"/>
    </row>
    <row r="979" spans="4:23" x14ac:dyDescent="0.25">
      <c r="D979" s="7" t="s">
        <v>980</v>
      </c>
      <c r="E979" s="7">
        <v>976</v>
      </c>
      <c r="F979" s="3">
        <f>+P979*'Class Gross'!$S977</f>
        <v>77.161435247915875</v>
      </c>
      <c r="G979" s="3">
        <f>+Q979*'Class Gross'!$S977</f>
        <v>23.74183584032621</v>
      </c>
      <c r="H979" s="3">
        <f>+R979*'Class Gross'!$S977</f>
        <v>2.4108009721315521E-2</v>
      </c>
      <c r="I979" s="3">
        <f>+S979*'Class Gross'!$S977</f>
        <v>4.4198017822411798E-2</v>
      </c>
      <c r="J979" s="3">
        <f>+T979*'Class Gross'!$S977</f>
        <v>127.9508019010904</v>
      </c>
      <c r="L979" s="3">
        <f>SUM(F979:J979)</f>
        <v>228.92237901687622</v>
      </c>
      <c r="M979" s="39">
        <f>'Class Gross'!S977</f>
        <v>228.92237901687622</v>
      </c>
      <c r="P979" s="25">
        <f>'Class Gross'!I977/'Class Gross'!$O977</f>
        <v>0.33706374876624673</v>
      </c>
      <c r="Q979" s="25">
        <f>'Class Gross'!J977/'Class Gross'!$O977</f>
        <v>0.10371129263240775</v>
      </c>
      <c r="R979" s="25">
        <f>'Class Gross'!K977/'Class Gross'!$O977</f>
        <v>1.0531084739224325E-4</v>
      </c>
      <c r="S979" s="25">
        <f>'Class Gross'!L977/'Class Gross'!$O977</f>
        <v>1.9306988688577934E-4</v>
      </c>
      <c r="T979" s="25">
        <f>'Class Gross'!M977/'Class Gross'!$O977</f>
        <v>0.55892657786706745</v>
      </c>
      <c r="U979" s="25">
        <f t="shared" si="15"/>
        <v>1</v>
      </c>
      <c r="V979" s="25"/>
      <c r="W979" s="24"/>
    </row>
    <row r="980" spans="4:23" x14ac:dyDescent="0.25">
      <c r="D980" s="7" t="s">
        <v>981</v>
      </c>
      <c r="E980" s="7">
        <v>977</v>
      </c>
      <c r="F980" s="3">
        <f>+P980*'Class Gross'!$S978</f>
        <v>268.05987401683007</v>
      </c>
      <c r="G980" s="3">
        <f>+Q980*'Class Gross'!$S978</f>
        <v>63.663179937367303</v>
      </c>
      <c r="H980" s="3">
        <f>+R980*'Class Gross'!$S978</f>
        <v>6.512191073789618E-2</v>
      </c>
      <c r="I980" s="3">
        <f>+S980*'Class Gross'!$S978</f>
        <v>0.11939016968614302</v>
      </c>
      <c r="J980" s="3">
        <f>+T980*'Class Gross'!$S978</f>
        <v>337.00587276237559</v>
      </c>
      <c r="L980" s="3">
        <f>SUM(F980:J980)</f>
        <v>668.91343879699707</v>
      </c>
      <c r="M980" s="39">
        <f>'Class Gross'!S978</f>
        <v>668.91343879699707</v>
      </c>
      <c r="P980" s="25">
        <f>'Class Gross'!I978/'Class Gross'!$O978</f>
        <v>0.40073925633624669</v>
      </c>
      <c r="Q980" s="25">
        <f>'Class Gross'!J978/'Class Gross'!$O978</f>
        <v>9.517401840791527E-2</v>
      </c>
      <c r="R980" s="25">
        <f>'Class Gross'!K978/'Class Gross'!$O978</f>
        <v>9.7354765147212831E-5</v>
      </c>
      <c r="S980" s="25">
        <f>'Class Gross'!L978/'Class Gross'!$O978</f>
        <v>1.7848373610322357E-4</v>
      </c>
      <c r="T980" s="25">
        <f>'Class Gross'!M978/'Class Gross'!$O978</f>
        <v>0.50381088675458752</v>
      </c>
      <c r="U980" s="25">
        <f t="shared" si="15"/>
        <v>1</v>
      </c>
      <c r="V980" s="25"/>
      <c r="W980" s="24"/>
    </row>
    <row r="981" spans="4:23" x14ac:dyDescent="0.25">
      <c r="D981" s="7" t="s">
        <v>982</v>
      </c>
      <c r="E981" s="7">
        <v>978</v>
      </c>
      <c r="F981" s="3">
        <f>+P981*'Class Gross'!$S979</f>
        <v>124.54148947770382</v>
      </c>
      <c r="G981" s="3">
        <f>+Q981*'Class Gross'!$S979</f>
        <v>26.392900336716128</v>
      </c>
      <c r="H981" s="3">
        <f>+R981*'Class Gross'!$S979</f>
        <v>0.99063597463568476</v>
      </c>
      <c r="I981" s="3">
        <f>+S981*'Class Gross'!$S979</f>
        <v>1.8113254003570911</v>
      </c>
      <c r="J981" s="3">
        <f>+T981*'Class Gross'!$S979</f>
        <v>137.62278013189828</v>
      </c>
      <c r="L981" s="3">
        <f>SUM(F981:J981)</f>
        <v>291.359131321311</v>
      </c>
      <c r="M981" s="39">
        <f>'Class Gross'!S979</f>
        <v>291.359131321311</v>
      </c>
      <c r="P981" s="25">
        <f>'Class Gross'!I979/'Class Gross'!$O979</f>
        <v>0.42745009882789431</v>
      </c>
      <c r="Q981" s="25">
        <f>'Class Gross'!J979/'Class Gross'!$O979</f>
        <v>9.0585457943344924E-2</v>
      </c>
      <c r="R981" s="25">
        <f>'Class Gross'!K979/'Class Gross'!$O979</f>
        <v>3.4000512362291845E-3</v>
      </c>
      <c r="S981" s="25">
        <f>'Class Gross'!L979/'Class Gross'!$O979</f>
        <v>6.2168135666205038E-3</v>
      </c>
      <c r="T981" s="25">
        <f>'Class Gross'!M979/'Class Gross'!$O979</f>
        <v>0.47234757842591113</v>
      </c>
      <c r="U981" s="25">
        <f t="shared" si="15"/>
        <v>1</v>
      </c>
      <c r="V981" s="25"/>
      <c r="W981" s="24"/>
    </row>
    <row r="982" spans="4:23" x14ac:dyDescent="0.25">
      <c r="D982" s="7" t="s">
        <v>983</v>
      </c>
      <c r="E982" s="7">
        <v>979</v>
      </c>
      <c r="F982" s="3">
        <f>+P982*'Class Gross'!$S980</f>
        <v>101.44915461625747</v>
      </c>
      <c r="G982" s="3">
        <f>+Q982*'Class Gross'!$S980</f>
        <v>21.224747922248582</v>
      </c>
      <c r="H982" s="3">
        <f>+R982*'Class Gross'!$S980</f>
        <v>0.75101176643775591</v>
      </c>
      <c r="I982" s="3">
        <f>+S982*'Class Gross'!$S980</f>
        <v>1.3731852298378595</v>
      </c>
      <c r="J982" s="3">
        <f>+T982*'Class Gross'!$S980</f>
        <v>103.14620474616319</v>
      </c>
      <c r="L982" s="3">
        <f>SUM(F982:J982)</f>
        <v>227.94430428094486</v>
      </c>
      <c r="M982" s="39">
        <f>'Class Gross'!S980</f>
        <v>227.94430428094483</v>
      </c>
      <c r="P982" s="25">
        <f>'Class Gross'!I980/'Class Gross'!$O980</f>
        <v>0.44506115182952694</v>
      </c>
      <c r="Q982" s="25">
        <f>'Class Gross'!J980/'Class Gross'!$O980</f>
        <v>9.3113745435326856E-2</v>
      </c>
      <c r="R982" s="25">
        <f>'Class Gross'!K980/'Class Gross'!$O980</f>
        <v>3.2947160878041616E-3</v>
      </c>
      <c r="S982" s="25">
        <f>'Class Gross'!L980/'Class Gross'!$O980</f>
        <v>6.0242138278892359E-3</v>
      </c>
      <c r="T982" s="25">
        <f>'Class Gross'!M980/'Class Gross'!$O980</f>
        <v>0.45250617281945293</v>
      </c>
      <c r="U982" s="25">
        <f t="shared" si="15"/>
        <v>1</v>
      </c>
      <c r="V982" s="25"/>
      <c r="W982" s="24"/>
    </row>
    <row r="983" spans="4:23" x14ac:dyDescent="0.25">
      <c r="D983" s="7" t="s">
        <v>984</v>
      </c>
      <c r="E983" s="7">
        <v>980</v>
      </c>
      <c r="F983" s="3">
        <f>+P983*'Class Gross'!$S981</f>
        <v>352.93293199693852</v>
      </c>
      <c r="G983" s="3">
        <f>+Q983*'Class Gross'!$S981</f>
        <v>72.367306673057669</v>
      </c>
      <c r="H983" s="3">
        <f>+R983*'Class Gross'!$S981</f>
        <v>2.5601290972343773</v>
      </c>
      <c r="I983" s="3">
        <f>+S983*'Class Gross'!$S981</f>
        <v>4.6810604306180972</v>
      </c>
      <c r="J983" s="3">
        <f>+T983*'Class Gross'!$S981</f>
        <v>329.27869499779956</v>
      </c>
      <c r="L983" s="3">
        <f>SUM(F983:J983)</f>
        <v>761.82012319564819</v>
      </c>
      <c r="M983" s="39">
        <f>'Class Gross'!S981</f>
        <v>761.82012319564819</v>
      </c>
      <c r="P983" s="25">
        <f>'Class Gross'!I981/'Class Gross'!$O981</f>
        <v>0.46327593778498738</v>
      </c>
      <c r="Q983" s="25">
        <f>'Class Gross'!J981/'Class Gross'!$O981</f>
        <v>9.4992642580107492E-2</v>
      </c>
      <c r="R983" s="25">
        <f>'Class Gross'!K981/'Class Gross'!$O981</f>
        <v>3.3605427571212808E-3</v>
      </c>
      <c r="S983" s="25">
        <f>'Class Gross'!L981/'Class Gross'!$O981</f>
        <v>6.1445744055462848E-3</v>
      </c>
      <c r="T983" s="25">
        <f>'Class Gross'!M981/'Class Gross'!$O981</f>
        <v>0.43222630247223764</v>
      </c>
      <c r="U983" s="25">
        <f t="shared" si="15"/>
        <v>1</v>
      </c>
      <c r="V983" s="25"/>
      <c r="W983" s="24"/>
    </row>
    <row r="984" spans="4:23" x14ac:dyDescent="0.25">
      <c r="D984" s="7" t="s">
        <v>985</v>
      </c>
      <c r="E984" s="7">
        <v>981</v>
      </c>
      <c r="F984" s="3">
        <f>+P984*'Class Gross'!$S982</f>
        <v>275.4986521276345</v>
      </c>
      <c r="G984" s="3">
        <f>+Q984*'Class Gross'!$S982</f>
        <v>58.692278754261778</v>
      </c>
      <c r="H984" s="3">
        <f>+R984*'Class Gross'!$S982</f>
        <v>2.1324527021075306</v>
      </c>
      <c r="I984" s="3">
        <f>+S984*'Class Gross'!$S982</f>
        <v>3.899076798425352</v>
      </c>
      <c r="J984" s="3">
        <f>+T984*'Class Gross'!$S982</f>
        <v>266.68460596278578</v>
      </c>
      <c r="L984" s="3">
        <f>SUM(F984:J984)</f>
        <v>606.90706634521496</v>
      </c>
      <c r="M984" s="39">
        <f>'Class Gross'!S982</f>
        <v>606.90706634521484</v>
      </c>
      <c r="P984" s="25">
        <f>'Class Gross'!I982/'Class Gross'!$O982</f>
        <v>0.45393877811751837</v>
      </c>
      <c r="Q984" s="25">
        <f>'Class Gross'!J982/'Class Gross'!$O982</f>
        <v>9.6707192927750527E-2</v>
      </c>
      <c r="R984" s="25">
        <f>'Class Gross'!K982/'Class Gross'!$O982</f>
        <v>3.5136396004566703E-3</v>
      </c>
      <c r="S984" s="25">
        <f>'Class Gross'!L982/'Class Gross'!$O982</f>
        <v>6.4245038732297739E-3</v>
      </c>
      <c r="T984" s="25">
        <f>'Class Gross'!M982/'Class Gross'!$O982</f>
        <v>0.43941588548104477</v>
      </c>
      <c r="U984" s="25">
        <f t="shared" si="15"/>
        <v>1.0000000000000002</v>
      </c>
      <c r="V984" s="25"/>
      <c r="W984" s="24"/>
    </row>
    <row r="985" spans="4:23" x14ac:dyDescent="0.25">
      <c r="D985" s="7" t="s">
        <v>986</v>
      </c>
      <c r="E985" s="7">
        <v>982</v>
      </c>
      <c r="F985" s="3">
        <f>+P985*'Class Gross'!$S983</f>
        <v>151.69739945916828</v>
      </c>
      <c r="G985" s="3">
        <f>+Q985*'Class Gross'!$S983</f>
        <v>35.629390432768162</v>
      </c>
      <c r="H985" s="3">
        <f>+R985*'Class Gross'!$S983</f>
        <v>1.3343688174383743</v>
      </c>
      <c r="I985" s="3">
        <f>+S985*'Class Gross'!$S983</f>
        <v>2.4398226940622125</v>
      </c>
      <c r="J985" s="3">
        <f>+T985*'Class Gross'!$S983</f>
        <v>210.02911021741261</v>
      </c>
      <c r="L985" s="3">
        <f>SUM(F985:J985)</f>
        <v>401.13009162084961</v>
      </c>
      <c r="M985" s="39">
        <f>'Class Gross'!S983</f>
        <v>401.13009162084961</v>
      </c>
      <c r="P985" s="25">
        <f>'Class Gross'!I983/'Class Gross'!$O983</f>
        <v>0.37817506746054219</v>
      </c>
      <c r="Q985" s="25">
        <f>'Class Gross'!J983/'Class Gross'!$O983</f>
        <v>8.8822532083794051E-2</v>
      </c>
      <c r="R985" s="25">
        <f>'Class Gross'!K983/'Class Gross'!$O983</f>
        <v>3.3265238517673395E-3</v>
      </c>
      <c r="S985" s="25">
        <f>'Class Gross'!L983/'Class Gross'!$O983</f>
        <v>6.0823726392692234E-3</v>
      </c>
      <c r="T985" s="25">
        <f>'Class Gross'!M983/'Class Gross'!$O983</f>
        <v>0.52359350396462723</v>
      </c>
      <c r="U985" s="25">
        <f t="shared" si="15"/>
        <v>1</v>
      </c>
      <c r="V985" s="25"/>
      <c r="W985" s="24"/>
    </row>
    <row r="986" spans="4:23" x14ac:dyDescent="0.25">
      <c r="D986" s="7" t="s">
        <v>987</v>
      </c>
      <c r="E986" s="7">
        <v>983</v>
      </c>
      <c r="F986" s="3">
        <f>+P986*'Class Gross'!$S984</f>
        <v>58.357312632208128</v>
      </c>
      <c r="G986" s="3">
        <f>+Q986*'Class Gross'!$S984</f>
        <v>15.026375816708169</v>
      </c>
      <c r="H986" s="3">
        <f>+R986*'Class Gross'!$S984</f>
        <v>0.58115572095740209</v>
      </c>
      <c r="I986" s="3">
        <f>+S986*'Class Gross'!$S984</f>
        <v>1.0626124488565099</v>
      </c>
      <c r="J986" s="3">
        <f>+T986*'Class Gross'!$S984</f>
        <v>82.4668225805801</v>
      </c>
      <c r="L986" s="3">
        <f>SUM(F986:J986)</f>
        <v>157.49427919931031</v>
      </c>
      <c r="M986" s="39">
        <f>'Class Gross'!S984</f>
        <v>157.49427919931031</v>
      </c>
      <c r="P986" s="25">
        <f>'Class Gross'!I984/'Class Gross'!$O984</f>
        <v>0.37053607870008071</v>
      </c>
      <c r="Q986" s="25">
        <f>'Class Gross'!J984/'Class Gross'!$O984</f>
        <v>9.5409026239563696E-2</v>
      </c>
      <c r="R986" s="25">
        <f>'Class Gross'!K984/'Class Gross'!$O984</f>
        <v>3.6900116239901308E-3</v>
      </c>
      <c r="S986" s="25">
        <f>'Class Gross'!L984/'Class Gross'!$O984</f>
        <v>6.7469907748951632E-3</v>
      </c>
      <c r="T986" s="25">
        <f>'Class Gross'!M984/'Class Gross'!$O984</f>
        <v>0.5236178926614703</v>
      </c>
      <c r="U986" s="25">
        <f t="shared" si="15"/>
        <v>1</v>
      </c>
      <c r="V986" s="25"/>
      <c r="W986" s="24"/>
    </row>
    <row r="987" spans="4:23" x14ac:dyDescent="0.25">
      <c r="D987" s="7" t="s">
        <v>988</v>
      </c>
      <c r="E987" s="7">
        <v>984</v>
      </c>
      <c r="F987" s="3">
        <f>+P987*'Class Gross'!$S985</f>
        <v>79.374609590237966</v>
      </c>
      <c r="G987" s="3">
        <f>+Q987*'Class Gross'!$S985</f>
        <v>20.766537135194554</v>
      </c>
      <c r="H987" s="3">
        <f>+R987*'Class Gross'!$S985</f>
        <v>0.81704797202769786</v>
      </c>
      <c r="I987" s="3">
        <f>+S987*'Class Gross'!$S985</f>
        <v>1.4939289334695121</v>
      </c>
      <c r="J987" s="3">
        <f>+T987*'Class Gross'!$S985</f>
        <v>107.73497439534592</v>
      </c>
      <c r="L987" s="3">
        <f>SUM(F987:J987)</f>
        <v>210.18709802627563</v>
      </c>
      <c r="M987" s="39">
        <f>'Class Gross'!S985</f>
        <v>210.18709802627563</v>
      </c>
      <c r="P987" s="25">
        <f>'Class Gross'!I985/'Class Gross'!$O985</f>
        <v>0.37763787756523137</v>
      </c>
      <c r="Q987" s="25">
        <f>'Class Gross'!J985/'Class Gross'!$O985</f>
        <v>9.8800246685924145E-2</v>
      </c>
      <c r="R987" s="25">
        <f>'Class Gross'!K985/'Class Gross'!$O985</f>
        <v>3.8872413183303864E-3</v>
      </c>
      <c r="S987" s="25">
        <f>'Class Gross'!L985/'Class Gross'!$O985</f>
        <v>7.1076148226888554E-3</v>
      </c>
      <c r="T987" s="25">
        <f>'Class Gross'!M985/'Class Gross'!$O985</f>
        <v>0.51256701960782525</v>
      </c>
      <c r="U987" s="25">
        <f t="shared" si="15"/>
        <v>1</v>
      </c>
      <c r="V987" s="25"/>
      <c r="W987" s="24"/>
    </row>
    <row r="988" spans="4:23" x14ac:dyDescent="0.25">
      <c r="D988" s="7" t="s">
        <v>989</v>
      </c>
      <c r="E988" s="7">
        <v>985</v>
      </c>
      <c r="F988" s="3">
        <f>+P988*'Class Gross'!$S986</f>
        <v>34.261294673628022</v>
      </c>
      <c r="G988" s="3">
        <f>+Q988*'Class Gross'!$S986</f>
        <v>7.9370897246488781</v>
      </c>
      <c r="H988" s="3">
        <f>+R988*'Class Gross'!$S986</f>
        <v>0.33014505930085464</v>
      </c>
      <c r="I988" s="3">
        <f>+S988*'Class Gross'!$S986</f>
        <v>0.60365275138928409</v>
      </c>
      <c r="J988" s="3">
        <f>+T988*'Class Gross'!$S986</f>
        <v>47.326168171495617</v>
      </c>
      <c r="L988" s="3">
        <f>SUM(F988:J988)</f>
        <v>90.458350380462662</v>
      </c>
      <c r="M988" s="39">
        <f>'Class Gross'!S986</f>
        <v>90.458350380462662</v>
      </c>
      <c r="P988" s="25">
        <f>'Class Gross'!I986/'Class Gross'!$O986</f>
        <v>0.37875214979630922</v>
      </c>
      <c r="Q988" s="25">
        <f>'Class Gross'!J986/'Class Gross'!$O986</f>
        <v>8.7743029706665351E-2</v>
      </c>
      <c r="R988" s="25">
        <f>'Class Gross'!K986/'Class Gross'!$O986</f>
        <v>3.6496913542230576E-3</v>
      </c>
      <c r="S988" s="25">
        <f>'Class Gross'!L986/'Class Gross'!$O986</f>
        <v>6.673267297605528E-3</v>
      </c>
      <c r="T988" s="25">
        <f>'Class Gross'!M986/'Class Gross'!$O986</f>
        <v>0.52318186184519677</v>
      </c>
      <c r="U988" s="25">
        <f t="shared" si="15"/>
        <v>1</v>
      </c>
      <c r="V988" s="25"/>
      <c r="W988" s="24"/>
    </row>
    <row r="989" spans="4:23" x14ac:dyDescent="0.25">
      <c r="D989" s="7" t="s">
        <v>990</v>
      </c>
      <c r="E989" s="7">
        <v>986</v>
      </c>
      <c r="F989" s="3">
        <f>+P989*'Class Gross'!$S987</f>
        <v>24.74959449328324</v>
      </c>
      <c r="G989" s="3">
        <f>+Q989*'Class Gross'!$S987</f>
        <v>5.6572896551544103</v>
      </c>
      <c r="H989" s="3">
        <f>+R989*'Class Gross'!$S987</f>
        <v>0.23668799472938407</v>
      </c>
      <c r="I989" s="3">
        <f>+S989*'Class Gross'!$S987</f>
        <v>0.43277145973886516</v>
      </c>
      <c r="J989" s="3">
        <f>+T989*'Class Gross'!$S987</f>
        <v>34.31350092089783</v>
      </c>
      <c r="L989" s="3">
        <f>SUM(F989:J989)</f>
        <v>65.389844523803731</v>
      </c>
      <c r="M989" s="39">
        <f>'Class Gross'!S987</f>
        <v>65.389844523803731</v>
      </c>
      <c r="P989" s="25">
        <f>'Class Gross'!I987/'Class Gross'!$O987</f>
        <v>0.37849293989793314</v>
      </c>
      <c r="Q989" s="25">
        <f>'Class Gross'!J987/'Class Gross'!$O987</f>
        <v>8.6516334399525885E-2</v>
      </c>
      <c r="R989" s="25">
        <f>'Class Gross'!K987/'Class Gross'!$O987</f>
        <v>3.6196445557111399E-3</v>
      </c>
      <c r="S989" s="25">
        <f>'Class Gross'!L987/'Class Gross'!$O987</f>
        <v>6.6183283182654493E-3</v>
      </c>
      <c r="T989" s="25">
        <f>'Class Gross'!M987/'Class Gross'!$O987</f>
        <v>0.52475275282856437</v>
      </c>
      <c r="U989" s="25">
        <f t="shared" si="15"/>
        <v>1</v>
      </c>
      <c r="V989" s="25"/>
      <c r="W989" s="24"/>
    </row>
    <row r="990" spans="4:23" x14ac:dyDescent="0.25">
      <c r="D990" s="7" t="s">
        <v>991</v>
      </c>
      <c r="E990" s="7">
        <v>987</v>
      </c>
      <c r="F990" s="3">
        <f>+P990*'Class Gross'!$S988</f>
        <v>20.636018823160217</v>
      </c>
      <c r="G990" s="3">
        <f>+Q990*'Class Gross'!$S988</f>
        <v>4.6776950544888232</v>
      </c>
      <c r="H990" s="3">
        <f>+R990*'Class Gross'!$S988</f>
        <v>0.19472261515900763</v>
      </c>
      <c r="I990" s="3">
        <f>+S990*'Class Gross'!$S988</f>
        <v>0.35603998632411882</v>
      </c>
      <c r="J990" s="3">
        <f>+T990*'Class Gross'!$S988</f>
        <v>28.955890009698418</v>
      </c>
      <c r="L990" s="3">
        <f>SUM(F990:J990)</f>
        <v>54.820366488830587</v>
      </c>
      <c r="M990" s="39">
        <f>'Class Gross'!S988</f>
        <v>54.820366488830587</v>
      </c>
      <c r="P990" s="25">
        <f>'Class Gross'!I988/'Class Gross'!$O988</f>
        <v>0.3764297859512617</v>
      </c>
      <c r="Q990" s="25">
        <f>'Class Gross'!J988/'Class Gross'!$O988</f>
        <v>8.5327686662618057E-2</v>
      </c>
      <c r="R990" s="25">
        <f>'Class Gross'!K988/'Class Gross'!$O988</f>
        <v>3.5520122835859102E-3</v>
      </c>
      <c r="S990" s="25">
        <f>'Class Gross'!L988/'Class Gross'!$O988</f>
        <v>6.4946662915261692E-3</v>
      </c>
      <c r="T990" s="25">
        <f>'Class Gross'!M988/'Class Gross'!$O988</f>
        <v>0.52819584881100812</v>
      </c>
      <c r="U990" s="25">
        <f t="shared" si="15"/>
        <v>1</v>
      </c>
      <c r="V990" s="25"/>
      <c r="W990" s="24"/>
    </row>
    <row r="991" spans="4:23" x14ac:dyDescent="0.25">
      <c r="D991" s="7" t="s">
        <v>992</v>
      </c>
      <c r="E991" s="7">
        <v>988</v>
      </c>
      <c r="F991" s="3">
        <f>+P991*'Class Gross'!$S989</f>
        <v>38.014813949318111</v>
      </c>
      <c r="G991" s="3">
        <f>+Q991*'Class Gross'!$S989</f>
        <v>8.3880715636611374</v>
      </c>
      <c r="H991" s="3">
        <f>+R991*'Class Gross'!$S989</f>
        <v>0.34648984444432923</v>
      </c>
      <c r="I991" s="3">
        <f>+S991*'Class Gross'!$S989</f>
        <v>0.63353832515379693</v>
      </c>
      <c r="J991" s="3">
        <f>+T991*'Class Gross'!$S989</f>
        <v>49.77967215897538</v>
      </c>
      <c r="L991" s="3">
        <f>SUM(F991:J991)</f>
        <v>97.162585841552755</v>
      </c>
      <c r="M991" s="39">
        <f>'Class Gross'!S989</f>
        <v>97.162585841552755</v>
      </c>
      <c r="P991" s="25">
        <f>'Class Gross'!I989/'Class Gross'!$O989</f>
        <v>0.39124950844052792</v>
      </c>
      <c r="Q991" s="25">
        <f>'Class Gross'!J989/'Class Gross'!$O989</f>
        <v>8.6330262734463759E-2</v>
      </c>
      <c r="R991" s="25">
        <f>'Class Gross'!K989/'Class Gross'!$O989</f>
        <v>3.5660829880481493E-3</v>
      </c>
      <c r="S991" s="25">
        <f>'Class Gross'!L989/'Class Gross'!$O989</f>
        <v>6.5203938292352093E-3</v>
      </c>
      <c r="T991" s="25">
        <f>'Class Gross'!M989/'Class Gross'!$O989</f>
        <v>0.51233375200772502</v>
      </c>
      <c r="U991" s="25">
        <f t="shared" si="15"/>
        <v>1</v>
      </c>
      <c r="V991" s="25"/>
      <c r="W991" s="24"/>
    </row>
    <row r="992" spans="4:23" x14ac:dyDescent="0.25">
      <c r="D992" s="7" t="s">
        <v>993</v>
      </c>
      <c r="E992" s="7">
        <v>989</v>
      </c>
      <c r="F992" s="3">
        <f>+P992*'Class Gross'!$S990</f>
        <v>36.596980523200266</v>
      </c>
      <c r="G992" s="3">
        <f>+Q992*'Class Gross'!$S990</f>
        <v>7.760048951076036</v>
      </c>
      <c r="H992" s="3">
        <f>+R992*'Class Gross'!$S990</f>
        <v>0.31310309709841583</v>
      </c>
      <c r="I992" s="3">
        <f>+S992*'Class Gross'!$S990</f>
        <v>0.57249242630563757</v>
      </c>
      <c r="J992" s="3">
        <f>+T992*'Class Gross'!$S990</f>
        <v>48.94909321005283</v>
      </c>
      <c r="L992" s="3">
        <f>SUM(F992:J992)</f>
        <v>94.191718207733174</v>
      </c>
      <c r="M992" s="39">
        <f>'Class Gross'!S990</f>
        <v>94.191718207733174</v>
      </c>
      <c r="P992" s="25">
        <f>'Class Gross'!I990/'Class Gross'!$O990</f>
        <v>0.38853713701759013</v>
      </c>
      <c r="Q992" s="25">
        <f>'Class Gross'!J990/'Class Gross'!$O990</f>
        <v>8.2385682082598777E-2</v>
      </c>
      <c r="R992" s="25">
        <f>'Class Gross'!K990/'Class Gross'!$O990</f>
        <v>3.3241043167711315E-3</v>
      </c>
      <c r="S992" s="25">
        <f>'Class Gross'!L990/'Class Gross'!$O990</f>
        <v>6.0779486477043135E-3</v>
      </c>
      <c r="T992" s="25">
        <f>'Class Gross'!M990/'Class Gross'!$O990</f>
        <v>0.51967512793533577</v>
      </c>
      <c r="U992" s="25">
        <f t="shared" si="15"/>
        <v>1.0000000000000002</v>
      </c>
      <c r="V992" s="25"/>
      <c r="W992" s="24"/>
    </row>
    <row r="993" spans="4:23" x14ac:dyDescent="0.25">
      <c r="D993" s="7" t="s">
        <v>994</v>
      </c>
      <c r="E993" s="7">
        <v>990</v>
      </c>
      <c r="F993" s="3">
        <f>+P993*'Class Gross'!$S991</f>
        <v>41.434030705430466</v>
      </c>
      <c r="G993" s="3">
        <f>+Q993*'Class Gross'!$S991</f>
        <v>8.4679054638207489</v>
      </c>
      <c r="H993" s="3">
        <f>+R993*'Class Gross'!$S991</f>
        <v>0.32255566478176112</v>
      </c>
      <c r="I993" s="3">
        <f>+S993*'Class Gross'!$S991</f>
        <v>0.58977594556177459</v>
      </c>
      <c r="J993" s="3">
        <f>+T993*'Class Gross'!$S991</f>
        <v>43.784891660010977</v>
      </c>
      <c r="L993" s="3">
        <f>SUM(F993:J993)</f>
        <v>94.599159439605728</v>
      </c>
      <c r="M993" s="39">
        <f>'Class Gross'!S991</f>
        <v>94.599159439605728</v>
      </c>
      <c r="P993" s="25">
        <f>'Class Gross'!I991/'Class Gross'!$O991</f>
        <v>0.43799575969681742</v>
      </c>
      <c r="Q993" s="25">
        <f>'Class Gross'!J991/'Class Gross'!$O991</f>
        <v>8.9513538111581775E-2</v>
      </c>
      <c r="R993" s="25">
        <f>'Class Gross'!K991/'Class Gross'!$O991</f>
        <v>3.4097096284210439E-3</v>
      </c>
      <c r="S993" s="25">
        <f>'Class Gross'!L991/'Class Gross'!$O991</f>
        <v>6.234473425086838E-3</v>
      </c>
      <c r="T993" s="25">
        <f>'Class Gross'!M991/'Class Gross'!$O991</f>
        <v>0.46284651913809294</v>
      </c>
      <c r="U993" s="25">
        <f t="shared" si="15"/>
        <v>1</v>
      </c>
      <c r="V993" s="25"/>
      <c r="W993" s="24"/>
    </row>
    <row r="994" spans="4:23" x14ac:dyDescent="0.25">
      <c r="D994" s="7" t="s">
        <v>995</v>
      </c>
      <c r="E994" s="7">
        <v>991</v>
      </c>
      <c r="F994" s="3">
        <f>+P994*'Class Gross'!$S992</f>
        <v>121.88192899259988</v>
      </c>
      <c r="G994" s="3">
        <f>+Q994*'Class Gross'!$S992</f>
        <v>26.059697739775121</v>
      </c>
      <c r="H994" s="3">
        <f>+R994*'Class Gross'!$S992</f>
        <v>2.3055558471003379E-2</v>
      </c>
      <c r="I994" s="3">
        <f>+S994*'Class Gross'!$S992</f>
        <v>4.2268523863506206E-2</v>
      </c>
      <c r="J994" s="3">
        <f>+T994*'Class Gross'!$S992</f>
        <v>124.70542315722957</v>
      </c>
      <c r="L994" s="3">
        <f>SUM(F994:J994)</f>
        <v>272.71237397193909</v>
      </c>
      <c r="M994" s="39">
        <f>'Class Gross'!S992</f>
        <v>272.71237397193909</v>
      </c>
      <c r="P994" s="25">
        <f>'Class Gross'!I992/'Class Gross'!$O992</f>
        <v>0.4469248212592693</v>
      </c>
      <c r="Q994" s="25">
        <f>'Class Gross'!J992/'Class Gross'!$O992</f>
        <v>9.555744523149709E-2</v>
      </c>
      <c r="R994" s="25">
        <f>'Class Gross'!K992/'Class Gross'!$O992</f>
        <v>8.4541666134209576E-5</v>
      </c>
      <c r="S994" s="25">
        <f>'Class Gross'!L992/'Class Gross'!$O992</f>
        <v>1.5499305457938425E-4</v>
      </c>
      <c r="T994" s="25">
        <f>'Class Gross'!M992/'Class Gross'!$O992</f>
        <v>0.45727819878852</v>
      </c>
      <c r="U994" s="25">
        <f t="shared" si="15"/>
        <v>1</v>
      </c>
      <c r="V994" s="25"/>
      <c r="W994" s="24"/>
    </row>
    <row r="995" spans="4:23" x14ac:dyDescent="0.25">
      <c r="D995" s="7" t="s">
        <v>996</v>
      </c>
      <c r="E995" s="7">
        <v>992</v>
      </c>
      <c r="F995" s="3">
        <f>+P995*'Class Gross'!$S993</f>
        <v>192.14949703787451</v>
      </c>
      <c r="G995" s="3">
        <f>+Q995*'Class Gross'!$S993</f>
        <v>49.872792082253817</v>
      </c>
      <c r="H995" s="3">
        <f>+R995*'Class Gross'!$S993</f>
        <v>3.8835689209043622E-2</v>
      </c>
      <c r="I995" s="3">
        <f>+S995*'Class Gross'!$S993</f>
        <v>7.1198763549913321E-2</v>
      </c>
      <c r="J995" s="3">
        <f>+T995*'Class Gross'!$S993</f>
        <v>216.36452501033415</v>
      </c>
      <c r="L995" s="3">
        <f>SUM(F995:J995)</f>
        <v>458.49684858322144</v>
      </c>
      <c r="M995" s="39">
        <f>'Class Gross'!S993</f>
        <v>458.49684858322144</v>
      </c>
      <c r="P995" s="25">
        <f>'Class Gross'!I993/'Class Gross'!$O993</f>
        <v>0.41908575300272233</v>
      </c>
      <c r="Q995" s="25">
        <f>'Class Gross'!J993/'Class Gross'!$O993</f>
        <v>0.10877455807245628</v>
      </c>
      <c r="R995" s="25">
        <f>'Class Gross'!K993/'Class Gross'!$O993</f>
        <v>8.4702194418670212E-5</v>
      </c>
      <c r="S995" s="25">
        <f>'Class Gross'!L993/'Class Gross'!$O993</f>
        <v>1.5528735643422875E-4</v>
      </c>
      <c r="T995" s="25">
        <f>'Class Gross'!M993/'Class Gross'!$O993</f>
        <v>0.47189969937396847</v>
      </c>
      <c r="U995" s="25">
        <f t="shared" si="15"/>
        <v>1</v>
      </c>
      <c r="V995" s="25"/>
      <c r="W995" s="24"/>
    </row>
    <row r="996" spans="4:23" x14ac:dyDescent="0.25">
      <c r="D996" s="7" t="s">
        <v>997</v>
      </c>
      <c r="E996" s="7">
        <v>993</v>
      </c>
      <c r="F996" s="3">
        <f>+P996*'Class Gross'!$S994</f>
        <v>321.49972866922877</v>
      </c>
      <c r="G996" s="3">
        <f>+Q996*'Class Gross'!$S994</f>
        <v>114.5272444233907</v>
      </c>
      <c r="H996" s="3">
        <f>+R996*'Class Gross'!$S994</f>
        <v>7.8823639157771616E-2</v>
      </c>
      <c r="I996" s="3">
        <f>+S996*'Class Gross'!$S994</f>
        <v>0.1445100051225813</v>
      </c>
      <c r="J996" s="3">
        <f>+T996*'Class Gross'!$S994</f>
        <v>444.87209640793668</v>
      </c>
      <c r="L996" s="3">
        <f>SUM(F996:J996)</f>
        <v>881.12240314483643</v>
      </c>
      <c r="M996" s="39">
        <f>'Class Gross'!S994</f>
        <v>881.12240314483643</v>
      </c>
      <c r="P996" s="25">
        <f>'Class Gross'!I994/'Class Gross'!$O994</f>
        <v>0.36487521770159959</v>
      </c>
      <c r="Q996" s="25">
        <f>'Class Gross'!J994/'Class Gross'!$O994</f>
        <v>0.12997881340280146</v>
      </c>
      <c r="R996" s="25">
        <f>'Class Gross'!K994/'Class Gross'!$O994</f>
        <v>8.9458217015524918E-5</v>
      </c>
      <c r="S996" s="25">
        <f>'Class Gross'!L994/'Class Gross'!$O994</f>
        <v>1.6400673119512904E-4</v>
      </c>
      <c r="T996" s="25">
        <f>'Class Gross'!M994/'Class Gross'!$O994</f>
        <v>0.50489250394738838</v>
      </c>
      <c r="U996" s="25">
        <f t="shared" si="15"/>
        <v>1</v>
      </c>
      <c r="V996" s="25"/>
      <c r="W996" s="24"/>
    </row>
    <row r="997" spans="4:23" x14ac:dyDescent="0.25">
      <c r="D997" s="7" t="s">
        <v>998</v>
      </c>
      <c r="E997" s="7">
        <v>994</v>
      </c>
      <c r="F997" s="3">
        <f>+P997*'Class Gross'!$S995</f>
        <v>288.31080438981752</v>
      </c>
      <c r="G997" s="3">
        <f>+Q997*'Class Gross'!$S995</f>
        <v>133.67178718238523</v>
      </c>
      <c r="H997" s="3">
        <f>+R997*'Class Gross'!$S995</f>
        <v>8.7254390449634248E-2</v>
      </c>
      <c r="I997" s="3">
        <f>+S997*'Class Gross'!$S995</f>
        <v>0.15996638249099615</v>
      </c>
      <c r="J997" s="3">
        <f>+T997*'Class Gross'!$S995</f>
        <v>493.11753300702935</v>
      </c>
      <c r="L997" s="3">
        <f>SUM(F997:J997)</f>
        <v>915.34734535217274</v>
      </c>
      <c r="M997" s="39">
        <f>'Class Gross'!S995</f>
        <v>915.34734535217285</v>
      </c>
      <c r="P997" s="25">
        <f>'Class Gross'!I995/'Class Gross'!$O995</f>
        <v>0.3149742071725703</v>
      </c>
      <c r="Q997" s="25">
        <f>'Class Gross'!J995/'Class Gross'!$O995</f>
        <v>0.14603394860008692</v>
      </c>
      <c r="R997" s="25">
        <f>'Class Gross'!K995/'Class Gross'!$O995</f>
        <v>9.5323803463988628E-5</v>
      </c>
      <c r="S997" s="25">
        <f>'Class Gross'!L995/'Class Gross'!$O995</f>
        <v>1.7476030635064585E-4</v>
      </c>
      <c r="T997" s="25">
        <f>'Class Gross'!M995/'Class Gross'!$O995</f>
        <v>0.53872176011752804</v>
      </c>
      <c r="U997" s="25">
        <f t="shared" si="15"/>
        <v>0.99999999999999989</v>
      </c>
      <c r="V997" s="25"/>
      <c r="W997" s="24"/>
    </row>
    <row r="998" spans="4:23" x14ac:dyDescent="0.25">
      <c r="D998" s="7" t="s">
        <v>999</v>
      </c>
      <c r="E998" s="7">
        <v>995</v>
      </c>
      <c r="F998" s="3">
        <f>+P998*'Class Gross'!$S996</f>
        <v>261.74818622548167</v>
      </c>
      <c r="G998" s="3">
        <f>+Q998*'Class Gross'!$S996</f>
        <v>145.16239120360899</v>
      </c>
      <c r="H998" s="3">
        <f>+R998*'Class Gross'!$S996</f>
        <v>9.2159445886561234E-2</v>
      </c>
      <c r="I998" s="3">
        <f>+S998*'Class Gross'!$S996</f>
        <v>0.16895898412536228</v>
      </c>
      <c r="J998" s="3">
        <f>+T998*'Class Gross'!$S996</f>
        <v>519.67232975277489</v>
      </c>
      <c r="L998" s="3">
        <f>SUM(F998:J998)</f>
        <v>926.84402561187744</v>
      </c>
      <c r="M998" s="39">
        <f>'Class Gross'!S996</f>
        <v>926.84402561187744</v>
      </c>
      <c r="P998" s="25">
        <f>'Class Gross'!I996/'Class Gross'!$O996</f>
        <v>0.2824080201117794</v>
      </c>
      <c r="Q998" s="25">
        <f>'Class Gross'!J996/'Class Gross'!$O996</f>
        <v>0.15662008621976786</v>
      </c>
      <c r="R998" s="25">
        <f>'Class Gross'!K996/'Class Gross'!$O996</f>
        <v>9.9433608395673747E-5</v>
      </c>
      <c r="S998" s="25">
        <f>'Class Gross'!L996/'Class Gross'!$O996</f>
        <v>1.822949487254019E-4</v>
      </c>
      <c r="T998" s="25">
        <f>'Class Gross'!M996/'Class Gross'!$O996</f>
        <v>0.56069016511133163</v>
      </c>
      <c r="U998" s="25">
        <f t="shared" si="15"/>
        <v>1</v>
      </c>
      <c r="V998" s="25"/>
      <c r="W998" s="24"/>
    </row>
    <row r="999" spans="4:23" x14ac:dyDescent="0.25">
      <c r="D999" s="7" t="s">
        <v>1000</v>
      </c>
      <c r="E999" s="7">
        <v>996</v>
      </c>
      <c r="F999" s="3">
        <f>+P999*'Class Gross'!$S997</f>
        <v>247.40651646861642</v>
      </c>
      <c r="G999" s="3">
        <f>+Q999*'Class Gross'!$S997</f>
        <v>152.34488332688503</v>
      </c>
      <c r="H999" s="3">
        <f>+R999*'Class Gross'!$S997</f>
        <v>9.7297309088339029E-2</v>
      </c>
      <c r="I999" s="3">
        <f>+S999*'Class Gross'!$S997</f>
        <v>0.17837839999528826</v>
      </c>
      <c r="J999" s="3">
        <f>+T999*'Class Gross'!$S997</f>
        <v>544.53926827974726</v>
      </c>
      <c r="L999" s="3">
        <f>SUM(F999:J999)</f>
        <v>944.56634378433228</v>
      </c>
      <c r="M999" s="39">
        <f>'Class Gross'!S997</f>
        <v>944.56634378433228</v>
      </c>
      <c r="P999" s="25">
        <f>'Class Gross'!I997/'Class Gross'!$O997</f>
        <v>0.26192603420253285</v>
      </c>
      <c r="Q999" s="25">
        <f>'Class Gross'!J997/'Class Gross'!$O997</f>
        <v>0.16128552994650114</v>
      </c>
      <c r="R999" s="25">
        <f>'Class Gross'!K997/'Class Gross'!$O997</f>
        <v>1.0300738505939653E-4</v>
      </c>
      <c r="S999" s="25">
        <f>'Class Gross'!L997/'Class Gross'!$O997</f>
        <v>1.8884687260889367E-4</v>
      </c>
      <c r="T999" s="25">
        <f>'Class Gross'!M997/'Class Gross'!$O997</f>
        <v>0.57649658159329775</v>
      </c>
      <c r="U999" s="25">
        <f t="shared" si="15"/>
        <v>1</v>
      </c>
      <c r="V999" s="25"/>
      <c r="W999" s="24"/>
    </row>
    <row r="1000" spans="4:23" x14ac:dyDescent="0.25">
      <c r="D1000" s="7" t="s">
        <v>1001</v>
      </c>
      <c r="E1000" s="7">
        <v>997</v>
      </c>
      <c r="F1000" s="3">
        <f>+P1000*'Class Gross'!$S998</f>
        <v>0</v>
      </c>
      <c r="G1000" s="3">
        <f>+Q1000*'Class Gross'!$S998</f>
        <v>0</v>
      </c>
      <c r="H1000" s="3">
        <f>+R1000*'Class Gross'!$S998</f>
        <v>0</v>
      </c>
      <c r="I1000" s="3">
        <f>+S1000*'Class Gross'!$S998</f>
        <v>0</v>
      </c>
      <c r="J1000" s="3">
        <f>+T1000*'Class Gross'!$S998</f>
        <v>0</v>
      </c>
      <c r="L1000" s="3">
        <f>SUM(F1000:J1000)</f>
        <v>0</v>
      </c>
      <c r="M1000" s="39">
        <f>'Class Gross'!S998</f>
        <v>0</v>
      </c>
      <c r="P1000" s="25">
        <f>'Class Gross'!I998/'Class Gross'!$O998</f>
        <v>0.25836851461039634</v>
      </c>
      <c r="Q1000" s="25">
        <f>'Class Gross'!J998/'Class Gross'!$O998</f>
        <v>0.15876402868383691</v>
      </c>
      <c r="R1000" s="25">
        <f>'Class Gross'!K998/'Class Gross'!$O998</f>
        <v>1.0471333310037902E-4</v>
      </c>
      <c r="S1000" s="25">
        <f>'Class Gross'!L998/'Class Gross'!$O998</f>
        <v>1.9197444401736159E-4</v>
      </c>
      <c r="T1000" s="25">
        <f>'Class Gross'!M998/'Class Gross'!$O998</f>
        <v>0.5825707689286489</v>
      </c>
      <c r="U1000" s="25">
        <f t="shared" si="15"/>
        <v>0.99999999999999978</v>
      </c>
      <c r="V1000" s="25"/>
      <c r="W1000" s="24"/>
    </row>
    <row r="1001" spans="4:23" x14ac:dyDescent="0.25">
      <c r="D1001" s="7" t="s">
        <v>1002</v>
      </c>
      <c r="E1001" s="7">
        <v>998</v>
      </c>
      <c r="F1001" s="3">
        <f>+P1001*'Class Gross'!$S999</f>
        <v>0</v>
      </c>
      <c r="G1001" s="3">
        <f>+Q1001*'Class Gross'!$S999</f>
        <v>0</v>
      </c>
      <c r="H1001" s="3">
        <f>+R1001*'Class Gross'!$S999</f>
        <v>0</v>
      </c>
      <c r="I1001" s="3">
        <f>+S1001*'Class Gross'!$S999</f>
        <v>0</v>
      </c>
      <c r="J1001" s="3">
        <f>+T1001*'Class Gross'!$S999</f>
        <v>0</v>
      </c>
      <c r="L1001" s="3">
        <f>SUM(F1001:J1001)</f>
        <v>0</v>
      </c>
      <c r="M1001" s="39">
        <f>'Class Gross'!S999</f>
        <v>0</v>
      </c>
      <c r="P1001" s="25">
        <f>'Class Gross'!I999/'Class Gross'!$O999</f>
        <v>0.2696846180995891</v>
      </c>
      <c r="Q1001" s="25">
        <f>'Class Gross'!J999/'Class Gross'!$O999</f>
        <v>0.15391276140598639</v>
      </c>
      <c r="R1001" s="25">
        <f>'Class Gross'!K999/'Class Gross'!$O999</f>
        <v>1.0360309733843994E-4</v>
      </c>
      <c r="S1001" s="25">
        <f>'Class Gross'!L999/'Class Gross'!$O999</f>
        <v>1.8993901178713992E-4</v>
      </c>
      <c r="T1001" s="25">
        <f>'Class Gross'!M999/'Class Gross'!$O999</f>
        <v>0.5761090783852989</v>
      </c>
      <c r="U1001" s="25">
        <f t="shared" si="15"/>
        <v>1</v>
      </c>
      <c r="V1001" s="25"/>
      <c r="W1001" s="24"/>
    </row>
    <row r="1002" spans="4:23" x14ac:dyDescent="0.25">
      <c r="D1002" s="7" t="s">
        <v>1003</v>
      </c>
      <c r="E1002" s="7">
        <v>999</v>
      </c>
      <c r="F1002" s="3">
        <f>+P1002*'Class Gross'!$S1000</f>
        <v>0</v>
      </c>
      <c r="G1002" s="3">
        <f>+Q1002*'Class Gross'!$S1000</f>
        <v>0</v>
      </c>
      <c r="H1002" s="3">
        <f>+R1002*'Class Gross'!$S1000</f>
        <v>0</v>
      </c>
      <c r="I1002" s="3">
        <f>+S1002*'Class Gross'!$S1000</f>
        <v>0</v>
      </c>
      <c r="J1002" s="3">
        <f>+T1002*'Class Gross'!$S1000</f>
        <v>0</v>
      </c>
      <c r="L1002" s="3">
        <f>SUM(F1002:J1002)</f>
        <v>0</v>
      </c>
      <c r="M1002" s="39">
        <f>'Class Gross'!S1000</f>
        <v>0</v>
      </c>
      <c r="P1002" s="25">
        <f>'Class Gross'!I1000/'Class Gross'!$O1000</f>
        <v>0.30261766827935827</v>
      </c>
      <c r="Q1002" s="25">
        <f>'Class Gross'!J1000/'Class Gross'!$O1000</f>
        <v>0.14789533273008973</v>
      </c>
      <c r="R1002" s="25">
        <f>'Class Gross'!K1000/'Class Gross'!$O1000</f>
        <v>1.0042992051750524E-4</v>
      </c>
      <c r="S1002" s="25">
        <f>'Class Gross'!L1000/'Class Gross'!$O1000</f>
        <v>1.8412152094875962E-4</v>
      </c>
      <c r="T1002" s="25">
        <f>'Class Gross'!M1000/'Class Gross'!$O1000</f>
        <v>0.54920244754908565</v>
      </c>
      <c r="U1002" s="25">
        <f t="shared" si="15"/>
        <v>1</v>
      </c>
      <c r="V1002" s="25"/>
      <c r="W1002" s="24"/>
    </row>
    <row r="1003" spans="4:23" x14ac:dyDescent="0.25">
      <c r="D1003" s="7" t="s">
        <v>1004</v>
      </c>
      <c r="E1003" s="7">
        <v>1000</v>
      </c>
      <c r="F1003" s="3">
        <f>+P1003*'Class Gross'!$S1001</f>
        <v>94.841942954083009</v>
      </c>
      <c r="G1003" s="3">
        <f>+Q1003*'Class Gross'!$S1001</f>
        <v>34.980142861270245</v>
      </c>
      <c r="H1003" s="3">
        <f>+R1003*'Class Gross'!$S1001</f>
        <v>2.4734350433405786E-2</v>
      </c>
      <c r="I1003" s="3">
        <f>+S1003*'Class Gross'!$S1001</f>
        <v>4.5346309127910621E-2</v>
      </c>
      <c r="J1003" s="3">
        <f>+T1003*'Class Gross'!$S1001</f>
        <v>131.99784102096555</v>
      </c>
      <c r="L1003" s="3">
        <f>SUM(F1003:J1003)</f>
        <v>261.89000749588013</v>
      </c>
      <c r="M1003" s="39">
        <f>'Class Gross'!S1001</f>
        <v>261.89000749588013</v>
      </c>
      <c r="P1003" s="25">
        <f>'Class Gross'!I1001/'Class Gross'!$O1001</f>
        <v>0.362144183586596</v>
      </c>
      <c r="Q1003" s="25">
        <f>'Class Gross'!J1001/'Class Gross'!$O1001</f>
        <v>0.13356807002963078</v>
      </c>
      <c r="R1003" s="25">
        <f>'Class Gross'!K1001/'Class Gross'!$O1001</f>
        <v>9.44455677019097E-5</v>
      </c>
      <c r="S1003" s="25">
        <f>'Class Gross'!L1001/'Class Gross'!$O1001</f>
        <v>1.7315020745350116E-4</v>
      </c>
      <c r="T1003" s="25">
        <f>'Class Gross'!M1001/'Class Gross'!$O1001</f>
        <v>0.50402015060861782</v>
      </c>
      <c r="U1003" s="25">
        <f t="shared" si="15"/>
        <v>1</v>
      </c>
      <c r="V1003" s="25"/>
      <c r="W1003" s="24"/>
    </row>
    <row r="1004" spans="4:23" x14ac:dyDescent="0.25">
      <c r="D1004" s="7" t="s">
        <v>1005</v>
      </c>
      <c r="E1004" s="7">
        <v>1001</v>
      </c>
      <c r="F1004" s="3">
        <f>+P1004*'Class Gross'!$S1002</f>
        <v>271.13923236342833</v>
      </c>
      <c r="G1004" s="3">
        <f>+Q1004*'Class Gross'!$S1002</f>
        <v>70.748915120423902</v>
      </c>
      <c r="H1004" s="3">
        <f>+R1004*'Class Gross'!$S1002</f>
        <v>5.4795035978435783E-2</v>
      </c>
      <c r="I1004" s="3">
        <f>+S1004*'Class Gross'!$S1002</f>
        <v>0.10045756596046562</v>
      </c>
      <c r="J1004" s="3">
        <f>+T1004*'Class Gross'!$S1002</f>
        <v>287.03480693020009</v>
      </c>
      <c r="L1004" s="3">
        <f>SUM(F1004:J1004)</f>
        <v>629.07820701599121</v>
      </c>
      <c r="M1004" s="39">
        <f>'Class Gross'!S1002</f>
        <v>629.07820701599121</v>
      </c>
      <c r="P1004" s="25">
        <f>'Class Gross'!I1002/'Class Gross'!$O1002</f>
        <v>0.43101037254106617</v>
      </c>
      <c r="Q1004" s="25">
        <f>'Class Gross'!J1002/'Class Gross'!$O1002</f>
        <v>0.11246441909984248</v>
      </c>
      <c r="R1004" s="25">
        <f>'Class Gross'!K1002/'Class Gross'!$O1002</f>
        <v>8.7103694528465659E-5</v>
      </c>
      <c r="S1004" s="25">
        <f>'Class Gross'!L1002/'Class Gross'!$O1002</f>
        <v>1.5969010663552041E-4</v>
      </c>
      <c r="T1004" s="25">
        <f>'Class Gross'!M1002/'Class Gross'!$O1002</f>
        <v>0.45627841455792739</v>
      </c>
      <c r="U1004" s="25">
        <f t="shared" si="15"/>
        <v>1</v>
      </c>
      <c r="V1004" s="25"/>
      <c r="W1004" s="24"/>
    </row>
    <row r="1005" spans="4:23" x14ac:dyDescent="0.25">
      <c r="D1005" s="7" t="s">
        <v>1006</v>
      </c>
      <c r="E1005" s="7">
        <v>1002</v>
      </c>
      <c r="F1005" s="3">
        <f>+P1005*'Class Gross'!$S1003</f>
        <v>117.21074848644118</v>
      </c>
      <c r="G1005" s="3">
        <f>+Q1005*'Class Gross'!$S1003</f>
        <v>24.187859679420377</v>
      </c>
      <c r="H1005" s="3">
        <f>+R1005*'Class Gross'!$S1003</f>
        <v>0.78088968583052065</v>
      </c>
      <c r="I1005" s="3">
        <f>+S1005*'Class Gross'!$S1003</f>
        <v>1.4278154226549928</v>
      </c>
      <c r="J1005" s="3">
        <f>+T1005*'Class Gross'!$S1003</f>
        <v>120.71579113118817</v>
      </c>
      <c r="L1005" s="3">
        <f>SUM(F1005:J1005)</f>
        <v>264.32310440553522</v>
      </c>
      <c r="M1005" s="39">
        <f>'Class Gross'!S1003</f>
        <v>264.32310440553522</v>
      </c>
      <c r="P1005" s="25">
        <f>'Class Gross'!I1003/'Class Gross'!$O1003</f>
        <v>0.44343739360223194</v>
      </c>
      <c r="Q1005" s="25">
        <f>'Class Gross'!J1003/'Class Gross'!$O1003</f>
        <v>9.1508684924910627E-2</v>
      </c>
      <c r="R1005" s="25">
        <f>'Class Gross'!K1003/'Class Gross'!$O1003</f>
        <v>2.9542997672744038E-3</v>
      </c>
      <c r="S1005" s="25">
        <f>'Class Gross'!L1003/'Class Gross'!$O1003</f>
        <v>5.4017806194663204E-3</v>
      </c>
      <c r="T1005" s="25">
        <f>'Class Gross'!M1003/'Class Gross'!$O1003</f>
        <v>0.45669784108611677</v>
      </c>
      <c r="U1005" s="25">
        <f t="shared" si="15"/>
        <v>1</v>
      </c>
      <c r="V1005" s="25"/>
      <c r="W1005" s="24"/>
    </row>
    <row r="1006" spans="4:23" x14ac:dyDescent="0.25">
      <c r="D1006" s="7" t="s">
        <v>1007</v>
      </c>
      <c r="E1006" s="7">
        <v>1003</v>
      </c>
      <c r="F1006" s="3">
        <f>+P1006*'Class Gross'!$S1004</f>
        <v>105.16357894151305</v>
      </c>
      <c r="G1006" s="3">
        <f>+Q1006*'Class Gross'!$S1004</f>
        <v>19.73150973078797</v>
      </c>
      <c r="H1006" s="3">
        <f>+R1006*'Class Gross'!$S1004</f>
        <v>0.65762790742003552</v>
      </c>
      <c r="I1006" s="3">
        <f>+S1006*'Class Gross'!$S1004</f>
        <v>1.2024377906643844</v>
      </c>
      <c r="J1006" s="3">
        <f>+T1006*'Class Gross'!$S1004</f>
        <v>100.39677243863559</v>
      </c>
      <c r="L1006" s="3">
        <f>SUM(F1006:J1006)</f>
        <v>227.15192680902106</v>
      </c>
      <c r="M1006" s="39">
        <f>'Class Gross'!S1004</f>
        <v>227.15192680902101</v>
      </c>
      <c r="P1006" s="25">
        <f>'Class Gross'!I1004/'Class Gross'!$O1004</f>
        <v>0.46296582388195984</v>
      </c>
      <c r="Q1006" s="25">
        <f>'Class Gross'!J1004/'Class Gross'!$O1004</f>
        <v>8.6864813378304845E-2</v>
      </c>
      <c r="R1006" s="25">
        <f>'Class Gross'!K1004/'Class Gross'!$O1004</f>
        <v>2.8951016029590587E-3</v>
      </c>
      <c r="S1006" s="25">
        <f>'Class Gross'!L1004/'Class Gross'!$O1004</f>
        <v>5.2935399120577981E-3</v>
      </c>
      <c r="T1006" s="25">
        <f>'Class Gross'!M1004/'Class Gross'!$O1004</f>
        <v>0.4419807212247186</v>
      </c>
      <c r="U1006" s="25">
        <f t="shared" si="15"/>
        <v>1.0000000000000002</v>
      </c>
      <c r="V1006" s="25"/>
      <c r="W1006" s="24"/>
    </row>
    <row r="1007" spans="4:23" x14ac:dyDescent="0.25">
      <c r="D1007" s="7" t="s">
        <v>1008</v>
      </c>
      <c r="E1007" s="7">
        <v>1004</v>
      </c>
      <c r="F1007" s="3">
        <f>+P1007*'Class Gross'!$S1005</f>
        <v>335.76430785017794</v>
      </c>
      <c r="G1007" s="3">
        <f>+Q1007*'Class Gross'!$S1005</f>
        <v>59.932525969317126</v>
      </c>
      <c r="H1007" s="3">
        <f>+R1007*'Class Gross'!$S1005</f>
        <v>2.0716985778217909</v>
      </c>
      <c r="I1007" s="3">
        <f>+S1007*'Class Gross'!$S1005</f>
        <v>3.7879911006384508</v>
      </c>
      <c r="J1007" s="3">
        <f>+T1007*'Class Gross'!$S1005</f>
        <v>313.94691306744386</v>
      </c>
      <c r="L1007" s="3">
        <f>SUM(F1007:J1007)</f>
        <v>715.50343656539917</v>
      </c>
      <c r="M1007" s="39">
        <f>'Class Gross'!S1005</f>
        <v>715.50343656539917</v>
      </c>
      <c r="P1007" s="25">
        <f>'Class Gross'!I1005/'Class Gross'!$O1005</f>
        <v>0.46927001421814707</v>
      </c>
      <c r="Q1007" s="25">
        <f>'Class Gross'!J1005/'Class Gross'!$O1005</f>
        <v>8.3762736706071872E-2</v>
      </c>
      <c r="R1007" s="25">
        <f>'Class Gross'!K1005/'Class Gross'!$O1005</f>
        <v>2.8954418273187867E-3</v>
      </c>
      <c r="S1007" s="25">
        <f>'Class Gross'!L1005/'Class Gross'!$O1005</f>
        <v>5.2941619942760637E-3</v>
      </c>
      <c r="T1007" s="25">
        <f>'Class Gross'!M1005/'Class Gross'!$O1005</f>
        <v>0.43877764525418622</v>
      </c>
      <c r="U1007" s="25">
        <f t="shared" si="15"/>
        <v>1</v>
      </c>
      <c r="V1007" s="25"/>
      <c r="W1007" s="24"/>
    </row>
    <row r="1008" spans="4:23" x14ac:dyDescent="0.25">
      <c r="D1008" s="7" t="s">
        <v>1009</v>
      </c>
      <c r="E1008" s="7">
        <v>1005</v>
      </c>
      <c r="F1008" s="3">
        <f>+P1008*'Class Gross'!$S1006</f>
        <v>307.55864983546718</v>
      </c>
      <c r="G1008" s="3">
        <f>+Q1008*'Class Gross'!$S1006</f>
        <v>55.497711038997828</v>
      </c>
      <c r="H1008" s="3">
        <f>+R1008*'Class Gross'!$S1006</f>
        <v>2.0066922890271157</v>
      </c>
      <c r="I1008" s="3">
        <f>+S1008*'Class Gross'!$S1006</f>
        <v>3.6691305453067646</v>
      </c>
      <c r="J1008" s="3">
        <f>+T1008*'Class Gross'!$S1006</f>
        <v>259.1804139474512</v>
      </c>
      <c r="L1008" s="3">
        <f>SUM(F1008:J1008)</f>
        <v>627.91259765625</v>
      </c>
      <c r="M1008" s="39">
        <f>'Class Gross'!S1006</f>
        <v>627.91259765625</v>
      </c>
      <c r="P1008" s="25">
        <f>'Class Gross'!I1006/'Class Gross'!$O1006</f>
        <v>0.48981124281223576</v>
      </c>
      <c r="Q1008" s="25">
        <f>'Class Gross'!J1006/'Class Gross'!$O1006</f>
        <v>8.8384452304586483E-2</v>
      </c>
      <c r="R1008" s="25">
        <f>'Class Gross'!K1006/'Class Gross'!$O1006</f>
        <v>3.1958146667502873E-3</v>
      </c>
      <c r="S1008" s="25">
        <f>'Class Gross'!L1006/'Class Gross'!$O1006</f>
        <v>5.843377818827304E-3</v>
      </c>
      <c r="T1008" s="25">
        <f>'Class Gross'!M1006/'Class Gross'!$O1006</f>
        <v>0.41276511239760028</v>
      </c>
      <c r="U1008" s="25">
        <f t="shared" si="15"/>
        <v>1</v>
      </c>
      <c r="V1008" s="25"/>
      <c r="W1008" s="24"/>
    </row>
    <row r="1009" spans="4:23" x14ac:dyDescent="0.25">
      <c r="D1009" s="7" t="s">
        <v>1010</v>
      </c>
      <c r="E1009" s="7">
        <v>1006</v>
      </c>
      <c r="F1009" s="3">
        <f>+P1009*'Class Gross'!$S1007</f>
        <v>204.13538751175275</v>
      </c>
      <c r="G1009" s="3">
        <f>+Q1009*'Class Gross'!$S1007</f>
        <v>38.368396041415245</v>
      </c>
      <c r="H1009" s="3">
        <f>+R1009*'Class Gross'!$S1007</f>
        <v>1.47702675564505</v>
      </c>
      <c r="I1009" s="3">
        <f>+S1009*'Class Gross'!$S1007</f>
        <v>2.7006651767222558</v>
      </c>
      <c r="J1009" s="3">
        <f>+T1009*'Class Gross'!$S1007</f>
        <v>185.69787608404482</v>
      </c>
      <c r="L1009" s="3">
        <f>SUM(F1009:J1009)</f>
        <v>432.37935156958014</v>
      </c>
      <c r="M1009" s="39">
        <f>'Class Gross'!S1007</f>
        <v>432.37935156958008</v>
      </c>
      <c r="P1009" s="25">
        <f>'Class Gross'!I1007/'Class Gross'!$O1007</f>
        <v>0.47212103623986895</v>
      </c>
      <c r="Q1009" s="25">
        <f>'Class Gross'!J1007/'Class Gross'!$O1007</f>
        <v>8.8737808366967916E-2</v>
      </c>
      <c r="R1009" s="25">
        <f>'Class Gross'!K1007/'Class Gross'!$O1007</f>
        <v>3.4160436900682141E-3</v>
      </c>
      <c r="S1009" s="25">
        <f>'Class Gross'!L1007/'Class Gross'!$O1007</f>
        <v>6.2460549212597048E-3</v>
      </c>
      <c r="T1009" s="25">
        <f>'Class Gross'!M1007/'Class Gross'!$O1007</f>
        <v>0.42947905678183534</v>
      </c>
      <c r="U1009" s="25">
        <f t="shared" si="15"/>
        <v>1.0000000000000002</v>
      </c>
      <c r="V1009" s="25"/>
      <c r="W1009" s="24"/>
    </row>
    <row r="1010" spans="4:23" x14ac:dyDescent="0.25">
      <c r="D1010" s="7" t="s">
        <v>1011</v>
      </c>
      <c r="E1010" s="7">
        <v>1007</v>
      </c>
      <c r="F1010" s="3">
        <f>+P1010*'Class Gross'!$S1008</f>
        <v>90.124016058000649</v>
      </c>
      <c r="G1010" s="3">
        <f>+Q1010*'Class Gross'!$S1008</f>
        <v>17.898026650790793</v>
      </c>
      <c r="H1010" s="3">
        <f>+R1010*'Class Gross'!$S1008</f>
        <v>0.71738707619604991</v>
      </c>
      <c r="I1010" s="3">
        <f>+S1010*'Class Gross'!$S1008</f>
        <v>1.311704265009846</v>
      </c>
      <c r="J1010" s="3">
        <f>+T1010*'Class Gross'!$S1008</f>
        <v>103.52535006068993</v>
      </c>
      <c r="L1010" s="3">
        <f>SUM(F1010:J1010)</f>
        <v>213.57648411068726</v>
      </c>
      <c r="M1010" s="39">
        <f>'Class Gross'!S1008</f>
        <v>213.57648411068726</v>
      </c>
      <c r="P1010" s="25">
        <f>'Class Gross'!I1008/'Class Gross'!$O1008</f>
        <v>0.42197537071213026</v>
      </c>
      <c r="Q1010" s="25">
        <f>'Class Gross'!J1008/'Class Gross'!$O1008</f>
        <v>8.380148556764816E-2</v>
      </c>
      <c r="R1010" s="25">
        <f>'Class Gross'!K1008/'Class Gross'!$O1008</f>
        <v>3.3589235218623595E-3</v>
      </c>
      <c r="S1010" s="25">
        <f>'Class Gross'!L1008/'Class Gross'!$O1008</f>
        <v>6.1416137196548641E-3</v>
      </c>
      <c r="T1010" s="25">
        <f>'Class Gross'!M1008/'Class Gross'!$O1008</f>
        <v>0.48472260647870441</v>
      </c>
      <c r="U1010" s="25">
        <f t="shared" si="15"/>
        <v>1</v>
      </c>
      <c r="V1010" s="25"/>
      <c r="W1010" s="24"/>
    </row>
    <row r="1011" spans="4:23" x14ac:dyDescent="0.25">
      <c r="D1011" s="7" t="s">
        <v>1012</v>
      </c>
      <c r="E1011" s="7">
        <v>1008</v>
      </c>
      <c r="F1011" s="3">
        <f>+P1011*'Class Gross'!$S1009</f>
        <v>81.087445000547433</v>
      </c>
      <c r="G1011" s="3">
        <f>+Q1011*'Class Gross'!$S1009</f>
        <v>16.248725424920654</v>
      </c>
      <c r="H1011" s="3">
        <f>+R1011*'Class Gross'!$S1009</f>
        <v>0.66425607083008964</v>
      </c>
      <c r="I1011" s="3">
        <f>+S1011*'Class Gross'!$S1009</f>
        <v>1.2145570363305471</v>
      </c>
      <c r="J1011" s="3">
        <f>+T1011*'Class Gross'!$S1009</f>
        <v>94.418472989069315</v>
      </c>
      <c r="L1011" s="3">
        <f>SUM(F1011:J1011)</f>
        <v>193.63345652169804</v>
      </c>
      <c r="M1011" s="39">
        <f>'Class Gross'!S1009</f>
        <v>193.63345652169801</v>
      </c>
      <c r="P1011" s="25">
        <f>'Class Gross'!I1009/'Class Gross'!$O1009</f>
        <v>0.41876774012687734</v>
      </c>
      <c r="Q1011" s="25">
        <f>'Class Gross'!J1009/'Class Gross'!$O1009</f>
        <v>8.3914865317192056E-2</v>
      </c>
      <c r="R1011" s="25">
        <f>'Class Gross'!K1009/'Class Gross'!$O1009</f>
        <v>3.4304819154826944E-3</v>
      </c>
      <c r="S1011" s="25">
        <f>'Class Gross'!L1009/'Class Gross'!$O1009</f>
        <v>6.2724544515603761E-3</v>
      </c>
      <c r="T1011" s="25">
        <f>'Class Gross'!M1009/'Class Gross'!$O1009</f>
        <v>0.48761445818888766</v>
      </c>
      <c r="U1011" s="25">
        <f t="shared" si="15"/>
        <v>1</v>
      </c>
      <c r="V1011" s="25"/>
      <c r="W1011" s="24"/>
    </row>
    <row r="1012" spans="4:23" x14ac:dyDescent="0.25">
      <c r="D1012" s="7" t="s">
        <v>1013</v>
      </c>
      <c r="E1012" s="7">
        <v>1009</v>
      </c>
      <c r="F1012" s="3">
        <f>+P1012*'Class Gross'!$S1010</f>
        <v>61.549912598235899</v>
      </c>
      <c r="G1012" s="3">
        <f>+Q1012*'Class Gross'!$S1010</f>
        <v>13.300062058888392</v>
      </c>
      <c r="H1012" s="3">
        <f>+R1012*'Class Gross'!$S1010</f>
        <v>0.55277194552800146</v>
      </c>
      <c r="I1012" s="3">
        <f>+S1012*'Class Gross'!$S1010</f>
        <v>1.0107142191236231</v>
      </c>
      <c r="J1012" s="3">
        <f>+T1012*'Class Gross'!$S1010</f>
        <v>76.409233002992153</v>
      </c>
      <c r="L1012" s="3">
        <f>SUM(F1012:J1012)</f>
        <v>152.82269382476807</v>
      </c>
      <c r="M1012" s="39">
        <f>'Class Gross'!S1010</f>
        <v>152.82269382476807</v>
      </c>
      <c r="P1012" s="25">
        <f>'Class Gross'!I1010/'Class Gross'!$O1010</f>
        <v>0.40275374722036517</v>
      </c>
      <c r="Q1012" s="25">
        <f>'Class Gross'!J1010/'Class Gross'!$O1010</f>
        <v>8.7029365377754145E-2</v>
      </c>
      <c r="R1012" s="25">
        <f>'Class Gross'!K1010/'Class Gross'!$O1010</f>
        <v>3.6170802365375751E-3</v>
      </c>
      <c r="S1012" s="25">
        <f>'Class Gross'!L1010/'Class Gross'!$O1010</f>
        <v>6.6136395965022314E-3</v>
      </c>
      <c r="T1012" s="25">
        <f>'Class Gross'!M1010/'Class Gross'!$O1010</f>
        <v>0.4999861675688409</v>
      </c>
      <c r="U1012" s="25">
        <f t="shared" si="15"/>
        <v>1</v>
      </c>
      <c r="V1012" s="25"/>
      <c r="W1012" s="24"/>
    </row>
    <row r="1013" spans="4:23" x14ac:dyDescent="0.25">
      <c r="D1013" s="7" t="s">
        <v>1014</v>
      </c>
      <c r="E1013" s="7">
        <v>1010</v>
      </c>
      <c r="F1013" s="3">
        <f>+P1013*'Class Gross'!$S1011</f>
        <v>49.032795493231561</v>
      </c>
      <c r="G1013" s="3">
        <f>+Q1013*'Class Gross'!$S1011</f>
        <v>10.379384768014017</v>
      </c>
      <c r="H1013" s="3">
        <f>+R1013*'Class Gross'!$S1011</f>
        <v>0.43537581762603084</v>
      </c>
      <c r="I1013" s="3">
        <f>+S1013*'Class Gross'!$S1011</f>
        <v>0.79606161835308231</v>
      </c>
      <c r="J1013" s="3">
        <f>+T1013*'Class Gross'!$S1011</f>
        <v>61.149746642313893</v>
      </c>
      <c r="L1013" s="3">
        <f>SUM(F1013:J1013)</f>
        <v>121.79336433953858</v>
      </c>
      <c r="M1013" s="39">
        <f>'Class Gross'!S1011</f>
        <v>121.79336433953858</v>
      </c>
      <c r="P1013" s="25">
        <f>'Class Gross'!I1011/'Class Gross'!$O1011</f>
        <v>0.40259004059151127</v>
      </c>
      <c r="Q1013" s="25">
        <f>'Class Gross'!J1011/'Class Gross'!$O1011</f>
        <v>8.5221266563243206E-2</v>
      </c>
      <c r="R1013" s="25">
        <f>'Class Gross'!K1011/'Class Gross'!$O1011</f>
        <v>3.5747088520543635E-3</v>
      </c>
      <c r="S1013" s="25">
        <f>'Class Gross'!L1011/'Class Gross'!$O1011</f>
        <v>6.5361657646126094E-3</v>
      </c>
      <c r="T1013" s="25">
        <f>'Class Gross'!M1011/'Class Gross'!$O1011</f>
        <v>0.50207781822857855</v>
      </c>
      <c r="U1013" s="25">
        <f t="shared" si="15"/>
        <v>1</v>
      </c>
      <c r="V1013" s="25"/>
      <c r="W1013" s="24"/>
    </row>
    <row r="1014" spans="4:23" x14ac:dyDescent="0.25">
      <c r="D1014" s="7" t="s">
        <v>1015</v>
      </c>
      <c r="E1014" s="7">
        <v>1011</v>
      </c>
      <c r="F1014" s="3">
        <f>+P1014*'Class Gross'!$S1012</f>
        <v>41.818221381627538</v>
      </c>
      <c r="G1014" s="3">
        <f>+Q1014*'Class Gross'!$S1012</f>
        <v>8.8251319704428397</v>
      </c>
      <c r="H1014" s="3">
        <f>+R1014*'Class Gross'!$S1012</f>
        <v>0.36934883055343665</v>
      </c>
      <c r="I1014" s="3">
        <f>+S1014*'Class Gross'!$S1012</f>
        <v>0.67533477029204569</v>
      </c>
      <c r="J1014" s="3">
        <f>+T1014*'Class Gross'!$S1012</f>
        <v>52.431926891902286</v>
      </c>
      <c r="L1014" s="3">
        <f>SUM(F1014:J1014)</f>
        <v>104.11996384481814</v>
      </c>
      <c r="M1014" s="39">
        <f>'Class Gross'!S1012</f>
        <v>104.11996384481813</v>
      </c>
      <c r="P1014" s="25">
        <f>'Class Gross'!I1012/'Class Gross'!$O1012</f>
        <v>0.40163499714573475</v>
      </c>
      <c r="Q1014" s="25">
        <f>'Class Gross'!J1012/'Class Gross'!$O1012</f>
        <v>8.4759268487606676E-2</v>
      </c>
      <c r="R1014" s="25">
        <f>'Class Gross'!K1012/'Class Gross'!$O1012</f>
        <v>3.5473392125252691E-3</v>
      </c>
      <c r="S1014" s="25">
        <f>'Class Gross'!L1012/'Class Gross'!$O1012</f>
        <v>6.4861218286492517E-3</v>
      </c>
      <c r="T1014" s="25">
        <f>'Class Gross'!M1012/'Class Gross'!$O1012</f>
        <v>0.50357227332548415</v>
      </c>
      <c r="U1014" s="25">
        <f t="shared" si="15"/>
        <v>1</v>
      </c>
      <c r="V1014" s="25"/>
      <c r="W1014" s="24"/>
    </row>
    <row r="1015" spans="4:23" x14ac:dyDescent="0.25">
      <c r="D1015" s="7" t="s">
        <v>1016</v>
      </c>
      <c r="E1015" s="7">
        <v>1012</v>
      </c>
      <c r="F1015" s="3">
        <f>+P1015*'Class Gross'!$S1013</f>
        <v>39.030620221382478</v>
      </c>
      <c r="G1015" s="3">
        <f>+Q1015*'Class Gross'!$S1013</f>
        <v>8.0796127315394486</v>
      </c>
      <c r="H1015" s="3">
        <f>+R1015*'Class Gross'!$S1013</f>
        <v>0.33550620597566833</v>
      </c>
      <c r="I1015" s="3">
        <f>+S1015*'Class Gross'!$S1013</f>
        <v>0.61345532407568504</v>
      </c>
      <c r="J1015" s="3">
        <f>+T1015*'Class Gross'!$S1013</f>
        <v>48.385654253354865</v>
      </c>
      <c r="L1015" s="3">
        <f>SUM(F1015:J1015)</f>
        <v>96.44484873632814</v>
      </c>
      <c r="M1015" s="39">
        <f>'Class Gross'!S1013</f>
        <v>96.44484873632814</v>
      </c>
      <c r="P1015" s="25">
        <f>'Class Gross'!I1013/'Class Gross'!$O1013</f>
        <v>0.40469367449669408</v>
      </c>
      <c r="Q1015" s="25">
        <f>'Class Gross'!J1013/'Class Gross'!$O1013</f>
        <v>8.3774435207300796E-2</v>
      </c>
      <c r="R1015" s="25">
        <f>'Class Gross'!K1013/'Class Gross'!$O1013</f>
        <v>3.4787364008721008E-3</v>
      </c>
      <c r="S1015" s="25">
        <f>'Class Gross'!L1013/'Class Gross'!$O1013</f>
        <v>6.3606852217977837E-3</v>
      </c>
      <c r="T1015" s="25">
        <f>'Class Gross'!M1013/'Class Gross'!$O1013</f>
        <v>0.50169246867333528</v>
      </c>
      <c r="U1015" s="25">
        <f t="shared" si="15"/>
        <v>1</v>
      </c>
      <c r="V1015" s="25"/>
      <c r="W1015" s="24"/>
    </row>
    <row r="1016" spans="4:23" x14ac:dyDescent="0.25">
      <c r="D1016" s="7" t="s">
        <v>1017</v>
      </c>
      <c r="E1016" s="7">
        <v>1013</v>
      </c>
      <c r="F1016" s="3">
        <f>+P1016*'Class Gross'!$S1014</f>
        <v>40.19830914568324</v>
      </c>
      <c r="G1016" s="3">
        <f>+Q1016*'Class Gross'!$S1014</f>
        <v>8.0950280703989996</v>
      </c>
      <c r="H1016" s="3">
        <f>+R1016*'Class Gross'!$S1014</f>
        <v>0.32795168698211974</v>
      </c>
      <c r="I1016" s="3">
        <f>+S1016*'Class Gross'!$S1014</f>
        <v>0.59964228629909222</v>
      </c>
      <c r="J1016" s="3">
        <f>+T1016*'Class Gross'!$S1014</f>
        <v>49.988672319150979</v>
      </c>
      <c r="L1016" s="3">
        <f>SUM(F1016:J1016)</f>
        <v>99.209603508514419</v>
      </c>
      <c r="M1016" s="39">
        <f>'Class Gross'!S1014</f>
        <v>99.209603508514419</v>
      </c>
      <c r="P1016" s="25">
        <f>'Class Gross'!I1014/'Class Gross'!$O1014</f>
        <v>0.40518566473489959</v>
      </c>
      <c r="Q1016" s="25">
        <f>'Class Gross'!J1014/'Class Gross'!$O1014</f>
        <v>8.1595206352218341E-2</v>
      </c>
      <c r="R1016" s="25">
        <f>'Class Gross'!K1014/'Class Gross'!$O1014</f>
        <v>3.3056445685116977E-3</v>
      </c>
      <c r="S1016" s="25">
        <f>'Class Gross'!L1014/'Class Gross'!$O1014</f>
        <v>6.044195975923131E-3</v>
      </c>
      <c r="T1016" s="25">
        <f>'Class Gross'!M1014/'Class Gross'!$O1014</f>
        <v>0.50386928836844735</v>
      </c>
      <c r="U1016" s="25">
        <f t="shared" si="15"/>
        <v>1</v>
      </c>
      <c r="V1016" s="25"/>
      <c r="W1016" s="24"/>
    </row>
    <row r="1017" spans="4:23" x14ac:dyDescent="0.25">
      <c r="D1017" s="7" t="s">
        <v>1018</v>
      </c>
      <c r="E1017" s="7">
        <v>1014</v>
      </c>
      <c r="F1017" s="3">
        <f>+P1017*'Class Gross'!$S1015</f>
        <v>82.727252792659542</v>
      </c>
      <c r="G1017" s="3">
        <f>+Q1017*'Class Gross'!$S1015</f>
        <v>16.229443148222831</v>
      </c>
      <c r="H1017" s="3">
        <f>+R1017*'Class Gross'!$S1015</f>
        <v>0.61925229153286343</v>
      </c>
      <c r="I1017" s="3">
        <f>+S1017*'Class Gross'!$S1015</f>
        <v>1.1322700099754739</v>
      </c>
      <c r="J1017" s="3">
        <f>+T1017*'Class Gross'!$S1015</f>
        <v>84.722224998179371</v>
      </c>
      <c r="L1017" s="3">
        <f>SUM(F1017:J1017)</f>
        <v>185.43044324057007</v>
      </c>
      <c r="M1017" s="39">
        <f>'Class Gross'!S1015</f>
        <v>185.43044324057007</v>
      </c>
      <c r="P1017" s="25">
        <f>'Class Gross'!I1015/'Class Gross'!$O1015</f>
        <v>0.44613630505823954</v>
      </c>
      <c r="Q1017" s="25">
        <f>'Class Gross'!J1015/'Class Gross'!$O1015</f>
        <v>8.75230780048743E-2</v>
      </c>
      <c r="R1017" s="25">
        <f>'Class Gross'!K1015/'Class Gross'!$O1015</f>
        <v>3.3395395098606878E-3</v>
      </c>
      <c r="S1017" s="25">
        <f>'Class Gross'!L1015/'Class Gross'!$O1015</f>
        <v>6.1061710805841727E-3</v>
      </c>
      <c r="T1017" s="25">
        <f>'Class Gross'!M1015/'Class Gross'!$O1015</f>
        <v>0.45689490634644137</v>
      </c>
      <c r="U1017" s="25">
        <f t="shared" si="15"/>
        <v>1</v>
      </c>
      <c r="V1017" s="25"/>
      <c r="W1017" s="24"/>
    </row>
    <row r="1018" spans="4:23" x14ac:dyDescent="0.25">
      <c r="D1018" s="7" t="s">
        <v>1019</v>
      </c>
      <c r="E1018" s="7">
        <v>1015</v>
      </c>
      <c r="F1018" s="3">
        <f>+P1018*'Class Gross'!$S1016</f>
        <v>261.2805231551726</v>
      </c>
      <c r="G1018" s="3">
        <f>+Q1018*'Class Gross'!$S1016</f>
        <v>53.78893141821338</v>
      </c>
      <c r="H1018" s="3">
        <f>+R1018*'Class Gross'!$S1016</f>
        <v>4.772518191589889E-2</v>
      </c>
      <c r="I1018" s="3">
        <f>+S1018*'Class Gross'!$S1016</f>
        <v>8.7496166845814655E-2</v>
      </c>
      <c r="J1018" s="3">
        <f>+T1018*'Class Gross'!$S1016</f>
        <v>260.52598523164568</v>
      </c>
      <c r="L1018" s="3">
        <f>SUM(F1018:J1018)</f>
        <v>575.73066115379333</v>
      </c>
      <c r="M1018" s="39">
        <f>'Class Gross'!S1016</f>
        <v>575.73066115379333</v>
      </c>
      <c r="P1018" s="25">
        <f>'Class Gross'!I1016/'Class Gross'!$O1016</f>
        <v>0.45382422855776555</v>
      </c>
      <c r="Q1018" s="25">
        <f>'Class Gross'!J1016/'Class Gross'!$O1016</f>
        <v>9.3427248273381239E-2</v>
      </c>
      <c r="R1018" s="25">
        <f>'Class Gross'!K1016/'Class Gross'!$O1016</f>
        <v>8.2894980476209509E-5</v>
      </c>
      <c r="S1018" s="25">
        <f>'Class Gross'!L1016/'Class Gross'!$O1016</f>
        <v>1.5197413087305079E-4</v>
      </c>
      <c r="T1018" s="25">
        <f>'Class Gross'!M1016/'Class Gross'!$O1016</f>
        <v>0.45251365405750399</v>
      </c>
      <c r="U1018" s="25">
        <f t="shared" si="15"/>
        <v>1</v>
      </c>
      <c r="V1018" s="25"/>
      <c r="W1018" s="24"/>
    </row>
    <row r="1019" spans="4:23" x14ac:dyDescent="0.25">
      <c r="D1019" s="7" t="s">
        <v>1020</v>
      </c>
      <c r="E1019" s="7">
        <v>1016</v>
      </c>
      <c r="F1019" s="3">
        <f>+P1019*'Class Gross'!$S1017</f>
        <v>198.26445857537325</v>
      </c>
      <c r="G1019" s="3">
        <f>+Q1019*'Class Gross'!$S1017</f>
        <v>50.076953708921565</v>
      </c>
      <c r="H1019" s="3">
        <f>+R1019*'Class Gross'!$S1017</f>
        <v>3.8978818022079482E-2</v>
      </c>
      <c r="I1019" s="3">
        <f>+S1019*'Class Gross'!$S1017</f>
        <v>7.1461166373812404E-2</v>
      </c>
      <c r="J1019" s="3">
        <f>+T1019*'Class Gross'!$S1017</f>
        <v>218.259090476518</v>
      </c>
      <c r="L1019" s="3">
        <f>SUM(F1019:J1019)</f>
        <v>466.71094274520874</v>
      </c>
      <c r="M1019" s="39">
        <f>'Class Gross'!S1017</f>
        <v>466.71094274520874</v>
      </c>
      <c r="P1019" s="25">
        <f>'Class Gross'!I1017/'Class Gross'!$O1017</f>
        <v>0.42481210620255727</v>
      </c>
      <c r="Q1019" s="25">
        <f>'Class Gross'!J1017/'Class Gross'!$O1017</f>
        <v>0.10729757784200926</v>
      </c>
      <c r="R1019" s="25">
        <f>'Class Gross'!K1017/'Class Gross'!$O1017</f>
        <v>8.3518114644590989E-5</v>
      </c>
      <c r="S1019" s="25">
        <f>'Class Gross'!L1017/'Class Gross'!$O1017</f>
        <v>1.5311654351508351E-4</v>
      </c>
      <c r="T1019" s="25">
        <f>'Class Gross'!M1017/'Class Gross'!$O1017</f>
        <v>0.46765368129727369</v>
      </c>
      <c r="U1019" s="25">
        <f t="shared" si="15"/>
        <v>0.99999999999999989</v>
      </c>
      <c r="V1019" s="25"/>
      <c r="W1019" s="24"/>
    </row>
    <row r="1020" spans="4:23" x14ac:dyDescent="0.25">
      <c r="D1020" s="7" t="s">
        <v>1021</v>
      </c>
      <c r="E1020" s="7">
        <v>1017</v>
      </c>
      <c r="F1020" s="3">
        <f>+P1020*'Class Gross'!$S1018</f>
        <v>317.26940679041485</v>
      </c>
      <c r="G1020" s="3">
        <f>+Q1020*'Class Gross'!$S1018</f>
        <v>113.89952388744192</v>
      </c>
      <c r="H1020" s="3">
        <f>+R1020*'Class Gross'!$S1018</f>
        <v>7.830418257967009E-2</v>
      </c>
      <c r="I1020" s="3">
        <f>+S1020*'Class Gross'!$S1018</f>
        <v>0.14355766806272852</v>
      </c>
      <c r="J1020" s="3">
        <f>+T1020*'Class Gross'!$S1018</f>
        <v>441.38657077182421</v>
      </c>
      <c r="L1020" s="3">
        <f>SUM(F1020:J1020)</f>
        <v>872.77736330032337</v>
      </c>
      <c r="M1020" s="39">
        <f>'Class Gross'!S1018</f>
        <v>872.77736330032349</v>
      </c>
      <c r="P1020" s="25">
        <f>'Class Gross'!I1018/'Class Gross'!$O1018</f>
        <v>0.3635169977263058</v>
      </c>
      <c r="Q1020" s="25">
        <f>'Class Gross'!J1018/'Class Gross'!$O1018</f>
        <v>0.13050238087837412</v>
      </c>
      <c r="R1020" s="25">
        <f>'Class Gross'!K1018/'Class Gross'!$O1018</f>
        <v>8.9718393111813037E-5</v>
      </c>
      <c r="S1020" s="25">
        <f>'Class Gross'!L1018/'Class Gross'!$O1018</f>
        <v>1.644837207049906E-4</v>
      </c>
      <c r="T1020" s="25">
        <f>'Class Gross'!M1018/'Class Gross'!$O1018</f>
        <v>0.50572641928150319</v>
      </c>
      <c r="U1020" s="25">
        <f t="shared" si="15"/>
        <v>1</v>
      </c>
      <c r="V1020" s="25"/>
      <c r="W1020" s="24"/>
    </row>
    <row r="1021" spans="4:23" x14ac:dyDescent="0.25">
      <c r="D1021" s="7" t="s">
        <v>1022</v>
      </c>
      <c r="E1021" s="7">
        <v>1018</v>
      </c>
      <c r="F1021" s="3">
        <f>+P1021*'Class Gross'!$S1019</f>
        <v>269.96129425230612</v>
      </c>
      <c r="G1021" s="3">
        <f>+Q1021*'Class Gross'!$S1019</f>
        <v>132.42439132383711</v>
      </c>
      <c r="H1021" s="3">
        <f>+R1021*'Class Gross'!$S1019</f>
        <v>8.5382453964905777E-2</v>
      </c>
      <c r="I1021" s="3">
        <f>+S1021*'Class Gross'!$S1019</f>
        <v>0.1565344989356606</v>
      </c>
      <c r="J1021" s="3">
        <f>+T1021*'Class Gross'!$S1019</f>
        <v>478.7702112679533</v>
      </c>
      <c r="L1021" s="3">
        <f>SUM(F1021:J1021)</f>
        <v>881.39781379699707</v>
      </c>
      <c r="M1021" s="39">
        <f>'Class Gross'!S1019</f>
        <v>881.39781379699707</v>
      </c>
      <c r="P1021" s="25">
        <f>'Class Gross'!I1019/'Class Gross'!$O1019</f>
        <v>0.30628768307165716</v>
      </c>
      <c r="Q1021" s="25">
        <f>'Class Gross'!J1019/'Class Gross'!$O1019</f>
        <v>0.15024361219295809</v>
      </c>
      <c r="R1021" s="25">
        <f>'Class Gross'!K1019/'Class Gross'!$O1019</f>
        <v>9.6871642552736131E-5</v>
      </c>
      <c r="S1021" s="25">
        <f>'Class Gross'!L1019/'Class Gross'!$O1019</f>
        <v>1.7759801134668293E-4</v>
      </c>
      <c r="T1021" s="25">
        <f>'Class Gross'!M1019/'Class Gross'!$O1019</f>
        <v>0.54319423508148534</v>
      </c>
      <c r="U1021" s="25">
        <f t="shared" si="15"/>
        <v>1</v>
      </c>
      <c r="V1021" s="25"/>
      <c r="W1021" s="24"/>
    </row>
    <row r="1022" spans="4:23" x14ac:dyDescent="0.25">
      <c r="D1022" s="7" t="s">
        <v>1023</v>
      </c>
      <c r="E1022" s="7">
        <v>1019</v>
      </c>
      <c r="F1022" s="3">
        <f>+P1022*'Class Gross'!$S1020</f>
        <v>208.27756245827447</v>
      </c>
      <c r="G1022" s="3">
        <f>+Q1022*'Class Gross'!$S1020</f>
        <v>128.9877932653385</v>
      </c>
      <c r="H1022" s="3">
        <f>+R1022*'Class Gross'!$S1020</f>
        <v>7.9829058834842481E-2</v>
      </c>
      <c r="I1022" s="3">
        <f>+S1022*'Class Gross'!$S1020</f>
        <v>0.14635327453054459</v>
      </c>
      <c r="J1022" s="3">
        <f>+T1022*'Class Gross'!$S1020</f>
        <v>446.06562422787272</v>
      </c>
      <c r="L1022" s="3">
        <f>SUM(F1022:J1022)</f>
        <v>783.55716228485107</v>
      </c>
      <c r="M1022" s="39">
        <f>'Class Gross'!S1020</f>
        <v>783.55716228485107</v>
      </c>
      <c r="P1022" s="25">
        <f>'Class Gross'!I1020/'Class Gross'!$O1020</f>
        <v>0.26581029755498314</v>
      </c>
      <c r="Q1022" s="25">
        <f>'Class Gross'!J1020/'Class Gross'!$O1020</f>
        <v>0.16461823013551474</v>
      </c>
      <c r="R1022" s="25">
        <f>'Class Gross'!K1020/'Class Gross'!$O1020</f>
        <v>1.0188032561920705E-4</v>
      </c>
      <c r="S1022" s="25">
        <f>'Class Gross'!L1020/'Class Gross'!$O1020</f>
        <v>1.8678059696854629E-4</v>
      </c>
      <c r="T1022" s="25">
        <f>'Class Gross'!M1020/'Class Gross'!$O1020</f>
        <v>0.56928281138691439</v>
      </c>
      <c r="U1022" s="25">
        <f t="shared" si="15"/>
        <v>1</v>
      </c>
      <c r="V1022" s="25"/>
      <c r="W1022" s="24"/>
    </row>
    <row r="1023" spans="4:23" x14ac:dyDescent="0.25">
      <c r="D1023" s="7" t="s">
        <v>1024</v>
      </c>
      <c r="E1023" s="7">
        <v>1020</v>
      </c>
      <c r="F1023" s="3">
        <f>+P1023*'Class Gross'!$S1021</f>
        <v>214.08019499727664</v>
      </c>
      <c r="G1023" s="3">
        <f>+Q1023*'Class Gross'!$S1021</f>
        <v>151.06895223030446</v>
      </c>
      <c r="H1023" s="3">
        <f>+R1023*'Class Gross'!$S1021</f>
        <v>9.3693919226584807E-2</v>
      </c>
      <c r="I1023" s="3">
        <f>+S1023*'Class Gross'!$S1021</f>
        <v>0.17177218524873883</v>
      </c>
      <c r="J1023" s="3">
        <f>+T1023*'Class Gross'!$S1021</f>
        <v>518.9275139910942</v>
      </c>
      <c r="L1023" s="3">
        <f>SUM(F1023:J1023)</f>
        <v>884.34212732315063</v>
      </c>
      <c r="M1023" s="39">
        <f>'Class Gross'!S1021</f>
        <v>884.34212732315063</v>
      </c>
      <c r="P1023" s="25">
        <f>'Class Gross'!I1021/'Class Gross'!$O1021</f>
        <v>0.24207847662452117</v>
      </c>
      <c r="Q1023" s="25">
        <f>'Class Gross'!J1021/'Class Gross'!$O1021</f>
        <v>0.17082636636069901</v>
      </c>
      <c r="R1023" s="25">
        <f>'Class Gross'!K1021/'Class Gross'!$O1021</f>
        <v>1.0594759237603048E-4</v>
      </c>
      <c r="S1023" s="25">
        <f>'Class Gross'!L1021/'Class Gross'!$O1021</f>
        <v>1.9423725268938923E-4</v>
      </c>
      <c r="T1023" s="25">
        <f>'Class Gross'!M1021/'Class Gross'!$O1021</f>
        <v>0.58679497216971443</v>
      </c>
      <c r="U1023" s="25">
        <f t="shared" si="15"/>
        <v>1</v>
      </c>
      <c r="V1023" s="25"/>
      <c r="W1023" s="24"/>
    </row>
    <row r="1024" spans="4:23" x14ac:dyDescent="0.25">
      <c r="D1024" s="7" t="s">
        <v>1025</v>
      </c>
      <c r="E1024" s="7">
        <v>1021</v>
      </c>
      <c r="F1024" s="3">
        <f>+P1024*'Class Gross'!$S1022</f>
        <v>17.271695344695107</v>
      </c>
      <c r="G1024" s="3">
        <f>+Q1024*'Class Gross'!$S1022</f>
        <v>12.587886753397596</v>
      </c>
      <c r="H1024" s="3">
        <f>+R1024*'Class Gross'!$S1022</f>
        <v>8.0620952285802572E-3</v>
      </c>
      <c r="I1024" s="3">
        <f>+S1024*'Class Gross'!$S1022</f>
        <v>1.4780507919063808E-2</v>
      </c>
      <c r="J1024" s="3">
        <f>+T1024*'Class Gross'!$S1022</f>
        <v>44.481686722252086</v>
      </c>
      <c r="L1024" s="3">
        <f>SUM(F1024:J1024)</f>
        <v>74.364111423492432</v>
      </c>
      <c r="M1024" s="39">
        <f>'Class Gross'!S1022</f>
        <v>74.364111423492432</v>
      </c>
      <c r="P1024" s="25">
        <f>'Class Gross'!I1022/'Class Gross'!$O1022</f>
        <v>0.23225847810290368</v>
      </c>
      <c r="Q1024" s="25">
        <f>'Class Gross'!J1022/'Class Gross'!$O1022</f>
        <v>0.16927367936545995</v>
      </c>
      <c r="R1024" s="25">
        <f>'Class Gross'!K1022/'Class Gross'!$O1022</f>
        <v>1.084137909302491E-4</v>
      </c>
      <c r="S1024" s="25">
        <f>'Class Gross'!L1022/'Class Gross'!$O1022</f>
        <v>1.9875861670545672E-4</v>
      </c>
      <c r="T1024" s="25">
        <f>'Class Gross'!M1022/'Class Gross'!$O1022</f>
        <v>0.59816067012400065</v>
      </c>
      <c r="U1024" s="25">
        <f t="shared" si="15"/>
        <v>1</v>
      </c>
      <c r="V1024" s="25"/>
      <c r="W1024" s="24"/>
    </row>
    <row r="1025" spans="4:23" x14ac:dyDescent="0.25">
      <c r="D1025" s="7" t="s">
        <v>1026</v>
      </c>
      <c r="E1025" s="7">
        <v>1022</v>
      </c>
      <c r="F1025" s="3">
        <f>+P1025*'Class Gross'!$S1023</f>
        <v>14.761473192034233</v>
      </c>
      <c r="G1025" s="3">
        <f>+Q1025*'Class Gross'!$S1023</f>
        <v>10.295048287165416</v>
      </c>
      <c r="H1025" s="3">
        <f>+R1025*'Class Gross'!$S1023</f>
        <v>6.7081343274513292E-3</v>
      </c>
      <c r="I1025" s="3">
        <f>+S1025*'Class Gross'!$S1023</f>
        <v>1.2298246266994104E-2</v>
      </c>
      <c r="J1025" s="3">
        <f>+T1025*'Class Gross'!$S1023</f>
        <v>36.982611941231298</v>
      </c>
      <c r="L1025" s="3">
        <f>SUM(F1025:J1025)</f>
        <v>62.058139801025391</v>
      </c>
      <c r="M1025" s="39">
        <f>'Class Gross'!S1023</f>
        <v>62.058139801025391</v>
      </c>
      <c r="P1025" s="25">
        <f>'Class Gross'!I1023/'Class Gross'!$O1023</f>
        <v>0.23786522186071596</v>
      </c>
      <c r="Q1025" s="25">
        <f>'Class Gross'!J1023/'Class Gross'!$O1023</f>
        <v>0.16589360106787007</v>
      </c>
      <c r="R1025" s="25">
        <f>'Class Gross'!K1023/'Class Gross'!$O1023</f>
        <v>1.080943507001557E-4</v>
      </c>
      <c r="S1025" s="25">
        <f>'Class Gross'!L1023/'Class Gross'!$O1023</f>
        <v>1.9817297628361879E-4</v>
      </c>
      <c r="T1025" s="25">
        <f>'Class Gross'!M1023/'Class Gross'!$O1023</f>
        <v>0.5959349097444302</v>
      </c>
      <c r="U1025" s="25">
        <f t="shared" si="15"/>
        <v>1</v>
      </c>
      <c r="V1025" s="25"/>
      <c r="W1025" s="24"/>
    </row>
    <row r="1026" spans="4:23" x14ac:dyDescent="0.25">
      <c r="D1026" s="7" t="s">
        <v>1027</v>
      </c>
      <c r="E1026" s="7">
        <v>1023</v>
      </c>
      <c r="F1026" s="3">
        <f>+P1026*'Class Gross'!$S1024</f>
        <v>11.079367126635942</v>
      </c>
      <c r="G1026" s="3">
        <f>+Q1026*'Class Gross'!$S1024</f>
        <v>6.4586784764381129</v>
      </c>
      <c r="H1026" s="3">
        <f>+R1026*'Class Gross'!$S1024</f>
        <v>4.2541684076130362E-3</v>
      </c>
      <c r="I1026" s="3">
        <f>+S1026*'Class Gross'!$S1024</f>
        <v>7.7993087472905676E-3</v>
      </c>
      <c r="J1026" s="3">
        <f>+T1026*'Class Gross'!$S1024</f>
        <v>23.073797518586961</v>
      </c>
      <c r="L1026" s="3">
        <f>SUM(F1026:J1026)</f>
        <v>40.623896598815918</v>
      </c>
      <c r="M1026" s="39">
        <f>'Class Gross'!S1024</f>
        <v>40.623896598815918</v>
      </c>
      <c r="P1026" s="25">
        <f>'Class Gross'!I1024/'Class Gross'!$O1024</f>
        <v>0.27273029064766963</v>
      </c>
      <c r="Q1026" s="25">
        <f>'Class Gross'!J1024/'Class Gross'!$O1024</f>
        <v>0.15898717299872131</v>
      </c>
      <c r="R1026" s="25">
        <f>'Class Gross'!K1024/'Class Gross'!$O1024</f>
        <v>1.0472083585741094E-4</v>
      </c>
      <c r="S1026" s="25">
        <f>'Class Gross'!L1024/'Class Gross'!$O1024</f>
        <v>1.9198819907192009E-4</v>
      </c>
      <c r="T1026" s="25">
        <f>'Class Gross'!M1024/'Class Gross'!$O1024</f>
        <v>0.56798582731867975</v>
      </c>
      <c r="U1026" s="25">
        <f t="shared" si="15"/>
        <v>1</v>
      </c>
      <c r="V1026" s="25"/>
      <c r="W1026" s="24"/>
    </row>
    <row r="1027" spans="4:23" x14ac:dyDescent="0.25">
      <c r="D1027" s="7" t="s">
        <v>1028</v>
      </c>
      <c r="E1027" s="7">
        <v>1024</v>
      </c>
      <c r="F1027" s="3">
        <f>+P1027*'Class Gross'!$S1025</f>
        <v>268.28608484295478</v>
      </c>
      <c r="G1027" s="3">
        <f>+Q1027*'Class Gross'!$S1025</f>
        <v>114.37296316814833</v>
      </c>
      <c r="H1027" s="3">
        <f>+R1027*'Class Gross'!$S1025</f>
        <v>7.9228209671369565E-2</v>
      </c>
      <c r="I1027" s="3">
        <f>+S1027*'Class Gross'!$S1025</f>
        <v>0.14525171773084422</v>
      </c>
      <c r="J1027" s="3">
        <f>+T1027*'Class Gross'!$S1025</f>
        <v>419.92138510547051</v>
      </c>
      <c r="L1027" s="3">
        <f>SUM(F1027:J1027)</f>
        <v>802.80491304397583</v>
      </c>
      <c r="M1027" s="39">
        <f>'Class Gross'!S1025</f>
        <v>802.80491304397583</v>
      </c>
      <c r="P1027" s="25">
        <f>'Class Gross'!I1025/'Class Gross'!$O1025</f>
        <v>0.33418590305545215</v>
      </c>
      <c r="Q1027" s="25">
        <f>'Class Gross'!J1025/'Class Gross'!$O1025</f>
        <v>0.1424666955941801</v>
      </c>
      <c r="R1027" s="25">
        <f>'Class Gross'!K1025/'Class Gross'!$O1025</f>
        <v>9.8689243655674565E-5</v>
      </c>
      <c r="S1027" s="25">
        <f>'Class Gross'!L1025/'Class Gross'!$O1025</f>
        <v>1.8093028003540339E-4</v>
      </c>
      <c r="T1027" s="25">
        <f>'Class Gross'!M1025/'Class Gross'!$O1025</f>
        <v>0.52306778182667668</v>
      </c>
      <c r="U1027" s="25">
        <f t="shared" si="15"/>
        <v>1</v>
      </c>
      <c r="V1027" s="25"/>
      <c r="W1027" s="24"/>
    </row>
    <row r="1028" spans="4:23" x14ac:dyDescent="0.25">
      <c r="D1028" s="7" t="s">
        <v>1029</v>
      </c>
      <c r="E1028" s="7">
        <v>1025</v>
      </c>
      <c r="F1028" s="3">
        <f>+P1028*'Class Gross'!$S1026</f>
        <v>285.11821843569868</v>
      </c>
      <c r="G1028" s="3">
        <f>+Q1028*'Class Gross'!$S1026</f>
        <v>84.283677479603739</v>
      </c>
      <c r="H1028" s="3">
        <f>+R1028*'Class Gross'!$S1026</f>
        <v>6.4355606420384806E-2</v>
      </c>
      <c r="I1028" s="3">
        <f>+S1028*'Class Gross'!$S1026</f>
        <v>0.11798527843737215</v>
      </c>
      <c r="J1028" s="3">
        <f>+T1028*'Class Gross'!$S1026</f>
        <v>335.18025189689189</v>
      </c>
      <c r="L1028" s="3">
        <f>SUM(F1028:J1028)</f>
        <v>704.764488697052</v>
      </c>
      <c r="M1028" s="39">
        <f>'Class Gross'!S1026</f>
        <v>704.764488697052</v>
      </c>
      <c r="P1028" s="25">
        <f>'Class Gross'!I1026/'Class Gross'!$O1026</f>
        <v>0.40455815099710385</v>
      </c>
      <c r="Q1028" s="25">
        <f>'Class Gross'!J1026/'Class Gross'!$O1026</f>
        <v>0.11959126606311414</v>
      </c>
      <c r="R1028" s="25">
        <f>'Class Gross'!K1026/'Class Gross'!$O1026</f>
        <v>9.1315052691380029E-5</v>
      </c>
      <c r="S1028" s="25">
        <f>'Class Gross'!L1026/'Class Gross'!$O1026</f>
        <v>1.6741092993419673E-4</v>
      </c>
      <c r="T1028" s="25">
        <f>'Class Gross'!M1026/'Class Gross'!$O1026</f>
        <v>0.4755918569571565</v>
      </c>
      <c r="U1028" s="25">
        <f t="shared" si="15"/>
        <v>1</v>
      </c>
      <c r="V1028" s="25"/>
      <c r="W1028" s="24"/>
    </row>
    <row r="1029" spans="4:23" x14ac:dyDescent="0.25">
      <c r="D1029" s="7" t="s">
        <v>1030</v>
      </c>
      <c r="E1029" s="7">
        <v>1026</v>
      </c>
      <c r="F1029" s="3">
        <f>+P1029*'Class Gross'!$S1027</f>
        <v>115.24370659210405</v>
      </c>
      <c r="G1029" s="3">
        <f>+Q1029*'Class Gross'!$S1027</f>
        <v>26.359634246931769</v>
      </c>
      <c r="H1029" s="3">
        <f>+R1029*'Class Gross'!$S1027</f>
        <v>0.85063735298611698</v>
      </c>
      <c r="I1029" s="3">
        <f>+S1029*'Class Gross'!$S1027</f>
        <v>1.5553453371435566</v>
      </c>
      <c r="J1029" s="3">
        <f>+T1029*'Class Gross'!$S1027</f>
        <v>127.28452685548713</v>
      </c>
      <c r="L1029" s="3">
        <f>SUM(F1029:J1029)</f>
        <v>271.29385038465261</v>
      </c>
      <c r="M1029" s="39">
        <f>'Class Gross'!S1027</f>
        <v>271.29385038465261</v>
      </c>
      <c r="P1029" s="25">
        <f>'Class Gross'!I1027/'Class Gross'!$O1027</f>
        <v>0.42479291892796811</v>
      </c>
      <c r="Q1029" s="25">
        <f>'Class Gross'!J1027/'Class Gross'!$O1027</f>
        <v>9.7162667747749884E-2</v>
      </c>
      <c r="R1029" s="25">
        <f>'Class Gross'!K1027/'Class Gross'!$O1027</f>
        <v>3.1354833579163152E-3</v>
      </c>
      <c r="S1029" s="25">
        <f>'Class Gross'!L1027/'Class Gross'!$O1027</f>
        <v>5.7330652166951738E-3</v>
      </c>
      <c r="T1029" s="25">
        <f>'Class Gross'!M1027/'Class Gross'!$O1027</f>
        <v>0.46917586474967055</v>
      </c>
      <c r="U1029" s="25">
        <f t="shared" ref="U1029:U1092" si="16">SUM(P1029:T1029)</f>
        <v>1</v>
      </c>
      <c r="V1029" s="25"/>
      <c r="W1029" s="24"/>
    </row>
    <row r="1030" spans="4:23" x14ac:dyDescent="0.25">
      <c r="D1030" s="7" t="s">
        <v>1031</v>
      </c>
      <c r="E1030" s="7">
        <v>1027</v>
      </c>
      <c r="F1030" s="3">
        <f>+P1030*'Class Gross'!$S1028</f>
        <v>150.96980636211507</v>
      </c>
      <c r="G1030" s="3">
        <f>+Q1030*'Class Gross'!$S1028</f>
        <v>31.309874574837728</v>
      </c>
      <c r="H1030" s="3">
        <f>+R1030*'Class Gross'!$S1028</f>
        <v>1.0518554577045782</v>
      </c>
      <c r="I1030" s="3">
        <f>+S1030*'Class Gross'!$S1028</f>
        <v>1.9232619820264554</v>
      </c>
      <c r="J1030" s="3">
        <f>+T1030*'Class Gross'!$S1028</f>
        <v>142.97681908893148</v>
      </c>
      <c r="L1030" s="3">
        <f>SUM(F1030:J1030)</f>
        <v>328.23161746561527</v>
      </c>
      <c r="M1030" s="39">
        <f>'Class Gross'!S1028</f>
        <v>328.23161746561527</v>
      </c>
      <c r="P1030" s="25">
        <f>'Class Gross'!I1028/'Class Gross'!$O1028</f>
        <v>0.45994900652107434</v>
      </c>
      <c r="Q1030" s="25">
        <f>'Class Gross'!J1028/'Class Gross'!$O1028</f>
        <v>9.5389575253571279E-2</v>
      </c>
      <c r="R1030" s="25">
        <f>'Class Gross'!K1028/'Class Gross'!$O1028</f>
        <v>3.2046134550543959E-3</v>
      </c>
      <c r="S1030" s="25">
        <f>'Class Gross'!L1028/'Class Gross'!$O1028</f>
        <v>5.8594659371226827E-3</v>
      </c>
      <c r="T1030" s="25">
        <f>'Class Gross'!M1028/'Class Gross'!$O1028</f>
        <v>0.43559733883317742</v>
      </c>
      <c r="U1030" s="25">
        <f t="shared" si="16"/>
        <v>1.0000000000000002</v>
      </c>
      <c r="V1030" s="25"/>
      <c r="W1030" s="24"/>
    </row>
    <row r="1031" spans="4:23" x14ac:dyDescent="0.25">
      <c r="D1031" s="7" t="s">
        <v>1032</v>
      </c>
      <c r="E1031" s="7">
        <v>1028</v>
      </c>
      <c r="F1031" s="3">
        <f>+P1031*'Class Gross'!$S1029</f>
        <v>358.29020583228936</v>
      </c>
      <c r="G1031" s="3">
        <f>+Q1031*'Class Gross'!$S1029</f>
        <v>70.37705757503258</v>
      </c>
      <c r="H1031" s="3">
        <f>+R1031*'Class Gross'!$S1029</f>
        <v>2.4348865992386215</v>
      </c>
      <c r="I1031" s="3">
        <f>+S1031*'Class Gross'!$S1029</f>
        <v>4.4520611577950877</v>
      </c>
      <c r="J1031" s="3">
        <f>+T1031*'Class Gross'!$S1029</f>
        <v>318.4396819821593</v>
      </c>
      <c r="L1031" s="3">
        <f>SUM(F1031:J1031)</f>
        <v>753.99389314651489</v>
      </c>
      <c r="M1031" s="39">
        <f>'Class Gross'!S1029</f>
        <v>753.99389314651489</v>
      </c>
      <c r="P1031" s="25">
        <f>'Class Gross'!I1029/'Class Gross'!$O1029</f>
        <v>0.47518979807263101</v>
      </c>
      <c r="Q1031" s="25">
        <f>'Class Gross'!J1029/'Class Gross'!$O1029</f>
        <v>9.3339028624409584E-2</v>
      </c>
      <c r="R1031" s="25">
        <f>'Class Gross'!K1029/'Class Gross'!$O1029</f>
        <v>3.2293187270755232E-3</v>
      </c>
      <c r="S1031" s="25">
        <f>'Class Gross'!L1029/'Class Gross'!$O1029</f>
        <v>5.9046382182434609E-3</v>
      </c>
      <c r="T1031" s="25">
        <f>'Class Gross'!M1029/'Class Gross'!$O1029</f>
        <v>0.42233721635764043</v>
      </c>
      <c r="U1031" s="25">
        <f t="shared" si="16"/>
        <v>1</v>
      </c>
      <c r="V1031" s="25"/>
      <c r="W1031" s="24"/>
    </row>
    <row r="1032" spans="4:23" x14ac:dyDescent="0.25">
      <c r="D1032" s="7" t="s">
        <v>1033</v>
      </c>
      <c r="E1032" s="7">
        <v>1029</v>
      </c>
      <c r="F1032" s="3">
        <f>+P1032*'Class Gross'!$S1030</f>
        <v>271.68183870699829</v>
      </c>
      <c r="G1032" s="3">
        <f>+Q1032*'Class Gross'!$S1030</f>
        <v>53.253498717697674</v>
      </c>
      <c r="H1032" s="3">
        <f>+R1032*'Class Gross'!$S1030</f>
        <v>1.9330934742736712</v>
      </c>
      <c r="I1032" s="3">
        <f>+S1032*'Class Gross'!$S1030</f>
        <v>3.5345590114513374</v>
      </c>
      <c r="J1032" s="3">
        <f>+T1032*'Class Gross'!$S1030</f>
        <v>245.68338375977305</v>
      </c>
      <c r="L1032" s="3">
        <f>SUM(F1032:J1032)</f>
        <v>576.08637367019401</v>
      </c>
      <c r="M1032" s="39">
        <f>'Class Gross'!S1030</f>
        <v>576.08637367019401</v>
      </c>
      <c r="P1032" s="25">
        <f>'Class Gross'!I1030/'Class Gross'!$O1030</f>
        <v>0.47159914055272295</v>
      </c>
      <c r="Q1032" s="25">
        <f>'Class Gross'!J1030/'Class Gross'!$O1030</f>
        <v>9.2440129035554972E-2</v>
      </c>
      <c r="R1032" s="25">
        <f>'Class Gross'!K1030/'Class Gross'!$O1030</f>
        <v>3.3555618786087721E-3</v>
      </c>
      <c r="S1032" s="25">
        <f>'Class Gross'!L1030/'Class Gross'!$O1030</f>
        <v>6.1354671330498285E-3</v>
      </c>
      <c r="T1032" s="25">
        <f>'Class Gross'!M1030/'Class Gross'!$O1030</f>
        <v>0.42646970140006352</v>
      </c>
      <c r="U1032" s="25">
        <f t="shared" si="16"/>
        <v>1</v>
      </c>
      <c r="V1032" s="25"/>
      <c r="W1032" s="24"/>
    </row>
    <row r="1033" spans="4:23" x14ac:dyDescent="0.25">
      <c r="D1033" s="7" t="s">
        <v>1034</v>
      </c>
      <c r="E1033" s="7">
        <v>1030</v>
      </c>
      <c r="F1033" s="3">
        <f>+P1033*'Class Gross'!$S1031</f>
        <v>219.10971897727435</v>
      </c>
      <c r="G1033" s="3">
        <f>+Q1033*'Class Gross'!$S1031</f>
        <v>44.784104652454836</v>
      </c>
      <c r="H1033" s="3">
        <f>+R1033*'Class Gross'!$S1031</f>
        <v>1.7334191781010615</v>
      </c>
      <c r="I1033" s="3">
        <f>+S1033*'Class Gross'!$S1031</f>
        <v>3.1694651387107653</v>
      </c>
      <c r="J1033" s="3">
        <f>+T1033*'Class Gross'!$S1031</f>
        <v>213.51507675139601</v>
      </c>
      <c r="L1033" s="3">
        <f>SUM(F1033:J1033)</f>
        <v>482.31178469793707</v>
      </c>
      <c r="M1033" s="39">
        <f>'Class Gross'!S1031</f>
        <v>482.31178469793701</v>
      </c>
      <c r="P1033" s="25">
        <f>'Class Gross'!I1031/'Class Gross'!$O1031</f>
        <v>0.45429061849380009</v>
      </c>
      <c r="Q1033" s="25">
        <f>'Class Gross'!J1031/'Class Gross'!$O1031</f>
        <v>9.2853017639828755E-2</v>
      </c>
      <c r="R1033" s="25">
        <f>'Class Gross'!K1031/'Class Gross'!$O1031</f>
        <v>3.5939805600783111E-3</v>
      </c>
      <c r="S1033" s="25">
        <f>'Class Gross'!L1031/'Class Gross'!$O1031</f>
        <v>6.571403061809371E-3</v>
      </c>
      <c r="T1033" s="25">
        <f>'Class Gross'!M1031/'Class Gross'!$O1031</f>
        <v>0.4426909802444835</v>
      </c>
      <c r="U1033" s="25">
        <f t="shared" si="16"/>
        <v>1</v>
      </c>
      <c r="V1033" s="25"/>
      <c r="W1033" s="24"/>
    </row>
    <row r="1034" spans="4:23" x14ac:dyDescent="0.25">
      <c r="D1034" s="7" t="s">
        <v>1035</v>
      </c>
      <c r="E1034" s="7">
        <v>1031</v>
      </c>
      <c r="F1034" s="3">
        <f>+P1034*'Class Gross'!$S1032</f>
        <v>106.4717535556847</v>
      </c>
      <c r="G1034" s="3">
        <f>+Q1034*'Class Gross'!$S1032</f>
        <v>23.142369781752119</v>
      </c>
      <c r="H1034" s="3">
        <f>+R1034*'Class Gross'!$S1032</f>
        <v>0.93640432109626548</v>
      </c>
      <c r="I1034" s="3">
        <f>+S1034*'Class Gross'!$S1032</f>
        <v>1.7121656947998192</v>
      </c>
      <c r="J1034" s="3">
        <f>+T1034*'Class Gross'!$S1032</f>
        <v>115.36327605660975</v>
      </c>
      <c r="L1034" s="3">
        <f>SUM(F1034:J1034)</f>
        <v>247.62596940994263</v>
      </c>
      <c r="M1034" s="39">
        <f>'Class Gross'!S1032</f>
        <v>247.62596940994263</v>
      </c>
      <c r="P1034" s="25">
        <f>'Class Gross'!I1032/'Class Gross'!$O1032</f>
        <v>0.42997006254792947</v>
      </c>
      <c r="Q1034" s="25">
        <f>'Class Gross'!J1032/'Class Gross'!$O1032</f>
        <v>9.3456957834015086E-2</v>
      </c>
      <c r="R1034" s="25">
        <f>'Class Gross'!K1032/'Class Gross'!$O1032</f>
        <v>3.7815271287077986E-3</v>
      </c>
      <c r="S1034" s="25">
        <f>'Class Gross'!L1032/'Class Gross'!$O1032</f>
        <v>6.9143220272076707E-3</v>
      </c>
      <c r="T1034" s="25">
        <f>'Class Gross'!M1032/'Class Gross'!$O1032</f>
        <v>0.46587713046214008</v>
      </c>
      <c r="U1034" s="25">
        <f t="shared" si="16"/>
        <v>1</v>
      </c>
      <c r="V1034" s="25"/>
      <c r="W1034" s="24"/>
    </row>
    <row r="1035" spans="4:23" x14ac:dyDescent="0.25">
      <c r="D1035" s="7" t="s">
        <v>1036</v>
      </c>
      <c r="E1035" s="7">
        <v>1032</v>
      </c>
      <c r="F1035" s="3">
        <f>+P1035*'Class Gross'!$S1033</f>
        <v>125.49511413748131</v>
      </c>
      <c r="G1035" s="3">
        <f>+Q1035*'Class Gross'!$S1033</f>
        <v>27.250761732656226</v>
      </c>
      <c r="H1035" s="3">
        <f>+R1035*'Class Gross'!$S1033</f>
        <v>1.1313706544987914</v>
      </c>
      <c r="I1035" s="3">
        <f>+S1035*'Class Gross'!$S1033</f>
        <v>2.0686513070211574</v>
      </c>
      <c r="J1035" s="3">
        <f>+T1035*'Class Gross'!$S1033</f>
        <v>135.39550651370993</v>
      </c>
      <c r="L1035" s="3">
        <f>SUM(F1035:J1035)</f>
        <v>291.34140434536744</v>
      </c>
      <c r="M1035" s="39">
        <f>'Class Gross'!S1033</f>
        <v>291.34140434536744</v>
      </c>
      <c r="P1035" s="25">
        <f>'Class Gross'!I1033/'Class Gross'!$O1033</f>
        <v>0.43074932799017651</v>
      </c>
      <c r="Q1035" s="25">
        <f>'Class Gross'!J1033/'Class Gross'!$O1033</f>
        <v>9.3535492471067086E-2</v>
      </c>
      <c r="R1035" s="25">
        <f>'Class Gross'!K1033/'Class Gross'!$O1033</f>
        <v>3.883315716971078E-3</v>
      </c>
      <c r="S1035" s="25">
        <f>'Class Gross'!L1033/'Class Gross'!$O1033</f>
        <v>7.100437068563374E-3</v>
      </c>
      <c r="T1035" s="25">
        <f>'Class Gross'!M1033/'Class Gross'!$O1033</f>
        <v>0.46473142675322188</v>
      </c>
      <c r="U1035" s="25">
        <f t="shared" si="16"/>
        <v>0.99999999999999989</v>
      </c>
      <c r="V1035" s="25"/>
      <c r="W1035" s="24"/>
    </row>
    <row r="1036" spans="4:23" x14ac:dyDescent="0.25">
      <c r="D1036" s="7" t="s">
        <v>1037</v>
      </c>
      <c r="E1036" s="7">
        <v>1033</v>
      </c>
      <c r="F1036" s="3">
        <f>+P1036*'Class Gross'!$S1034</f>
        <v>115.69717887109582</v>
      </c>
      <c r="G1036" s="3">
        <f>+Q1036*'Class Gross'!$S1034</f>
        <v>24.994550463686974</v>
      </c>
      <c r="H1036" s="3">
        <f>+R1036*'Class Gross'!$S1034</f>
        <v>1.0684215101672823</v>
      </c>
      <c r="I1036" s="3">
        <f>+S1036*'Class Gross'!$S1034</f>
        <v>1.9535521313624711</v>
      </c>
      <c r="J1036" s="3">
        <f>+T1036*'Class Gross'!$S1034</f>
        <v>125.7249012858945</v>
      </c>
      <c r="L1036" s="3">
        <f>SUM(F1036:J1036)</f>
        <v>269.43860426220704</v>
      </c>
      <c r="M1036" s="39">
        <f>'Class Gross'!S1034</f>
        <v>269.43860426220704</v>
      </c>
      <c r="P1036" s="25">
        <f>'Class Gross'!I1034/'Class Gross'!$O1034</f>
        <v>0.42940089890943717</v>
      </c>
      <c r="Q1036" s="25">
        <f>'Class Gross'!J1034/'Class Gross'!$O1034</f>
        <v>9.2765290750108184E-2</v>
      </c>
      <c r="R1036" s="25">
        <f>'Class Gross'!K1034/'Class Gross'!$O1034</f>
        <v>3.965361656667196E-3</v>
      </c>
      <c r="S1036" s="25">
        <f>'Class Gross'!L1034/'Class Gross'!$O1034</f>
        <v>7.2504537228872783E-3</v>
      </c>
      <c r="T1036" s="25">
        <f>'Class Gross'!M1034/'Class Gross'!$O1034</f>
        <v>0.46661799496090017</v>
      </c>
      <c r="U1036" s="25">
        <f t="shared" si="16"/>
        <v>0.99999999999999989</v>
      </c>
      <c r="V1036" s="25"/>
      <c r="W1036" s="24"/>
    </row>
    <row r="1037" spans="4:23" x14ac:dyDescent="0.25">
      <c r="D1037" s="7" t="s">
        <v>1038</v>
      </c>
      <c r="E1037" s="7">
        <v>1034</v>
      </c>
      <c r="F1037" s="3">
        <f>+P1037*'Class Gross'!$S1035</f>
        <v>114.90403176647136</v>
      </c>
      <c r="G1037" s="3">
        <f>+Q1037*'Class Gross'!$S1035</f>
        <v>24.445274608212721</v>
      </c>
      <c r="H1037" s="3">
        <f>+R1037*'Class Gross'!$S1035</f>
        <v>1.0551939132841262</v>
      </c>
      <c r="I1037" s="3">
        <f>+S1037*'Class Gross'!$S1035</f>
        <v>1.9293661711978844</v>
      </c>
      <c r="J1037" s="3">
        <f>+T1037*'Class Gross'!$S1035</f>
        <v>123.50073657251116</v>
      </c>
      <c r="L1037" s="3">
        <f>SUM(F1037:J1037)</f>
        <v>265.83460303167726</v>
      </c>
      <c r="M1037" s="39">
        <f>'Class Gross'!S1035</f>
        <v>265.83460303167726</v>
      </c>
      <c r="P1037" s="25">
        <f>'Class Gross'!I1035/'Class Gross'!$O1035</f>
        <v>0.43223880734886577</v>
      </c>
      <c r="Q1037" s="25">
        <f>'Class Gross'!J1035/'Class Gross'!$O1035</f>
        <v>9.1956706649283668E-2</v>
      </c>
      <c r="R1037" s="25">
        <f>'Class Gross'!K1035/'Class Gross'!$O1035</f>
        <v>3.9693625331326324E-3</v>
      </c>
      <c r="S1037" s="25">
        <f>'Class Gross'!L1035/'Class Gross'!$O1035</f>
        <v>7.2577691135565911E-3</v>
      </c>
      <c r="T1037" s="25">
        <f>'Class Gross'!M1035/'Class Gross'!$O1035</f>
        <v>0.46457735435516129</v>
      </c>
      <c r="U1037" s="25">
        <f t="shared" si="16"/>
        <v>1</v>
      </c>
      <c r="V1037" s="25"/>
      <c r="W1037" s="24"/>
    </row>
    <row r="1038" spans="4:23" x14ac:dyDescent="0.25">
      <c r="D1038" s="7" t="s">
        <v>1039</v>
      </c>
      <c r="E1038" s="7">
        <v>1035</v>
      </c>
      <c r="F1038" s="3">
        <f>+P1038*'Class Gross'!$S1036</f>
        <v>120.44608897013042</v>
      </c>
      <c r="G1038" s="3">
        <f>+Q1038*'Class Gross'!$S1036</f>
        <v>25.566447175833868</v>
      </c>
      <c r="H1038" s="3">
        <f>+R1038*'Class Gross'!$S1036</f>
        <v>1.1021951009979687</v>
      </c>
      <c r="I1038" s="3">
        <f>+S1038*'Class Gross'!$S1036</f>
        <v>2.0153053530293774</v>
      </c>
      <c r="J1038" s="3">
        <f>+T1038*'Class Gross'!$S1036</f>
        <v>129.47236008708114</v>
      </c>
      <c r="L1038" s="3">
        <f>SUM(F1038:J1038)</f>
        <v>278.60239668707277</v>
      </c>
      <c r="M1038" s="39">
        <f>'Class Gross'!S1036</f>
        <v>278.60239668707277</v>
      </c>
      <c r="P1038" s="25">
        <f>'Class Gross'!I1036/'Class Gross'!$O1036</f>
        <v>0.43232251553605944</v>
      </c>
      <c r="Q1038" s="25">
        <f>'Class Gross'!J1036/'Class Gross'!$O1036</f>
        <v>9.1766788368838753E-2</v>
      </c>
      <c r="R1038" s="25">
        <f>'Class Gross'!K1036/'Class Gross'!$O1036</f>
        <v>3.9561580018852398E-3</v>
      </c>
      <c r="S1038" s="25">
        <f>'Class Gross'!L1036/'Class Gross'!$O1036</f>
        <v>7.2336253276850879E-3</v>
      </c>
      <c r="T1038" s="25">
        <f>'Class Gross'!M1036/'Class Gross'!$O1036</f>
        <v>0.46472091276553146</v>
      </c>
      <c r="U1038" s="25">
        <f t="shared" si="16"/>
        <v>1</v>
      </c>
      <c r="V1038" s="25"/>
      <c r="W1038" s="24"/>
    </row>
    <row r="1039" spans="4:23" x14ac:dyDescent="0.25">
      <c r="D1039" s="7" t="s">
        <v>1040</v>
      </c>
      <c r="E1039" s="7">
        <v>1036</v>
      </c>
      <c r="F1039" s="3">
        <f>+P1039*'Class Gross'!$S1037</f>
        <v>115.43062826038172</v>
      </c>
      <c r="G1039" s="3">
        <f>+Q1039*'Class Gross'!$S1037</f>
        <v>24.10529073962206</v>
      </c>
      <c r="H1039" s="3">
        <f>+R1039*'Class Gross'!$S1037</f>
        <v>1.0286604144483147</v>
      </c>
      <c r="I1039" s="3">
        <f>+S1039*'Class Gross'!$S1037</f>
        <v>1.8808510741973685</v>
      </c>
      <c r="J1039" s="3">
        <f>+T1039*'Class Gross'!$S1037</f>
        <v>123.99656380779832</v>
      </c>
      <c r="L1039" s="3">
        <f>SUM(F1039:J1039)</f>
        <v>266.44199429644783</v>
      </c>
      <c r="M1039" s="39">
        <f>'Class Gross'!S1037</f>
        <v>266.44199429644777</v>
      </c>
      <c r="P1039" s="25">
        <f>'Class Gross'!I1037/'Class Gross'!$O1037</f>
        <v>0.43322986140072084</v>
      </c>
      <c r="Q1039" s="25">
        <f>'Class Gross'!J1037/'Class Gross'!$O1037</f>
        <v>9.0471064080094352E-2</v>
      </c>
      <c r="R1039" s="25">
        <f>'Class Gross'!K1037/'Class Gross'!$O1037</f>
        <v>3.860729301191951E-3</v>
      </c>
      <c r="S1039" s="25">
        <f>'Class Gross'!L1037/'Class Gross'!$O1037</f>
        <v>7.059139003833992E-3</v>
      </c>
      <c r="T1039" s="25">
        <f>'Class Gross'!M1037/'Class Gross'!$O1037</f>
        <v>0.4653792062141589</v>
      </c>
      <c r="U1039" s="25">
        <f t="shared" si="16"/>
        <v>1</v>
      </c>
      <c r="V1039" s="25"/>
      <c r="W1039" s="24"/>
    </row>
    <row r="1040" spans="4:23" x14ac:dyDescent="0.25">
      <c r="D1040" s="7" t="s">
        <v>1041</v>
      </c>
      <c r="E1040" s="7">
        <v>1037</v>
      </c>
      <c r="F1040" s="3">
        <f>+P1040*'Class Gross'!$S1038</f>
        <v>111.57482439531444</v>
      </c>
      <c r="G1040" s="3">
        <f>+Q1040*'Class Gross'!$S1038</f>
        <v>22.706116516387691</v>
      </c>
      <c r="H1040" s="3">
        <f>+R1040*'Class Gross'!$S1038</f>
        <v>0.9454935381588212</v>
      </c>
      <c r="I1040" s="3">
        <f>+S1040*'Class Gross'!$S1038</f>
        <v>1.7287848466944602</v>
      </c>
      <c r="J1040" s="3">
        <f>+T1040*'Class Gross'!$S1038</f>
        <v>120.11311738914411</v>
      </c>
      <c r="L1040" s="3">
        <f>SUM(F1040:J1040)</f>
        <v>257.06833668569948</v>
      </c>
      <c r="M1040" s="39">
        <f>'Class Gross'!S1038</f>
        <v>257.06833668569948</v>
      </c>
      <c r="P1040" s="25">
        <f>'Class Gross'!I1038/'Class Gross'!$O1038</f>
        <v>0.43402787692102907</v>
      </c>
      <c r="Q1040" s="25">
        <f>'Class Gross'!J1038/'Class Gross'!$O1038</f>
        <v>8.8327161598859075E-2</v>
      </c>
      <c r="R1040" s="25">
        <f>'Class Gross'!K1038/'Class Gross'!$O1038</f>
        <v>3.6779852017123906E-3</v>
      </c>
      <c r="S1040" s="25">
        <f>'Class Gross'!L1038/'Class Gross'!$O1038</f>
        <v>6.7250010988639626E-3</v>
      </c>
      <c r="T1040" s="25">
        <f>'Class Gross'!M1038/'Class Gross'!$O1038</f>
        <v>0.46724197517953564</v>
      </c>
      <c r="U1040" s="25">
        <f t="shared" si="16"/>
        <v>1.0000000000000002</v>
      </c>
      <c r="V1040" s="25"/>
      <c r="W1040" s="24"/>
    </row>
    <row r="1041" spans="4:23" x14ac:dyDescent="0.25">
      <c r="D1041" s="7" t="s">
        <v>1042</v>
      </c>
      <c r="E1041" s="7">
        <v>1038</v>
      </c>
      <c r="F1041" s="3">
        <f>+P1041*'Class Gross'!$S1039</f>
        <v>107.50761776587836</v>
      </c>
      <c r="G1041" s="3">
        <f>+Q1041*'Class Gross'!$S1039</f>
        <v>21.307925469715382</v>
      </c>
      <c r="H1041" s="3">
        <f>+R1041*'Class Gross'!$S1039</f>
        <v>0.83619031785443565</v>
      </c>
      <c r="I1041" s="3">
        <f>+S1041*'Class Gross'!$S1039</f>
        <v>1.5289296987416809</v>
      </c>
      <c r="J1041" s="3">
        <f>+T1041*'Class Gross'!$S1039</f>
        <v>114.06460767575815</v>
      </c>
      <c r="L1041" s="3">
        <f>SUM(F1041:J1041)</f>
        <v>245.24527092794801</v>
      </c>
      <c r="M1041" s="39">
        <f>'Class Gross'!S1039</f>
        <v>245.24527092794801</v>
      </c>
      <c r="P1041" s="25">
        <f>'Class Gross'!I1039/'Class Gross'!$O1039</f>
        <v>0.43836775061592781</v>
      </c>
      <c r="Q1041" s="25">
        <f>'Class Gross'!J1039/'Class Gross'!$O1039</f>
        <v>8.6884144143091577E-2</v>
      </c>
      <c r="R1041" s="25">
        <f>'Class Gross'!K1039/'Class Gross'!$O1039</f>
        <v>3.4096083267599673E-3</v>
      </c>
      <c r="S1041" s="25">
        <f>'Class Gross'!L1039/'Class Gross'!$O1039</f>
        <v>6.2342882003660486E-3</v>
      </c>
      <c r="T1041" s="25">
        <f>'Class Gross'!M1039/'Class Gross'!$O1039</f>
        <v>0.46510420871385461</v>
      </c>
      <c r="U1041" s="25">
        <f t="shared" si="16"/>
        <v>1</v>
      </c>
      <c r="V1041" s="25"/>
      <c r="W1041" s="24"/>
    </row>
    <row r="1042" spans="4:23" x14ac:dyDescent="0.25">
      <c r="D1042" s="7" t="s">
        <v>1043</v>
      </c>
      <c r="E1042" s="7">
        <v>1039</v>
      </c>
      <c r="F1042" s="3">
        <f>+P1042*'Class Gross'!$S1040</f>
        <v>186.51608682773119</v>
      </c>
      <c r="G1042" s="3">
        <f>+Q1042*'Class Gross'!$S1040</f>
        <v>38.760574148806988</v>
      </c>
      <c r="H1042" s="3">
        <f>+R1042*'Class Gross'!$S1040</f>
        <v>3.5311789385490719E-2</v>
      </c>
      <c r="I1042" s="3">
        <f>+S1042*'Class Gross'!$S1040</f>
        <v>6.4738280540066334E-2</v>
      </c>
      <c r="J1042" s="3">
        <f>+T1042*'Class Gross'!$S1040</f>
        <v>192.1573873403008</v>
      </c>
      <c r="L1042" s="3">
        <f>SUM(F1042:J1042)</f>
        <v>417.53409838676453</v>
      </c>
      <c r="M1042" s="39">
        <f>'Class Gross'!S1040</f>
        <v>417.53409838676453</v>
      </c>
      <c r="P1042" s="25">
        <f>'Class Gross'!I1040/'Class Gross'!$O1040</f>
        <v>0.44670863421305568</v>
      </c>
      <c r="Q1042" s="25">
        <f>'Class Gross'!J1040/'Class Gross'!$O1040</f>
        <v>9.2832116702724524E-2</v>
      </c>
      <c r="R1042" s="25">
        <f>'Class Gross'!K1040/'Class Gross'!$O1040</f>
        <v>8.4572229003393115E-5</v>
      </c>
      <c r="S1042" s="25">
        <f>'Class Gross'!L1040/'Class Gross'!$O1040</f>
        <v>1.5504908650622074E-4</v>
      </c>
      <c r="T1042" s="25">
        <f>'Class Gross'!M1040/'Class Gross'!$O1040</f>
        <v>0.46021962776871023</v>
      </c>
      <c r="U1042" s="25">
        <f t="shared" si="16"/>
        <v>1</v>
      </c>
      <c r="V1042" s="25"/>
      <c r="W1042" s="24"/>
    </row>
    <row r="1043" spans="4:23" x14ac:dyDescent="0.25">
      <c r="D1043" s="7" t="s">
        <v>1044</v>
      </c>
      <c r="E1043" s="7">
        <v>1040</v>
      </c>
      <c r="F1043" s="3">
        <f>+P1043*'Class Gross'!$S1041</f>
        <v>235.44532641783525</v>
      </c>
      <c r="G1043" s="3">
        <f>+Q1043*'Class Gross'!$S1041</f>
        <v>60.677998766633372</v>
      </c>
      <c r="H1043" s="3">
        <f>+R1043*'Class Gross'!$S1041</f>
        <v>4.8326326637319388E-2</v>
      </c>
      <c r="I1043" s="3">
        <f>+S1043*'Class Gross'!$S1041</f>
        <v>8.8598265501752232E-2</v>
      </c>
      <c r="J1043" s="3">
        <f>+T1043*'Class Gross'!$S1041</f>
        <v>269.85018022560484</v>
      </c>
      <c r="L1043" s="3">
        <f>SUM(F1043:J1043)</f>
        <v>566.11043000221252</v>
      </c>
      <c r="M1043" s="39">
        <f>'Class Gross'!S1041</f>
        <v>566.11043000221252</v>
      </c>
      <c r="P1043" s="25">
        <f>'Class Gross'!I1041/'Class Gross'!$O1041</f>
        <v>0.41589999749150541</v>
      </c>
      <c r="Q1043" s="25">
        <f>'Class Gross'!J1041/'Class Gross'!$O1041</f>
        <v>0.10718403256833869</v>
      </c>
      <c r="R1043" s="25">
        <f>'Class Gross'!K1041/'Class Gross'!$O1041</f>
        <v>8.5365547208042991E-5</v>
      </c>
      <c r="S1043" s="25">
        <f>'Class Gross'!L1041/'Class Gross'!$O1041</f>
        <v>1.5650350321474551E-4</v>
      </c>
      <c r="T1043" s="25">
        <f>'Class Gross'!M1041/'Class Gross'!$O1041</f>
        <v>0.47667410088973311</v>
      </c>
      <c r="U1043" s="25">
        <f t="shared" si="16"/>
        <v>1</v>
      </c>
      <c r="V1043" s="25"/>
      <c r="W1043" s="24"/>
    </row>
    <row r="1044" spans="4:23" x14ac:dyDescent="0.25">
      <c r="D1044" s="7" t="s">
        <v>1045</v>
      </c>
      <c r="E1044" s="7">
        <v>1041</v>
      </c>
      <c r="F1044" s="3">
        <f>+P1044*'Class Gross'!$S1042</f>
        <v>321.13760511786268</v>
      </c>
      <c r="G1044" s="3">
        <f>+Q1044*'Class Gross'!$S1042</f>
        <v>119.72900614643433</v>
      </c>
      <c r="H1044" s="3">
        <f>+R1044*'Class Gross'!$S1042</f>
        <v>8.3502735891968605E-2</v>
      </c>
      <c r="I1044" s="3">
        <f>+S1044*'Class Gross'!$S1042</f>
        <v>0.1530883491352758</v>
      </c>
      <c r="J1044" s="3">
        <f>+T1044*'Class Gross'!$S1042</f>
        <v>469.05176352820877</v>
      </c>
      <c r="L1044" s="3">
        <f>SUM(F1044:J1044)</f>
        <v>910.15496587753296</v>
      </c>
      <c r="M1044" s="39">
        <f>'Class Gross'!S1042</f>
        <v>910.15496587753296</v>
      </c>
      <c r="P1044" s="25">
        <f>'Class Gross'!I1042/'Class Gross'!$O1042</f>
        <v>0.35283838154773495</v>
      </c>
      <c r="Q1044" s="25">
        <f>'Class Gross'!J1042/'Class Gross'!$O1042</f>
        <v>0.1315479348409605</v>
      </c>
      <c r="R1044" s="25">
        <f>'Class Gross'!K1042/'Class Gross'!$O1042</f>
        <v>9.1745624671133664E-5</v>
      </c>
      <c r="S1044" s="25">
        <f>'Class Gross'!L1042/'Class Gross'!$O1042</f>
        <v>1.6820031189707842E-4</v>
      </c>
      <c r="T1044" s="25">
        <f>'Class Gross'!M1042/'Class Gross'!$O1042</f>
        <v>0.51535373767473636</v>
      </c>
      <c r="U1044" s="25">
        <f t="shared" si="16"/>
        <v>1</v>
      </c>
      <c r="V1044" s="25"/>
      <c r="W1044" s="24"/>
    </row>
    <row r="1045" spans="4:23" x14ac:dyDescent="0.25">
      <c r="D1045" s="7" t="s">
        <v>1046</v>
      </c>
      <c r="E1045" s="7">
        <v>1042</v>
      </c>
      <c r="F1045" s="3">
        <f>+P1045*'Class Gross'!$S1043</f>
        <v>263.67849668790433</v>
      </c>
      <c r="G1045" s="3">
        <f>+Q1045*'Class Gross'!$S1043</f>
        <v>133.24290821531167</v>
      </c>
      <c r="H1045" s="3">
        <f>+R1045*'Class Gross'!$S1043</f>
        <v>8.6913923923188793E-2</v>
      </c>
      <c r="I1045" s="3">
        <f>+S1045*'Class Gross'!$S1043</f>
        <v>0.15934219385917947</v>
      </c>
      <c r="J1045" s="3">
        <f>+T1045*'Class Gross'!$S1043</f>
        <v>486.74021785473411</v>
      </c>
      <c r="L1045" s="3">
        <f>SUM(F1045:J1045)</f>
        <v>883.90787887573242</v>
      </c>
      <c r="M1045" s="39">
        <f>'Class Gross'!S1043</f>
        <v>883.90787887573242</v>
      </c>
      <c r="P1045" s="25">
        <f>'Class Gross'!I1043/'Class Gross'!$O1043</f>
        <v>0.29830992911080795</v>
      </c>
      <c r="Q1045" s="25">
        <f>'Class Gross'!J1043/'Class Gross'!$O1043</f>
        <v>0.15074298057483898</v>
      </c>
      <c r="R1045" s="25">
        <f>'Class Gross'!K1043/'Class Gross'!$O1043</f>
        <v>9.8329165290094586E-5</v>
      </c>
      <c r="S1045" s="25">
        <f>'Class Gross'!L1043/'Class Gross'!$O1043</f>
        <v>1.8027013636517342E-4</v>
      </c>
      <c r="T1045" s="25">
        <f>'Class Gross'!M1043/'Class Gross'!$O1043</f>
        <v>0.55066849101269788</v>
      </c>
      <c r="U1045" s="25">
        <f t="shared" si="16"/>
        <v>1</v>
      </c>
      <c r="V1045" s="25"/>
      <c r="W1045" s="24"/>
    </row>
    <row r="1046" spans="4:23" x14ac:dyDescent="0.25">
      <c r="D1046" s="7" t="s">
        <v>1047</v>
      </c>
      <c r="E1046" s="7">
        <v>1043</v>
      </c>
      <c r="F1046" s="3">
        <f>+P1046*'Class Gross'!$S1044</f>
        <v>162.66459577858652</v>
      </c>
      <c r="G1046" s="3">
        <f>+Q1046*'Class Gross'!$S1044</f>
        <v>102.31531880558158</v>
      </c>
      <c r="H1046" s="3">
        <f>+R1046*'Class Gross'!$S1044</f>
        <v>6.3946630179667799E-2</v>
      </c>
      <c r="I1046" s="3">
        <f>+S1046*'Class Gross'!$S1044</f>
        <v>0.1172354886627243</v>
      </c>
      <c r="J1046" s="3">
        <f>+T1046*'Class Gross'!$S1044</f>
        <v>357.78189741472625</v>
      </c>
      <c r="L1046" s="3">
        <f>SUM(F1046:J1046)</f>
        <v>622.94299411773682</v>
      </c>
      <c r="M1046" s="39">
        <f>'Class Gross'!S1044</f>
        <v>622.94299411773682</v>
      </c>
      <c r="P1046" s="25">
        <f>'Class Gross'!I1044/'Class Gross'!$O1044</f>
        <v>0.2611227629407174</v>
      </c>
      <c r="Q1046" s="25">
        <f>'Class Gross'!J1044/'Class Gross'!$O1044</f>
        <v>0.16424507502566743</v>
      </c>
      <c r="R1046" s="25">
        <f>'Class Gross'!K1044/'Class Gross'!$O1044</f>
        <v>1.0265245902674334E-4</v>
      </c>
      <c r="S1046" s="25">
        <f>'Class Gross'!L1044/'Class Gross'!$O1044</f>
        <v>1.8819617488236281E-4</v>
      </c>
      <c r="T1046" s="25">
        <f>'Class Gross'!M1044/'Class Gross'!$O1044</f>
        <v>0.57434131339970595</v>
      </c>
      <c r="U1046" s="25">
        <f t="shared" si="16"/>
        <v>0.99999999999999989</v>
      </c>
      <c r="V1046" s="25"/>
      <c r="W1046" s="24"/>
    </row>
    <row r="1047" spans="4:23" x14ac:dyDescent="0.25">
      <c r="D1047" s="7" t="s">
        <v>1048</v>
      </c>
      <c r="E1047" s="7">
        <v>1044</v>
      </c>
      <c r="F1047" s="3">
        <f>+P1047*'Class Gross'!$S1045</f>
        <v>130.67877316791325</v>
      </c>
      <c r="G1047" s="3">
        <f>+Q1047*'Class Gross'!$S1045</f>
        <v>93.098739888319926</v>
      </c>
      <c r="H1047" s="3">
        <f>+R1047*'Class Gross'!$S1045</f>
        <v>5.8200454204109242E-2</v>
      </c>
      <c r="I1047" s="3">
        <f>+S1047*'Class Gross'!$S1045</f>
        <v>0.10670083270753362</v>
      </c>
      <c r="J1047" s="3">
        <f>+T1047*'Class Gross'!$S1045</f>
        <v>322.71742004177338</v>
      </c>
      <c r="L1047" s="3">
        <f>SUM(F1047:J1047)</f>
        <v>546.65983438491821</v>
      </c>
      <c r="M1047" s="39">
        <f>'Class Gross'!S1045</f>
        <v>546.65983438491821</v>
      </c>
      <c r="P1047" s="25">
        <f>'Class Gross'!I1045/'Class Gross'!$O1045</f>
        <v>0.23904952394197437</v>
      </c>
      <c r="Q1047" s="25">
        <f>'Class Gross'!J1045/'Class Gross'!$O1045</f>
        <v>0.1703047014476036</v>
      </c>
      <c r="R1047" s="25">
        <f>'Class Gross'!K1045/'Class Gross'!$O1045</f>
        <v>1.064655761102227E-4</v>
      </c>
      <c r="S1047" s="25">
        <f>'Class Gross'!L1045/'Class Gross'!$O1045</f>
        <v>1.951868895354083E-4</v>
      </c>
      <c r="T1047" s="25">
        <f>'Class Gross'!M1045/'Class Gross'!$O1045</f>
        <v>0.59034412214477638</v>
      </c>
      <c r="U1047" s="25">
        <f t="shared" si="16"/>
        <v>1</v>
      </c>
      <c r="V1047" s="25"/>
      <c r="W1047" s="24"/>
    </row>
    <row r="1048" spans="4:23" x14ac:dyDescent="0.25">
      <c r="D1048" s="7" t="s">
        <v>1049</v>
      </c>
      <c r="E1048" s="7">
        <v>1045</v>
      </c>
      <c r="F1048" s="3">
        <f>+P1048*'Class Gross'!$S1046</f>
        <v>107.25357260055021</v>
      </c>
      <c r="G1048" s="3">
        <f>+Q1048*'Class Gross'!$S1046</f>
        <v>78.812637192421604</v>
      </c>
      <c r="H1048" s="3">
        <f>+R1048*'Class Gross'!$S1046</f>
        <v>5.0614652114442299E-2</v>
      </c>
      <c r="I1048" s="3">
        <f>+S1048*'Class Gross'!$S1046</f>
        <v>9.2793528876477571E-2</v>
      </c>
      <c r="J1048" s="3">
        <f>+T1048*'Class Gross'!$S1046</f>
        <v>279.54359829266934</v>
      </c>
      <c r="L1048" s="3">
        <f>SUM(F1048:J1048)</f>
        <v>465.75321626663208</v>
      </c>
      <c r="M1048" s="39">
        <f>'Class Gross'!S1046</f>
        <v>465.75321626663208</v>
      </c>
      <c r="P1048" s="25">
        <f>'Class Gross'!I1046/'Class Gross'!$O1046</f>
        <v>0.23027983244059924</v>
      </c>
      <c r="Q1048" s="25">
        <f>'Class Gross'!J1046/'Class Gross'!$O1046</f>
        <v>0.16921544380125833</v>
      </c>
      <c r="R1048" s="25">
        <f>'Class Gross'!K1046/'Class Gross'!$O1046</f>
        <v>1.0867268404533502E-4</v>
      </c>
      <c r="S1048" s="25">
        <f>'Class Gross'!L1046/'Class Gross'!$O1046</f>
        <v>1.9923325408311424E-4</v>
      </c>
      <c r="T1048" s="25">
        <f>'Class Gross'!M1046/'Class Gross'!$O1046</f>
        <v>0.60019681782001399</v>
      </c>
      <c r="U1048" s="25">
        <f t="shared" si="16"/>
        <v>1</v>
      </c>
      <c r="V1048" s="25"/>
      <c r="W1048" s="24"/>
    </row>
    <row r="1049" spans="4:23" x14ac:dyDescent="0.25">
      <c r="D1049" s="7" t="s">
        <v>1050</v>
      </c>
      <c r="E1049" s="7">
        <v>1046</v>
      </c>
      <c r="F1049" s="3">
        <f>+P1049*'Class Gross'!$S1047</f>
        <v>23.517686697431706</v>
      </c>
      <c r="G1049" s="3">
        <f>+Q1049*'Class Gross'!$S1047</f>
        <v>16.406539054956859</v>
      </c>
      <c r="H1049" s="3">
        <f>+R1049*'Class Gross'!$S1047</f>
        <v>1.0641005699937426E-2</v>
      </c>
      <c r="I1049" s="3">
        <f>+S1049*'Class Gross'!$S1047</f>
        <v>1.9508510449885285E-2</v>
      </c>
      <c r="J1049" s="3">
        <f>+T1049*'Class Gross'!$S1047</f>
        <v>58.939776419083685</v>
      </c>
      <c r="L1049" s="3">
        <f>SUM(F1049:J1049)</f>
        <v>98.89415168762207</v>
      </c>
      <c r="M1049" s="39">
        <f>'Class Gross'!S1047</f>
        <v>98.89415168762207</v>
      </c>
      <c r="P1049" s="25">
        <f>'Class Gross'!I1047/'Class Gross'!$O1047</f>
        <v>0.23780664777546456</v>
      </c>
      <c r="Q1049" s="25">
        <f>'Class Gross'!J1047/'Class Gross'!$O1047</f>
        <v>0.16589999282040818</v>
      </c>
      <c r="R1049" s="25">
        <f>'Class Gross'!K1047/'Class Gross'!$O1047</f>
        <v>1.0759994922196488E-4</v>
      </c>
      <c r="S1049" s="25">
        <f>'Class Gross'!L1047/'Class Gross'!$O1047</f>
        <v>1.972665735736023E-4</v>
      </c>
      <c r="T1049" s="25">
        <f>'Class Gross'!M1047/'Class Gross'!$O1047</f>
        <v>0.59598849288133171</v>
      </c>
      <c r="U1049" s="25">
        <f t="shared" si="16"/>
        <v>1</v>
      </c>
      <c r="V1049" s="25"/>
      <c r="W1049" s="24"/>
    </row>
    <row r="1050" spans="4:23" x14ac:dyDescent="0.25">
      <c r="D1050" s="7" t="s">
        <v>1051</v>
      </c>
      <c r="E1050" s="7">
        <v>1047</v>
      </c>
      <c r="F1050" s="3">
        <f>+P1050*'Class Gross'!$S1048</f>
        <v>200.04469987547856</v>
      </c>
      <c r="G1050" s="3">
        <f>+Q1050*'Class Gross'!$S1048</f>
        <v>116.4489932182679</v>
      </c>
      <c r="H1050" s="3">
        <f>+R1050*'Class Gross'!$S1048</f>
        <v>7.5951600064093336E-2</v>
      </c>
      <c r="I1050" s="3">
        <f>+S1050*'Class Gross'!$S1048</f>
        <v>0.13924460011750447</v>
      </c>
      <c r="J1050" s="3">
        <f>+T1050*'Class Gross'!$S1048</f>
        <v>414.62834806416515</v>
      </c>
      <c r="L1050" s="3">
        <f>SUM(F1050:J1050)</f>
        <v>731.33723735809326</v>
      </c>
      <c r="M1050" s="39">
        <f>'Class Gross'!S1048</f>
        <v>731.33723735809326</v>
      </c>
      <c r="P1050" s="25">
        <f>'Class Gross'!I1048/'Class Gross'!$O1048</f>
        <v>0.27353276936660115</v>
      </c>
      <c r="Q1050" s="25">
        <f>'Class Gross'!J1048/'Class Gross'!$O1048</f>
        <v>0.1592274907796738</v>
      </c>
      <c r="R1050" s="25">
        <f>'Class Gross'!K1048/'Class Gross'!$O1048</f>
        <v>1.038530464255634E-4</v>
      </c>
      <c r="S1050" s="25">
        <f>'Class Gross'!L1048/'Class Gross'!$O1048</f>
        <v>1.9039725178019958E-4</v>
      </c>
      <c r="T1050" s="25">
        <f>'Class Gross'!M1048/'Class Gross'!$O1048</f>
        <v>0.56694548955551927</v>
      </c>
      <c r="U1050" s="25">
        <f t="shared" si="16"/>
        <v>1</v>
      </c>
      <c r="V1050" s="25"/>
      <c r="W1050" s="24"/>
    </row>
    <row r="1051" spans="4:23" x14ac:dyDescent="0.25">
      <c r="D1051" s="7" t="s">
        <v>1052</v>
      </c>
      <c r="E1051" s="7">
        <v>1048</v>
      </c>
      <c r="F1051" s="3">
        <f>+P1051*'Class Gross'!$S1049</f>
        <v>232.10736916166525</v>
      </c>
      <c r="G1051" s="3">
        <f>+Q1051*'Class Gross'!$S1049</f>
        <v>102.29006216515077</v>
      </c>
      <c r="H1051" s="3">
        <f>+R1051*'Class Gross'!$S1049</f>
        <v>6.9846406394776892E-2</v>
      </c>
      <c r="I1051" s="3">
        <f>+S1051*'Class Gross'!$S1049</f>
        <v>0.12805174505709099</v>
      </c>
      <c r="J1051" s="3">
        <f>+T1051*'Class Gross'!$S1049</f>
        <v>371.76765422534544</v>
      </c>
      <c r="L1051" s="3">
        <f>SUM(F1051:J1051)</f>
        <v>706.36298370361328</v>
      </c>
      <c r="M1051" s="39">
        <f>'Class Gross'!S1049</f>
        <v>706.36298370361328</v>
      </c>
      <c r="P1051" s="25">
        <f>'Class Gross'!I1049/'Class Gross'!$O1049</f>
        <v>0.32859503472941959</v>
      </c>
      <c r="Q1051" s="25">
        <f>'Class Gross'!J1049/'Class Gross'!$O1049</f>
        <v>0.1448123196218776</v>
      </c>
      <c r="R1051" s="25">
        <f>'Class Gross'!K1049/'Class Gross'!$O1049</f>
        <v>9.8881747778680493E-5</v>
      </c>
      <c r="S1051" s="25">
        <f>'Class Gross'!L1049/'Class Gross'!$O1049</f>
        <v>1.8128320426091427E-4</v>
      </c>
      <c r="T1051" s="25">
        <f>'Class Gross'!M1049/'Class Gross'!$O1049</f>
        <v>0.52631248069666325</v>
      </c>
      <c r="U1051" s="25">
        <f t="shared" si="16"/>
        <v>1</v>
      </c>
      <c r="V1051" s="25"/>
      <c r="W1051" s="24"/>
    </row>
    <row r="1052" spans="4:23" x14ac:dyDescent="0.25">
      <c r="D1052" s="7" t="s">
        <v>1053</v>
      </c>
      <c r="E1052" s="7">
        <v>1049</v>
      </c>
      <c r="F1052" s="3">
        <f>+P1052*'Class Gross'!$S1050</f>
        <v>294.32404977992627</v>
      </c>
      <c r="G1052" s="3">
        <f>+Q1052*'Class Gross'!$S1050</f>
        <v>93.510455794340388</v>
      </c>
      <c r="H1052" s="3">
        <f>+R1052*'Class Gross'!$S1050</f>
        <v>6.9368058995331758E-2</v>
      </c>
      <c r="I1052" s="3">
        <f>+S1052*'Class Gross'!$S1050</f>
        <v>0.12717477482477488</v>
      </c>
      <c r="J1052" s="3">
        <f>+T1052*'Class Gross'!$S1050</f>
        <v>360.83931625789836</v>
      </c>
      <c r="L1052" s="3">
        <f>SUM(F1052:J1052)</f>
        <v>748.87036466598511</v>
      </c>
      <c r="M1052" s="39">
        <f>'Class Gross'!S1050</f>
        <v>748.87036466598511</v>
      </c>
      <c r="P1052" s="25">
        <f>'Class Gross'!I1050/'Class Gross'!$O1050</f>
        <v>0.39302403148401011</v>
      </c>
      <c r="Q1052" s="25">
        <f>'Class Gross'!J1050/'Class Gross'!$O1050</f>
        <v>0.12486868249359605</v>
      </c>
      <c r="R1052" s="25">
        <f>'Class Gross'!K1050/'Class Gross'!$O1050</f>
        <v>9.2630263218216198E-5</v>
      </c>
      <c r="S1052" s="25">
        <f>'Class Gross'!L1050/'Class Gross'!$O1050</f>
        <v>1.6982214923339637E-4</v>
      </c>
      <c r="T1052" s="25">
        <f>'Class Gross'!M1050/'Class Gross'!$O1050</f>
        <v>0.48184483360994224</v>
      </c>
      <c r="U1052" s="25">
        <f t="shared" si="16"/>
        <v>1</v>
      </c>
      <c r="V1052" s="25"/>
      <c r="W1052" s="24"/>
    </row>
    <row r="1053" spans="4:23" x14ac:dyDescent="0.25">
      <c r="D1053" s="7" t="s">
        <v>1054</v>
      </c>
      <c r="E1053" s="7">
        <v>1050</v>
      </c>
      <c r="F1053" s="3">
        <f>+P1053*'Class Gross'!$S1051</f>
        <v>160.73888587949165</v>
      </c>
      <c r="G1053" s="3">
        <f>+Q1053*'Class Gross'!$S1051</f>
        <v>40.115822949722741</v>
      </c>
      <c r="H1053" s="3">
        <f>+R1053*'Class Gross'!$S1051</f>
        <v>3.2679139992171029E-2</v>
      </c>
      <c r="I1053" s="3">
        <f>+S1053*'Class Gross'!$S1051</f>
        <v>5.9911756652313554E-2</v>
      </c>
      <c r="J1053" s="3">
        <f>+T1053*'Class Gross'!$S1051</f>
        <v>165.92949327288514</v>
      </c>
      <c r="L1053" s="3">
        <f>SUM(F1053:J1053)</f>
        <v>366.87679299874401</v>
      </c>
      <c r="M1053" s="39">
        <f>'Class Gross'!S1051</f>
        <v>366.87679299874401</v>
      </c>
      <c r="P1053" s="25">
        <f>'Class Gross'!I1051/'Class Gross'!$O1051</f>
        <v>0.4381277010346139</v>
      </c>
      <c r="Q1053" s="25">
        <f>'Class Gross'!J1051/'Class Gross'!$O1051</f>
        <v>0.10934412782511452</v>
      </c>
      <c r="R1053" s="25">
        <f>'Class Gross'!K1051/'Class Gross'!$O1051</f>
        <v>8.9073881520445214E-5</v>
      </c>
      <c r="S1053" s="25">
        <f>'Class Gross'!L1051/'Class Gross'!$O1051</f>
        <v>1.6330211612081624E-4</v>
      </c>
      <c r="T1053" s="25">
        <f>'Class Gross'!M1051/'Class Gross'!$O1051</f>
        <v>0.45227579514263033</v>
      </c>
      <c r="U1053" s="25">
        <f t="shared" si="16"/>
        <v>1</v>
      </c>
      <c r="V1053" s="25"/>
      <c r="W1053" s="24"/>
    </row>
    <row r="1054" spans="4:23" x14ac:dyDescent="0.25">
      <c r="D1054" s="7" t="s">
        <v>1055</v>
      </c>
      <c r="E1054" s="7">
        <v>1051</v>
      </c>
      <c r="F1054" s="3">
        <f>+P1054*'Class Gross'!$S1052</f>
        <v>119.14922221291148</v>
      </c>
      <c r="G1054" s="3">
        <f>+Q1054*'Class Gross'!$S1052</f>
        <v>26.820945542390259</v>
      </c>
      <c r="H1054" s="3">
        <f>+R1054*'Class Gross'!$S1052</f>
        <v>0.86399443996834235</v>
      </c>
      <c r="I1054" s="3">
        <f>+S1054*'Class Gross'!$S1052</f>
        <v>1.5797680630945106</v>
      </c>
      <c r="J1054" s="3">
        <f>+T1054*'Class Gross'!$S1052</f>
        <v>114.30019995794403</v>
      </c>
      <c r="L1054" s="3">
        <f>SUM(F1054:J1054)</f>
        <v>262.7141302163086</v>
      </c>
      <c r="M1054" s="39">
        <f>'Class Gross'!S1052</f>
        <v>262.7141302163086</v>
      </c>
      <c r="P1054" s="25">
        <f>'Class Gross'!I1052/'Class Gross'!$O1052</f>
        <v>0.45353183749503173</v>
      </c>
      <c r="Q1054" s="25">
        <f>'Class Gross'!J1052/'Class Gross'!$O1052</f>
        <v>0.10209175090927516</v>
      </c>
      <c r="R1054" s="25">
        <f>'Class Gross'!K1052/'Class Gross'!$O1052</f>
        <v>3.2887246653119226E-3</v>
      </c>
      <c r="S1054" s="25">
        <f>'Class Gross'!L1052/'Class Gross'!$O1052</f>
        <v>6.0132588292597395E-3</v>
      </c>
      <c r="T1054" s="25">
        <f>'Class Gross'!M1052/'Class Gross'!$O1052</f>
        <v>0.43507442810112151</v>
      </c>
      <c r="U1054" s="25">
        <f t="shared" si="16"/>
        <v>1</v>
      </c>
      <c r="V1054" s="25"/>
      <c r="W1054" s="24"/>
    </row>
    <row r="1055" spans="4:23" x14ac:dyDescent="0.25">
      <c r="D1055" s="7" t="s">
        <v>1056</v>
      </c>
      <c r="E1055" s="7">
        <v>1052</v>
      </c>
      <c r="F1055" s="3">
        <f>+P1055*'Class Gross'!$S1053</f>
        <v>270.54024193072757</v>
      </c>
      <c r="G1055" s="3">
        <f>+Q1055*'Class Gross'!$S1053</f>
        <v>56.784691731268992</v>
      </c>
      <c r="H1055" s="3">
        <f>+R1055*'Class Gross'!$S1053</f>
        <v>1.9185710798448621</v>
      </c>
      <c r="I1055" s="3">
        <f>+S1055*'Class Gross'!$S1053</f>
        <v>3.508005582566847</v>
      </c>
      <c r="J1055" s="3">
        <f>+T1055*'Class Gross'!$S1053</f>
        <v>258.24090319640476</v>
      </c>
      <c r="L1055" s="3">
        <f>SUM(F1055:J1055)</f>
        <v>590.99241352081299</v>
      </c>
      <c r="M1055" s="39">
        <f>'Class Gross'!S1053</f>
        <v>590.99241352081299</v>
      </c>
      <c r="P1055" s="25">
        <f>'Class Gross'!I1053/'Class Gross'!$O1053</f>
        <v>0.45777278310392383</v>
      </c>
      <c r="Q1055" s="25">
        <f>'Class Gross'!J1053/'Class Gross'!$O1053</f>
        <v>9.6083622111113959E-2</v>
      </c>
      <c r="R1055" s="25">
        <f>'Class Gross'!K1053/'Class Gross'!$O1053</f>
        <v>3.2463548362914743E-3</v>
      </c>
      <c r="S1055" s="25">
        <f>'Class Gross'!L1053/'Class Gross'!$O1053</f>
        <v>5.9357878414513787E-3</v>
      </c>
      <c r="T1055" s="25">
        <f>'Class Gross'!M1053/'Class Gross'!$O1053</f>
        <v>0.43696145210721948</v>
      </c>
      <c r="U1055" s="25">
        <f t="shared" si="16"/>
        <v>1</v>
      </c>
      <c r="V1055" s="25"/>
      <c r="W1055" s="24"/>
    </row>
    <row r="1056" spans="4:23" x14ac:dyDescent="0.25">
      <c r="D1056" s="7" t="s">
        <v>1057</v>
      </c>
      <c r="E1056" s="7">
        <v>1053</v>
      </c>
      <c r="F1056" s="3">
        <f>+P1056*'Class Gross'!$S1054</f>
        <v>261.38164691990335</v>
      </c>
      <c r="G1056" s="3">
        <f>+Q1056*'Class Gross'!$S1054</f>
        <v>53.871525617514585</v>
      </c>
      <c r="H1056" s="3">
        <f>+R1056*'Class Gross'!$S1054</f>
        <v>1.9484651200270633</v>
      </c>
      <c r="I1056" s="3">
        <f>+S1056*'Class Gross'!$S1054</f>
        <v>3.5626652513934616</v>
      </c>
      <c r="J1056" s="3">
        <f>+T1056*'Class Gross'!$S1054</f>
        <v>246.35816413217722</v>
      </c>
      <c r="L1056" s="3">
        <f>SUM(F1056:J1056)</f>
        <v>567.12246704101563</v>
      </c>
      <c r="M1056" s="39">
        <f>'Class Gross'!S1054</f>
        <v>567.12246704101563</v>
      </c>
      <c r="P1056" s="25">
        <f>'Class Gross'!I1054/'Class Gross'!$O1054</f>
        <v>0.46089101051431208</v>
      </c>
      <c r="Q1056" s="25">
        <f>'Class Gross'!J1054/'Class Gross'!$O1054</f>
        <v>9.4990991802161265E-2</v>
      </c>
      <c r="R1056" s="25">
        <f>'Class Gross'!K1054/'Class Gross'!$O1054</f>
        <v>3.4357043377125558E-3</v>
      </c>
      <c r="S1056" s="25">
        <f>'Class Gross'!L1054/'Class Gross'!$O1054</f>
        <v>6.282003373948155E-3</v>
      </c>
      <c r="T1056" s="25">
        <f>'Class Gross'!M1054/'Class Gross'!$O1054</f>
        <v>0.43440028997186603</v>
      </c>
      <c r="U1056" s="25">
        <f t="shared" si="16"/>
        <v>1</v>
      </c>
      <c r="V1056" s="25"/>
      <c r="W1056" s="24"/>
    </row>
    <row r="1057" spans="4:23" x14ac:dyDescent="0.25">
      <c r="D1057" s="7" t="s">
        <v>1058</v>
      </c>
      <c r="E1057" s="7">
        <v>1054</v>
      </c>
      <c r="F1057" s="3">
        <f>+P1057*'Class Gross'!$S1055</f>
        <v>202.67593284885814</v>
      </c>
      <c r="G1057" s="3">
        <f>+Q1057*'Class Gross'!$S1055</f>
        <v>42.935388476298733</v>
      </c>
      <c r="H1057" s="3">
        <f>+R1057*'Class Gross'!$S1055</f>
        <v>1.6759284056884907</v>
      </c>
      <c r="I1057" s="3">
        <f>+S1057*'Class Gross'!$S1055</f>
        <v>3.0643463069468226</v>
      </c>
      <c r="J1057" s="3">
        <f>+T1057*'Class Gross'!$S1055</f>
        <v>205.24947818095785</v>
      </c>
      <c r="L1057" s="3">
        <f>SUM(F1057:J1057)</f>
        <v>455.60107421875</v>
      </c>
      <c r="M1057" s="39">
        <f>'Class Gross'!S1055</f>
        <v>455.60107421875</v>
      </c>
      <c r="P1057" s="25">
        <f>'Class Gross'!I1055/'Class Gross'!$O1055</f>
        <v>0.44485393981214877</v>
      </c>
      <c r="Q1057" s="25">
        <f>'Class Gross'!J1055/'Class Gross'!$O1055</f>
        <v>9.4238997460493149E-2</v>
      </c>
      <c r="R1057" s="25">
        <f>'Class Gross'!K1055/'Class Gross'!$O1055</f>
        <v>3.6784996799279247E-3</v>
      </c>
      <c r="S1057" s="25">
        <f>'Class Gross'!L1055/'Class Gross'!$O1055</f>
        <v>6.7259417950264154E-3</v>
      </c>
      <c r="T1057" s="25">
        <f>'Class Gross'!M1055/'Class Gross'!$O1055</f>
        <v>0.45050262125240381</v>
      </c>
      <c r="U1057" s="25">
        <f t="shared" si="16"/>
        <v>1</v>
      </c>
      <c r="V1057" s="25"/>
      <c r="W1057" s="24"/>
    </row>
    <row r="1058" spans="4:23" x14ac:dyDescent="0.25">
      <c r="D1058" s="7" t="s">
        <v>1059</v>
      </c>
      <c r="E1058" s="7">
        <v>1055</v>
      </c>
      <c r="F1058" s="3">
        <f>+P1058*'Class Gross'!$S1056</f>
        <v>27.257989580023768</v>
      </c>
      <c r="G1058" s="3">
        <f>+Q1058*'Class Gross'!$S1056</f>
        <v>6.15071505350718</v>
      </c>
      <c r="H1058" s="3">
        <f>+R1058*'Class Gross'!$S1056</f>
        <v>0.2515308859027342</v>
      </c>
      <c r="I1058" s="3">
        <f>+S1058*'Class Gross'!$S1056</f>
        <v>0.45991089994232887</v>
      </c>
      <c r="J1058" s="3">
        <f>+T1058*'Class Gross'!$S1056</f>
        <v>39.413645506863006</v>
      </c>
      <c r="L1058" s="3">
        <f>SUM(F1058:J1058)</f>
        <v>73.533791926239019</v>
      </c>
      <c r="M1058" s="39">
        <f>'Class Gross'!S1056</f>
        <v>73.533791926239019</v>
      </c>
      <c r="P1058" s="25">
        <f>'Class Gross'!I1056/'Class Gross'!$O1056</f>
        <v>0.37068657641599623</v>
      </c>
      <c r="Q1058" s="25">
        <f>'Class Gross'!J1056/'Class Gross'!$O1056</f>
        <v>8.3644741993951541E-2</v>
      </c>
      <c r="R1058" s="25">
        <f>'Class Gross'!K1056/'Class Gross'!$O1056</f>
        <v>3.4206162814919461E-3</v>
      </c>
      <c r="S1058" s="25">
        <f>'Class Gross'!L1056/'Class Gross'!$O1056</f>
        <v>6.2544156624434752E-3</v>
      </c>
      <c r="T1058" s="25">
        <f>'Class Gross'!M1056/'Class Gross'!$O1056</f>
        <v>0.53599364964611673</v>
      </c>
      <c r="U1058" s="25">
        <f t="shared" si="16"/>
        <v>1</v>
      </c>
      <c r="V1058" s="25"/>
      <c r="W1058" s="24"/>
    </row>
    <row r="1059" spans="4:23" x14ac:dyDescent="0.25">
      <c r="D1059" s="7" t="s">
        <v>1060</v>
      </c>
      <c r="E1059" s="7">
        <v>1056</v>
      </c>
      <c r="F1059" s="3">
        <f>+P1059*'Class Gross'!$S1057</f>
        <v>28.777522277493585</v>
      </c>
      <c r="G1059" s="3">
        <f>+Q1059*'Class Gross'!$S1057</f>
        <v>6.4587296577562441</v>
      </c>
      <c r="H1059" s="3">
        <f>+R1059*'Class Gross'!$S1057</f>
        <v>0.2708038030155574</v>
      </c>
      <c r="I1059" s="3">
        <f>+S1059*'Class Gross'!$S1057</f>
        <v>0.49515040789404829</v>
      </c>
      <c r="J1059" s="3">
        <f>+T1059*'Class Gross'!$S1057</f>
        <v>40.649648753102042</v>
      </c>
      <c r="L1059" s="3">
        <f>SUM(F1059:J1059)</f>
        <v>76.65185489926148</v>
      </c>
      <c r="M1059" s="39">
        <f>'Class Gross'!S1057</f>
        <v>76.65185489926148</v>
      </c>
      <c r="P1059" s="25">
        <f>'Class Gross'!I1057/'Class Gross'!$O1057</f>
        <v>0.37543151845854222</v>
      </c>
      <c r="Q1059" s="25">
        <f>'Class Gross'!J1057/'Class Gross'!$O1057</f>
        <v>8.4260578771962275E-2</v>
      </c>
      <c r="R1059" s="25">
        <f>'Class Gross'!K1057/'Class Gross'!$O1057</f>
        <v>3.5329060643275643E-3</v>
      </c>
      <c r="S1059" s="25">
        <f>'Class Gross'!L1057/'Class Gross'!$O1057</f>
        <v>6.4597315817704884E-3</v>
      </c>
      <c r="T1059" s="25">
        <f>'Class Gross'!M1057/'Class Gross'!$O1057</f>
        <v>0.53031526512339744</v>
      </c>
      <c r="U1059" s="25">
        <f t="shared" si="16"/>
        <v>1</v>
      </c>
      <c r="V1059" s="25"/>
      <c r="W1059" s="24"/>
    </row>
    <row r="1060" spans="4:23" x14ac:dyDescent="0.25">
      <c r="D1060" s="7" t="s">
        <v>1061</v>
      </c>
      <c r="E1060" s="7">
        <v>1057</v>
      </c>
      <c r="F1060" s="3">
        <f>+P1060*'Class Gross'!$S1058</f>
        <v>38.766065995827852</v>
      </c>
      <c r="G1060" s="3">
        <f>+Q1060*'Class Gross'!$S1058</f>
        <v>8.7705953033961084</v>
      </c>
      <c r="H1060" s="3">
        <f>+R1060*'Class Gross'!$S1058</f>
        <v>0.37415732744136004</v>
      </c>
      <c r="I1060" s="3">
        <f>+S1060*'Class Gross'!$S1058</f>
        <v>0.68412685211992075</v>
      </c>
      <c r="J1060" s="3">
        <f>+T1060*'Class Gross'!$S1058</f>
        <v>51.64681763614395</v>
      </c>
      <c r="L1060" s="3">
        <f>SUM(F1060:J1060)</f>
        <v>100.2417631149292</v>
      </c>
      <c r="M1060" s="39">
        <f>'Class Gross'!S1058</f>
        <v>100.2417631149292</v>
      </c>
      <c r="P1060" s="25">
        <f>'Class Gross'!I1058/'Class Gross'!$O1058</f>
        <v>0.38672569986006505</v>
      </c>
      <c r="Q1060" s="25">
        <f>'Class Gross'!J1058/'Class Gross'!$O1058</f>
        <v>8.7494423789617942E-2</v>
      </c>
      <c r="R1060" s="25">
        <f>'Class Gross'!K1058/'Class Gross'!$O1058</f>
        <v>3.7325493468463949E-3</v>
      </c>
      <c r="S1060" s="25">
        <f>'Class Gross'!L1058/'Class Gross'!$O1058</f>
        <v>6.8247687476880826E-3</v>
      </c>
      <c r="T1060" s="25">
        <f>'Class Gross'!M1058/'Class Gross'!$O1058</f>
        <v>0.51522255825578245</v>
      </c>
      <c r="U1060" s="25">
        <f t="shared" si="16"/>
        <v>1</v>
      </c>
      <c r="V1060" s="25"/>
      <c r="W1060" s="24"/>
    </row>
    <row r="1061" spans="4:23" x14ac:dyDescent="0.25">
      <c r="D1061" s="7" t="s">
        <v>1062</v>
      </c>
      <c r="E1061" s="7">
        <v>1058</v>
      </c>
      <c r="F1061" s="3">
        <f>+P1061*'Class Gross'!$S1059</f>
        <v>19.424277149415452</v>
      </c>
      <c r="G1061" s="3">
        <f>+Q1061*'Class Gross'!$S1059</f>
        <v>4.3149517703372426</v>
      </c>
      <c r="H1061" s="3">
        <f>+R1061*'Class Gross'!$S1059</f>
        <v>0.18606146782336125</v>
      </c>
      <c r="I1061" s="3">
        <f>+S1061*'Class Gross'!$S1059</f>
        <v>0.3402035372479979</v>
      </c>
      <c r="J1061" s="3">
        <f>+T1061*'Class Gross'!$S1059</f>
        <v>28.815173862437913</v>
      </c>
      <c r="L1061" s="3">
        <f>SUM(F1061:J1061)</f>
        <v>53.080667787261966</v>
      </c>
      <c r="M1061" s="39">
        <f>'Class Gross'!S1059</f>
        <v>53.080667787261973</v>
      </c>
      <c r="P1061" s="25">
        <f>'Class Gross'!I1059/'Class Gross'!$O1059</f>
        <v>0.36593882404163708</v>
      </c>
      <c r="Q1061" s="25">
        <f>'Class Gross'!J1059/'Class Gross'!$O1059</f>
        <v>8.1290457528356924E-2</v>
      </c>
      <c r="R1061" s="25">
        <f>'Class Gross'!K1059/'Class Gross'!$O1059</f>
        <v>3.5052586107066899E-3</v>
      </c>
      <c r="S1061" s="25">
        <f>'Class Gross'!L1059/'Class Gross'!$O1059</f>
        <v>6.4091796774576031E-3</v>
      </c>
      <c r="T1061" s="25">
        <f>'Class Gross'!M1059/'Class Gross'!$O1059</f>
        <v>0.54285628014184162</v>
      </c>
      <c r="U1061" s="25">
        <f t="shared" si="16"/>
        <v>0.99999999999999978</v>
      </c>
      <c r="V1061" s="25"/>
      <c r="W1061" s="24"/>
    </row>
    <row r="1062" spans="4:23" x14ac:dyDescent="0.25">
      <c r="D1062" s="7" t="s">
        <v>1063</v>
      </c>
      <c r="E1062" s="7">
        <v>1059</v>
      </c>
      <c r="F1062" s="3">
        <f>+P1062*'Class Gross'!$S1060</f>
        <v>24.539138794590041</v>
      </c>
      <c r="G1062" s="3">
        <f>+Q1062*'Class Gross'!$S1060</f>
        <v>5.4538372691017667</v>
      </c>
      <c r="H1062" s="3">
        <f>+R1062*'Class Gross'!$S1060</f>
        <v>0.23432862798772242</v>
      </c>
      <c r="I1062" s="3">
        <f>+S1062*'Class Gross'!$S1060</f>
        <v>0.42845748263996047</v>
      </c>
      <c r="J1062" s="3">
        <f>+T1062*'Class Gross'!$S1060</f>
        <v>35.522617560238622</v>
      </c>
      <c r="L1062" s="3">
        <f>SUM(F1062:J1062)</f>
        <v>66.178379734558106</v>
      </c>
      <c r="M1062" s="39">
        <f>'Class Gross'!S1060</f>
        <v>66.178379734558121</v>
      </c>
      <c r="P1062" s="25">
        <f>'Class Gross'!I1060/'Class Gross'!$O1060</f>
        <v>0.37080295548208758</v>
      </c>
      <c r="Q1062" s="25">
        <f>'Class Gross'!J1060/'Class Gross'!$O1060</f>
        <v>8.2411163449107414E-2</v>
      </c>
      <c r="R1062" s="25">
        <f>'Class Gross'!K1060/'Class Gross'!$O1060</f>
        <v>3.5408637825165251E-3</v>
      </c>
      <c r="S1062" s="25">
        <f>'Class Gross'!L1060/'Class Gross'!$O1060</f>
        <v>6.4742818479162833E-3</v>
      </c>
      <c r="T1062" s="25">
        <f>'Class Gross'!M1060/'Class Gross'!$O1060</f>
        <v>0.53677073543837206</v>
      </c>
      <c r="U1062" s="25">
        <f t="shared" si="16"/>
        <v>0.99999999999999978</v>
      </c>
      <c r="V1062" s="25"/>
      <c r="W1062" s="24"/>
    </row>
    <row r="1063" spans="4:23" x14ac:dyDescent="0.25">
      <c r="D1063" s="7" t="s">
        <v>1064</v>
      </c>
      <c r="E1063" s="7">
        <v>1060</v>
      </c>
      <c r="F1063" s="3">
        <f>+P1063*'Class Gross'!$S1061</f>
        <v>30.534867350451815</v>
      </c>
      <c r="G1063" s="3">
        <f>+Q1063*'Class Gross'!$S1061</f>
        <v>6.6751130686632107</v>
      </c>
      <c r="H1063" s="3">
        <f>+R1063*'Class Gross'!$S1061</f>
        <v>0.28378971654730606</v>
      </c>
      <c r="I1063" s="3">
        <f>+S1063*'Class Gross'!$S1061</f>
        <v>0.51889446285384078</v>
      </c>
      <c r="J1063" s="3">
        <f>+T1063*'Class Gross'!$S1061</f>
        <v>42.935531534662552</v>
      </c>
      <c r="L1063" s="3">
        <f>SUM(F1063:J1063)</f>
        <v>80.948196133178726</v>
      </c>
      <c r="M1063" s="39">
        <f>'Class Gross'!S1061</f>
        <v>80.948196133178726</v>
      </c>
      <c r="P1063" s="25">
        <f>'Class Gross'!I1061/'Class Gross'!$O1061</f>
        <v>0.37721492027092007</v>
      </c>
      <c r="Q1063" s="25">
        <f>'Class Gross'!J1061/'Class Gross'!$O1061</f>
        <v>8.2461541918501649E-2</v>
      </c>
      <c r="R1063" s="25">
        <f>'Class Gross'!K1061/'Class Gross'!$O1061</f>
        <v>3.5058189076925886E-3</v>
      </c>
      <c r="S1063" s="25">
        <f>'Class Gross'!L1061/'Class Gross'!$O1061</f>
        <v>6.4102041508144036E-3</v>
      </c>
      <c r="T1063" s="25">
        <f>'Class Gross'!M1061/'Class Gross'!$O1061</f>
        <v>0.53040751475207126</v>
      </c>
      <c r="U1063" s="25">
        <f t="shared" si="16"/>
        <v>1</v>
      </c>
      <c r="V1063" s="25"/>
      <c r="W1063" s="24"/>
    </row>
    <row r="1064" spans="4:23" x14ac:dyDescent="0.25">
      <c r="D1064" s="7" t="s">
        <v>1065</v>
      </c>
      <c r="E1064" s="7">
        <v>1061</v>
      </c>
      <c r="F1064" s="3">
        <f>+P1064*'Class Gross'!$S1062</f>
        <v>10.613927443024258</v>
      </c>
      <c r="G1064" s="3">
        <f>+Q1064*'Class Gross'!$S1062</f>
        <v>2.2645191125657922</v>
      </c>
      <c r="H1064" s="3">
        <f>+R1064*'Class Gross'!$S1062</f>
        <v>9.3657178529451018E-2</v>
      </c>
      <c r="I1064" s="3">
        <f>+S1064*'Class Gross'!$S1062</f>
        <v>0.17124718942148393</v>
      </c>
      <c r="J1064" s="3">
        <f>+T1064*'Class Gross'!$S1062</f>
        <v>16.403176184216601</v>
      </c>
      <c r="L1064" s="3">
        <f>SUM(F1064:J1064)</f>
        <v>29.546527107757584</v>
      </c>
      <c r="M1064" s="39">
        <f>'Class Gross'!S1062</f>
        <v>29.546527107757584</v>
      </c>
      <c r="P1064" s="25">
        <f>'Class Gross'!I1062/'Class Gross'!$O1062</f>
        <v>0.35922758042983399</v>
      </c>
      <c r="Q1064" s="25">
        <f>'Class Gross'!J1062/'Class Gross'!$O1062</f>
        <v>7.6642479987816634E-2</v>
      </c>
      <c r="R1064" s="25">
        <f>'Class Gross'!K1062/'Class Gross'!$O1062</f>
        <v>3.1698202021469006E-3</v>
      </c>
      <c r="S1064" s="25">
        <f>'Class Gross'!L1062/'Class Gross'!$O1062</f>
        <v>5.7958483173652627E-3</v>
      </c>
      <c r="T1064" s="25">
        <f>'Class Gross'!M1062/'Class Gross'!$O1062</f>
        <v>0.55516427106283728</v>
      </c>
      <c r="U1064" s="25">
        <f t="shared" si="16"/>
        <v>1</v>
      </c>
      <c r="V1064" s="25"/>
      <c r="W1064" s="24"/>
    </row>
    <row r="1065" spans="4:23" x14ac:dyDescent="0.25">
      <c r="D1065" s="7" t="s">
        <v>1066</v>
      </c>
      <c r="E1065" s="7">
        <v>1062</v>
      </c>
      <c r="F1065" s="3">
        <f>+P1065*'Class Gross'!$S1063</f>
        <v>29.242497166450324</v>
      </c>
      <c r="G1065" s="3">
        <f>+Q1065*'Class Gross'!$S1063</f>
        <v>6.0781456960579909</v>
      </c>
      <c r="H1065" s="3">
        <f>+R1065*'Class Gross'!$S1063</f>
        <v>0.23620092411641033</v>
      </c>
      <c r="I1065" s="3">
        <f>+S1065*'Class Gross'!$S1063</f>
        <v>0.43188087692576749</v>
      </c>
      <c r="J1065" s="3">
        <f>+T1065*'Class Gross'!$S1063</f>
        <v>31.813481925598989</v>
      </c>
      <c r="L1065" s="3">
        <f>SUM(F1065:J1065)</f>
        <v>67.802206589149478</v>
      </c>
      <c r="M1065" s="39">
        <f>'Class Gross'!S1063</f>
        <v>67.802206589149478</v>
      </c>
      <c r="P1065" s="25">
        <f>'Class Gross'!I1063/'Class Gross'!$O1063</f>
        <v>0.43129123132594416</v>
      </c>
      <c r="Q1065" s="25">
        <f>'Class Gross'!J1063/'Class Gross'!$O1063</f>
        <v>8.964524905345321E-2</v>
      </c>
      <c r="R1065" s="25">
        <f>'Class Gross'!K1063/'Class Gross'!$O1063</f>
        <v>3.4836760630473349E-3</v>
      </c>
      <c r="S1065" s="25">
        <f>'Class Gross'!L1063/'Class Gross'!$O1063</f>
        <v>6.3697171324049832E-3</v>
      </c>
      <c r="T1065" s="25">
        <f>'Class Gross'!M1063/'Class Gross'!$O1063</f>
        <v>0.46921012642515036</v>
      </c>
      <c r="U1065" s="25">
        <f t="shared" si="16"/>
        <v>1</v>
      </c>
      <c r="V1065" s="25"/>
      <c r="W1065" s="24"/>
    </row>
    <row r="1066" spans="4:23" x14ac:dyDescent="0.25">
      <c r="D1066" s="7" t="s">
        <v>1067</v>
      </c>
      <c r="E1066" s="7">
        <v>1063</v>
      </c>
      <c r="F1066" s="3">
        <f>+P1066*'Class Gross'!$S1064</f>
        <v>228.76383545373903</v>
      </c>
      <c r="G1066" s="3">
        <f>+Q1066*'Class Gross'!$S1064</f>
        <v>49.390634695309572</v>
      </c>
      <c r="H1066" s="3">
        <f>+R1066*'Class Gross'!$S1064</f>
        <v>4.4843051061545902E-2</v>
      </c>
      <c r="I1066" s="3">
        <f>+S1066*'Class Gross'!$S1064</f>
        <v>8.2212260279500834E-2</v>
      </c>
      <c r="J1066" s="3">
        <f>+T1066*'Class Gross'!$S1064</f>
        <v>239.12947169193887</v>
      </c>
      <c r="L1066" s="3">
        <f>SUM(F1066:J1066)</f>
        <v>517.41099715232849</v>
      </c>
      <c r="M1066" s="39">
        <f>'Class Gross'!S1064</f>
        <v>517.41099715232849</v>
      </c>
      <c r="P1066" s="25">
        <f>'Class Gross'!I1064/'Class Gross'!$O1064</f>
        <v>0.44213176123581649</v>
      </c>
      <c r="Q1066" s="25">
        <f>'Class Gross'!J1064/'Class Gross'!$O1064</f>
        <v>9.5457257319887828E-2</v>
      </c>
      <c r="R1066" s="25">
        <f>'Class Gross'!K1064/'Class Gross'!$O1064</f>
        <v>8.6668144489290545E-5</v>
      </c>
      <c r="S1066" s="25">
        <f>'Class Gross'!L1064/'Class Gross'!$O1064</f>
        <v>1.5889159823036602E-4</v>
      </c>
      <c r="T1066" s="25">
        <f>'Class Gross'!M1064/'Class Gross'!$O1064</f>
        <v>0.4621654217015761</v>
      </c>
      <c r="U1066" s="25">
        <f t="shared" si="16"/>
        <v>1</v>
      </c>
      <c r="V1066" s="25"/>
      <c r="W1066" s="24"/>
    </row>
    <row r="1067" spans="4:23" x14ac:dyDescent="0.25">
      <c r="D1067" s="7" t="s">
        <v>1068</v>
      </c>
      <c r="E1067" s="7">
        <v>1064</v>
      </c>
      <c r="F1067" s="3">
        <f>+P1067*'Class Gross'!$S1065</f>
        <v>175.22465349944306</v>
      </c>
      <c r="G1067" s="3">
        <f>+Q1067*'Class Gross'!$S1065</f>
        <v>46.461675222848257</v>
      </c>
      <c r="H1067" s="3">
        <f>+R1067*'Class Gross'!$S1065</f>
        <v>3.687499576761797E-2</v>
      </c>
      <c r="I1067" s="3">
        <f>+S1067*'Class Gross'!$S1065</f>
        <v>6.7604158907299622E-2</v>
      </c>
      <c r="J1067" s="3">
        <f>+T1067*'Class Gross'!$S1065</f>
        <v>200.46821364364837</v>
      </c>
      <c r="L1067" s="3">
        <f>SUM(F1067:J1067)</f>
        <v>422.25902152061462</v>
      </c>
      <c r="M1067" s="39">
        <f>'Class Gross'!S1065</f>
        <v>422.25902152061462</v>
      </c>
      <c r="P1067" s="25">
        <f>'Class Gross'!I1065/'Class Gross'!$O1065</f>
        <v>0.41496959110177029</v>
      </c>
      <c r="Q1067" s="25">
        <f>'Class Gross'!J1065/'Class Gross'!$O1065</f>
        <v>0.11003121983168808</v>
      </c>
      <c r="R1067" s="25">
        <f>'Class Gross'!K1065/'Class Gross'!$O1065</f>
        <v>8.7327905120477672E-5</v>
      </c>
      <c r="S1067" s="25">
        <f>'Class Gross'!L1065/'Class Gross'!$O1065</f>
        <v>1.6010115938754242E-4</v>
      </c>
      <c r="T1067" s="25">
        <f>'Class Gross'!M1065/'Class Gross'!$O1065</f>
        <v>0.47475176000203362</v>
      </c>
      <c r="U1067" s="25">
        <f t="shared" si="16"/>
        <v>1</v>
      </c>
      <c r="V1067" s="25"/>
      <c r="W1067" s="24"/>
    </row>
    <row r="1068" spans="4:23" x14ac:dyDescent="0.25">
      <c r="D1068" s="7" t="s">
        <v>1069</v>
      </c>
      <c r="E1068" s="7">
        <v>1065</v>
      </c>
      <c r="F1068" s="3">
        <f>+P1068*'Class Gross'!$S1066</f>
        <v>297.42646338548604</v>
      </c>
      <c r="G1068" s="3">
        <f>+Q1068*'Class Gross'!$S1066</f>
        <v>108.53924544768752</v>
      </c>
      <c r="H1068" s="3">
        <f>+R1068*'Class Gross'!$S1066</f>
        <v>7.5297203412330538E-2</v>
      </c>
      <c r="I1068" s="3">
        <f>+S1068*'Class Gross'!$S1066</f>
        <v>0.138044872922606</v>
      </c>
      <c r="J1068" s="3">
        <f>+T1068*'Class Gross'!$S1066</f>
        <v>412.81612874365925</v>
      </c>
      <c r="L1068" s="3">
        <f>SUM(F1068:J1068)</f>
        <v>818.99517965316772</v>
      </c>
      <c r="M1068" s="39">
        <f>'Class Gross'!S1066</f>
        <v>818.99517965316772</v>
      </c>
      <c r="P1068" s="25">
        <f>'Class Gross'!I1066/'Class Gross'!$O1066</f>
        <v>0.36316021238542784</v>
      </c>
      <c r="Q1068" s="25">
        <f>'Class Gross'!J1066/'Class Gross'!$O1066</f>
        <v>0.13252733122758095</v>
      </c>
      <c r="R1068" s="25">
        <f>'Class Gross'!K1066/'Class Gross'!$O1066</f>
        <v>9.1938518422315723E-5</v>
      </c>
      <c r="S1068" s="25">
        <f>'Class Gross'!L1066/'Class Gross'!$O1066</f>
        <v>1.685539504409122E-4</v>
      </c>
      <c r="T1068" s="25">
        <f>'Class Gross'!M1066/'Class Gross'!$O1066</f>
        <v>0.50405196391812801</v>
      </c>
      <c r="U1068" s="25">
        <f t="shared" si="16"/>
        <v>1</v>
      </c>
      <c r="V1068" s="25"/>
      <c r="W1068" s="24"/>
    </row>
    <row r="1069" spans="4:23" x14ac:dyDescent="0.25">
      <c r="D1069" s="7" t="s">
        <v>1070</v>
      </c>
      <c r="E1069" s="7">
        <v>1066</v>
      </c>
      <c r="F1069" s="3">
        <f>+P1069*'Class Gross'!$S1067</f>
        <v>255.761149403068</v>
      </c>
      <c r="G1069" s="3">
        <f>+Q1069*'Class Gross'!$S1067</f>
        <v>119.37615814328022</v>
      </c>
      <c r="H1069" s="3">
        <f>+R1069*'Class Gross'!$S1067</f>
        <v>7.7293359277236989E-2</v>
      </c>
      <c r="I1069" s="3">
        <f>+S1069*'Class Gross'!$S1067</f>
        <v>0.14170449200826785</v>
      </c>
      <c r="J1069" s="3">
        <f>+T1069*'Class Gross'!$S1067</f>
        <v>424.0188119043072</v>
      </c>
      <c r="L1069" s="3">
        <f>SUM(F1069:J1069)</f>
        <v>799.37511730194092</v>
      </c>
      <c r="M1069" s="39">
        <f>'Class Gross'!S1067</f>
        <v>799.37511730194092</v>
      </c>
      <c r="P1069" s="25">
        <f>'Class Gross'!I1067/'Class Gross'!$O1067</f>
        <v>0.31995135183381196</v>
      </c>
      <c r="Q1069" s="25">
        <f>'Class Gross'!J1067/'Class Gross'!$O1067</f>
        <v>0.14933684519252971</v>
      </c>
      <c r="R1069" s="25">
        <f>'Class Gross'!K1067/'Class Gross'!$O1067</f>
        <v>9.6692225720157926E-5</v>
      </c>
      <c r="S1069" s="25">
        <f>'Class Gross'!L1067/'Class Gross'!$O1067</f>
        <v>1.7726908048695624E-4</v>
      </c>
      <c r="T1069" s="25">
        <f>'Class Gross'!M1067/'Class Gross'!$O1067</f>
        <v>0.53043784166745123</v>
      </c>
      <c r="U1069" s="25">
        <f t="shared" si="16"/>
        <v>1</v>
      </c>
      <c r="V1069" s="25"/>
      <c r="W1069" s="24"/>
    </row>
    <row r="1070" spans="4:23" x14ac:dyDescent="0.25">
      <c r="D1070" s="7" t="s">
        <v>1071</v>
      </c>
      <c r="E1070" s="7">
        <v>1067</v>
      </c>
      <c r="F1070" s="3">
        <f>+P1070*'Class Gross'!$S1068</f>
        <v>180.02981286406458</v>
      </c>
      <c r="G1070" s="3">
        <f>+Q1070*'Class Gross'!$S1068</f>
        <v>99.69249809725531</v>
      </c>
      <c r="H1070" s="3">
        <f>+R1070*'Class Gross'!$S1068</f>
        <v>6.171933459963664E-2</v>
      </c>
      <c r="I1070" s="3">
        <f>+S1070*'Class Gross'!$S1068</f>
        <v>0.11315211343266721</v>
      </c>
      <c r="J1070" s="3">
        <f>+T1070*'Class Gross'!$S1068</f>
        <v>339.10288911622155</v>
      </c>
      <c r="L1070" s="3">
        <f>SUM(F1070:J1070)</f>
        <v>619.00007152557373</v>
      </c>
      <c r="M1070" s="39">
        <f>'Class Gross'!S1068</f>
        <v>619.00007152557373</v>
      </c>
      <c r="P1070" s="25">
        <f>'Class Gross'!I1068/'Class Gross'!$O1068</f>
        <v>0.29083972869400021</v>
      </c>
      <c r="Q1070" s="25">
        <f>'Class Gross'!J1068/'Class Gross'!$O1068</f>
        <v>0.16105409786392336</v>
      </c>
      <c r="R1070" s="25">
        <f>'Class Gross'!K1068/'Class Gross'!$O1068</f>
        <v>9.9708121919153499E-5</v>
      </c>
      <c r="S1070" s="25">
        <f>'Class Gross'!L1068/'Class Gross'!$O1068</f>
        <v>1.8279822351844813E-4</v>
      </c>
      <c r="T1070" s="25">
        <f>'Class Gross'!M1068/'Class Gross'!$O1068</f>
        <v>0.54782366709663888</v>
      </c>
      <c r="U1070" s="25">
        <f t="shared" si="16"/>
        <v>1</v>
      </c>
      <c r="V1070" s="25"/>
      <c r="W1070" s="24"/>
    </row>
    <row r="1071" spans="4:23" x14ac:dyDescent="0.25">
      <c r="D1071" s="7" t="s">
        <v>1072</v>
      </c>
      <c r="E1071" s="7">
        <v>1068</v>
      </c>
      <c r="F1071" s="3">
        <f>+P1071*'Class Gross'!$S1069</f>
        <v>254.45461615892637</v>
      </c>
      <c r="G1071" s="3">
        <f>+Q1071*'Class Gross'!$S1069</f>
        <v>156.35200516021524</v>
      </c>
      <c r="H1071" s="3">
        <f>+R1071*'Class Gross'!$S1069</f>
        <v>9.6219908129641152E-2</v>
      </c>
      <c r="I1071" s="3">
        <f>+S1071*'Class Gross'!$S1069</f>
        <v>0.17640316490434213</v>
      </c>
      <c r="J1071" s="3">
        <f>+T1071*'Class Gross'!$S1069</f>
        <v>524.43072579596515</v>
      </c>
      <c r="L1071" s="3">
        <f>SUM(F1071:J1071)</f>
        <v>935.50997018814076</v>
      </c>
      <c r="M1071" s="39">
        <f>'Class Gross'!S1069</f>
        <v>935.50997018814087</v>
      </c>
      <c r="P1071" s="25">
        <f>'Class Gross'!I1069/'Class Gross'!$O1069</f>
        <v>0.27199562192560373</v>
      </c>
      <c r="Q1071" s="25">
        <f>'Class Gross'!J1069/'Class Gross'!$O1069</f>
        <v>0.16713023927342133</v>
      </c>
      <c r="R1071" s="25">
        <f>'Class Gross'!K1069/'Class Gross'!$O1069</f>
        <v>1.0285289435268158E-4</v>
      </c>
      <c r="S1071" s="25">
        <f>'Class Gross'!L1069/'Class Gross'!$O1069</f>
        <v>1.8856363964658292E-4</v>
      </c>
      <c r="T1071" s="25">
        <f>'Class Gross'!M1069/'Class Gross'!$O1069</f>
        <v>0.56058272226697559</v>
      </c>
      <c r="U1071" s="25">
        <f t="shared" si="16"/>
        <v>1</v>
      </c>
      <c r="V1071" s="25"/>
      <c r="W1071" s="24"/>
    </row>
    <row r="1072" spans="4:23" x14ac:dyDescent="0.25">
      <c r="D1072" s="7" t="s">
        <v>1073</v>
      </c>
      <c r="E1072" s="7">
        <v>1069</v>
      </c>
      <c r="F1072" s="3">
        <f>+P1072*'Class Gross'!$S1070</f>
        <v>17.105176694411135</v>
      </c>
      <c r="G1072" s="3">
        <f>+Q1072*'Class Gross'!$S1070</f>
        <v>10.152130846471596</v>
      </c>
      <c r="H1072" s="3">
        <f>+R1072*'Class Gross'!$S1070</f>
        <v>6.3983121817792728E-3</v>
      </c>
      <c r="I1072" s="3">
        <f>+S1072*'Class Gross'!$S1070</f>
        <v>1.173023899992867E-2</v>
      </c>
      <c r="J1072" s="3">
        <f>+T1072*'Class Gross'!$S1070</f>
        <v>34.723536323859634</v>
      </c>
      <c r="L1072" s="3">
        <f>SUM(F1072:J1072)</f>
        <v>61.998972415924072</v>
      </c>
      <c r="M1072" s="39">
        <f>'Class Gross'!S1070</f>
        <v>61.998972415924072</v>
      </c>
      <c r="P1072" s="25">
        <f>'Class Gross'!I1070/'Class Gross'!$O1070</f>
        <v>0.27589451934235237</v>
      </c>
      <c r="Q1072" s="25">
        <f>'Class Gross'!J1070/'Class Gross'!$O1070</f>
        <v>0.16374675983926601</v>
      </c>
      <c r="R1072" s="25">
        <f>'Class Gross'!K1070/'Class Gross'!$O1070</f>
        <v>1.0320029401222631E-4</v>
      </c>
      <c r="S1072" s="25">
        <f>'Class Gross'!L1070/'Class Gross'!$O1070</f>
        <v>1.8920053902241494E-4</v>
      </c>
      <c r="T1072" s="25">
        <f>'Class Gross'!M1070/'Class Gross'!$O1070</f>
        <v>0.56006631998534695</v>
      </c>
      <c r="U1072" s="25">
        <f t="shared" si="16"/>
        <v>1</v>
      </c>
      <c r="V1072" s="25"/>
      <c r="W1072" s="24"/>
    </row>
    <row r="1073" spans="4:23" x14ac:dyDescent="0.25">
      <c r="D1073" s="7" t="s">
        <v>1074</v>
      </c>
      <c r="E1073" s="7">
        <v>1070</v>
      </c>
      <c r="F1073" s="3">
        <f>+P1073*'Class Gross'!$S1071</f>
        <v>0</v>
      </c>
      <c r="G1073" s="3">
        <f>+Q1073*'Class Gross'!$S1071</f>
        <v>0</v>
      </c>
      <c r="H1073" s="3">
        <f>+R1073*'Class Gross'!$S1071</f>
        <v>0</v>
      </c>
      <c r="I1073" s="3">
        <f>+S1073*'Class Gross'!$S1071</f>
        <v>0</v>
      </c>
      <c r="J1073" s="3">
        <f>+T1073*'Class Gross'!$S1071</f>
        <v>0</v>
      </c>
      <c r="L1073" s="3">
        <f>SUM(F1073:J1073)</f>
        <v>0</v>
      </c>
      <c r="M1073" s="39">
        <f>'Class Gross'!S1071</f>
        <v>0</v>
      </c>
      <c r="P1073" s="25">
        <f>'Class Gross'!I1071/'Class Gross'!$O1071</f>
        <v>0.29427342813773083</v>
      </c>
      <c r="Q1073" s="25">
        <f>'Class Gross'!J1071/'Class Gross'!$O1071</f>
        <v>0.15767557543132793</v>
      </c>
      <c r="R1073" s="25">
        <f>'Class Gross'!K1071/'Class Gross'!$O1071</f>
        <v>1.0085570977953371E-4</v>
      </c>
      <c r="S1073" s="25">
        <f>'Class Gross'!L1071/'Class Gross'!$O1071</f>
        <v>1.8490213459581184E-4</v>
      </c>
      <c r="T1073" s="25">
        <f>'Class Gross'!M1071/'Class Gross'!$O1071</f>
        <v>0.54776523858656589</v>
      </c>
      <c r="U1073" s="25">
        <f t="shared" si="16"/>
        <v>1</v>
      </c>
      <c r="V1073" s="25"/>
      <c r="W1073" s="24"/>
    </row>
    <row r="1074" spans="4:23" x14ac:dyDescent="0.25">
      <c r="D1074" s="7" t="s">
        <v>1075</v>
      </c>
      <c r="E1074" s="7">
        <v>1071</v>
      </c>
      <c r="F1074" s="3">
        <f>+P1074*'Class Gross'!$S1072</f>
        <v>0.6530862468044033</v>
      </c>
      <c r="G1074" s="3">
        <f>+Q1074*'Class Gross'!$S1072</f>
        <v>0.31459935103151254</v>
      </c>
      <c r="H1074" s="3">
        <f>+R1074*'Class Gross'!$S1072</f>
        <v>2.0476988539137446E-4</v>
      </c>
      <c r="I1074" s="3">
        <f>+S1074*'Class Gross'!$S1072</f>
        <v>3.7541145655085319E-4</v>
      </c>
      <c r="J1074" s="3">
        <f>+T1074*'Class Gross'!$S1072</f>
        <v>1.0883595870330793</v>
      </c>
      <c r="L1074" s="3">
        <f>SUM(F1074:J1074)</f>
        <v>2.0566253662109375</v>
      </c>
      <c r="M1074" s="39">
        <f>'Class Gross'!S1072</f>
        <v>2.0566253662109375</v>
      </c>
      <c r="P1074" s="25">
        <f>'Class Gross'!I1072/'Class Gross'!$O1072</f>
        <v>0.31755236395222969</v>
      </c>
      <c r="Q1074" s="25">
        <f>'Class Gross'!J1072/'Class Gross'!$O1072</f>
        <v>0.15296872060423944</v>
      </c>
      <c r="R1074" s="25">
        <f>'Class Gross'!K1072/'Class Gross'!$O1072</f>
        <v>9.956596313340048E-5</v>
      </c>
      <c r="S1074" s="25">
        <f>'Class Gross'!L1072/'Class Gross'!$O1072</f>
        <v>1.825375990779009E-4</v>
      </c>
      <c r="T1074" s="25">
        <f>'Class Gross'!M1072/'Class Gross'!$O1072</f>
        <v>0.52919681188131951</v>
      </c>
      <c r="U1074" s="25">
        <f t="shared" si="16"/>
        <v>0.99999999999999989</v>
      </c>
      <c r="V1074" s="25"/>
      <c r="W1074" s="24"/>
    </row>
    <row r="1075" spans="4:23" x14ac:dyDescent="0.25">
      <c r="D1075" s="7" t="s">
        <v>1076</v>
      </c>
      <c r="E1075" s="7">
        <v>1072</v>
      </c>
      <c r="F1075" s="3">
        <f>+P1075*'Class Gross'!$S1073</f>
        <v>228.35595935383347</v>
      </c>
      <c r="G1075" s="3">
        <f>+Q1075*'Class Gross'!$S1073</f>
        <v>91.476279866072176</v>
      </c>
      <c r="H1075" s="3">
        <f>+R1075*'Class Gross'!$S1073</f>
        <v>6.2373971058446692E-2</v>
      </c>
      <c r="I1075" s="3">
        <f>+S1075*'Class Gross'!$S1073</f>
        <v>0.11435228027381897</v>
      </c>
      <c r="J1075" s="3">
        <f>+T1075*'Class Gross'!$S1073</f>
        <v>322.75084926798934</v>
      </c>
      <c r="L1075" s="3">
        <f>SUM(F1075:J1075)</f>
        <v>642.75981473922729</v>
      </c>
      <c r="M1075" s="39">
        <f>'Class Gross'!S1073</f>
        <v>642.75981473922729</v>
      </c>
      <c r="P1075" s="25">
        <f>'Class Gross'!I1073/'Class Gross'!$O1073</f>
        <v>0.35527416947569951</v>
      </c>
      <c r="Q1075" s="25">
        <f>'Class Gross'!J1073/'Class Gross'!$O1073</f>
        <v>0.14231798218932654</v>
      </c>
      <c r="R1075" s="25">
        <f>'Class Gross'!K1073/'Class Gross'!$O1073</f>
        <v>9.7040869121154229E-5</v>
      </c>
      <c r="S1075" s="25">
        <f>'Class Gross'!L1073/'Class Gross'!$O1073</f>
        <v>1.7790826005544946E-4</v>
      </c>
      <c r="T1075" s="25">
        <f>'Class Gross'!M1073/'Class Gross'!$O1073</f>
        <v>0.50213289920579729</v>
      </c>
      <c r="U1075" s="25">
        <f t="shared" si="16"/>
        <v>0.99999999999999989</v>
      </c>
      <c r="V1075" s="25"/>
      <c r="W1075" s="24"/>
    </row>
    <row r="1076" spans="4:23" x14ac:dyDescent="0.25">
      <c r="D1076" s="7" t="s">
        <v>1077</v>
      </c>
      <c r="E1076" s="7">
        <v>1073</v>
      </c>
      <c r="F1076" s="3">
        <f>+P1076*'Class Gross'!$S1074</f>
        <v>262.31595246192347</v>
      </c>
      <c r="G1076" s="3">
        <f>+Q1076*'Class Gross'!$S1074</f>
        <v>80.559876226265033</v>
      </c>
      <c r="H1076" s="3">
        <f>+R1076*'Class Gross'!$S1074</f>
        <v>6.0164209280257668E-2</v>
      </c>
      <c r="I1076" s="3">
        <f>+S1076*'Class Gross'!$S1074</f>
        <v>0.11030105034713908</v>
      </c>
      <c r="J1076" s="3">
        <f>+T1076*'Class Gross'!$S1074</f>
        <v>304.53817775475977</v>
      </c>
      <c r="L1076" s="3">
        <f>SUM(F1076:J1076)</f>
        <v>647.58447170257568</v>
      </c>
      <c r="M1076" s="39">
        <f>'Class Gross'!S1074</f>
        <v>647.58447170257568</v>
      </c>
      <c r="P1076" s="25">
        <f>'Class Gross'!I1074/'Class Gross'!$O1074</f>
        <v>0.40506831760845652</v>
      </c>
      <c r="Q1076" s="25">
        <f>'Class Gross'!J1074/'Class Gross'!$O1074</f>
        <v>0.12440056818296406</v>
      </c>
      <c r="R1076" s="25">
        <f>'Class Gross'!K1074/'Class Gross'!$O1074</f>
        <v>9.2905577433132226E-5</v>
      </c>
      <c r="S1076" s="25">
        <f>'Class Gross'!L1074/'Class Gross'!$O1074</f>
        <v>1.7032689196074243E-4</v>
      </c>
      <c r="T1076" s="25">
        <f>'Class Gross'!M1074/'Class Gross'!$O1074</f>
        <v>0.47026788173918549</v>
      </c>
      <c r="U1076" s="25">
        <f t="shared" si="16"/>
        <v>1</v>
      </c>
      <c r="V1076" s="25"/>
      <c r="W1076" s="24"/>
    </row>
    <row r="1077" spans="4:23" x14ac:dyDescent="0.25">
      <c r="D1077" s="7" t="s">
        <v>1078</v>
      </c>
      <c r="E1077" s="7">
        <v>1074</v>
      </c>
      <c r="F1077" s="3">
        <f>+P1077*'Class Gross'!$S1075</f>
        <v>111.74149432102841</v>
      </c>
      <c r="G1077" s="3">
        <f>+Q1077*'Class Gross'!$S1075</f>
        <v>28.425278857345859</v>
      </c>
      <c r="H1077" s="3">
        <f>+R1077*'Class Gross'!$S1075</f>
        <v>2.3084541852349962E-2</v>
      </c>
      <c r="I1077" s="3">
        <f>+S1077*'Class Gross'!$S1075</f>
        <v>4.2321660062641597E-2</v>
      </c>
      <c r="J1077" s="3">
        <f>+T1077*'Class Gross'!$S1075</f>
        <v>114.09754117272145</v>
      </c>
      <c r="L1077" s="3">
        <f>SUM(F1077:J1077)</f>
        <v>254.3297205530107</v>
      </c>
      <c r="M1077" s="39">
        <f>'Class Gross'!S1075</f>
        <v>254.3297205530107</v>
      </c>
      <c r="P1077" s="25">
        <f>'Class Gross'!I1075/'Class Gross'!$O1075</f>
        <v>0.43935680846917691</v>
      </c>
      <c r="Q1077" s="25">
        <f>'Class Gross'!J1075/'Class Gross'!$O1075</f>
        <v>0.11176546254813775</v>
      </c>
      <c r="R1077" s="25">
        <f>'Class Gross'!K1075/'Class Gross'!$O1075</f>
        <v>9.0766198311999409E-5</v>
      </c>
      <c r="S1077" s="25">
        <f>'Class Gross'!L1075/'Class Gross'!$O1075</f>
        <v>1.6640469690533226E-4</v>
      </c>
      <c r="T1077" s="25">
        <f>'Class Gross'!M1075/'Class Gross'!$O1075</f>
        <v>0.44862055808746804</v>
      </c>
      <c r="U1077" s="25">
        <f t="shared" si="16"/>
        <v>1</v>
      </c>
      <c r="V1077" s="25"/>
      <c r="W1077" s="24"/>
    </row>
    <row r="1078" spans="4:23" x14ac:dyDescent="0.25">
      <c r="D1078" s="7" t="s">
        <v>1079</v>
      </c>
      <c r="E1078" s="7">
        <v>1075</v>
      </c>
      <c r="F1078" s="3">
        <f>+P1078*'Class Gross'!$S1076</f>
        <v>106.93391377237766</v>
      </c>
      <c r="G1078" s="3">
        <f>+Q1078*'Class Gross'!$S1076</f>
        <v>25.189052076926522</v>
      </c>
      <c r="H1078" s="3">
        <f>+R1078*'Class Gross'!$S1076</f>
        <v>0.80562498867371501</v>
      </c>
      <c r="I1078" s="3">
        <f>+S1078*'Class Gross'!$S1076</f>
        <v>1.4730426135430281</v>
      </c>
      <c r="J1078" s="3">
        <f>+T1078*'Class Gross'!$S1076</f>
        <v>102.35524301713755</v>
      </c>
      <c r="L1078" s="3">
        <f>SUM(F1078:J1078)</f>
        <v>236.75687646865848</v>
      </c>
      <c r="M1078" s="39">
        <f>'Class Gross'!S1076</f>
        <v>236.75687646865845</v>
      </c>
      <c r="P1078" s="25">
        <f>'Class Gross'!I1076/'Class Gross'!$O1076</f>
        <v>0.45166127956808649</v>
      </c>
      <c r="Q1078" s="25">
        <f>'Class Gross'!J1076/'Class Gross'!$O1076</f>
        <v>0.10639206114151036</v>
      </c>
      <c r="R1078" s="25">
        <f>'Class Gross'!K1076/'Class Gross'!$O1076</f>
        <v>3.4027522270524743E-3</v>
      </c>
      <c r="S1078" s="25">
        <f>'Class Gross'!L1076/'Class Gross'!$O1076</f>
        <v>6.2217521852550185E-3</v>
      </c>
      <c r="T1078" s="25">
        <f>'Class Gross'!M1076/'Class Gross'!$O1076</f>
        <v>0.43232215487809578</v>
      </c>
      <c r="U1078" s="25">
        <f t="shared" si="16"/>
        <v>1</v>
      </c>
      <c r="V1078" s="25"/>
      <c r="W1078" s="24"/>
    </row>
    <row r="1079" spans="4:23" x14ac:dyDescent="0.25">
      <c r="D1079" s="7" t="s">
        <v>1080</v>
      </c>
      <c r="E1079" s="7">
        <v>1076</v>
      </c>
      <c r="F1079" s="3">
        <f>+P1079*'Class Gross'!$S1077</f>
        <v>371.84457022496781</v>
      </c>
      <c r="G1079" s="3">
        <f>+Q1079*'Class Gross'!$S1077</f>
        <v>82.817392159658368</v>
      </c>
      <c r="H1079" s="3">
        <f>+R1079*'Class Gross'!$S1077</f>
        <v>2.7602859491493219</v>
      </c>
      <c r="I1079" s="3">
        <f>+S1079*'Class Gross'!$S1077</f>
        <v>5.0470366309699797</v>
      </c>
      <c r="J1079" s="3">
        <f>+T1079*'Class Gross'!$S1077</f>
        <v>350.43377928620066</v>
      </c>
      <c r="L1079" s="3">
        <f>SUM(F1079:J1079)</f>
        <v>812.90306425094604</v>
      </c>
      <c r="M1079" s="39">
        <f>'Class Gross'!S1077</f>
        <v>812.90306425094604</v>
      </c>
      <c r="P1079" s="25">
        <f>'Class Gross'!I1077/'Class Gross'!$O1077</f>
        <v>0.45742793523309694</v>
      </c>
      <c r="Q1079" s="25">
        <f>'Class Gross'!J1077/'Class Gross'!$O1077</f>
        <v>0.1018785582214171</v>
      </c>
      <c r="R1079" s="25">
        <f>'Class Gross'!K1077/'Class Gross'!$O1077</f>
        <v>3.3955905329164952E-3</v>
      </c>
      <c r="S1079" s="25">
        <f>'Class Gross'!L1077/'Class Gross'!$O1077</f>
        <v>6.2086574069204663E-3</v>
      </c>
      <c r="T1079" s="25">
        <f>'Class Gross'!M1077/'Class Gross'!$O1077</f>
        <v>0.43108925860564912</v>
      </c>
      <c r="U1079" s="25">
        <f t="shared" si="16"/>
        <v>1</v>
      </c>
      <c r="V1079" s="25"/>
      <c r="W1079" s="24"/>
    </row>
    <row r="1080" spans="4:23" x14ac:dyDescent="0.25">
      <c r="D1080" s="7" t="s">
        <v>1081</v>
      </c>
      <c r="E1080" s="7">
        <v>1077</v>
      </c>
      <c r="F1080" s="3">
        <f>+P1080*'Class Gross'!$S1078</f>
        <v>213.18841807708438</v>
      </c>
      <c r="G1080" s="3">
        <f>+Q1080*'Class Gross'!$S1078</f>
        <v>47.23197072713095</v>
      </c>
      <c r="H1080" s="3">
        <f>+R1080*'Class Gross'!$S1078</f>
        <v>1.6676485754472754</v>
      </c>
      <c r="I1080" s="3">
        <f>+S1080*'Class Gross'!$S1078</f>
        <v>3.0492070759774719</v>
      </c>
      <c r="J1080" s="3">
        <f>+T1080*'Class Gross'!$S1078</f>
        <v>206.69568706291466</v>
      </c>
      <c r="L1080" s="3">
        <f>SUM(F1080:J1080)</f>
        <v>471.83293151855474</v>
      </c>
      <c r="M1080" s="39">
        <f>'Class Gross'!S1078</f>
        <v>471.83293151855469</v>
      </c>
      <c r="P1080" s="25">
        <f>'Class Gross'!I1078/'Class Gross'!$O1078</f>
        <v>0.45183030652598866</v>
      </c>
      <c r="Q1080" s="25">
        <f>'Class Gross'!J1078/'Class Gross'!$O1078</f>
        <v>0.1001031669729343</v>
      </c>
      <c r="R1080" s="25">
        <f>'Class Gross'!K1078/'Class Gross'!$O1078</f>
        <v>3.5344047946803724E-3</v>
      </c>
      <c r="S1080" s="25">
        <f>'Class Gross'!L1078/'Class Gross'!$O1078</f>
        <v>6.4624719308248677E-3</v>
      </c>
      <c r="T1080" s="25">
        <f>'Class Gross'!M1078/'Class Gross'!$O1078</f>
        <v>0.43806964977557189</v>
      </c>
      <c r="U1080" s="25">
        <f t="shared" si="16"/>
        <v>1</v>
      </c>
      <c r="V1080" s="25"/>
      <c r="W1080" s="24"/>
    </row>
    <row r="1081" spans="4:23" x14ac:dyDescent="0.25">
      <c r="D1081" s="7" t="s">
        <v>1082</v>
      </c>
      <c r="E1081" s="7">
        <v>1078</v>
      </c>
      <c r="F1081" s="3">
        <f>+P1081*'Class Gross'!$S1079</f>
        <v>209.55471685363096</v>
      </c>
      <c r="G1081" s="3">
        <f>+Q1081*'Class Gross'!$S1079</f>
        <v>47.279672633364058</v>
      </c>
      <c r="H1081" s="3">
        <f>+R1081*'Class Gross'!$S1079</f>
        <v>1.7921775493980081</v>
      </c>
      <c r="I1081" s="3">
        <f>+S1081*'Class Gross'!$S1079</f>
        <v>3.2769017078833249</v>
      </c>
      <c r="J1081" s="3">
        <f>+T1081*'Class Gross'!$S1079</f>
        <v>215.44795261192488</v>
      </c>
      <c r="L1081" s="3">
        <f>SUM(F1081:J1081)</f>
        <v>477.35142135620117</v>
      </c>
      <c r="M1081" s="39">
        <f>'Class Gross'!S1079</f>
        <v>477.35142135620117</v>
      </c>
      <c r="P1081" s="25">
        <f>'Class Gross'!I1079/'Class Gross'!$O1079</f>
        <v>0.43899464310437353</v>
      </c>
      <c r="Q1081" s="25">
        <f>'Class Gross'!J1079/'Class Gross'!$O1079</f>
        <v>9.9045840272221186E-2</v>
      </c>
      <c r="R1081" s="25">
        <f>'Class Gross'!K1079/'Class Gross'!$O1079</f>
        <v>3.7544196355512251E-3</v>
      </c>
      <c r="S1081" s="25">
        <f>'Class Gross'!L1079/'Class Gross'!$O1079</f>
        <v>6.8647574119991787E-3</v>
      </c>
      <c r="T1081" s="25">
        <f>'Class Gross'!M1079/'Class Gross'!$O1079</f>
        <v>0.45134033957585501</v>
      </c>
      <c r="U1081" s="25">
        <f t="shared" si="16"/>
        <v>1.0000000000000002</v>
      </c>
      <c r="V1081" s="25"/>
      <c r="W1081" s="24"/>
    </row>
    <row r="1082" spans="4:23" x14ac:dyDescent="0.25">
      <c r="D1082" s="7" t="s">
        <v>1083</v>
      </c>
      <c r="E1082" s="7">
        <v>1079</v>
      </c>
      <c r="F1082" s="3">
        <f>+P1082*'Class Gross'!$S1080</f>
        <v>120.44710452265197</v>
      </c>
      <c r="G1082" s="3">
        <f>+Q1082*'Class Gross'!$S1080</f>
        <v>27.787447735281695</v>
      </c>
      <c r="H1082" s="3">
        <f>+R1082*'Class Gross'!$S1080</f>
        <v>1.1042282730591686</v>
      </c>
      <c r="I1082" s="3">
        <f>+S1082*'Class Gross'!$S1080</f>
        <v>2.0190229004353277</v>
      </c>
      <c r="J1082" s="3">
        <f>+T1082*'Class Gross'!$S1080</f>
        <v>130.55433455380131</v>
      </c>
      <c r="L1082" s="3">
        <f>SUM(F1082:J1082)</f>
        <v>281.91213798522949</v>
      </c>
      <c r="M1082" s="39">
        <f>'Class Gross'!S1080</f>
        <v>281.91213798522949</v>
      </c>
      <c r="P1082" s="25">
        <f>'Class Gross'!I1080/'Class Gross'!$O1080</f>
        <v>0.42725050926669456</v>
      </c>
      <c r="Q1082" s="25">
        <f>'Class Gross'!J1080/'Class Gross'!$O1080</f>
        <v>9.8567759209919475E-2</v>
      </c>
      <c r="R1082" s="25">
        <f>'Class Gross'!K1080/'Class Gross'!$O1080</f>
        <v>3.9169234817304091E-3</v>
      </c>
      <c r="S1082" s="25">
        <f>'Class Gross'!L1080/'Class Gross'!$O1080</f>
        <v>7.1618870860434974E-3</v>
      </c>
      <c r="T1082" s="25">
        <f>'Class Gross'!M1080/'Class Gross'!$O1080</f>
        <v>0.46310292095561201</v>
      </c>
      <c r="U1082" s="25">
        <f t="shared" si="16"/>
        <v>1</v>
      </c>
      <c r="V1082" s="25"/>
      <c r="W1082" s="24"/>
    </row>
    <row r="1083" spans="4:23" x14ac:dyDescent="0.25">
      <c r="D1083" s="7" t="s">
        <v>1084</v>
      </c>
      <c r="E1083" s="7">
        <v>1080</v>
      </c>
      <c r="F1083" s="3">
        <f>+P1083*'Class Gross'!$S1081</f>
        <v>141.4123182986371</v>
      </c>
      <c r="G1083" s="3">
        <f>+Q1083*'Class Gross'!$S1081</f>
        <v>32.198932678695655</v>
      </c>
      <c r="H1083" s="3">
        <f>+R1083*'Class Gross'!$S1081</f>
        <v>1.3145458573184945</v>
      </c>
      <c r="I1083" s="3">
        <f>+S1083*'Class Gross'!$S1081</f>
        <v>2.4035774616107979</v>
      </c>
      <c r="J1083" s="3">
        <f>+T1083*'Class Gross'!$S1081</f>
        <v>153.17179676947279</v>
      </c>
      <c r="L1083" s="3">
        <f>SUM(F1083:J1083)</f>
        <v>330.50117106573487</v>
      </c>
      <c r="M1083" s="39">
        <f>'Class Gross'!S1081</f>
        <v>330.50117106573487</v>
      </c>
      <c r="P1083" s="25">
        <f>'Class Gross'!I1081/'Class Gross'!$O1081</f>
        <v>0.42787236681382584</v>
      </c>
      <c r="Q1083" s="25">
        <f>'Class Gross'!J1081/'Class Gross'!$O1081</f>
        <v>9.7424564563165991E-2</v>
      </c>
      <c r="R1083" s="25">
        <f>'Class Gross'!K1081/'Class Gross'!$O1081</f>
        <v>3.9774317684854394E-3</v>
      </c>
      <c r="S1083" s="25">
        <f>'Class Gross'!L1081/'Class Gross'!$O1081</f>
        <v>7.2725232829288205E-3</v>
      </c>
      <c r="T1083" s="25">
        <f>'Class Gross'!M1081/'Class Gross'!$O1081</f>
        <v>0.46345311357159386</v>
      </c>
      <c r="U1083" s="25">
        <f t="shared" si="16"/>
        <v>1</v>
      </c>
      <c r="V1083" s="25"/>
      <c r="W1083" s="24"/>
    </row>
    <row r="1084" spans="4:23" x14ac:dyDescent="0.25">
      <c r="D1084" s="7" t="s">
        <v>1085</v>
      </c>
      <c r="E1084" s="7">
        <v>1081</v>
      </c>
      <c r="F1084" s="3">
        <f>+P1084*'Class Gross'!$S1082</f>
        <v>122.80338477410365</v>
      </c>
      <c r="G1084" s="3">
        <f>+Q1084*'Class Gross'!$S1082</f>
        <v>27.495894350910433</v>
      </c>
      <c r="H1084" s="3">
        <f>+R1084*'Class Gross'!$S1082</f>
        <v>1.1362621280035319</v>
      </c>
      <c r="I1084" s="3">
        <f>+S1084*'Class Gross'!$S1082</f>
        <v>2.0775951071971694</v>
      </c>
      <c r="J1084" s="3">
        <f>+T1084*'Class Gross'!$S1082</f>
        <v>131.83815434260504</v>
      </c>
      <c r="L1084" s="3">
        <f>SUM(F1084:J1084)</f>
        <v>285.35129070281982</v>
      </c>
      <c r="M1084" s="39">
        <f>'Class Gross'!S1082</f>
        <v>285.35129070281982</v>
      </c>
      <c r="P1084" s="25">
        <f>'Class Gross'!I1082/'Class Gross'!$O1082</f>
        <v>0.43035860980912016</v>
      </c>
      <c r="Q1084" s="25">
        <f>'Class Gross'!J1082/'Class Gross'!$O1082</f>
        <v>9.6358051450154941E-2</v>
      </c>
      <c r="R1084" s="25">
        <f>'Class Gross'!K1082/'Class Gross'!$O1082</f>
        <v>3.9819764796049104E-3</v>
      </c>
      <c r="S1084" s="25">
        <f>'Class Gross'!L1082/'Class Gross'!$O1082</f>
        <v>7.2808330464532176E-3</v>
      </c>
      <c r="T1084" s="25">
        <f>'Class Gross'!M1082/'Class Gross'!$O1082</f>
        <v>0.46202052921466674</v>
      </c>
      <c r="U1084" s="25">
        <f t="shared" si="16"/>
        <v>1</v>
      </c>
      <c r="V1084" s="25"/>
      <c r="W1084" s="24"/>
    </row>
    <row r="1085" spans="4:23" x14ac:dyDescent="0.25">
      <c r="D1085" s="7" t="s">
        <v>1086</v>
      </c>
      <c r="E1085" s="7">
        <v>1082</v>
      </c>
      <c r="F1085" s="3">
        <f>+P1085*'Class Gross'!$S1083</f>
        <v>127.43963693259499</v>
      </c>
      <c r="G1085" s="3">
        <f>+Q1085*'Class Gross'!$S1083</f>
        <v>28.177342419863418</v>
      </c>
      <c r="H1085" s="3">
        <f>+R1085*'Class Gross'!$S1083</f>
        <v>1.1753780211949758</v>
      </c>
      <c r="I1085" s="3">
        <f>+S1085*'Class Gross'!$S1083</f>
        <v>2.1491164457205092</v>
      </c>
      <c r="J1085" s="3">
        <f>+T1085*'Class Gross'!$S1083</f>
        <v>136.08392234236928</v>
      </c>
      <c r="L1085" s="3">
        <f>SUM(F1085:J1085)</f>
        <v>295.02539616174317</v>
      </c>
      <c r="M1085" s="39">
        <f>'Class Gross'!S1083</f>
        <v>295.02539616174317</v>
      </c>
      <c r="P1085" s="25">
        <f>'Class Gross'!I1083/'Class Gross'!$O1083</f>
        <v>0.43196158225893255</v>
      </c>
      <c r="Q1085" s="25">
        <f>'Class Gross'!J1083/'Class Gross'!$O1083</f>
        <v>9.5508192807969725E-2</v>
      </c>
      <c r="R1085" s="25">
        <f>'Class Gross'!K1083/'Class Gross'!$O1083</f>
        <v>3.983989298841896E-3</v>
      </c>
      <c r="S1085" s="25">
        <f>'Class Gross'!L1083/'Class Gross'!$O1083</f>
        <v>7.2845133797982894E-3</v>
      </c>
      <c r="T1085" s="25">
        <f>'Class Gross'!M1083/'Class Gross'!$O1083</f>
        <v>0.4612617222544575</v>
      </c>
      <c r="U1085" s="25">
        <f t="shared" si="16"/>
        <v>1</v>
      </c>
      <c r="V1085" s="25"/>
      <c r="W1085" s="24"/>
    </row>
    <row r="1086" spans="4:23" x14ac:dyDescent="0.25">
      <c r="D1086" s="7" t="s">
        <v>1087</v>
      </c>
      <c r="E1086" s="7">
        <v>1083</v>
      </c>
      <c r="F1086" s="3">
        <f>+P1086*'Class Gross'!$S1084</f>
        <v>125.84392480289662</v>
      </c>
      <c r="G1086" s="3">
        <f>+Q1086*'Class Gross'!$S1084</f>
        <v>27.958758732771773</v>
      </c>
      <c r="H1086" s="3">
        <f>+R1086*'Class Gross'!$S1084</f>
        <v>1.1618707563951163</v>
      </c>
      <c r="I1086" s="3">
        <f>+S1086*'Class Gross'!$S1084</f>
        <v>2.1244191275857296</v>
      </c>
      <c r="J1086" s="3">
        <f>+T1086*'Class Gross'!$S1084</f>
        <v>135.02102786642254</v>
      </c>
      <c r="L1086" s="3">
        <f>SUM(F1086:J1086)</f>
        <v>292.11000128607179</v>
      </c>
      <c r="M1086" s="39">
        <f>'Class Gross'!S1084</f>
        <v>292.11000128607179</v>
      </c>
      <c r="P1086" s="25">
        <f>'Class Gross'!I1084/'Class Gross'!$O1084</f>
        <v>0.43081005186006632</v>
      </c>
      <c r="Q1086" s="25">
        <f>'Class Gross'!J1084/'Class Gross'!$O1084</f>
        <v>9.5713117009612242E-2</v>
      </c>
      <c r="R1086" s="25">
        <f>'Class Gross'!K1084/'Class Gross'!$O1084</f>
        <v>3.9775110447425677E-3</v>
      </c>
      <c r="S1086" s="25">
        <f>'Class Gross'!L1084/'Class Gross'!$O1084</f>
        <v>7.2726682353652936E-3</v>
      </c>
      <c r="T1086" s="25">
        <f>'Class Gross'!M1084/'Class Gross'!$O1084</f>
        <v>0.46222665185021355</v>
      </c>
      <c r="U1086" s="25">
        <f t="shared" si="16"/>
        <v>1</v>
      </c>
      <c r="V1086" s="25"/>
      <c r="W1086" s="24"/>
    </row>
    <row r="1087" spans="4:23" x14ac:dyDescent="0.25">
      <c r="D1087" s="7" t="s">
        <v>1088</v>
      </c>
      <c r="E1087" s="7">
        <v>1084</v>
      </c>
      <c r="F1087" s="3">
        <f>+P1087*'Class Gross'!$S1085</f>
        <v>123.83638055521126</v>
      </c>
      <c r="G1087" s="3">
        <f>+Q1087*'Class Gross'!$S1085</f>
        <v>27.365657975377367</v>
      </c>
      <c r="H1087" s="3">
        <f>+R1087*'Class Gross'!$S1085</f>
        <v>1.1280655210498136</v>
      </c>
      <c r="I1087" s="3">
        <f>+S1087*'Class Gross'!$S1085</f>
        <v>2.0626080456002258</v>
      </c>
      <c r="J1087" s="3">
        <f>+T1087*'Class Gross'!$S1085</f>
        <v>133.22318003508556</v>
      </c>
      <c r="L1087" s="3">
        <f>SUM(F1087:J1087)</f>
        <v>287.61589213232423</v>
      </c>
      <c r="M1087" s="39">
        <f>'Class Gross'!S1085</f>
        <v>287.61589213232423</v>
      </c>
      <c r="P1087" s="25">
        <f>'Class Gross'!I1085/'Class Gross'!$O1085</f>
        <v>0.43056167598081652</v>
      </c>
      <c r="Q1087" s="25">
        <f>'Class Gross'!J1085/'Class Gross'!$O1085</f>
        <v>9.5146543441998591E-2</v>
      </c>
      <c r="R1087" s="25">
        <f>'Class Gross'!K1085/'Class Gross'!$O1085</f>
        <v>3.9221251394927145E-3</v>
      </c>
      <c r="S1087" s="25">
        <f>'Class Gross'!L1085/'Class Gross'!$O1085</f>
        <v>7.1713980417023549E-3</v>
      </c>
      <c r="T1087" s="25">
        <f>'Class Gross'!M1085/'Class Gross'!$O1085</f>
        <v>0.4631982573959898</v>
      </c>
      <c r="U1087" s="25">
        <f t="shared" si="16"/>
        <v>1</v>
      </c>
      <c r="V1087" s="25"/>
      <c r="W1087" s="24"/>
    </row>
    <row r="1088" spans="4:23" x14ac:dyDescent="0.25">
      <c r="D1088" s="7" t="s">
        <v>1089</v>
      </c>
      <c r="E1088" s="7">
        <v>1085</v>
      </c>
      <c r="F1088" s="3">
        <f>+P1088*'Class Gross'!$S1086</f>
        <v>124.66546203820684</v>
      </c>
      <c r="G1088" s="3">
        <f>+Q1088*'Class Gross'!$S1086</f>
        <v>27.083246619967063</v>
      </c>
      <c r="H1088" s="3">
        <f>+R1088*'Class Gross'!$S1086</f>
        <v>1.0918108103092412</v>
      </c>
      <c r="I1088" s="3">
        <f>+S1088*'Class Gross'!$S1086</f>
        <v>1.9963182276162299</v>
      </c>
      <c r="J1088" s="3">
        <f>+T1088*'Class Gross'!$S1086</f>
        <v>133.41835812045952</v>
      </c>
      <c r="L1088" s="3">
        <f>SUM(F1088:J1088)</f>
        <v>288.25519581655891</v>
      </c>
      <c r="M1088" s="39">
        <f>'Class Gross'!S1086</f>
        <v>288.25519581655885</v>
      </c>
      <c r="P1088" s="25">
        <f>'Class Gross'!I1086/'Class Gross'!$O1086</f>
        <v>0.43248296595334229</v>
      </c>
      <c r="Q1088" s="25">
        <f>'Class Gross'!J1086/'Class Gross'!$O1086</f>
        <v>9.3955796853016388E-2</v>
      </c>
      <c r="R1088" s="25">
        <f>'Class Gross'!K1086/'Class Gross'!$O1086</f>
        <v>3.7876535311580396E-3</v>
      </c>
      <c r="S1088" s="25">
        <f>'Class Gross'!L1086/'Class Gross'!$O1086</f>
        <v>6.9255238295397661E-3</v>
      </c>
      <c r="T1088" s="25">
        <f>'Class Gross'!M1086/'Class Gross'!$O1086</f>
        <v>0.46284805983294364</v>
      </c>
      <c r="U1088" s="25">
        <f t="shared" si="16"/>
        <v>1.0000000000000002</v>
      </c>
      <c r="V1088" s="25"/>
      <c r="W1088" s="24"/>
    </row>
    <row r="1089" spans="4:23" x14ac:dyDescent="0.25">
      <c r="D1089" s="7" t="s">
        <v>1090</v>
      </c>
      <c r="E1089" s="7">
        <v>1086</v>
      </c>
      <c r="F1089" s="3">
        <f>+P1089*'Class Gross'!$S1087</f>
        <v>154.06224039832946</v>
      </c>
      <c r="G1089" s="3">
        <f>+Q1089*'Class Gross'!$S1087</f>
        <v>33.613742677266757</v>
      </c>
      <c r="H1089" s="3">
        <f>+R1089*'Class Gross'!$S1087</f>
        <v>1.2864878407677196</v>
      </c>
      <c r="I1089" s="3">
        <f>+S1089*'Class Gross'!$S1087</f>
        <v>2.3522748647302953</v>
      </c>
      <c r="J1089" s="3">
        <f>+T1089*'Class Gross'!$S1087</f>
        <v>162.82713849951489</v>
      </c>
      <c r="L1089" s="3">
        <f>SUM(F1089:J1089)</f>
        <v>354.14188428060913</v>
      </c>
      <c r="M1089" s="39">
        <f>'Class Gross'!S1087</f>
        <v>354.14188428060913</v>
      </c>
      <c r="P1089" s="25">
        <f>'Class Gross'!I1087/'Class Gross'!$O1087</f>
        <v>0.43502970768703586</v>
      </c>
      <c r="Q1089" s="25">
        <f>'Class Gross'!J1087/'Class Gross'!$O1087</f>
        <v>9.4916032723857222E-2</v>
      </c>
      <c r="R1089" s="25">
        <f>'Class Gross'!K1087/'Class Gross'!$O1087</f>
        <v>3.6326904494255003E-3</v>
      </c>
      <c r="S1089" s="25">
        <f>'Class Gross'!L1087/'Class Gross'!$O1087</f>
        <v>6.6421820438116782E-3</v>
      </c>
      <c r="T1089" s="25">
        <f>'Class Gross'!M1087/'Class Gross'!$O1087</f>
        <v>0.45977938709586974</v>
      </c>
      <c r="U1089" s="25">
        <f t="shared" si="16"/>
        <v>1</v>
      </c>
      <c r="V1089" s="25"/>
      <c r="W1089" s="24"/>
    </row>
    <row r="1090" spans="4:23" x14ac:dyDescent="0.25">
      <c r="D1090" s="7" t="s">
        <v>1091</v>
      </c>
      <c r="E1090" s="7">
        <v>1087</v>
      </c>
      <c r="F1090" s="3">
        <f>+P1090*'Class Gross'!$S1088</f>
        <v>322.05433329993394</v>
      </c>
      <c r="G1090" s="3">
        <f>+Q1090*'Class Gross'!$S1088</f>
        <v>74.82202683678608</v>
      </c>
      <c r="H1090" s="3">
        <f>+R1090*'Class Gross'!$S1088</f>
        <v>6.7366770861452055E-2</v>
      </c>
      <c r="I1090" s="3">
        <f>+S1090*'Class Gross'!$S1088</f>
        <v>0.12350574657932878</v>
      </c>
      <c r="J1090" s="3">
        <f>+T1090*'Class Gross'!$S1088</f>
        <v>325.68699569933955</v>
      </c>
      <c r="L1090" s="3">
        <f>SUM(F1090:J1090)</f>
        <v>722.75422835350037</v>
      </c>
      <c r="M1090" s="39">
        <f>'Class Gross'!S1088</f>
        <v>722.75422835350037</v>
      </c>
      <c r="P1090" s="25">
        <f>'Class Gross'!I1088/'Class Gross'!$O1088</f>
        <v>0.44559315001671163</v>
      </c>
      <c r="Q1090" s="25">
        <f>'Class Gross'!J1088/'Class Gross'!$O1088</f>
        <v>0.10352347160560713</v>
      </c>
      <c r="R1090" s="25">
        <f>'Class Gross'!K1088/'Class Gross'!$O1088</f>
        <v>9.3208407808169672E-5</v>
      </c>
      <c r="S1090" s="25">
        <f>'Class Gross'!L1088/'Class Gross'!$O1088</f>
        <v>1.7088208098164443E-4</v>
      </c>
      <c r="T1090" s="25">
        <f>'Class Gross'!M1088/'Class Gross'!$O1088</f>
        <v>0.45061928788889138</v>
      </c>
      <c r="U1090" s="25">
        <f t="shared" si="16"/>
        <v>0.99999999999999989</v>
      </c>
      <c r="V1090" s="25"/>
      <c r="W1090" s="24"/>
    </row>
    <row r="1091" spans="4:23" x14ac:dyDescent="0.25">
      <c r="D1091" s="7" t="s">
        <v>1092</v>
      </c>
      <c r="E1091" s="7">
        <v>1088</v>
      </c>
      <c r="F1091" s="3">
        <f>+P1091*'Class Gross'!$S1089</f>
        <v>265.89217395850096</v>
      </c>
      <c r="G1091" s="3">
        <f>+Q1091*'Class Gross'!$S1089</f>
        <v>71.065363823458043</v>
      </c>
      <c r="H1091" s="3">
        <f>+R1091*'Class Gross'!$S1089</f>
        <v>5.6276519732437233E-2</v>
      </c>
      <c r="I1091" s="3">
        <f>+S1091*'Class Gross'!$S1089</f>
        <v>0.10317361950946828</v>
      </c>
      <c r="J1091" s="3">
        <f>+T1091*'Class Gross'!$S1089</f>
        <v>270.25795104364283</v>
      </c>
      <c r="L1091" s="3">
        <f>SUM(F1091:J1091)</f>
        <v>607.37493896484375</v>
      </c>
      <c r="M1091" s="39">
        <f>'Class Gross'!S1089</f>
        <v>607.37493896484375</v>
      </c>
      <c r="P1091" s="25">
        <f>'Class Gross'!I1089/'Class Gross'!$O1089</f>
        <v>0.43777271155056896</v>
      </c>
      <c r="Q1091" s="25">
        <f>'Class Gross'!J1089/'Class Gross'!$O1089</f>
        <v>0.11700410942963102</v>
      </c>
      <c r="R1091" s="25">
        <f>'Class Gross'!K1089/'Class Gross'!$O1089</f>
        <v>9.2655320662966381E-5</v>
      </c>
      <c r="S1091" s="25">
        <f>'Class Gross'!L1089/'Class Gross'!$O1089</f>
        <v>1.6986808788210507E-4</v>
      </c>
      <c r="T1091" s="25">
        <f>'Class Gross'!M1089/'Class Gross'!$O1089</f>
        <v>0.44496065561125497</v>
      </c>
      <c r="U1091" s="25">
        <f t="shared" si="16"/>
        <v>1</v>
      </c>
      <c r="V1091" s="25"/>
      <c r="W1091" s="24"/>
    </row>
    <row r="1092" spans="4:23" x14ac:dyDescent="0.25">
      <c r="D1092" s="7" t="s">
        <v>1093</v>
      </c>
      <c r="E1092" s="7">
        <v>1089</v>
      </c>
      <c r="F1092" s="3">
        <f>+P1092*'Class Gross'!$S1090</f>
        <v>284.76694079021473</v>
      </c>
      <c r="G1092" s="3">
        <f>+Q1092*'Class Gross'!$S1090</f>
        <v>93.964293501073342</v>
      </c>
      <c r="H1092" s="3">
        <f>+R1092*'Class Gross'!$S1090</f>
        <v>6.5270104927964132E-2</v>
      </c>
      <c r="I1092" s="3">
        <f>+S1092*'Class Gross'!$S1090</f>
        <v>0.11966185903460093</v>
      </c>
      <c r="J1092" s="3">
        <f>+T1092*'Class Gross'!$S1090</f>
        <v>312.17056708596641</v>
      </c>
      <c r="L1092" s="3">
        <f>SUM(F1092:J1092)</f>
        <v>691.08673334121704</v>
      </c>
      <c r="M1092" s="39">
        <f>'Class Gross'!S1090</f>
        <v>691.08673334121704</v>
      </c>
      <c r="P1092" s="25">
        <f>'Class Gross'!I1090/'Class Gross'!$O1090</f>
        <v>0.41205673188579928</v>
      </c>
      <c r="Q1092" s="25">
        <f>'Class Gross'!J1090/'Class Gross'!$O1090</f>
        <v>0.13596599235349441</v>
      </c>
      <c r="R1092" s="25">
        <f>'Class Gross'!K1090/'Class Gross'!$O1090</f>
        <v>9.4445605419743575E-5</v>
      </c>
      <c r="S1092" s="25">
        <f>'Class Gross'!L1090/'Class Gross'!$O1090</f>
        <v>1.7315027660286326E-4</v>
      </c>
      <c r="T1092" s="25">
        <f>'Class Gross'!M1090/'Class Gross'!$O1090</f>
        <v>0.45170967987868371</v>
      </c>
      <c r="U1092" s="25">
        <f t="shared" si="16"/>
        <v>1</v>
      </c>
      <c r="V1092" s="25"/>
      <c r="W1092" s="24"/>
    </row>
    <row r="1093" spans="4:23" x14ac:dyDescent="0.25">
      <c r="D1093" s="7" t="s">
        <v>1094</v>
      </c>
      <c r="E1093" s="7">
        <v>1090</v>
      </c>
      <c r="F1093" s="3">
        <f>+P1093*'Class Gross'!$S1091</f>
        <v>306.97665179091962</v>
      </c>
      <c r="G1093" s="3">
        <f>+Q1093*'Class Gross'!$S1091</f>
        <v>119.97677075377074</v>
      </c>
      <c r="H1093" s="3">
        <f>+R1093*'Class Gross'!$S1091</f>
        <v>7.7808189945230921E-2</v>
      </c>
      <c r="I1093" s="3">
        <f>+S1093*'Class Gross'!$S1091</f>
        <v>0.14264834823292338</v>
      </c>
      <c r="J1093" s="3">
        <f>+T1093*'Class Gross'!$S1091</f>
        <v>370.74752289467057</v>
      </c>
      <c r="L1093" s="3">
        <f>SUM(F1093:J1093)</f>
        <v>797.92140197753906</v>
      </c>
      <c r="M1093" s="39">
        <f>'Class Gross'!S1091</f>
        <v>797.92140197753906</v>
      </c>
      <c r="P1093" s="25">
        <f>'Class Gross'!I1091/'Class Gross'!$O1091</f>
        <v>0.38472041360229209</v>
      </c>
      <c r="Q1093" s="25">
        <f>'Class Gross'!J1091/'Class Gross'!$O1091</f>
        <v>0.15036164020218623</v>
      </c>
      <c r="R1093" s="25">
        <f>'Class Gross'!K1091/'Class Gross'!$O1091</f>
        <v>9.7513601906646391E-5</v>
      </c>
      <c r="S1093" s="25">
        <f>'Class Gross'!L1091/'Class Gross'!$O1091</f>
        <v>1.7877493682885175E-4</v>
      </c>
      <c r="T1093" s="25">
        <f>'Class Gross'!M1091/'Class Gross'!$O1091</f>
        <v>0.46464165765678617</v>
      </c>
      <c r="U1093" s="25">
        <f t="shared" ref="U1093:U1156" si="17">SUM(P1093:T1093)</f>
        <v>1</v>
      </c>
      <c r="V1093" s="25"/>
      <c r="W1093" s="24"/>
    </row>
    <row r="1094" spans="4:23" x14ac:dyDescent="0.25">
      <c r="D1094" s="7" t="s">
        <v>1095</v>
      </c>
      <c r="E1094" s="7">
        <v>1091</v>
      </c>
      <c r="F1094" s="3">
        <f>+P1094*'Class Gross'!$S1092</f>
        <v>255.0962422165442</v>
      </c>
      <c r="G1094" s="3">
        <f>+Q1094*'Class Gross'!$S1092</f>
        <v>113.07102428774932</v>
      </c>
      <c r="H1094" s="3">
        <f>+R1094*'Class Gross'!$S1092</f>
        <v>7.0084380283311792E-2</v>
      </c>
      <c r="I1094" s="3">
        <f>+S1094*'Class Gross'!$S1092</f>
        <v>0.12848803051940499</v>
      </c>
      <c r="J1094" s="3">
        <f>+T1094*'Class Gross'!$S1092</f>
        <v>334.42038068176652</v>
      </c>
      <c r="L1094" s="3">
        <f>SUM(F1094:J1094)</f>
        <v>702.78621959686279</v>
      </c>
      <c r="M1094" s="39">
        <f>'Class Gross'!S1092</f>
        <v>702.78621959686279</v>
      </c>
      <c r="P1094" s="25">
        <f>'Class Gross'!I1092/'Class Gross'!$O1092</f>
        <v>0.36297843512480127</v>
      </c>
      <c r="Q1094" s="25">
        <f>'Class Gross'!J1092/'Class Gross'!$O1092</f>
        <v>0.16088964344322221</v>
      </c>
      <c r="R1094" s="25">
        <f>'Class Gross'!K1092/'Class Gross'!$O1092</f>
        <v>9.9723612001831923E-5</v>
      </c>
      <c r="S1094" s="25">
        <f>'Class Gross'!L1092/'Class Gross'!$O1092</f>
        <v>1.8282662200335857E-4</v>
      </c>
      <c r="T1094" s="25">
        <f>'Class Gross'!M1092/'Class Gross'!$O1092</f>
        <v>0.47584937119797127</v>
      </c>
      <c r="U1094" s="25">
        <f t="shared" si="17"/>
        <v>0.99999999999999978</v>
      </c>
      <c r="V1094" s="25"/>
      <c r="W1094" s="24"/>
    </row>
    <row r="1095" spans="4:23" x14ac:dyDescent="0.25">
      <c r="D1095" s="7" t="s">
        <v>1096</v>
      </c>
      <c r="E1095" s="7">
        <v>1092</v>
      </c>
      <c r="F1095" s="3">
        <f>+P1095*'Class Gross'!$S1093</f>
        <v>341.70191995704033</v>
      </c>
      <c r="G1095" s="3">
        <f>+Q1095*'Class Gross'!$S1093</f>
        <v>161.72324788784698</v>
      </c>
      <c r="H1095" s="3">
        <f>+R1095*'Class Gross'!$S1093</f>
        <v>0.1003903321716469</v>
      </c>
      <c r="I1095" s="3">
        <f>+S1095*'Class Gross'!$S1093</f>
        <v>0.18404894231468605</v>
      </c>
      <c r="J1095" s="3">
        <f>+T1095*'Class Gross'!$S1093</f>
        <v>477.4744887401539</v>
      </c>
      <c r="L1095" s="3">
        <f>SUM(F1095:J1095)</f>
        <v>981.18409585952759</v>
      </c>
      <c r="M1095" s="39">
        <f>'Class Gross'!S1093</f>
        <v>981.18409585952759</v>
      </c>
      <c r="P1095" s="25">
        <f>'Class Gross'!I1093/'Class Gross'!$O1093</f>
        <v>0.34825464599250955</v>
      </c>
      <c r="Q1095" s="25">
        <f>'Class Gross'!J1093/'Class Gross'!$O1093</f>
        <v>0.16482457121991537</v>
      </c>
      <c r="R1095" s="25">
        <f>'Class Gross'!K1093/'Class Gross'!$O1093</f>
        <v>1.0231549063553045E-4</v>
      </c>
      <c r="S1095" s="25">
        <f>'Class Gross'!L1093/'Class Gross'!$O1093</f>
        <v>1.8757839949847254E-4</v>
      </c>
      <c r="T1095" s="25">
        <f>'Class Gross'!M1093/'Class Gross'!$O1093</f>
        <v>0.48663088889744105</v>
      </c>
      <c r="U1095" s="25">
        <f t="shared" si="17"/>
        <v>1</v>
      </c>
      <c r="V1095" s="25"/>
      <c r="W1095" s="24"/>
    </row>
    <row r="1096" spans="4:23" x14ac:dyDescent="0.25">
      <c r="D1096" s="7" t="s">
        <v>1097</v>
      </c>
      <c r="E1096" s="7">
        <v>1093</v>
      </c>
      <c r="F1096" s="3">
        <f>+P1096*'Class Gross'!$S1094</f>
        <v>20.085988038397737</v>
      </c>
      <c r="G1096" s="3">
        <f>+Q1096*'Class Gross'!$S1094</f>
        <v>8.9743110458117386</v>
      </c>
      <c r="H1096" s="3">
        <f>+R1096*'Class Gross'!$S1094</f>
        <v>5.7924940591310521E-3</v>
      </c>
      <c r="I1096" s="3">
        <f>+S1096*'Class Gross'!$S1094</f>
        <v>1.0619572441740263E-2</v>
      </c>
      <c r="J1096" s="3">
        <f>+T1096*'Class Gross'!$S1094</f>
        <v>27.594754246170758</v>
      </c>
      <c r="L1096" s="3">
        <f>SUM(F1096:J1096)</f>
        <v>56.671465396881104</v>
      </c>
      <c r="M1096" s="39">
        <f>'Class Gross'!S1094</f>
        <v>56.671465396881104</v>
      </c>
      <c r="P1096" s="25">
        <f>'Class Gross'!I1094/'Class Gross'!$O1094</f>
        <v>0.35442859819720074</v>
      </c>
      <c r="Q1096" s="25">
        <f>'Class Gross'!J1094/'Class Gross'!$O1094</f>
        <v>0.1583567847233687</v>
      </c>
      <c r="R1096" s="25">
        <f>'Class Gross'!K1094/'Class Gross'!$O1094</f>
        <v>1.0221182774373503E-4</v>
      </c>
      <c r="S1096" s="25">
        <f>'Class Gross'!L1094/'Class Gross'!$O1094</f>
        <v>1.8738835086351424E-4</v>
      </c>
      <c r="T1096" s="25">
        <f>'Class Gross'!M1094/'Class Gross'!$O1094</f>
        <v>0.48692501690082335</v>
      </c>
      <c r="U1096" s="25">
        <f t="shared" si="17"/>
        <v>1</v>
      </c>
      <c r="V1096" s="25"/>
      <c r="W1096" s="24"/>
    </row>
    <row r="1097" spans="4:23" x14ac:dyDescent="0.25">
      <c r="D1097" s="7" t="s">
        <v>1098</v>
      </c>
      <c r="E1097" s="7">
        <v>1094</v>
      </c>
      <c r="F1097" s="3">
        <f>+P1097*'Class Gross'!$S1095</f>
        <v>2.2926734840507095</v>
      </c>
      <c r="G1097" s="3">
        <f>+Q1097*'Class Gross'!$S1095</f>
        <v>0.98194952251091261</v>
      </c>
      <c r="H1097" s="3">
        <f>+R1097*'Class Gross'!$S1095</f>
        <v>6.5280516055771362E-4</v>
      </c>
      <c r="I1097" s="3">
        <f>+S1097*'Class Gross'!$S1095</f>
        <v>1.196809461022475E-3</v>
      </c>
      <c r="J1097" s="3">
        <f>+T1097*'Class Gross'!$S1095</f>
        <v>3.1073531577779794</v>
      </c>
      <c r="L1097" s="3">
        <f>SUM(F1097:J1097)</f>
        <v>6.3838257789611816</v>
      </c>
      <c r="M1097" s="39">
        <f>'Class Gross'!S1095</f>
        <v>6.3838257789611816</v>
      </c>
      <c r="P1097" s="25">
        <f>'Class Gross'!I1095/'Class Gross'!$O1095</f>
        <v>0.35913785297940704</v>
      </c>
      <c r="Q1097" s="25">
        <f>'Class Gross'!J1095/'Class Gross'!$O1095</f>
        <v>0.15381834600610012</v>
      </c>
      <c r="R1097" s="25">
        <f>'Class Gross'!K1095/'Class Gross'!$O1095</f>
        <v>1.0225923813728237E-4</v>
      </c>
      <c r="S1097" s="25">
        <f>'Class Gross'!L1095/'Class Gross'!$O1095</f>
        <v>1.8747526991835103E-4</v>
      </c>
      <c r="T1097" s="25">
        <f>'Class Gross'!M1095/'Class Gross'!$O1095</f>
        <v>0.48675406650643721</v>
      </c>
      <c r="U1097" s="25">
        <f t="shared" si="17"/>
        <v>1</v>
      </c>
      <c r="V1097" s="25"/>
      <c r="W1097" s="24"/>
    </row>
    <row r="1098" spans="4:23" x14ac:dyDescent="0.25">
      <c r="D1098" s="7" t="s">
        <v>1099</v>
      </c>
      <c r="E1098" s="7">
        <v>1095</v>
      </c>
      <c r="F1098" s="3">
        <f>+P1098*'Class Gross'!$S1096</f>
        <v>0.54020409933700486</v>
      </c>
      <c r="G1098" s="3">
        <f>+Q1098*'Class Gross'!$S1096</f>
        <v>0.21711864901250788</v>
      </c>
      <c r="H1098" s="3">
        <f>+R1098*'Class Gross'!$S1096</f>
        <v>1.4885300636926837E-4</v>
      </c>
      <c r="I1098" s="3">
        <f>+S1098*'Class Gross'!$S1096</f>
        <v>2.7289717834365872E-4</v>
      </c>
      <c r="J1098" s="3">
        <f>+T1098*'Class Gross'!$S1096</f>
        <v>0.7011864707040556</v>
      </c>
      <c r="L1098" s="3">
        <f>SUM(F1098:J1098)</f>
        <v>1.4589309692382813</v>
      </c>
      <c r="M1098" s="39">
        <f>'Class Gross'!S1096</f>
        <v>1.4589309692382813</v>
      </c>
      <c r="P1098" s="25">
        <f>'Class Gross'!I1096/'Class Gross'!$O1096</f>
        <v>0.37027392709269136</v>
      </c>
      <c r="Q1098" s="25">
        <f>'Class Gross'!J1096/'Class Gross'!$O1096</f>
        <v>0.14882037162174105</v>
      </c>
      <c r="R1098" s="25">
        <f>'Class Gross'!K1096/'Class Gross'!$O1096</f>
        <v>1.0202882076523856E-4</v>
      </c>
      <c r="S1098" s="25">
        <f>'Class Gross'!L1096/'Class Gross'!$O1096</f>
        <v>1.8705283806960405E-4</v>
      </c>
      <c r="T1098" s="25">
        <f>'Class Gross'!M1096/'Class Gross'!$O1096</f>
        <v>0.48061661962673274</v>
      </c>
      <c r="U1098" s="25">
        <f t="shared" si="17"/>
        <v>1</v>
      </c>
      <c r="V1098" s="25"/>
      <c r="W1098" s="24"/>
    </row>
    <row r="1099" spans="4:23" x14ac:dyDescent="0.25">
      <c r="D1099" s="7" t="s">
        <v>1100</v>
      </c>
      <c r="E1099" s="7">
        <v>1096</v>
      </c>
      <c r="F1099" s="3">
        <f>+P1099*'Class Gross'!$S1097</f>
        <v>311.25576936483651</v>
      </c>
      <c r="G1099" s="3">
        <f>+Q1099*'Class Gross'!$S1097</f>
        <v>100.89558303332366</v>
      </c>
      <c r="H1099" s="3">
        <f>+R1099*'Class Gross'!$S1097</f>
        <v>7.3114507379398286E-2</v>
      </c>
      <c r="I1099" s="3">
        <f>+S1099*'Class Gross'!$S1097</f>
        <v>0.13404326352889689</v>
      </c>
      <c r="J1099" s="3">
        <f>+T1099*'Class Gross'!$S1097</f>
        <v>345.87246635848834</v>
      </c>
      <c r="L1099" s="3">
        <f>SUM(F1099:J1099)</f>
        <v>758.23097652755678</v>
      </c>
      <c r="M1099" s="39">
        <f>'Class Gross'!S1097</f>
        <v>758.23097652755678</v>
      </c>
      <c r="P1099" s="25">
        <f>'Class Gross'!I1097/'Class Gross'!$O1097</f>
        <v>0.41050257639206905</v>
      </c>
      <c r="Q1099" s="25">
        <f>'Class Gross'!J1097/'Class Gross'!$O1097</f>
        <v>0.13306708134688924</v>
      </c>
      <c r="R1099" s="25">
        <f>'Class Gross'!K1097/'Class Gross'!$O1097</f>
        <v>9.642775043857767E-5</v>
      </c>
      <c r="S1099" s="25">
        <f>'Class Gross'!L1097/'Class Gross'!$O1097</f>
        <v>1.7678420913739244E-4</v>
      </c>
      <c r="T1099" s="25">
        <f>'Class Gross'!M1097/'Class Gross'!$O1097</f>
        <v>0.45615713030146576</v>
      </c>
      <c r="U1099" s="25">
        <f t="shared" si="17"/>
        <v>1</v>
      </c>
      <c r="V1099" s="25"/>
      <c r="W1099" s="24"/>
    </row>
    <row r="1100" spans="4:23" x14ac:dyDescent="0.25">
      <c r="D1100" s="7" t="s">
        <v>1101</v>
      </c>
      <c r="E1100" s="7">
        <v>1097</v>
      </c>
      <c r="F1100" s="3">
        <f>+P1100*'Class Gross'!$S1098</f>
        <v>229.77529938292429</v>
      </c>
      <c r="G1100" s="3">
        <f>+Q1100*'Class Gross'!$S1098</f>
        <v>58.460527431865792</v>
      </c>
      <c r="H1100" s="3">
        <f>+R1100*'Class Gross'!$S1098</f>
        <v>4.6342483034755411E-2</v>
      </c>
      <c r="I1100" s="3">
        <f>+S1100*'Class Gross'!$S1098</f>
        <v>8.4961218897051605E-2</v>
      </c>
      <c r="J1100" s="3">
        <f>+T1100*'Class Gross'!$S1098</f>
        <v>221.89273651347398</v>
      </c>
      <c r="L1100" s="3">
        <f>SUM(F1100:J1100)</f>
        <v>510.25986703019589</v>
      </c>
      <c r="M1100" s="39">
        <f>'Class Gross'!S1098</f>
        <v>510.25986703019589</v>
      </c>
      <c r="P1100" s="25">
        <f>'Class Gross'!I1098/'Class Gross'!$O1098</f>
        <v>0.45031035013640758</v>
      </c>
      <c r="Q1100" s="25">
        <f>'Class Gross'!J1098/'Class Gross'!$O1098</f>
        <v>0.11457010674211274</v>
      </c>
      <c r="R1100" s="25">
        <f>'Class Gross'!K1098/'Class Gross'!$O1098</f>
        <v>9.0821336399582022E-5</v>
      </c>
      <c r="S1100" s="25">
        <f>'Class Gross'!L1098/'Class Gross'!$O1098</f>
        <v>1.6650578339923373E-4</v>
      </c>
      <c r="T1100" s="25">
        <f>'Class Gross'!M1098/'Class Gross'!$O1098</f>
        <v>0.43486221600168079</v>
      </c>
      <c r="U1100" s="25">
        <f t="shared" si="17"/>
        <v>1</v>
      </c>
      <c r="V1100" s="25"/>
      <c r="W1100" s="24"/>
    </row>
    <row r="1101" spans="4:23" x14ac:dyDescent="0.25">
      <c r="D1101" s="7" t="s">
        <v>1102</v>
      </c>
      <c r="E1101" s="7">
        <v>1098</v>
      </c>
      <c r="F1101" s="3">
        <f>+P1101*'Class Gross'!$S1099</f>
        <v>59.415905844322886</v>
      </c>
      <c r="G1101" s="3">
        <f>+Q1101*'Class Gross'!$S1099</f>
        <v>13.21728632923471</v>
      </c>
      <c r="H1101" s="3">
        <f>+R1101*'Class Gross'!$S1099</f>
        <v>1.1183609138551077E-2</v>
      </c>
      <c r="I1101" s="3">
        <f>+S1101*'Class Gross'!$S1099</f>
        <v>2.0503283420676977E-2</v>
      </c>
      <c r="J1101" s="3">
        <f>+T1101*'Class Gross'!$S1099</f>
        <v>68.895901861422047</v>
      </c>
      <c r="L1101" s="3">
        <f>SUM(F1101:J1101)</f>
        <v>141.56078092753887</v>
      </c>
      <c r="M1101" s="39">
        <f>'Class Gross'!S1099</f>
        <v>141.56078092753887</v>
      </c>
      <c r="P1101" s="25">
        <f>'Class Gross'!I1099/'Class Gross'!$O1099</f>
        <v>0.41972010506735108</v>
      </c>
      <c r="Q1101" s="25">
        <f>'Class Gross'!J1099/'Class Gross'!$O1099</f>
        <v>9.336827787069274E-2</v>
      </c>
      <c r="R1101" s="25">
        <f>'Class Gross'!K1099/'Class Gross'!$O1099</f>
        <v>7.9002171825229365E-5</v>
      </c>
      <c r="S1101" s="25">
        <f>'Class Gross'!L1099/'Class Gross'!$O1099</f>
        <v>1.4483731501292052E-4</v>
      </c>
      <c r="T1101" s="25">
        <f>'Class Gross'!M1099/'Class Gross'!$O1099</f>
        <v>0.486687777575118</v>
      </c>
      <c r="U1101" s="25">
        <f t="shared" si="17"/>
        <v>1</v>
      </c>
      <c r="V1101" s="25"/>
      <c r="W1101" s="24"/>
    </row>
    <row r="1102" spans="4:23" x14ac:dyDescent="0.25">
      <c r="D1102" s="7" t="s">
        <v>1103</v>
      </c>
      <c r="E1102" s="7">
        <v>1099</v>
      </c>
      <c r="F1102" s="3">
        <f>+P1102*'Class Gross'!$S1100</f>
        <v>42.954603733443591</v>
      </c>
      <c r="G1102" s="3">
        <f>+Q1102*'Class Gross'!$S1100</f>
        <v>9.1484596915338905</v>
      </c>
      <c r="H1102" s="3">
        <f>+R1102*'Class Gross'!$S1100</f>
        <v>0.3006577022402504</v>
      </c>
      <c r="I1102" s="3">
        <f>+S1102*'Class Gross'!$S1100</f>
        <v>0.549736681106339</v>
      </c>
      <c r="J1102" s="3">
        <f>+T1102*'Class Gross'!$S1100</f>
        <v>49.150575661829748</v>
      </c>
      <c r="L1102" s="3">
        <f>SUM(F1102:J1102)</f>
        <v>102.10403347015381</v>
      </c>
      <c r="M1102" s="39">
        <f>'Class Gross'!S1100</f>
        <v>102.10403347015381</v>
      </c>
      <c r="P1102" s="25">
        <f>'Class Gross'!I1100/'Class Gross'!$O1100</f>
        <v>0.42069448457195102</v>
      </c>
      <c r="Q1102" s="25">
        <f>'Class Gross'!J1100/'Class Gross'!$O1100</f>
        <v>8.9599395641976193E-2</v>
      </c>
      <c r="R1102" s="25">
        <f>'Class Gross'!K1100/'Class Gross'!$O1100</f>
        <v>2.944621206645437E-3</v>
      </c>
      <c r="S1102" s="25">
        <f>'Class Gross'!L1100/'Class Gross'!$O1100</f>
        <v>5.3840838840811646E-3</v>
      </c>
      <c r="T1102" s="25">
        <f>'Class Gross'!M1100/'Class Gross'!$O1100</f>
        <v>0.48137741469534628</v>
      </c>
      <c r="U1102" s="25">
        <f t="shared" si="17"/>
        <v>1</v>
      </c>
      <c r="V1102" s="25"/>
      <c r="W1102" s="24"/>
    </row>
    <row r="1103" spans="4:23" x14ac:dyDescent="0.25">
      <c r="D1103" s="7" t="s">
        <v>1104</v>
      </c>
      <c r="E1103" s="7">
        <v>1100</v>
      </c>
      <c r="F1103" s="3">
        <f>+P1103*'Class Gross'!$S1101</f>
        <v>274.92525016716081</v>
      </c>
      <c r="G1103" s="3">
        <f>+Q1103*'Class Gross'!$S1101</f>
        <v>55.972057418784395</v>
      </c>
      <c r="H1103" s="3">
        <f>+R1103*'Class Gross'!$S1101</f>
        <v>1.8957629585963665</v>
      </c>
      <c r="I1103" s="3">
        <f>+S1103*'Class Gross'!$S1101</f>
        <v>3.4663021411316444</v>
      </c>
      <c r="J1103" s="3">
        <f>+T1103*'Class Gross'!$S1101</f>
        <v>234.78537132906683</v>
      </c>
      <c r="L1103" s="3">
        <f>SUM(F1103:J1103)</f>
        <v>571.04474401473999</v>
      </c>
      <c r="M1103" s="39">
        <f>'Class Gross'!S1101</f>
        <v>571.04474401473999</v>
      </c>
      <c r="P1103" s="25">
        <f>'Class Gross'!I1101/'Class Gross'!$O1101</f>
        <v>0.48144257179270061</v>
      </c>
      <c r="Q1103" s="25">
        <f>'Class Gross'!J1101/'Class Gross'!$O1101</f>
        <v>9.8016938261740877E-2</v>
      </c>
      <c r="R1103" s="25">
        <f>'Class Gross'!K1101/'Class Gross'!$O1101</f>
        <v>3.3198150906147425E-3</v>
      </c>
      <c r="S1103" s="25">
        <f>'Class Gross'!L1101/'Class Gross'!$O1101</f>
        <v>6.0701060249005127E-3</v>
      </c>
      <c r="T1103" s="25">
        <f>'Class Gross'!M1101/'Class Gross'!$O1101</f>
        <v>0.41115056883004336</v>
      </c>
      <c r="U1103" s="25">
        <f t="shared" si="17"/>
        <v>1.0000000000000002</v>
      </c>
      <c r="V1103" s="25"/>
      <c r="W1103" s="24"/>
    </row>
    <row r="1104" spans="4:23" x14ac:dyDescent="0.25">
      <c r="D1104" s="7" t="s">
        <v>1105</v>
      </c>
      <c r="E1104" s="7">
        <v>1101</v>
      </c>
      <c r="F1104" s="3">
        <f>+P1104*'Class Gross'!$S1102</f>
        <v>290.57413490869936</v>
      </c>
      <c r="G1104" s="3">
        <f>+Q1104*'Class Gross'!$S1102</f>
        <v>59.915083216045446</v>
      </c>
      <c r="H1104" s="3">
        <f>+R1104*'Class Gross'!$S1102</f>
        <v>2.1043304584631657</v>
      </c>
      <c r="I1104" s="3">
        <f>+S1104*'Class Gross'!$S1102</f>
        <v>3.8476567657066711</v>
      </c>
      <c r="J1104" s="3">
        <f>+T1104*'Class Gross'!$S1102</f>
        <v>305.55210295682576</v>
      </c>
      <c r="L1104" s="3">
        <f>SUM(F1104:J1104)</f>
        <v>661.99330830574036</v>
      </c>
      <c r="M1104" s="39">
        <f>'Class Gross'!S1102</f>
        <v>661.99330830574036</v>
      </c>
      <c r="P1104" s="25">
        <f>'Class Gross'!I1102/'Class Gross'!$O1102</f>
        <v>0.43893817545131175</v>
      </c>
      <c r="Q1104" s="25">
        <f>'Class Gross'!J1102/'Class Gross'!$O1102</f>
        <v>9.0507082872767916E-2</v>
      </c>
      <c r="R1104" s="25">
        <f>'Class Gross'!K1102/'Class Gross'!$O1102</f>
        <v>3.1787790481581191E-3</v>
      </c>
      <c r="S1104" s="25">
        <f>'Class Gross'!L1102/'Class Gross'!$O1102</f>
        <v>5.8122290926989825E-3</v>
      </c>
      <c r="T1104" s="25">
        <f>'Class Gross'!M1102/'Class Gross'!$O1102</f>
        <v>0.46156373353506336</v>
      </c>
      <c r="U1104" s="25">
        <f t="shared" si="17"/>
        <v>1</v>
      </c>
      <c r="V1104" s="25"/>
      <c r="W1104" s="24"/>
    </row>
    <row r="1105" spans="4:23" x14ac:dyDescent="0.25">
      <c r="D1105" s="7" t="s">
        <v>1106</v>
      </c>
      <c r="E1105" s="7">
        <v>1102</v>
      </c>
      <c r="F1105" s="3">
        <f>+P1105*'Class Gross'!$S1103</f>
        <v>206.91723671845662</v>
      </c>
      <c r="G1105" s="3">
        <f>+Q1105*'Class Gross'!$S1103</f>
        <v>44.292699688394556</v>
      </c>
      <c r="H1105" s="3">
        <f>+R1105*'Class Gross'!$S1103</f>
        <v>1.6419355058162874</v>
      </c>
      <c r="I1105" s="3">
        <f>+S1105*'Class Gross'!$S1103</f>
        <v>3.0021920903154706</v>
      </c>
      <c r="J1105" s="3">
        <f>+T1105*'Class Gross'!$S1103</f>
        <v>191.48615883255789</v>
      </c>
      <c r="L1105" s="3">
        <f>SUM(F1105:J1105)</f>
        <v>447.34022283554083</v>
      </c>
      <c r="M1105" s="39">
        <f>'Class Gross'!S1103</f>
        <v>447.34022283554077</v>
      </c>
      <c r="P1105" s="25">
        <f>'Class Gross'!I1103/'Class Gross'!$O1103</f>
        <v>0.46255003721077692</v>
      </c>
      <c r="Q1105" s="25">
        <f>'Class Gross'!J1103/'Class Gross'!$O1103</f>
        <v>9.9013452015644543E-2</v>
      </c>
      <c r="R1105" s="25">
        <f>'Class Gross'!K1103/'Class Gross'!$O1103</f>
        <v>3.6704401303522512E-3</v>
      </c>
      <c r="S1105" s="25">
        <f>'Class Gross'!L1103/'Class Gross'!$O1103</f>
        <v>6.7112053355845675E-3</v>
      </c>
      <c r="T1105" s="25">
        <f>'Class Gross'!M1103/'Class Gross'!$O1103</f>
        <v>0.42805486530764181</v>
      </c>
      <c r="U1105" s="25">
        <f t="shared" si="17"/>
        <v>1</v>
      </c>
      <c r="V1105" s="25"/>
      <c r="W1105" s="24"/>
    </row>
    <row r="1106" spans="4:23" x14ac:dyDescent="0.25">
      <c r="D1106" s="7" t="s">
        <v>1107</v>
      </c>
      <c r="E1106" s="7">
        <v>1103</v>
      </c>
      <c r="F1106" s="3">
        <f>+P1106*'Class Gross'!$S1104</f>
        <v>60.60210718463312</v>
      </c>
      <c r="G1106" s="3">
        <f>+Q1106*'Class Gross'!$S1104</f>
        <v>13.301110781504706</v>
      </c>
      <c r="H1106" s="3">
        <f>+R1106*'Class Gross'!$S1104</f>
        <v>0.51306475845398336</v>
      </c>
      <c r="I1106" s="3">
        <f>+S1106*'Class Gross'!$S1104</f>
        <v>0.93811173105998302</v>
      </c>
      <c r="J1106" s="3">
        <f>+T1106*'Class Gross'!$S1104</f>
        <v>76.020513422125333</v>
      </c>
      <c r="L1106" s="3">
        <f>SUM(F1106:J1106)</f>
        <v>151.3749078777771</v>
      </c>
      <c r="M1106" s="39">
        <f>'Class Gross'!S1104</f>
        <v>151.3749078777771</v>
      </c>
      <c r="P1106" s="25">
        <f>'Class Gross'!I1104/'Class Gross'!$O1104</f>
        <v>0.40034446946494184</v>
      </c>
      <c r="Q1106" s="25">
        <f>'Class Gross'!J1104/'Class Gross'!$O1104</f>
        <v>8.7868663096028227E-2</v>
      </c>
      <c r="R1106" s="25">
        <f>'Class Gross'!K1104/'Class Gross'!$O1104</f>
        <v>3.389364628834267E-3</v>
      </c>
      <c r="S1106" s="25">
        <f>'Class Gross'!L1104/'Class Gross'!$O1104</f>
        <v>6.1972736711254136E-3</v>
      </c>
      <c r="T1106" s="25">
        <f>'Class Gross'!M1104/'Class Gross'!$O1104</f>
        <v>0.50220022913907036</v>
      </c>
      <c r="U1106" s="25">
        <f t="shared" si="17"/>
        <v>1.0000000000000002</v>
      </c>
      <c r="V1106" s="25"/>
      <c r="W1106" s="24"/>
    </row>
    <row r="1107" spans="4:23" x14ac:dyDescent="0.25">
      <c r="D1107" s="7" t="s">
        <v>1108</v>
      </c>
      <c r="E1107" s="7">
        <v>1104</v>
      </c>
      <c r="F1107" s="3">
        <f>+P1107*'Class Gross'!$S1105</f>
        <v>63.640935074183894</v>
      </c>
      <c r="G1107" s="3">
        <f>+Q1107*'Class Gross'!$S1105</f>
        <v>13.921404439914122</v>
      </c>
      <c r="H1107" s="3">
        <f>+R1107*'Class Gross'!$S1105</f>
        <v>0.55238578120181692</v>
      </c>
      <c r="I1107" s="3">
        <f>+S1107*'Class Gross'!$S1105</f>
        <v>1.010008138110376</v>
      </c>
      <c r="J1107" s="3">
        <f>+T1107*'Class Gross'!$S1105</f>
        <v>81.1446371224675</v>
      </c>
      <c r="L1107" s="3">
        <f>SUM(F1107:J1107)</f>
        <v>160.26937055587771</v>
      </c>
      <c r="M1107" s="39">
        <f>'Class Gross'!S1105</f>
        <v>160.26937055587769</v>
      </c>
      <c r="P1107" s="25">
        <f>'Class Gross'!I1105/'Class Gross'!$O1105</f>
        <v>0.3970873215103542</v>
      </c>
      <c r="Q1107" s="25">
        <f>'Class Gross'!J1105/'Class Gross'!$O1105</f>
        <v>8.6862538934477471E-2</v>
      </c>
      <c r="R1107" s="25">
        <f>'Class Gross'!K1105/'Class Gross'!$O1105</f>
        <v>3.4466085396474954E-3</v>
      </c>
      <c r="S1107" s="25">
        <f>'Class Gross'!L1105/'Class Gross'!$O1105</f>
        <v>6.3019411295325333E-3</v>
      </c>
      <c r="T1107" s="25">
        <f>'Class Gross'!M1105/'Class Gross'!$O1105</f>
        <v>0.5063015898859885</v>
      </c>
      <c r="U1107" s="25">
        <f t="shared" si="17"/>
        <v>1.0000000000000002</v>
      </c>
      <c r="V1107" s="25"/>
      <c r="W1107" s="24"/>
    </row>
    <row r="1108" spans="4:23" x14ac:dyDescent="0.25">
      <c r="D1108" s="7" t="s">
        <v>1109</v>
      </c>
      <c r="E1108" s="7">
        <v>1105</v>
      </c>
      <c r="F1108" s="3">
        <f>+P1108*'Class Gross'!$S1106</f>
        <v>74.55156732412064</v>
      </c>
      <c r="G1108" s="3">
        <f>+Q1108*'Class Gross'!$S1106</f>
        <v>16.294667947232753</v>
      </c>
      <c r="H1108" s="3">
        <f>+R1108*'Class Gross'!$S1106</f>
        <v>0.66525794999131127</v>
      </c>
      <c r="I1108" s="3">
        <f>+S1108*'Class Gross'!$S1106</f>
        <v>1.216388919301965</v>
      </c>
      <c r="J1108" s="3">
        <f>+T1108*'Class Gross'!$S1106</f>
        <v>91.029406792153623</v>
      </c>
      <c r="L1108" s="3">
        <f>SUM(F1108:J1108)</f>
        <v>183.75728893280029</v>
      </c>
      <c r="M1108" s="39">
        <f>'Class Gross'!S1106</f>
        <v>183.75728893280029</v>
      </c>
      <c r="P1108" s="25">
        <f>'Class Gross'!I1106/'Class Gross'!$O1106</f>
        <v>0.40570672193245083</v>
      </c>
      <c r="Q1108" s="25">
        <f>'Class Gross'!J1106/'Class Gross'!$O1106</f>
        <v>8.8674947491153303E-2</v>
      </c>
      <c r="R1108" s="25">
        <f>'Class Gross'!K1106/'Class Gross'!$O1106</f>
        <v>3.6203078193790443E-3</v>
      </c>
      <c r="S1108" s="25">
        <f>'Class Gross'!L1106/'Class Gross'!$O1106</f>
        <v>6.6195410607456026E-3</v>
      </c>
      <c r="T1108" s="25">
        <f>'Class Gross'!M1106/'Class Gross'!$O1106</f>
        <v>0.49537848169627119</v>
      </c>
      <c r="U1108" s="25">
        <f t="shared" si="17"/>
        <v>1</v>
      </c>
      <c r="V1108" s="25"/>
      <c r="W1108" s="24"/>
    </row>
    <row r="1109" spans="4:23" x14ac:dyDescent="0.25">
      <c r="D1109" s="7" t="s">
        <v>1110</v>
      </c>
      <c r="E1109" s="7">
        <v>1106</v>
      </c>
      <c r="F1109" s="3">
        <f>+P1109*'Class Gross'!$S1107</f>
        <v>94.517900823796452</v>
      </c>
      <c r="G1109" s="3">
        <f>+Q1109*'Class Gross'!$S1107</f>
        <v>20.249386118076224</v>
      </c>
      <c r="H1109" s="3">
        <f>+R1109*'Class Gross'!$S1107</f>
        <v>0.83833023093751602</v>
      </c>
      <c r="I1109" s="3">
        <f>+S1109*'Class Gross'!$S1107</f>
        <v>1.5328424164514991</v>
      </c>
      <c r="J1109" s="3">
        <f>+T1109*'Class Gross'!$S1107</f>
        <v>95.406168554048861</v>
      </c>
      <c r="L1109" s="3">
        <f>SUM(F1109:J1109)</f>
        <v>212.54462814331055</v>
      </c>
      <c r="M1109" s="39">
        <f>'Class Gross'!S1107</f>
        <v>212.54462814331055</v>
      </c>
      <c r="P1109" s="25">
        <f>'Class Gross'!I1107/'Class Gross'!$O1107</f>
        <v>0.44469672863275905</v>
      </c>
      <c r="Q1109" s="25">
        <f>'Class Gross'!J1107/'Class Gross'!$O1107</f>
        <v>9.5271220425400982E-2</v>
      </c>
      <c r="R1109" s="25">
        <f>'Class Gross'!K1107/'Class Gross'!$O1107</f>
        <v>3.9442550877939039E-3</v>
      </c>
      <c r="S1109" s="25">
        <f>'Class Gross'!L1107/'Class Gross'!$O1107</f>
        <v>7.2118614798298416E-3</v>
      </c>
      <c r="T1109" s="25">
        <f>'Class Gross'!M1107/'Class Gross'!$O1107</f>
        <v>0.44887593437421625</v>
      </c>
      <c r="U1109" s="25">
        <f t="shared" si="17"/>
        <v>1</v>
      </c>
      <c r="V1109" s="25"/>
      <c r="W1109" s="24"/>
    </row>
    <row r="1110" spans="4:23" x14ac:dyDescent="0.25">
      <c r="D1110" s="7" t="s">
        <v>1111</v>
      </c>
      <c r="E1110" s="7">
        <v>1107</v>
      </c>
      <c r="F1110" s="3">
        <f>+P1110*'Class Gross'!$S1108</f>
        <v>33.365471087659095</v>
      </c>
      <c r="G1110" s="3">
        <f>+Q1110*'Class Gross'!$S1108</f>
        <v>7.1710736921679086</v>
      </c>
      <c r="H1110" s="3">
        <f>+R1110*'Class Gross'!$S1108</f>
        <v>0.29749580170660811</v>
      </c>
      <c r="I1110" s="3">
        <f>+S1110*'Class Gross'!$S1108</f>
        <v>0.54395531348328729</v>
      </c>
      <c r="J1110" s="3">
        <f>+T1110*'Class Gross'!$S1108</f>
        <v>47.611954285036802</v>
      </c>
      <c r="L1110" s="3">
        <f>SUM(F1110:J1110)</f>
        <v>88.989950180053711</v>
      </c>
      <c r="M1110" s="39">
        <f>'Class Gross'!S1108</f>
        <v>88.989950180053711</v>
      </c>
      <c r="P1110" s="25">
        <f>'Class Gross'!I1108/'Class Gross'!$O1108</f>
        <v>0.37493527100701385</v>
      </c>
      <c r="Q1110" s="25">
        <f>'Class Gross'!J1108/'Class Gross'!$O1108</f>
        <v>8.0582961083343091E-2</v>
      </c>
      <c r="R1110" s="25">
        <f>'Class Gross'!K1108/'Class Gross'!$O1108</f>
        <v>3.3430269497250384E-3</v>
      </c>
      <c r="S1110" s="25">
        <f>'Class Gross'!L1108/'Class Gross'!$O1108</f>
        <v>6.1125476796278725E-3</v>
      </c>
      <c r="T1110" s="25">
        <f>'Class Gross'!M1108/'Class Gross'!$O1108</f>
        <v>0.53502619328029011</v>
      </c>
      <c r="U1110" s="25">
        <f t="shared" si="17"/>
        <v>1</v>
      </c>
      <c r="V1110" s="25"/>
      <c r="W1110" s="24"/>
    </row>
    <row r="1111" spans="4:23" x14ac:dyDescent="0.25">
      <c r="D1111" s="7" t="s">
        <v>1112</v>
      </c>
      <c r="E1111" s="7">
        <v>1108</v>
      </c>
      <c r="F1111" s="3">
        <f>+P1111*'Class Gross'!$S1109</f>
        <v>24.107202612310488</v>
      </c>
      <c r="G1111" s="3">
        <f>+Q1111*'Class Gross'!$S1109</f>
        <v>5.1009672688076577</v>
      </c>
      <c r="H1111" s="3">
        <f>+R1111*'Class Gross'!$S1109</f>
        <v>0.21142792806403637</v>
      </c>
      <c r="I1111" s="3">
        <f>+S1111*'Class Gross'!$S1109</f>
        <v>0.38658476600155739</v>
      </c>
      <c r="J1111" s="3">
        <f>+T1111*'Class Gross'!$S1109</f>
        <v>34.700071435680542</v>
      </c>
      <c r="L1111" s="3">
        <f>SUM(F1111:J1111)</f>
        <v>64.506254010864282</v>
      </c>
      <c r="M1111" s="39">
        <f>'Class Gross'!S1109</f>
        <v>64.506254010864268</v>
      </c>
      <c r="P1111" s="25">
        <f>'Class Gross'!I1109/'Class Gross'!$O1109</f>
        <v>0.37371884295513896</v>
      </c>
      <c r="Q1111" s="25">
        <f>'Class Gross'!J1109/'Class Gross'!$O1109</f>
        <v>7.9077096430813412E-2</v>
      </c>
      <c r="R1111" s="25">
        <f>'Class Gross'!K1109/'Class Gross'!$O1109</f>
        <v>3.2776345690206606E-3</v>
      </c>
      <c r="S1111" s="25">
        <f>'Class Gross'!L1109/'Class Gross'!$O1109</f>
        <v>5.9929811756926398E-3</v>
      </c>
      <c r="T1111" s="25">
        <f>'Class Gross'!M1109/'Class Gross'!$O1109</f>
        <v>0.53793344486933448</v>
      </c>
      <c r="U1111" s="25">
        <f t="shared" si="17"/>
        <v>1</v>
      </c>
      <c r="V1111" s="25"/>
      <c r="W1111" s="24"/>
    </row>
    <row r="1112" spans="4:23" x14ac:dyDescent="0.25">
      <c r="D1112" s="7" t="s">
        <v>1113</v>
      </c>
      <c r="E1112" s="7">
        <v>1109</v>
      </c>
      <c r="F1112" s="3">
        <f>+P1112*'Class Gross'!$S1110</f>
        <v>49.680773337215783</v>
      </c>
      <c r="G1112" s="3">
        <f>+Q1112*'Class Gross'!$S1110</f>
        <v>10.162450010484074</v>
      </c>
      <c r="H1112" s="3">
        <f>+R1112*'Class Gross'!$S1110</f>
        <v>0.41985537310208826</v>
      </c>
      <c r="I1112" s="3">
        <f>+S1112*'Class Gross'!$S1110</f>
        <v>0.76768330774167037</v>
      </c>
      <c r="J1112" s="3">
        <f>+T1112*'Class Gross'!$S1110</f>
        <v>60.762386211110957</v>
      </c>
      <c r="L1112" s="3">
        <f>SUM(F1112:J1112)</f>
        <v>121.79314823965457</v>
      </c>
      <c r="M1112" s="39">
        <f>'Class Gross'!S1110</f>
        <v>121.79314823965456</v>
      </c>
      <c r="P1112" s="25">
        <f>'Class Gross'!I1110/'Class Gross'!$O1110</f>
        <v>0.40791106934404914</v>
      </c>
      <c r="Q1112" s="25">
        <f>'Class Gross'!J1110/'Class Gross'!$O1110</f>
        <v>8.3440244031521699E-2</v>
      </c>
      <c r="R1112" s="25">
        <f>'Class Gross'!K1110/'Class Gross'!$O1110</f>
        <v>3.4472823731917278E-3</v>
      </c>
      <c r="S1112" s="25">
        <f>'Class Gross'!L1110/'Class Gross'!$O1110</f>
        <v>6.3031731984716103E-3</v>
      </c>
      <c r="T1112" s="25">
        <f>'Class Gross'!M1110/'Class Gross'!$O1110</f>
        <v>0.49889823105276598</v>
      </c>
      <c r="U1112" s="25">
        <f t="shared" si="17"/>
        <v>1</v>
      </c>
      <c r="V1112" s="25"/>
      <c r="W1112" s="24"/>
    </row>
    <row r="1113" spans="4:23" x14ac:dyDescent="0.25">
      <c r="D1113" s="7" t="s">
        <v>1114</v>
      </c>
      <c r="E1113" s="7">
        <v>1110</v>
      </c>
      <c r="F1113" s="3">
        <f>+P1113*'Class Gross'!$S1111</f>
        <v>52.977729139456329</v>
      </c>
      <c r="G1113" s="3">
        <f>+Q1113*'Class Gross'!$S1111</f>
        <v>10.446844163832907</v>
      </c>
      <c r="H1113" s="3">
        <f>+R1113*'Class Gross'!$S1111</f>
        <v>0.42753900240448056</v>
      </c>
      <c r="I1113" s="3">
        <f>+S1113*'Class Gross'!$S1111</f>
        <v>0.78173241687832318</v>
      </c>
      <c r="J1113" s="3">
        <f>+T1113*'Class Gross'!$S1111</f>
        <v>62.572586865166024</v>
      </c>
      <c r="L1113" s="3">
        <f>SUM(F1113:J1113)</f>
        <v>127.20643158773805</v>
      </c>
      <c r="M1113" s="39">
        <f>'Class Gross'!S1111</f>
        <v>127.20643158773805</v>
      </c>
      <c r="P1113" s="25">
        <f>'Class Gross'!I1111/'Class Gross'!$O1111</f>
        <v>0.41647052337063645</v>
      </c>
      <c r="Q1113" s="25">
        <f>'Class Gross'!J1111/'Class Gross'!$O1111</f>
        <v>8.2125125541528995E-2</v>
      </c>
      <c r="R1113" s="25">
        <f>'Class Gross'!K1111/'Class Gross'!$O1111</f>
        <v>3.3609857384419607E-3</v>
      </c>
      <c r="S1113" s="25">
        <f>'Class Gross'!L1111/'Class Gross'!$O1111</f>
        <v>6.145384373424068E-3</v>
      </c>
      <c r="T1113" s="25">
        <f>'Class Gross'!M1111/'Class Gross'!$O1111</f>
        <v>0.4918979809759686</v>
      </c>
      <c r="U1113" s="25">
        <f t="shared" si="17"/>
        <v>1</v>
      </c>
      <c r="V1113" s="25"/>
      <c r="W1113" s="24"/>
    </row>
    <row r="1114" spans="4:23" x14ac:dyDescent="0.25">
      <c r="D1114" s="7" t="s">
        <v>1115</v>
      </c>
      <c r="E1114" s="7">
        <v>1111</v>
      </c>
      <c r="F1114" s="3">
        <f>+P1114*'Class Gross'!$S1112</f>
        <v>183.70387358894385</v>
      </c>
      <c r="G1114" s="3">
        <f>+Q1114*'Class Gross'!$S1112</f>
        <v>35.888335221387599</v>
      </c>
      <c r="H1114" s="3">
        <f>+R1114*'Class Gross'!$S1112</f>
        <v>3.7446092676739984E-2</v>
      </c>
      <c r="I1114" s="3">
        <f>+S1114*'Class Gross'!$S1112</f>
        <v>6.8651169907356646E-2</v>
      </c>
      <c r="J1114" s="3">
        <f>+T1114*'Class Gross'!$S1112</f>
        <v>175.76768661621716</v>
      </c>
      <c r="L1114" s="3">
        <f>SUM(F1114:J1114)</f>
        <v>395.46599268913269</v>
      </c>
      <c r="M1114" s="39">
        <f>'Class Gross'!S1112</f>
        <v>395.46599268913269</v>
      </c>
      <c r="P1114" s="25">
        <f>'Class Gross'!I1112/'Class Gross'!$O1112</f>
        <v>0.46452508429302419</v>
      </c>
      <c r="Q1114" s="25">
        <f>'Class Gross'!J1112/'Class Gross'!$O1112</f>
        <v>9.0749485126016008E-2</v>
      </c>
      <c r="R1114" s="25">
        <f>'Class Gross'!K1112/'Class Gross'!$O1112</f>
        <v>9.4688527886076796E-5</v>
      </c>
      <c r="S1114" s="25">
        <f>'Class Gross'!L1112/'Class Gross'!$O1112</f>
        <v>1.7359563445780749E-4</v>
      </c>
      <c r="T1114" s="25">
        <f>'Class Gross'!M1112/'Class Gross'!$O1112</f>
        <v>0.44445714641861594</v>
      </c>
      <c r="U1114" s="25">
        <f t="shared" si="17"/>
        <v>1</v>
      </c>
      <c r="V1114" s="25"/>
      <c r="W1114" s="24"/>
    </row>
    <row r="1115" spans="4:23" x14ac:dyDescent="0.25">
      <c r="D1115" s="7" t="s">
        <v>1116</v>
      </c>
      <c r="E1115" s="7">
        <v>1112</v>
      </c>
      <c r="F1115" s="3">
        <f>+P1115*'Class Gross'!$S1113</f>
        <v>204.79300000179694</v>
      </c>
      <c r="G1115" s="3">
        <f>+Q1115*'Class Gross'!$S1113</f>
        <v>39.609753227656427</v>
      </c>
      <c r="H1115" s="3">
        <f>+R1115*'Class Gross'!$S1113</f>
        <v>4.1875201636173413E-2</v>
      </c>
      <c r="I1115" s="3">
        <f>+S1115*'Class Gross'!$S1113</f>
        <v>7.6771202999651261E-2</v>
      </c>
      <c r="J1115" s="3">
        <f>+T1115*'Class Gross'!$S1113</f>
        <v>194.21208534935502</v>
      </c>
      <c r="L1115" s="3">
        <f>SUM(F1115:J1115)</f>
        <v>438.73348498344421</v>
      </c>
      <c r="M1115" s="39">
        <f>'Class Gross'!S1113</f>
        <v>438.73348498344421</v>
      </c>
      <c r="P1115" s="25">
        <f>'Class Gross'!I1113/'Class Gross'!$O1113</f>
        <v>0.46678224254874207</v>
      </c>
      <c r="Q1115" s="25">
        <f>'Class Gross'!J1113/'Class Gross'!$O1113</f>
        <v>9.028203814703388E-2</v>
      </c>
      <c r="R1115" s="25">
        <f>'Class Gross'!K1113/'Class Gross'!$O1113</f>
        <v>9.5445647686894899E-5</v>
      </c>
      <c r="S1115" s="25">
        <f>'Class Gross'!L1113/'Class Gross'!$O1113</f>
        <v>1.74983687425974E-4</v>
      </c>
      <c r="T1115" s="25">
        <f>'Class Gross'!M1113/'Class Gross'!$O1113</f>
        <v>0.4426652899691112</v>
      </c>
      <c r="U1115" s="25">
        <f t="shared" si="17"/>
        <v>1</v>
      </c>
      <c r="V1115" s="25"/>
      <c r="W1115" s="24"/>
    </row>
    <row r="1116" spans="4:23" x14ac:dyDescent="0.25">
      <c r="D1116" s="7" t="s">
        <v>1117</v>
      </c>
      <c r="E1116" s="7">
        <v>1113</v>
      </c>
      <c r="F1116" s="3">
        <f>+P1116*'Class Gross'!$S1114</f>
        <v>375.33370144884344</v>
      </c>
      <c r="G1116" s="3">
        <f>+Q1116*'Class Gross'!$S1114</f>
        <v>83.992726448283605</v>
      </c>
      <c r="H1116" s="3">
        <f>+R1116*'Class Gross'!$S1114</f>
        <v>8.3871578612509975E-2</v>
      </c>
      <c r="I1116" s="3">
        <f>+S1116*'Class Gross'!$S1114</f>
        <v>0.15376456078960166</v>
      </c>
      <c r="J1116" s="3">
        <f>+T1116*'Class Gross'!$S1114</f>
        <v>383.23613499530069</v>
      </c>
      <c r="L1116" s="3">
        <f>SUM(F1116:J1116)</f>
        <v>842.80019903182983</v>
      </c>
      <c r="M1116" s="39">
        <f>'Class Gross'!S1114</f>
        <v>842.80019903182983</v>
      </c>
      <c r="P1116" s="25">
        <f>'Class Gross'!I1114/'Class Gross'!$O1114</f>
        <v>0.44534125867555507</v>
      </c>
      <c r="Q1116" s="25">
        <f>'Class Gross'!J1114/'Class Gross'!$O1114</f>
        <v>9.9659120328602899E-2</v>
      </c>
      <c r="R1116" s="25">
        <f>'Class Gross'!K1114/'Class Gross'!$O1114</f>
        <v>9.9515375896752037E-5</v>
      </c>
      <c r="S1116" s="25">
        <f>'Class Gross'!L1114/'Class Gross'!$O1114</f>
        <v>1.824448558107121E-4</v>
      </c>
      <c r="T1116" s="25">
        <f>'Class Gross'!M1114/'Class Gross'!$O1114</f>
        <v>0.45471766076413456</v>
      </c>
      <c r="U1116" s="25">
        <f t="shared" si="17"/>
        <v>1</v>
      </c>
      <c r="V1116" s="25"/>
      <c r="W1116" s="24"/>
    </row>
    <row r="1117" spans="4:23" x14ac:dyDescent="0.25">
      <c r="D1117" s="7" t="s">
        <v>1118</v>
      </c>
      <c r="E1117" s="7">
        <v>1114</v>
      </c>
      <c r="F1117" s="3">
        <f>+P1117*'Class Gross'!$S1115</f>
        <v>381.37421726900124</v>
      </c>
      <c r="G1117" s="3">
        <f>+Q1117*'Class Gross'!$S1115</f>
        <v>103.05784413581134</v>
      </c>
      <c r="H1117" s="3">
        <f>+R1117*'Class Gross'!$S1115</f>
        <v>9.6224813231764572E-2</v>
      </c>
      <c r="I1117" s="3">
        <f>+S1117*'Class Gross'!$S1115</f>
        <v>0.17641215759156839</v>
      </c>
      <c r="J1117" s="3">
        <f>+T1117*'Class Gross'!$S1115</f>
        <v>435.41120833975714</v>
      </c>
      <c r="L1117" s="3">
        <f>SUM(F1117:J1117)</f>
        <v>920.11590671539307</v>
      </c>
      <c r="M1117" s="39">
        <f>'Class Gross'!S1115</f>
        <v>920.11590671539307</v>
      </c>
      <c r="P1117" s="25">
        <f>'Class Gross'!I1115/'Class Gross'!$O1115</f>
        <v>0.41448497356210423</v>
      </c>
      <c r="Q1117" s="25">
        <f>'Class Gross'!J1115/'Class Gross'!$O1115</f>
        <v>0.11200528475124907</v>
      </c>
      <c r="R1117" s="25">
        <f>'Class Gross'!K1115/'Class Gross'!$O1115</f>
        <v>1.0457901284987618E-4</v>
      </c>
      <c r="S1117" s="25">
        <f>'Class Gross'!L1115/'Class Gross'!$O1115</f>
        <v>1.9172819022477303E-4</v>
      </c>
      <c r="T1117" s="25">
        <f>'Class Gross'!M1115/'Class Gross'!$O1115</f>
        <v>0.47321343448357206</v>
      </c>
      <c r="U1117" s="25">
        <f t="shared" si="17"/>
        <v>1</v>
      </c>
      <c r="V1117" s="25"/>
      <c r="W1117" s="24"/>
    </row>
    <row r="1118" spans="4:23" x14ac:dyDescent="0.25">
      <c r="D1118" s="7" t="s">
        <v>1119</v>
      </c>
      <c r="E1118" s="7">
        <v>1115</v>
      </c>
      <c r="F1118" s="3">
        <f>+P1118*'Class Gross'!$S1116</f>
        <v>377.02899062977627</v>
      </c>
      <c r="G1118" s="3">
        <f>+Q1118*'Class Gross'!$S1116</f>
        <v>109.63731922540822</v>
      </c>
      <c r="H1118" s="3">
        <f>+R1118*'Class Gross'!$S1116</f>
        <v>9.69688744893447E-2</v>
      </c>
      <c r="I1118" s="3">
        <f>+S1118*'Class Gross'!$S1116</f>
        <v>0.17777626989713199</v>
      </c>
      <c r="J1118" s="3">
        <f>+T1118*'Class Gross'!$S1116</f>
        <v>443.04777461316104</v>
      </c>
      <c r="L1118" s="3">
        <f>SUM(F1118:J1118)</f>
        <v>929.98882961273205</v>
      </c>
      <c r="M1118" s="39">
        <f>'Class Gross'!S1116</f>
        <v>929.98882961273193</v>
      </c>
      <c r="P1118" s="25">
        <f>'Class Gross'!I1116/'Class Gross'!$O1116</f>
        <v>0.40541238628294013</v>
      </c>
      <c r="Q1118" s="25">
        <f>'Class Gross'!J1116/'Class Gross'!$O1116</f>
        <v>0.11789100657377104</v>
      </c>
      <c r="R1118" s="25">
        <f>'Class Gross'!K1116/'Class Gross'!$O1116</f>
        <v>1.0426885936869231E-4</v>
      </c>
      <c r="S1118" s="25">
        <f>'Class Gross'!L1116/'Class Gross'!$O1116</f>
        <v>1.9115957550926927E-4</v>
      </c>
      <c r="T1118" s="25">
        <f>'Class Gross'!M1116/'Class Gross'!$O1116</f>
        <v>0.47640117870841092</v>
      </c>
      <c r="U1118" s="25">
        <f t="shared" si="17"/>
        <v>1</v>
      </c>
      <c r="V1118" s="25"/>
      <c r="W1118" s="24"/>
    </row>
    <row r="1119" spans="4:23" x14ac:dyDescent="0.25">
      <c r="D1119" s="7" t="s">
        <v>1120</v>
      </c>
      <c r="E1119" s="7">
        <v>1116</v>
      </c>
      <c r="F1119" s="3">
        <f>+P1119*'Class Gross'!$S1117</f>
        <v>0</v>
      </c>
      <c r="G1119" s="3">
        <f>+Q1119*'Class Gross'!$S1117</f>
        <v>0</v>
      </c>
      <c r="H1119" s="3">
        <f>+R1119*'Class Gross'!$S1117</f>
        <v>0</v>
      </c>
      <c r="I1119" s="3">
        <f>+S1119*'Class Gross'!$S1117</f>
        <v>0</v>
      </c>
      <c r="J1119" s="3">
        <f>+T1119*'Class Gross'!$S1117</f>
        <v>0</v>
      </c>
      <c r="L1119" s="3">
        <f>SUM(F1119:J1119)</f>
        <v>0</v>
      </c>
      <c r="M1119" s="39">
        <f>'Class Gross'!S1117</f>
        <v>0</v>
      </c>
      <c r="P1119" s="25">
        <f>'Class Gross'!I1117/'Class Gross'!$O1117</f>
        <v>0.41355040172327667</v>
      </c>
      <c r="Q1119" s="25">
        <f>'Class Gross'!J1117/'Class Gross'!$O1117</f>
        <v>0.11623451671820244</v>
      </c>
      <c r="R1119" s="25">
        <f>'Class Gross'!K1117/'Class Gross'!$O1117</f>
        <v>1.0190348933475768E-4</v>
      </c>
      <c r="S1119" s="25">
        <f>'Class Gross'!L1117/'Class Gross'!$O1117</f>
        <v>1.8682306378038912E-4</v>
      </c>
      <c r="T1119" s="25">
        <f>'Class Gross'!M1117/'Class Gross'!$O1117</f>
        <v>0.46992635500540575</v>
      </c>
      <c r="U1119" s="25">
        <f t="shared" si="17"/>
        <v>1</v>
      </c>
      <c r="V1119" s="25"/>
      <c r="W1119" s="24"/>
    </row>
    <row r="1120" spans="4:23" x14ac:dyDescent="0.25">
      <c r="D1120" s="7" t="s">
        <v>1121</v>
      </c>
      <c r="E1120" s="7">
        <v>1117</v>
      </c>
      <c r="F1120" s="3">
        <f>+P1120*'Class Gross'!$S1118</f>
        <v>0</v>
      </c>
      <c r="G1120" s="3">
        <f>+Q1120*'Class Gross'!$S1118</f>
        <v>0</v>
      </c>
      <c r="H1120" s="3">
        <f>+R1120*'Class Gross'!$S1118</f>
        <v>0</v>
      </c>
      <c r="I1120" s="3">
        <f>+S1120*'Class Gross'!$S1118</f>
        <v>0</v>
      </c>
      <c r="J1120" s="3">
        <f>+T1120*'Class Gross'!$S1118</f>
        <v>0</v>
      </c>
      <c r="L1120" s="3">
        <f>SUM(F1120:J1120)</f>
        <v>0</v>
      </c>
      <c r="M1120" s="39">
        <f>'Class Gross'!S1118</f>
        <v>0</v>
      </c>
      <c r="P1120" s="25">
        <f>'Class Gross'!I1118/'Class Gross'!$O1118</f>
        <v>0.39970352311021168</v>
      </c>
      <c r="Q1120" s="25">
        <f>'Class Gross'!J1118/'Class Gross'!$O1118</f>
        <v>0.1169271510099265</v>
      </c>
      <c r="R1120" s="25">
        <f>'Class Gross'!K1118/'Class Gross'!$O1118</f>
        <v>1.0490294261028534E-4</v>
      </c>
      <c r="S1120" s="25">
        <f>'Class Gross'!L1118/'Class Gross'!$O1118</f>
        <v>1.9232206145218983E-4</v>
      </c>
      <c r="T1120" s="25">
        <f>'Class Gross'!M1118/'Class Gross'!$O1118</f>
        <v>0.48307210087579933</v>
      </c>
      <c r="U1120" s="25">
        <f t="shared" si="17"/>
        <v>0.99999999999999989</v>
      </c>
      <c r="V1120" s="25"/>
      <c r="W1120" s="24"/>
    </row>
    <row r="1121" spans="4:23" x14ac:dyDescent="0.25">
      <c r="D1121" s="7" t="s">
        <v>1122</v>
      </c>
      <c r="E1121" s="7">
        <v>1118</v>
      </c>
      <c r="F1121" s="3">
        <f>+P1121*'Class Gross'!$S1119</f>
        <v>0</v>
      </c>
      <c r="G1121" s="3">
        <f>+Q1121*'Class Gross'!$S1119</f>
        <v>0</v>
      </c>
      <c r="H1121" s="3">
        <f>+R1121*'Class Gross'!$S1119</f>
        <v>0</v>
      </c>
      <c r="I1121" s="3">
        <f>+S1121*'Class Gross'!$S1119</f>
        <v>0</v>
      </c>
      <c r="J1121" s="3">
        <f>+T1121*'Class Gross'!$S1119</f>
        <v>0</v>
      </c>
      <c r="L1121" s="3">
        <f>SUM(F1121:J1121)</f>
        <v>0</v>
      </c>
      <c r="M1121" s="39">
        <f>'Class Gross'!S1119</f>
        <v>0</v>
      </c>
      <c r="P1121" s="25">
        <f>'Class Gross'!I1119/'Class Gross'!$O1119</f>
        <v>0.40090017280149359</v>
      </c>
      <c r="Q1121" s="25">
        <f>'Class Gross'!J1119/'Class Gross'!$O1119</f>
        <v>0.11374869297640312</v>
      </c>
      <c r="R1121" s="25">
        <f>'Class Gross'!K1119/'Class Gross'!$O1119</f>
        <v>1.0549325935797821E-4</v>
      </c>
      <c r="S1121" s="25">
        <f>'Class Gross'!L1119/'Class Gross'!$O1119</f>
        <v>1.9340430882296009E-4</v>
      </c>
      <c r="T1121" s="25">
        <f>'Class Gross'!M1119/'Class Gross'!$O1119</f>
        <v>0.48505223665392233</v>
      </c>
      <c r="U1121" s="25">
        <f t="shared" si="17"/>
        <v>1</v>
      </c>
      <c r="V1121" s="25"/>
      <c r="W1121" s="24"/>
    </row>
    <row r="1122" spans="4:23" x14ac:dyDescent="0.25">
      <c r="D1122" s="7" t="s">
        <v>1123</v>
      </c>
      <c r="E1122" s="7">
        <v>1119</v>
      </c>
      <c r="F1122" s="3">
        <f>+P1122*'Class Gross'!$S1120</f>
        <v>128.89189547000865</v>
      </c>
      <c r="G1122" s="3">
        <f>+Q1122*'Class Gross'!$S1120</f>
        <v>33.725203397313088</v>
      </c>
      <c r="H1122" s="3">
        <f>+R1122*'Class Gross'!$S1120</f>
        <v>3.1860647503943428E-2</v>
      </c>
      <c r="I1122" s="3">
        <f>+S1122*'Class Gross'!$S1120</f>
        <v>5.8411187090562956E-2</v>
      </c>
      <c r="J1122" s="3">
        <f>+T1122*'Class Gross'!$S1120</f>
        <v>145.79716306578396</v>
      </c>
      <c r="L1122" s="3">
        <f>SUM(F1122:J1122)</f>
        <v>308.5045337677002</v>
      </c>
      <c r="M1122" s="39">
        <f>'Class Gross'!S1120</f>
        <v>308.5045337677002</v>
      </c>
      <c r="P1122" s="25">
        <f>'Class Gross'!I1120/'Class Gross'!$O1120</f>
        <v>0.41779579021377533</v>
      </c>
      <c r="Q1122" s="25">
        <f>'Class Gross'!J1120/'Class Gross'!$O1120</f>
        <v>0.1093183396218991</v>
      </c>
      <c r="R1122" s="25">
        <f>'Class Gross'!K1120/'Class Gross'!$O1120</f>
        <v>1.0327448713584893E-4</v>
      </c>
      <c r="S1122" s="25">
        <f>'Class Gross'!L1120/'Class Gross'!$O1120</f>
        <v>1.893365597490564E-4</v>
      </c>
      <c r="T1122" s="25">
        <f>'Class Gross'!M1120/'Class Gross'!$O1120</f>
        <v>0.47259325911744066</v>
      </c>
      <c r="U1122" s="25">
        <f t="shared" si="17"/>
        <v>1</v>
      </c>
      <c r="V1122" s="25"/>
      <c r="W1122" s="24"/>
    </row>
    <row r="1123" spans="4:23" x14ac:dyDescent="0.25">
      <c r="D1123" s="7" t="s">
        <v>1124</v>
      </c>
      <c r="E1123" s="7">
        <v>1120</v>
      </c>
      <c r="F1123" s="3">
        <f>+P1123*'Class Gross'!$S1121</f>
        <v>342.03943409819726</v>
      </c>
      <c r="G1123" s="3">
        <f>+Q1123*'Class Gross'!$S1121</f>
        <v>80.662217576840035</v>
      </c>
      <c r="H1123" s="3">
        <f>+R1123*'Class Gross'!$S1121</f>
        <v>7.6858572235327285E-2</v>
      </c>
      <c r="I1123" s="3">
        <f>+S1123*'Class Gross'!$S1121</f>
        <v>0.14090738243143339</v>
      </c>
      <c r="J1123" s="3">
        <f>+T1123*'Class Gross'!$S1121</f>
        <v>350.86022251403307</v>
      </c>
      <c r="L1123" s="3">
        <f>SUM(F1123:J1123)</f>
        <v>773.77964014373708</v>
      </c>
      <c r="M1123" s="39">
        <f>'Class Gross'!S1121</f>
        <v>773.7796401437372</v>
      </c>
      <c r="P1123" s="25">
        <f>'Class Gross'!I1121/'Class Gross'!$O1121</f>
        <v>0.44203726274661359</v>
      </c>
      <c r="Q1123" s="25">
        <f>'Class Gross'!J1121/'Class Gross'!$O1121</f>
        <v>0.10424443005744663</v>
      </c>
      <c r="R1123" s="25">
        <f>'Class Gross'!K1121/'Class Gross'!$O1121</f>
        <v>9.9328760086075726E-5</v>
      </c>
      <c r="S1123" s="25">
        <f>'Class Gross'!L1121/'Class Gross'!$O1121</f>
        <v>1.821027268244722E-4</v>
      </c>
      <c r="T1123" s="25">
        <f>'Class Gross'!M1121/'Class Gross'!$O1121</f>
        <v>0.45343687570902919</v>
      </c>
      <c r="U1123" s="25">
        <f t="shared" si="17"/>
        <v>1</v>
      </c>
      <c r="V1123" s="25"/>
      <c r="W1123" s="24"/>
    </row>
    <row r="1124" spans="4:23" x14ac:dyDescent="0.25">
      <c r="D1124" s="7" t="s">
        <v>1125</v>
      </c>
      <c r="E1124" s="7">
        <v>1121</v>
      </c>
      <c r="F1124" s="3">
        <f>+P1124*'Class Gross'!$S1122</f>
        <v>256.59432113322015</v>
      </c>
      <c r="G1124" s="3">
        <f>+Q1124*'Class Gross'!$S1122</f>
        <v>51.225917867173372</v>
      </c>
      <c r="H1124" s="3">
        <f>+R1124*'Class Gross'!$S1122</f>
        <v>4.9674420144655292E-2</v>
      </c>
      <c r="I1124" s="3">
        <f>+S1124*'Class Gross'!$S1122</f>
        <v>9.1069770265201383E-2</v>
      </c>
      <c r="J1124" s="3">
        <f>+T1124*'Class Gross'!$S1122</f>
        <v>230.30455955478683</v>
      </c>
      <c r="L1124" s="3">
        <f>SUM(F1124:J1124)</f>
        <v>538.26554274559021</v>
      </c>
      <c r="M1124" s="39">
        <f>'Class Gross'!S1122</f>
        <v>538.26554274559021</v>
      </c>
      <c r="P1124" s="25">
        <f>'Class Gross'!I1122/'Class Gross'!$O1122</f>
        <v>0.47670582780458376</v>
      </c>
      <c r="Q1124" s="25">
        <f>'Class Gross'!J1122/'Class Gross'!$O1122</f>
        <v>9.5168488040084639E-2</v>
      </c>
      <c r="R1124" s="25">
        <f>'Class Gross'!K1122/'Class Gross'!$O1122</f>
        <v>9.2286085955410626E-5</v>
      </c>
      <c r="S1124" s="25">
        <f>'Class Gross'!L1122/'Class Gross'!$O1122</f>
        <v>1.6919115758491952E-4</v>
      </c>
      <c r="T1124" s="25">
        <f>'Class Gross'!M1122/'Class Gross'!$O1122</f>
        <v>0.42786420691179128</v>
      </c>
      <c r="U1124" s="25">
        <f t="shared" si="17"/>
        <v>1</v>
      </c>
      <c r="V1124" s="25"/>
      <c r="W1124" s="24"/>
    </row>
    <row r="1125" spans="4:23" x14ac:dyDescent="0.25">
      <c r="D1125" s="7" t="s">
        <v>1126</v>
      </c>
      <c r="E1125" s="7">
        <v>1122</v>
      </c>
      <c r="F1125" s="3">
        <f>+P1125*'Class Gross'!$S1123</f>
        <v>77.87013889007082</v>
      </c>
      <c r="G1125" s="3">
        <f>+Q1125*'Class Gross'!$S1123</f>
        <v>14.212444758498112</v>
      </c>
      <c r="H1125" s="3">
        <f>+R1125*'Class Gross'!$S1123</f>
        <v>1.368730836104598E-2</v>
      </c>
      <c r="I1125" s="3">
        <f>+S1125*'Class Gross'!$S1123</f>
        <v>2.5093398661917635E-2</v>
      </c>
      <c r="J1125" s="3">
        <f>+T1125*'Class Gross'!$S1123</f>
        <v>79.183372660966754</v>
      </c>
      <c r="L1125" s="3">
        <f>SUM(F1125:J1125)</f>
        <v>171.30473701655865</v>
      </c>
      <c r="M1125" s="39">
        <f>'Class Gross'!S1123</f>
        <v>171.30473701655865</v>
      </c>
      <c r="P1125" s="25">
        <f>'Class Gross'!I1123/'Class Gross'!$O1123</f>
        <v>0.45457084401900538</v>
      </c>
      <c r="Q1125" s="25">
        <f>'Class Gross'!J1123/'Class Gross'!$O1123</f>
        <v>8.2965859590469523E-2</v>
      </c>
      <c r="R1125" s="25">
        <f>'Class Gross'!K1123/'Class Gross'!$O1123</f>
        <v>7.9900349514111437E-5</v>
      </c>
      <c r="S1125" s="25">
        <f>'Class Gross'!L1123/'Class Gross'!$O1123</f>
        <v>1.4648397410920434E-4</v>
      </c>
      <c r="T1125" s="25">
        <f>'Class Gross'!M1123/'Class Gross'!$O1123</f>
        <v>0.46223691206690176</v>
      </c>
      <c r="U1125" s="25">
        <f t="shared" si="17"/>
        <v>1</v>
      </c>
      <c r="V1125" s="25"/>
      <c r="W1125" s="24"/>
    </row>
    <row r="1126" spans="4:23" x14ac:dyDescent="0.25">
      <c r="D1126" s="7" t="s">
        <v>1127</v>
      </c>
      <c r="E1126" s="7">
        <v>1123</v>
      </c>
      <c r="F1126" s="3">
        <f>+P1126*'Class Gross'!$S1124</f>
        <v>56.539064656412506</v>
      </c>
      <c r="G1126" s="3">
        <f>+Q1126*'Class Gross'!$S1124</f>
        <v>10.383537932125364</v>
      </c>
      <c r="H1126" s="3">
        <f>+R1126*'Class Gross'!$S1124</f>
        <v>0.37075608068004262</v>
      </c>
      <c r="I1126" s="3">
        <f>+S1126*'Class Gross'!$S1124</f>
        <v>0.67790785259900987</v>
      </c>
      <c r="J1126" s="3">
        <f>+T1126*'Class Gross'!$S1124</f>
        <v>55.981169448489489</v>
      </c>
      <c r="L1126" s="3">
        <f>SUM(F1126:J1126)</f>
        <v>123.9524359703064</v>
      </c>
      <c r="M1126" s="39">
        <f>'Class Gross'!S1124</f>
        <v>123.9524359703064</v>
      </c>
      <c r="P1126" s="25">
        <f>'Class Gross'!I1124/'Class Gross'!$O1124</f>
        <v>0.45613516357158806</v>
      </c>
      <c r="Q1126" s="25">
        <f>'Class Gross'!J1124/'Class Gross'!$O1124</f>
        <v>8.3770341831868531E-2</v>
      </c>
      <c r="R1126" s="25">
        <f>'Class Gross'!K1124/'Class Gross'!$O1124</f>
        <v>2.9911157273977223E-3</v>
      </c>
      <c r="S1126" s="25">
        <f>'Class Gross'!L1124/'Class Gross'!$O1124</f>
        <v>5.4690966522142979E-3</v>
      </c>
      <c r="T1126" s="25">
        <f>'Class Gross'!M1124/'Class Gross'!$O1124</f>
        <v>0.45163428221693147</v>
      </c>
      <c r="U1126" s="25">
        <f t="shared" si="17"/>
        <v>1</v>
      </c>
      <c r="V1126" s="25"/>
      <c r="W1126" s="24"/>
    </row>
    <row r="1127" spans="4:23" x14ac:dyDescent="0.25">
      <c r="D1127" s="7" t="s">
        <v>1128</v>
      </c>
      <c r="E1127" s="7">
        <v>1124</v>
      </c>
      <c r="F1127" s="3">
        <f>+P1127*'Class Gross'!$S1125</f>
        <v>287.93381927261294</v>
      </c>
      <c r="G1127" s="3">
        <f>+Q1127*'Class Gross'!$S1125</f>
        <v>51.306206083755754</v>
      </c>
      <c r="H1127" s="3">
        <f>+R1127*'Class Gross'!$S1125</f>
        <v>1.8436027198612583</v>
      </c>
      <c r="I1127" s="3">
        <f>+S1127*'Class Gross'!$S1125</f>
        <v>3.3709299078101798</v>
      </c>
      <c r="J1127" s="3">
        <f>+T1127*'Class Gross'!$S1125</f>
        <v>223.10959807141037</v>
      </c>
      <c r="L1127" s="3">
        <f>SUM(F1127:J1127)</f>
        <v>567.56415605545055</v>
      </c>
      <c r="M1127" s="39">
        <f>'Class Gross'!S1125</f>
        <v>567.56415605545044</v>
      </c>
      <c r="P1127" s="25">
        <f>'Class Gross'!I1125/'Class Gross'!$O1125</f>
        <v>0.50731501663836942</v>
      </c>
      <c r="Q1127" s="25">
        <f>'Class Gross'!J1125/'Class Gross'!$O1125</f>
        <v>9.0397192170012922E-2</v>
      </c>
      <c r="R1127" s="25">
        <f>'Class Gross'!K1125/'Class Gross'!$O1125</f>
        <v>3.2482719357653381E-3</v>
      </c>
      <c r="S1127" s="25">
        <f>'Class Gross'!L1125/'Class Gross'!$O1125</f>
        <v>5.939293156280368E-3</v>
      </c>
      <c r="T1127" s="25">
        <f>'Class Gross'!M1125/'Class Gross'!$O1125</f>
        <v>0.39310022609957207</v>
      </c>
      <c r="U1127" s="25">
        <f t="shared" si="17"/>
        <v>1.0000000000000002</v>
      </c>
      <c r="V1127" s="25"/>
      <c r="W1127" s="24"/>
    </row>
    <row r="1128" spans="4:23" x14ac:dyDescent="0.25">
      <c r="D1128" s="7" t="s">
        <v>1129</v>
      </c>
      <c r="E1128" s="7">
        <v>1125</v>
      </c>
      <c r="F1128" s="3">
        <f>+P1128*'Class Gross'!$S1126</f>
        <v>186.05391461624987</v>
      </c>
      <c r="G1128" s="3">
        <f>+Q1128*'Class Gross'!$S1126</f>
        <v>34.336066167426168</v>
      </c>
      <c r="H1128" s="3">
        <f>+R1128*'Class Gross'!$S1126</f>
        <v>1.2529287244519391</v>
      </c>
      <c r="I1128" s="3">
        <f>+S1128*'Class Gross'!$S1126</f>
        <v>2.2909137983520367</v>
      </c>
      <c r="J1128" s="3">
        <f>+T1128*'Class Gross'!$S1126</f>
        <v>175.7830174375386</v>
      </c>
      <c r="L1128" s="3">
        <f>SUM(F1128:J1128)</f>
        <v>399.71684074401861</v>
      </c>
      <c r="M1128" s="39">
        <f>'Class Gross'!S1126</f>
        <v>399.71684074401855</v>
      </c>
      <c r="P1128" s="25">
        <f>'Class Gross'!I1126/'Class Gross'!$O1126</f>
        <v>0.46546428784420441</v>
      </c>
      <c r="Q1128" s="25">
        <f>'Class Gross'!J1126/'Class Gross'!$O1126</f>
        <v>8.5900974558675708E-2</v>
      </c>
      <c r="R1128" s="25">
        <f>'Class Gross'!K1126/'Class Gross'!$O1126</f>
        <v>3.1345407466940411E-3</v>
      </c>
      <c r="S1128" s="25">
        <f>'Class Gross'!L1126/'Class Gross'!$O1126</f>
        <v>5.731341702010383E-3</v>
      </c>
      <c r="T1128" s="25">
        <f>'Class Gross'!M1126/'Class Gross'!$O1126</f>
        <v>0.43976885514841557</v>
      </c>
      <c r="U1128" s="25">
        <f t="shared" si="17"/>
        <v>1</v>
      </c>
      <c r="V1128" s="25"/>
      <c r="W1128" s="24"/>
    </row>
    <row r="1129" spans="4:23" x14ac:dyDescent="0.25">
      <c r="D1129" s="7" t="s">
        <v>1130</v>
      </c>
      <c r="E1129" s="7">
        <v>1126</v>
      </c>
      <c r="F1129" s="3">
        <f>+P1129*'Class Gross'!$S1127</f>
        <v>45.689692869228381</v>
      </c>
      <c r="G1129" s="3">
        <f>+Q1129*'Class Gross'!$S1127</f>
        <v>8.909408498724515</v>
      </c>
      <c r="H1129" s="3">
        <f>+R1129*'Class Gross'!$S1127</f>
        <v>0.34286478041651441</v>
      </c>
      <c r="I1129" s="3">
        <f>+S1129*'Class Gross'!$S1127</f>
        <v>0.62691008761788813</v>
      </c>
      <c r="J1129" s="3">
        <f>+T1129*'Class Gross'!$S1127</f>
        <v>53.138725218602552</v>
      </c>
      <c r="L1129" s="3">
        <f>SUM(F1129:J1129)</f>
        <v>108.70760145458985</v>
      </c>
      <c r="M1129" s="39">
        <f>'Class Gross'!S1127</f>
        <v>108.70760145458985</v>
      </c>
      <c r="P1129" s="25">
        <f>'Class Gross'!I1127/'Class Gross'!$O1127</f>
        <v>0.42029896950963652</v>
      </c>
      <c r="Q1129" s="25">
        <f>'Class Gross'!J1127/'Class Gross'!$O1127</f>
        <v>8.195754831777996E-2</v>
      </c>
      <c r="R1129" s="25">
        <f>'Class Gross'!K1127/'Class Gross'!$O1127</f>
        <v>3.1540092489276239E-3</v>
      </c>
      <c r="S1129" s="25">
        <f>'Class Gross'!L1127/'Class Gross'!$O1127</f>
        <v>5.7669388269942249E-3</v>
      </c>
      <c r="T1129" s="25">
        <f>'Class Gross'!M1127/'Class Gross'!$O1127</f>
        <v>0.48882253409666165</v>
      </c>
      <c r="U1129" s="25">
        <f t="shared" si="17"/>
        <v>1</v>
      </c>
      <c r="V1129" s="25"/>
      <c r="W1129" s="24"/>
    </row>
    <row r="1130" spans="4:23" x14ac:dyDescent="0.25">
      <c r="D1130" s="7" t="s">
        <v>1131</v>
      </c>
      <c r="E1130" s="7">
        <v>1127</v>
      </c>
      <c r="F1130" s="3">
        <f>+P1130*'Class Gross'!$S1128</f>
        <v>44.847957549297192</v>
      </c>
      <c r="G1130" s="3">
        <f>+Q1130*'Class Gross'!$S1128</f>
        <v>9.2922516111086608</v>
      </c>
      <c r="H1130" s="3">
        <f>+R1130*'Class Gross'!$S1128</f>
        <v>0.37283291366591736</v>
      </c>
      <c r="I1130" s="3">
        <f>+S1130*'Class Gross'!$S1128</f>
        <v>0.68170523169277608</v>
      </c>
      <c r="J1130" s="3">
        <f>+T1130*'Class Gross'!$S1128</f>
        <v>59.336115701346081</v>
      </c>
      <c r="L1130" s="3">
        <f>SUM(F1130:J1130)</f>
        <v>114.53086300711063</v>
      </c>
      <c r="M1130" s="39">
        <f>'Class Gross'!S1128</f>
        <v>114.53086300711061</v>
      </c>
      <c r="P1130" s="25">
        <f>'Class Gross'!I1128/'Class Gross'!$O1128</f>
        <v>0.39157967007122629</v>
      </c>
      <c r="Q1130" s="25">
        <f>'Class Gross'!J1128/'Class Gross'!$O1128</f>
        <v>8.113316679131069E-2</v>
      </c>
      <c r="R1130" s="25">
        <f>'Class Gross'!K1128/'Class Gross'!$O1128</f>
        <v>3.2553051978903725E-3</v>
      </c>
      <c r="S1130" s="25">
        <f>'Class Gross'!L1128/'Class Gross'!$O1128</f>
        <v>5.952153103486635E-3</v>
      </c>
      <c r="T1130" s="25">
        <f>'Class Gross'!M1128/'Class Gross'!$O1128</f>
        <v>0.51807970483608612</v>
      </c>
      <c r="U1130" s="25">
        <f t="shared" si="17"/>
        <v>1</v>
      </c>
      <c r="V1130" s="25"/>
      <c r="W1130" s="24"/>
    </row>
    <row r="1131" spans="4:23" x14ac:dyDescent="0.25">
      <c r="D1131" s="7" t="s">
        <v>1132</v>
      </c>
      <c r="E1131" s="7">
        <v>1128</v>
      </c>
      <c r="F1131" s="3">
        <f>+P1131*'Class Gross'!$S1129</f>
        <v>43.643887102444481</v>
      </c>
      <c r="G1131" s="3">
        <f>+Q1131*'Class Gross'!$S1129</f>
        <v>9.1781038205094916</v>
      </c>
      <c r="H1131" s="3">
        <f>+R1131*'Class Gross'!$S1129</f>
        <v>0.37756218548976878</v>
      </c>
      <c r="I1131" s="3">
        <f>+S1131*'Class Gross'!$S1129</f>
        <v>0.69035245468796924</v>
      </c>
      <c r="J1131" s="3">
        <f>+T1131*'Class Gross'!$S1129</f>
        <v>58.854856010079992</v>
      </c>
      <c r="L1131" s="3">
        <f>SUM(F1131:J1131)</f>
        <v>112.7447615732117</v>
      </c>
      <c r="M1131" s="39">
        <f>'Class Gross'!S1129</f>
        <v>112.74476157321169</v>
      </c>
      <c r="P1131" s="25">
        <f>'Class Gross'!I1129/'Class Gross'!$O1129</f>
        <v>0.38710345823121883</v>
      </c>
      <c r="Q1131" s="25">
        <f>'Class Gross'!J1129/'Class Gross'!$O1129</f>
        <v>8.1406033348605897E-2</v>
      </c>
      <c r="R1131" s="25">
        <f>'Class Gross'!K1129/'Class Gross'!$O1129</f>
        <v>3.3488224217370476E-3</v>
      </c>
      <c r="S1131" s="25">
        <f>'Class Gross'!L1129/'Class Gross'!$O1129</f>
        <v>6.123144393184809E-3</v>
      </c>
      <c r="T1131" s="25">
        <f>'Class Gross'!M1129/'Class Gross'!$O1129</f>
        <v>0.52201854160525352</v>
      </c>
      <c r="U1131" s="25">
        <f t="shared" si="17"/>
        <v>1</v>
      </c>
      <c r="V1131" s="25"/>
      <c r="W1131" s="24"/>
    </row>
    <row r="1132" spans="4:23" x14ac:dyDescent="0.25">
      <c r="D1132" s="7" t="s">
        <v>1133</v>
      </c>
      <c r="E1132" s="7">
        <v>1129</v>
      </c>
      <c r="F1132" s="3">
        <f>+P1132*'Class Gross'!$S1130</f>
        <v>33.379721322073031</v>
      </c>
      <c r="G1132" s="3">
        <f>+Q1132*'Class Gross'!$S1130</f>
        <v>7.0275412246587825</v>
      </c>
      <c r="H1132" s="3">
        <f>+R1132*'Class Gross'!$S1130</f>
        <v>0.29707925243824018</v>
      </c>
      <c r="I1132" s="3">
        <f>+S1132*'Class Gross'!$S1130</f>
        <v>0.54319367521291007</v>
      </c>
      <c r="J1132" s="3">
        <f>+T1132*'Class Gross'!$S1130</f>
        <v>46.157883689984715</v>
      </c>
      <c r="L1132" s="3">
        <f>SUM(F1132:J1132)</f>
        <v>87.405419164367686</v>
      </c>
      <c r="M1132" s="39">
        <f>'Class Gross'!S1130</f>
        <v>87.405419164367686</v>
      </c>
      <c r="P1132" s="25">
        <f>'Class Gross'!I1130/'Class Gross'!$O1130</f>
        <v>0.38189532915918839</v>
      </c>
      <c r="Q1132" s="25">
        <f>'Class Gross'!J1130/'Class Gross'!$O1130</f>
        <v>8.0401664929303146E-2</v>
      </c>
      <c r="R1132" s="25">
        <f>'Class Gross'!K1130/'Class Gross'!$O1130</f>
        <v>3.3988653710312466E-3</v>
      </c>
      <c r="S1132" s="25">
        <f>'Class Gross'!L1130/'Class Gross'!$O1130</f>
        <v>6.2146452749276705E-3</v>
      </c>
      <c r="T1132" s="25">
        <f>'Class Gross'!M1130/'Class Gross'!$O1130</f>
        <v>0.52808949526554949</v>
      </c>
      <c r="U1132" s="25">
        <f t="shared" si="17"/>
        <v>1</v>
      </c>
      <c r="V1132" s="25"/>
      <c r="W1132" s="24"/>
    </row>
    <row r="1133" spans="4:23" x14ac:dyDescent="0.25">
      <c r="D1133" s="7" t="s">
        <v>1134</v>
      </c>
      <c r="E1133" s="7">
        <v>1130</v>
      </c>
      <c r="F1133" s="3">
        <f>+P1133*'Class Gross'!$S1131</f>
        <v>30.168944379514077</v>
      </c>
      <c r="G1133" s="3">
        <f>+Q1133*'Class Gross'!$S1131</f>
        <v>6.2367076805447565</v>
      </c>
      <c r="H1133" s="3">
        <f>+R1133*'Class Gross'!$S1131</f>
        <v>0.26663181096631572</v>
      </c>
      <c r="I1133" s="3">
        <f>+S1133*'Class Gross'!$S1131</f>
        <v>0.48752214144465111</v>
      </c>
      <c r="J1133" s="3">
        <f>+T1133*'Class Gross'!$S1131</f>
        <v>41.927678930340278</v>
      </c>
      <c r="L1133" s="3">
        <f>SUM(F1133:J1133)</f>
        <v>79.087484942810079</v>
      </c>
      <c r="M1133" s="39">
        <f>'Class Gross'!S1131</f>
        <v>79.087484942810079</v>
      </c>
      <c r="P1133" s="25">
        <f>'Class Gross'!I1131/'Class Gross'!$O1131</f>
        <v>0.38146293817953514</v>
      </c>
      <c r="Q1133" s="25">
        <f>'Class Gross'!J1131/'Class Gross'!$O1131</f>
        <v>7.8858338775783035E-2</v>
      </c>
      <c r="R1133" s="25">
        <f>'Class Gross'!K1131/'Class Gross'!$O1131</f>
        <v>3.3713527640830041E-3</v>
      </c>
      <c r="S1133" s="25">
        <f>'Class Gross'!L1131/'Class Gross'!$O1131</f>
        <v>6.1643399306121468E-3</v>
      </c>
      <c r="T1133" s="25">
        <f>'Class Gross'!M1131/'Class Gross'!$O1131</f>
        <v>0.53014303034998667</v>
      </c>
      <c r="U1133" s="25">
        <f t="shared" si="17"/>
        <v>1</v>
      </c>
      <c r="V1133" s="25"/>
      <c r="W1133" s="24"/>
    </row>
    <row r="1134" spans="4:23" x14ac:dyDescent="0.25">
      <c r="D1134" s="7" t="s">
        <v>1135</v>
      </c>
      <c r="E1134" s="7">
        <v>1131</v>
      </c>
      <c r="F1134" s="3">
        <f>+P1134*'Class Gross'!$S1132</f>
        <v>20.884108146926497</v>
      </c>
      <c r="G1134" s="3">
        <f>+Q1134*'Class Gross'!$S1132</f>
        <v>4.3348377943417287</v>
      </c>
      <c r="H1134" s="3">
        <f>+R1134*'Class Gross'!$S1132</f>
        <v>0.18595534886756138</v>
      </c>
      <c r="I1134" s="3">
        <f>+S1134*'Class Gross'!$S1132</f>
        <v>0.34000950435900412</v>
      </c>
      <c r="J1134" s="3">
        <f>+T1134*'Class Gross'!$S1132</f>
        <v>29.749413611694191</v>
      </c>
      <c r="L1134" s="3">
        <f>SUM(F1134:J1134)</f>
        <v>55.49432440618898</v>
      </c>
      <c r="M1134" s="39">
        <f>'Class Gross'!S1132</f>
        <v>55.49432440618898</v>
      </c>
      <c r="P1134" s="25">
        <f>'Class Gross'!I1132/'Class Gross'!$O1132</f>
        <v>0.37632872136735851</v>
      </c>
      <c r="Q1134" s="25">
        <f>'Class Gross'!J1132/'Class Gross'!$O1132</f>
        <v>7.8113173567318672E-2</v>
      </c>
      <c r="R1134" s="25">
        <f>'Class Gross'!K1132/'Class Gross'!$O1132</f>
        <v>3.3508894982929604E-3</v>
      </c>
      <c r="S1134" s="25">
        <f>'Class Gross'!L1132/'Class Gross'!$O1132</f>
        <v>6.1269239331632397E-3</v>
      </c>
      <c r="T1134" s="25">
        <f>'Class Gross'!M1132/'Class Gross'!$O1132</f>
        <v>0.53608029163386661</v>
      </c>
      <c r="U1134" s="25">
        <f t="shared" si="17"/>
        <v>1</v>
      </c>
      <c r="V1134" s="25"/>
      <c r="W1134" s="24"/>
    </row>
    <row r="1135" spans="4:23" x14ac:dyDescent="0.25">
      <c r="D1135" s="7" t="s">
        <v>1136</v>
      </c>
      <c r="E1135" s="7">
        <v>1132</v>
      </c>
      <c r="F1135" s="3">
        <f>+P1135*'Class Gross'!$S1133</f>
        <v>23.190722217961248</v>
      </c>
      <c r="G1135" s="3">
        <f>+Q1135*'Class Gross'!$S1133</f>
        <v>4.7551864603508225</v>
      </c>
      <c r="H1135" s="3">
        <f>+R1135*'Class Gross'!$S1133</f>
        <v>0.20355904065694844</v>
      </c>
      <c r="I1135" s="3">
        <f>+S1135*'Class Gross'!$S1133</f>
        <v>0.37219692223457718</v>
      </c>
      <c r="J1135" s="3">
        <f>+T1135*'Class Gross'!$S1133</f>
        <v>33.787820277909582</v>
      </c>
      <c r="L1135" s="3">
        <f>SUM(F1135:J1135)</f>
        <v>62.309484919113174</v>
      </c>
      <c r="M1135" s="39">
        <f>'Class Gross'!S1133</f>
        <v>62.309484919113174</v>
      </c>
      <c r="P1135" s="25">
        <f>'Class Gross'!I1133/'Class Gross'!$O1133</f>
        <v>0.37218606843029112</v>
      </c>
      <c r="Q1135" s="25">
        <f>'Class Gross'!J1133/'Class Gross'!$O1133</f>
        <v>7.6315611764785893E-2</v>
      </c>
      <c r="R1135" s="25">
        <f>'Class Gross'!K1133/'Class Gross'!$O1133</f>
        <v>3.2669029590149533E-3</v>
      </c>
      <c r="S1135" s="25">
        <f>'Class Gross'!L1133/'Class Gross'!$O1133</f>
        <v>5.9733589953077483E-3</v>
      </c>
      <c r="T1135" s="25">
        <f>'Class Gross'!M1133/'Class Gross'!$O1133</f>
        <v>0.54225805785060033</v>
      </c>
      <c r="U1135" s="25">
        <f t="shared" si="17"/>
        <v>1</v>
      </c>
      <c r="V1135" s="25"/>
      <c r="W1135" s="24"/>
    </row>
    <row r="1136" spans="4:23" x14ac:dyDescent="0.25">
      <c r="D1136" s="7" t="s">
        <v>1137</v>
      </c>
      <c r="E1136" s="7">
        <v>1133</v>
      </c>
      <c r="F1136" s="3">
        <f>+P1136*'Class Gross'!$S1134</f>
        <v>40.373080118259509</v>
      </c>
      <c r="G1136" s="3">
        <f>+Q1136*'Class Gross'!$S1134</f>
        <v>7.920464943913534</v>
      </c>
      <c r="H1136" s="3">
        <f>+R1136*'Class Gross'!$S1134</f>
        <v>0.33941612533470311</v>
      </c>
      <c r="I1136" s="3">
        <f>+S1136*'Class Gross'!$S1134</f>
        <v>0.62060440449442533</v>
      </c>
      <c r="J1136" s="3">
        <f>+T1136*'Class Gross'!$S1134</f>
        <v>57.89425317224957</v>
      </c>
      <c r="L1136" s="3">
        <f>SUM(F1136:J1136)</f>
        <v>107.14781876425174</v>
      </c>
      <c r="M1136" s="39">
        <f>'Class Gross'!S1134</f>
        <v>107.14781876425172</v>
      </c>
      <c r="P1136" s="25">
        <f>'Class Gross'!I1134/'Class Gross'!$O1134</f>
        <v>0.37679796550118277</v>
      </c>
      <c r="Q1136" s="25">
        <f>'Class Gross'!J1134/'Class Gross'!$O1134</f>
        <v>7.3920916312260748E-2</v>
      </c>
      <c r="R1136" s="25">
        <f>'Class Gross'!K1134/'Class Gross'!$O1134</f>
        <v>3.1677371434083198E-3</v>
      </c>
      <c r="S1136" s="25">
        <f>'Class Gross'!L1134/'Class Gross'!$O1134</f>
        <v>5.7920395548124847E-3</v>
      </c>
      <c r="T1136" s="25">
        <f>'Class Gross'!M1134/'Class Gross'!$O1134</f>
        <v>0.54032134148833577</v>
      </c>
      <c r="U1136" s="25">
        <f t="shared" si="17"/>
        <v>1.0000000000000002</v>
      </c>
      <c r="V1136" s="25"/>
      <c r="W1136" s="24"/>
    </row>
    <row r="1137" spans="4:23" x14ac:dyDescent="0.25">
      <c r="D1137" s="7" t="s">
        <v>1138</v>
      </c>
      <c r="E1137" s="7">
        <v>1134</v>
      </c>
      <c r="F1137" s="3">
        <f>+P1137*'Class Gross'!$S1135</f>
        <v>42.044290296621405</v>
      </c>
      <c r="G1137" s="3">
        <f>+Q1137*'Class Gross'!$S1135</f>
        <v>7.754682446786191</v>
      </c>
      <c r="H1137" s="3">
        <f>+R1137*'Class Gross'!$S1135</f>
        <v>0.33476455513869857</v>
      </c>
      <c r="I1137" s="3">
        <f>+S1137*'Class Gross'!$S1135</f>
        <v>0.61209925480948113</v>
      </c>
      <c r="J1137" s="3">
        <f>+T1137*'Class Gross'!$S1135</f>
        <v>49.509192555500448</v>
      </c>
      <c r="L1137" s="3">
        <f>SUM(F1137:J1137)</f>
        <v>100.25502910885622</v>
      </c>
      <c r="M1137" s="39">
        <f>'Class Gross'!S1135</f>
        <v>100.25502910885621</v>
      </c>
      <c r="P1137" s="25">
        <f>'Class Gross'!I1135/'Class Gross'!$O1135</f>
        <v>0.41937337877554259</v>
      </c>
      <c r="Q1137" s="25">
        <f>'Class Gross'!J1135/'Class Gross'!$O1135</f>
        <v>7.7349560572828838E-2</v>
      </c>
      <c r="R1137" s="25">
        <f>'Class Gross'!K1135/'Class Gross'!$O1135</f>
        <v>3.3391297984185272E-3</v>
      </c>
      <c r="S1137" s="25">
        <f>'Class Gross'!L1135/'Class Gross'!$O1135</f>
        <v>6.1054219449167791E-3</v>
      </c>
      <c r="T1137" s="25">
        <f>'Class Gross'!M1135/'Class Gross'!$O1135</f>
        <v>0.49383250890829339</v>
      </c>
      <c r="U1137" s="25">
        <f t="shared" si="17"/>
        <v>1.0000000000000002</v>
      </c>
      <c r="V1137" s="25"/>
      <c r="W1137" s="24"/>
    </row>
    <row r="1138" spans="4:23" x14ac:dyDescent="0.25">
      <c r="D1138" s="7" t="s">
        <v>1139</v>
      </c>
      <c r="E1138" s="7">
        <v>1135</v>
      </c>
      <c r="F1138" s="3">
        <f>+P1138*'Class Gross'!$S1136</f>
        <v>286.82665331380036</v>
      </c>
      <c r="G1138" s="3">
        <f>+Q1138*'Class Gross'!$S1136</f>
        <v>51.024856564012836</v>
      </c>
      <c r="H1138" s="3">
        <f>+R1138*'Class Gross'!$S1136</f>
        <v>5.7067690950182125E-2</v>
      </c>
      <c r="I1138" s="3">
        <f>+S1138*'Class Gross'!$S1136</f>
        <v>0.10462410007533392</v>
      </c>
      <c r="J1138" s="3">
        <f>+T1138*'Class Gross'!$S1136</f>
        <v>294.63806284966063</v>
      </c>
      <c r="L1138" s="3">
        <f>SUM(F1138:J1138)</f>
        <v>632.65126451849937</v>
      </c>
      <c r="M1138" s="39">
        <f>'Class Gross'!S1136</f>
        <v>632.65126451849937</v>
      </c>
      <c r="P1138" s="25">
        <f>'Class Gross'!I1136/'Class Gross'!$O1136</f>
        <v>0.4533724492467418</v>
      </c>
      <c r="Q1138" s="25">
        <f>'Class Gross'!J1136/'Class Gross'!$O1136</f>
        <v>8.0652421682658029E-2</v>
      </c>
      <c r="R1138" s="25">
        <f>'Class Gross'!K1136/'Class Gross'!$O1136</f>
        <v>9.0204025741757459E-5</v>
      </c>
      <c r="S1138" s="25">
        <f>'Class Gross'!L1136/'Class Gross'!$O1136</f>
        <v>1.6537404719322205E-4</v>
      </c>
      <c r="T1138" s="25">
        <f>'Class Gross'!M1136/'Class Gross'!$O1136</f>
        <v>0.46571955099766521</v>
      </c>
      <c r="U1138" s="25">
        <f t="shared" si="17"/>
        <v>1</v>
      </c>
      <c r="V1138" s="25"/>
      <c r="W1138" s="24"/>
    </row>
    <row r="1139" spans="4:23" x14ac:dyDescent="0.25">
      <c r="D1139" s="7" t="s">
        <v>1140</v>
      </c>
      <c r="E1139" s="7">
        <v>1136</v>
      </c>
      <c r="F1139" s="3">
        <f>+P1139*'Class Gross'!$S1137</f>
        <v>283.82816420321427</v>
      </c>
      <c r="G1139" s="3">
        <f>+Q1139*'Class Gross'!$S1137</f>
        <v>50.508669869328529</v>
      </c>
      <c r="H1139" s="3">
        <f>+R1139*'Class Gross'!$S1137</f>
        <v>5.8997031683424836E-2</v>
      </c>
      <c r="I1139" s="3">
        <f>+S1139*'Class Gross'!$S1137</f>
        <v>0.10816122475294555</v>
      </c>
      <c r="J1139" s="3">
        <f>+T1139*'Class Gross'!$S1137</f>
        <v>306.19643067326382</v>
      </c>
      <c r="L1139" s="3">
        <f>SUM(F1139:J1139)</f>
        <v>640.70042300224304</v>
      </c>
      <c r="M1139" s="39">
        <f>'Class Gross'!S1137</f>
        <v>640.70042300224304</v>
      </c>
      <c r="P1139" s="25">
        <f>'Class Gross'!I1137/'Class Gross'!$O1137</f>
        <v>0.44299668614737381</v>
      </c>
      <c r="Q1139" s="25">
        <f>'Class Gross'!J1137/'Class Gross'!$O1137</f>
        <v>7.8833520403578231E-2</v>
      </c>
      <c r="R1139" s="25">
        <f>'Class Gross'!K1137/'Class Gross'!$O1137</f>
        <v>9.2082086362565567E-5</v>
      </c>
      <c r="S1139" s="25">
        <f>'Class Gross'!L1137/'Class Gross'!$O1137</f>
        <v>1.6881715833137024E-4</v>
      </c>
      <c r="T1139" s="25">
        <f>'Class Gross'!M1137/'Class Gross'!$O1137</f>
        <v>0.47790889420435401</v>
      </c>
      <c r="U1139" s="25">
        <f t="shared" si="17"/>
        <v>1</v>
      </c>
      <c r="V1139" s="25"/>
      <c r="W1139" s="24"/>
    </row>
    <row r="1140" spans="4:23" x14ac:dyDescent="0.25">
      <c r="D1140" s="7" t="s">
        <v>1141</v>
      </c>
      <c r="E1140" s="7">
        <v>1137</v>
      </c>
      <c r="F1140" s="3">
        <f>+P1140*'Class Gross'!$S1138</f>
        <v>330.26577571776329</v>
      </c>
      <c r="G1140" s="3">
        <f>+Q1140*'Class Gross'!$S1138</f>
        <v>70.569353205534455</v>
      </c>
      <c r="H1140" s="3">
        <f>+R1140*'Class Gross'!$S1138</f>
        <v>7.9591490870674714E-2</v>
      </c>
      <c r="I1140" s="3">
        <f>+S1140*'Class Gross'!$S1138</f>
        <v>0.14591773326290366</v>
      </c>
      <c r="J1140" s="3">
        <f>+T1140*'Class Gross'!$S1138</f>
        <v>409.72504405395415</v>
      </c>
      <c r="L1140" s="3">
        <f>SUM(F1140:J1140)</f>
        <v>810.7856822013855</v>
      </c>
      <c r="M1140" s="39">
        <f>'Class Gross'!S1138</f>
        <v>810.7856822013855</v>
      </c>
      <c r="P1140" s="25">
        <f>'Class Gross'!I1138/'Class Gross'!$O1138</f>
        <v>0.40734041432632362</v>
      </c>
      <c r="Q1140" s="25">
        <f>'Class Gross'!J1138/'Class Gross'!$O1138</f>
        <v>8.7038233104869037E-2</v>
      </c>
      <c r="R1140" s="25">
        <f>'Class Gross'!K1138/'Class Gross'!$O1138</f>
        <v>9.8165881092736822E-5</v>
      </c>
      <c r="S1140" s="25">
        <f>'Class Gross'!L1138/'Class Gross'!$O1138</f>
        <v>1.7997078200335085E-4</v>
      </c>
      <c r="T1140" s="25">
        <f>'Class Gross'!M1138/'Class Gross'!$O1138</f>
        <v>0.5053432159057113</v>
      </c>
      <c r="U1140" s="25">
        <f t="shared" si="17"/>
        <v>1</v>
      </c>
      <c r="V1140" s="25"/>
      <c r="W1140" s="24"/>
    </row>
    <row r="1141" spans="4:23" x14ac:dyDescent="0.25">
      <c r="D1141" s="7" t="s">
        <v>1142</v>
      </c>
      <c r="E1141" s="7">
        <v>1138</v>
      </c>
      <c r="F1141" s="3">
        <f>+P1141*'Class Gross'!$S1139</f>
        <v>324.00197843945404</v>
      </c>
      <c r="G1141" s="3">
        <f>+Q1141*'Class Gross'!$S1139</f>
        <v>86.910224443495935</v>
      </c>
      <c r="H1141" s="3">
        <f>+R1141*'Class Gross'!$S1139</f>
        <v>9.190473627835638E-2</v>
      </c>
      <c r="I1141" s="3">
        <f>+S1141*'Class Gross'!$S1139</f>
        <v>0.16849201651032006</v>
      </c>
      <c r="J1141" s="3">
        <f>+T1141*'Class Gross'!$S1139</f>
        <v>467.94641128955436</v>
      </c>
      <c r="L1141" s="3">
        <f>SUM(F1141:J1141)</f>
        <v>879.11901092529297</v>
      </c>
      <c r="M1141" s="39">
        <f>'Class Gross'!S1139</f>
        <v>879.11901092529297</v>
      </c>
      <c r="P1141" s="25">
        <f>'Class Gross'!I1139/'Class Gross'!$O1139</f>
        <v>0.36855303367678799</v>
      </c>
      <c r="Q1141" s="25">
        <f>'Class Gross'!J1139/'Class Gross'!$O1139</f>
        <v>9.8860590390396547E-2</v>
      </c>
      <c r="R1141" s="25">
        <f>'Class Gross'!K1139/'Class Gross'!$O1139</f>
        <v>1.0454185967565931E-4</v>
      </c>
      <c r="S1141" s="25">
        <f>'Class Gross'!L1139/'Class Gross'!$O1139</f>
        <v>1.916600760720421E-4</v>
      </c>
      <c r="T1141" s="25">
        <f>'Class Gross'!M1139/'Class Gross'!$O1139</f>
        <v>0.53229017399706779</v>
      </c>
      <c r="U1141" s="25">
        <f t="shared" si="17"/>
        <v>1</v>
      </c>
      <c r="V1141" s="25"/>
      <c r="W1141" s="24"/>
    </row>
    <row r="1142" spans="4:23" x14ac:dyDescent="0.25">
      <c r="D1142" s="7" t="s">
        <v>1143</v>
      </c>
      <c r="E1142" s="7">
        <v>1139</v>
      </c>
      <c r="F1142" s="3">
        <f>+P1142*'Class Gross'!$S1140</f>
        <v>294.32874862229926</v>
      </c>
      <c r="G1142" s="3">
        <f>+Q1142*'Class Gross'!$S1140</f>
        <v>94.151118091008684</v>
      </c>
      <c r="H1142" s="3">
        <f>+R1142*'Class Gross'!$S1140</f>
        <v>9.5615091379011766E-2</v>
      </c>
      <c r="I1142" s="3">
        <f>+S1142*'Class Gross'!$S1140</f>
        <v>0.17529433419485493</v>
      </c>
      <c r="J1142" s="3">
        <f>+T1142*'Class Gross'!$S1140</f>
        <v>487.00642416181165</v>
      </c>
      <c r="L1142" s="3">
        <f>SUM(F1142:J1142)</f>
        <v>875.75720030069351</v>
      </c>
      <c r="M1142" s="39">
        <f>'Class Gross'!S1140</f>
        <v>875.75720030069351</v>
      </c>
      <c r="P1142" s="25">
        <f>'Class Gross'!I1140/'Class Gross'!$O1140</f>
        <v>0.33608487434786805</v>
      </c>
      <c r="Q1142" s="25">
        <f>'Class Gross'!J1140/'Class Gross'!$O1140</f>
        <v>0.10750824321933254</v>
      </c>
      <c r="R1142" s="25">
        <f>'Class Gross'!K1140/'Class Gross'!$O1140</f>
        <v>1.09179908936155E-4</v>
      </c>
      <c r="S1142" s="25">
        <f>'Class Gross'!L1140/'Class Gross'!$O1140</f>
        <v>2.0016316638295085E-4</v>
      </c>
      <c r="T1142" s="25">
        <f>'Class Gross'!M1140/'Class Gross'!$O1140</f>
        <v>0.5560975393574803</v>
      </c>
      <c r="U1142" s="25">
        <f t="shared" si="17"/>
        <v>1</v>
      </c>
      <c r="V1142" s="25"/>
      <c r="W1142" s="24"/>
    </row>
    <row r="1143" spans="4:23" x14ac:dyDescent="0.25">
      <c r="D1143" s="7" t="s">
        <v>1144</v>
      </c>
      <c r="E1143" s="7">
        <v>1140</v>
      </c>
      <c r="F1143" s="3">
        <f>+P1143*'Class Gross'!$S1141</f>
        <v>116.16985784863505</v>
      </c>
      <c r="G1143" s="3">
        <f>+Q1143*'Class Gross'!$S1141</f>
        <v>39.692884951066773</v>
      </c>
      <c r="H1143" s="3">
        <f>+R1143*'Class Gross'!$S1141</f>
        <v>4.0053814322349279E-2</v>
      </c>
      <c r="I1143" s="3">
        <f>+S1143*'Class Gross'!$S1141</f>
        <v>7.3431992924307021E-2</v>
      </c>
      <c r="J1143" s="3">
        <f>+T1143*'Class Gross'!$S1141</f>
        <v>202.71123259042776</v>
      </c>
      <c r="L1143" s="3">
        <f>SUM(F1143:J1143)</f>
        <v>358.68746119737625</v>
      </c>
      <c r="M1143" s="39">
        <f>'Class Gross'!S1141</f>
        <v>358.68746119737625</v>
      </c>
      <c r="P1143" s="25">
        <f>'Class Gross'!I1141/'Class Gross'!$O1141</f>
        <v>0.32387487831560924</v>
      </c>
      <c r="Q1143" s="25">
        <f>'Class Gross'!J1141/'Class Gross'!$O1141</f>
        <v>0.11066147898943371</v>
      </c>
      <c r="R1143" s="25">
        <f>'Class Gross'!K1141/'Class Gross'!$O1141</f>
        <v>1.1166772930573316E-4</v>
      </c>
      <c r="S1143" s="25">
        <f>'Class Gross'!L1141/'Class Gross'!$O1141</f>
        <v>2.0472417039384415E-4</v>
      </c>
      <c r="T1143" s="25">
        <f>'Class Gross'!M1141/'Class Gross'!$O1141</f>
        <v>0.56514725079525741</v>
      </c>
      <c r="U1143" s="25">
        <f t="shared" si="17"/>
        <v>0.99999999999999989</v>
      </c>
      <c r="V1143" s="25"/>
      <c r="W1143" s="24"/>
    </row>
    <row r="1144" spans="4:23" x14ac:dyDescent="0.25">
      <c r="D1144" s="7" t="s">
        <v>1145</v>
      </c>
      <c r="E1144" s="7">
        <v>1141</v>
      </c>
      <c r="F1144" s="3">
        <f>+P1144*'Class Gross'!$S1142</f>
        <v>125.88753259899303</v>
      </c>
      <c r="G1144" s="3">
        <f>+Q1144*'Class Gross'!$S1142</f>
        <v>44.490058724249579</v>
      </c>
      <c r="H1144" s="3">
        <f>+R1144*'Class Gross'!$S1142</f>
        <v>4.6636911203308547E-2</v>
      </c>
      <c r="I1144" s="3">
        <f>+S1144*'Class Gross'!$S1142</f>
        <v>8.5501003872732351E-2</v>
      </c>
      <c r="J1144" s="3">
        <f>+T1144*'Class Gross'!$S1142</f>
        <v>235.25306954784466</v>
      </c>
      <c r="L1144" s="3">
        <f>SUM(F1144:J1144)</f>
        <v>405.76279878616333</v>
      </c>
      <c r="M1144" s="39">
        <f>'Class Gross'!S1142</f>
        <v>405.76279878616333</v>
      </c>
      <c r="P1144" s="25">
        <f>'Class Gross'!I1142/'Class Gross'!$O1142</f>
        <v>0.31024907402941998</v>
      </c>
      <c r="Q1144" s="25">
        <f>'Class Gross'!J1142/'Class Gross'!$O1142</f>
        <v>0.10964548464605747</v>
      </c>
      <c r="R1144" s="25">
        <f>'Class Gross'!K1142/'Class Gross'!$O1142</f>
        <v>1.1493638978936105E-4</v>
      </c>
      <c r="S1144" s="25">
        <f>'Class Gross'!L1142/'Class Gross'!$O1142</f>
        <v>2.1071671461382865E-4</v>
      </c>
      <c r="T1144" s="25">
        <f>'Class Gross'!M1142/'Class Gross'!$O1142</f>
        <v>0.57977978822011933</v>
      </c>
      <c r="U1144" s="25">
        <f t="shared" si="17"/>
        <v>1</v>
      </c>
      <c r="V1144" s="25"/>
      <c r="W1144" s="24"/>
    </row>
    <row r="1145" spans="4:23" x14ac:dyDescent="0.25">
      <c r="D1145" s="7" t="s">
        <v>1146</v>
      </c>
      <c r="E1145" s="7">
        <v>1142</v>
      </c>
      <c r="F1145" s="3">
        <f>+P1145*'Class Gross'!$S1143</f>
        <v>45.339302278803459</v>
      </c>
      <c r="G1145" s="3">
        <f>+Q1145*'Class Gross'!$S1143</f>
        <v>14.130567091967249</v>
      </c>
      <c r="H1145" s="3">
        <f>+R1145*'Class Gross'!$S1143</f>
        <v>1.5270785762212443E-2</v>
      </c>
      <c r="I1145" s="3">
        <f>+S1145*'Class Gross'!$S1143</f>
        <v>2.799644056405615E-2</v>
      </c>
      <c r="J1145" s="3">
        <f>+T1145*'Class Gross'!$S1143</f>
        <v>77.81452825504536</v>
      </c>
      <c r="L1145" s="3">
        <f>SUM(F1145:J1145)</f>
        <v>137.32766485214233</v>
      </c>
      <c r="M1145" s="39">
        <f>'Class Gross'!S1143</f>
        <v>137.32766485214233</v>
      </c>
      <c r="P1145" s="25">
        <f>'Class Gross'!I1143/'Class Gross'!$O1143</f>
        <v>0.33015417780255191</v>
      </c>
      <c r="Q1145" s="25">
        <f>'Class Gross'!J1143/'Class Gross'!$O1143</f>
        <v>0.10289672592322398</v>
      </c>
      <c r="R1145" s="25">
        <f>'Class Gross'!K1143/'Class Gross'!$O1143</f>
        <v>1.1119963176140918E-4</v>
      </c>
      <c r="S1145" s="25">
        <f>'Class Gross'!L1143/'Class Gross'!$O1143</f>
        <v>2.0386599156258355E-4</v>
      </c>
      <c r="T1145" s="25">
        <f>'Class Gross'!M1143/'Class Gross'!$O1143</f>
        <v>0.56663403065090012</v>
      </c>
      <c r="U1145" s="25">
        <f t="shared" si="17"/>
        <v>1</v>
      </c>
      <c r="V1145" s="25"/>
      <c r="W1145" s="24"/>
    </row>
    <row r="1146" spans="4:23" x14ac:dyDescent="0.25">
      <c r="D1146" s="7" t="s">
        <v>1147</v>
      </c>
      <c r="E1146" s="7">
        <v>1143</v>
      </c>
      <c r="F1146" s="3">
        <f>+P1146*'Class Gross'!$S1144</f>
        <v>0</v>
      </c>
      <c r="G1146" s="3">
        <f>+Q1146*'Class Gross'!$S1144</f>
        <v>0</v>
      </c>
      <c r="H1146" s="3">
        <f>+R1146*'Class Gross'!$S1144</f>
        <v>0</v>
      </c>
      <c r="I1146" s="3">
        <f>+S1146*'Class Gross'!$S1144</f>
        <v>0</v>
      </c>
      <c r="J1146" s="3">
        <f>+T1146*'Class Gross'!$S1144</f>
        <v>0</v>
      </c>
      <c r="L1146" s="3">
        <f>SUM(F1146:J1146)</f>
        <v>0</v>
      </c>
      <c r="M1146" s="39">
        <f>'Class Gross'!S1144</f>
        <v>0</v>
      </c>
      <c r="P1146" s="25">
        <f>'Class Gross'!I1144/'Class Gross'!$O1144</f>
        <v>0.35229522052017181</v>
      </c>
      <c r="Q1146" s="25">
        <f>'Class Gross'!J1144/'Class Gross'!$O1144</f>
        <v>9.9234293387118797E-2</v>
      </c>
      <c r="R1146" s="25">
        <f>'Class Gross'!K1144/'Class Gross'!$O1144</f>
        <v>1.0831335991123376E-4</v>
      </c>
      <c r="S1146" s="25">
        <f>'Class Gross'!L1144/'Class Gross'!$O1144</f>
        <v>1.9857449317059524E-4</v>
      </c>
      <c r="T1146" s="25">
        <f>'Class Gross'!M1144/'Class Gross'!$O1144</f>
        <v>0.54816359823962757</v>
      </c>
      <c r="U1146" s="25">
        <f t="shared" si="17"/>
        <v>1</v>
      </c>
      <c r="V1146" s="25"/>
      <c r="W1146" s="24"/>
    </row>
    <row r="1147" spans="4:23" x14ac:dyDescent="0.25">
      <c r="D1147" s="7" t="s">
        <v>1148</v>
      </c>
      <c r="E1147" s="7">
        <v>1144</v>
      </c>
      <c r="F1147" s="3">
        <f>+P1147*'Class Gross'!$S1145</f>
        <v>0</v>
      </c>
      <c r="G1147" s="3">
        <f>+Q1147*'Class Gross'!$S1145</f>
        <v>0</v>
      </c>
      <c r="H1147" s="3">
        <f>+R1147*'Class Gross'!$S1145</f>
        <v>0</v>
      </c>
      <c r="I1147" s="3">
        <f>+S1147*'Class Gross'!$S1145</f>
        <v>0</v>
      </c>
      <c r="J1147" s="3">
        <f>+T1147*'Class Gross'!$S1145</f>
        <v>0</v>
      </c>
      <c r="L1147" s="3">
        <f>SUM(F1147:J1147)</f>
        <v>0</v>
      </c>
      <c r="M1147" s="39">
        <f>'Class Gross'!S1145</f>
        <v>0</v>
      </c>
      <c r="P1147" s="25">
        <f>'Class Gross'!I1145/'Class Gross'!$O1145</f>
        <v>0.40063290198745555</v>
      </c>
      <c r="Q1147" s="25">
        <f>'Class Gross'!J1145/'Class Gross'!$O1145</f>
        <v>9.2038221416344476E-2</v>
      </c>
      <c r="R1147" s="25">
        <f>'Class Gross'!K1145/'Class Gross'!$O1145</f>
        <v>1.0187855814961813E-4</v>
      </c>
      <c r="S1147" s="25">
        <f>'Class Gross'!L1145/'Class Gross'!$O1145</f>
        <v>1.8677735660763327E-4</v>
      </c>
      <c r="T1147" s="25">
        <f>'Class Gross'!M1145/'Class Gross'!$O1145</f>
        <v>0.50704022068144272</v>
      </c>
      <c r="U1147" s="25">
        <f t="shared" si="17"/>
        <v>1</v>
      </c>
      <c r="V1147" s="25"/>
      <c r="W1147" s="24"/>
    </row>
    <row r="1148" spans="4:23" x14ac:dyDescent="0.25">
      <c r="D1148" s="7" t="s">
        <v>1149</v>
      </c>
      <c r="E1148" s="7">
        <v>1145</v>
      </c>
      <c r="F1148" s="3">
        <f>+P1148*'Class Gross'!$S1146</f>
        <v>223.8956804209264</v>
      </c>
      <c r="G1148" s="3">
        <f>+Q1148*'Class Gross'!$S1146</f>
        <v>41.436132193751966</v>
      </c>
      <c r="H1148" s="3">
        <f>+R1148*'Class Gross'!$S1146</f>
        <v>4.6510998970287813E-2</v>
      </c>
      <c r="I1148" s="3">
        <f>+S1148*'Class Gross'!$S1146</f>
        <v>8.5270164778860999E-2</v>
      </c>
      <c r="J1148" s="3">
        <f>+T1148*'Class Gross'!$S1146</f>
        <v>248.46749896067774</v>
      </c>
      <c r="L1148" s="3">
        <f>SUM(F1148:J1148)</f>
        <v>513.93109273910522</v>
      </c>
      <c r="M1148" s="39">
        <f>'Class Gross'!S1146</f>
        <v>513.93109273910522</v>
      </c>
      <c r="P1148" s="25">
        <f>'Class Gross'!I1146/'Class Gross'!$O1146</f>
        <v>0.43565311300319792</v>
      </c>
      <c r="Q1148" s="25">
        <f>'Class Gross'!J1146/'Class Gross'!$O1146</f>
        <v>8.0625851946239085E-2</v>
      </c>
      <c r="R1148" s="25">
        <f>'Class Gross'!K1146/'Class Gross'!$O1146</f>
        <v>9.0500457410345688E-5</v>
      </c>
      <c r="S1148" s="25">
        <f>'Class Gross'!L1146/'Class Gross'!$O1146</f>
        <v>1.6591750525230044E-4</v>
      </c>
      <c r="T1148" s="25">
        <f>'Class Gross'!M1146/'Class Gross'!$O1146</f>
        <v>0.48346461708790039</v>
      </c>
      <c r="U1148" s="25">
        <f t="shared" si="17"/>
        <v>1</v>
      </c>
      <c r="V1148" s="25"/>
      <c r="W1148" s="24"/>
    </row>
    <row r="1149" spans="4:23" x14ac:dyDescent="0.25">
      <c r="D1149" s="7" t="s">
        <v>1150</v>
      </c>
      <c r="E1149" s="7">
        <v>1146</v>
      </c>
      <c r="F1149" s="3">
        <f>+P1149*'Class Gross'!$S1147</f>
        <v>54.021702169677042</v>
      </c>
      <c r="G1149" s="3">
        <f>+Q1149*'Class Gross'!$S1147</f>
        <v>9.23005065738813</v>
      </c>
      <c r="H1149" s="3">
        <f>+R1149*'Class Gross'!$S1147</f>
        <v>9.9701695791467922E-3</v>
      </c>
      <c r="I1149" s="3">
        <f>+S1149*'Class Gross'!$S1147</f>
        <v>1.8278644228435791E-2</v>
      </c>
      <c r="J1149" s="3">
        <f>+T1149*'Class Gross'!$S1147</f>
        <v>64.952642782969662</v>
      </c>
      <c r="L1149" s="3">
        <f>SUM(F1149:J1149)</f>
        <v>128.23264442384243</v>
      </c>
      <c r="M1149" s="39">
        <f>'Class Gross'!S1147</f>
        <v>128.23264442384243</v>
      </c>
      <c r="P1149" s="25">
        <f>'Class Gross'!I1147/'Class Gross'!$O1147</f>
        <v>0.42127885931386694</v>
      </c>
      <c r="Q1149" s="25">
        <f>'Class Gross'!J1147/'Class Gross'!$O1147</f>
        <v>7.1978946537828534E-2</v>
      </c>
      <c r="R1149" s="25">
        <f>'Class Gross'!K1147/'Class Gross'!$O1147</f>
        <v>7.7750635370138466E-5</v>
      </c>
      <c r="S1149" s="25">
        <f>'Class Gross'!L1147/'Class Gross'!$O1147</f>
        <v>1.4254283151192055E-4</v>
      </c>
      <c r="T1149" s="25">
        <f>'Class Gross'!M1147/'Class Gross'!$O1147</f>
        <v>0.50652190068142233</v>
      </c>
      <c r="U1149" s="25">
        <f t="shared" si="17"/>
        <v>0.99999999999999989</v>
      </c>
      <c r="V1149" s="25"/>
      <c r="W1149" s="24"/>
    </row>
    <row r="1150" spans="4:23" x14ac:dyDescent="0.25">
      <c r="D1150" s="7" t="s">
        <v>1151</v>
      </c>
      <c r="E1150" s="7">
        <v>1147</v>
      </c>
      <c r="F1150" s="3">
        <f>+P1150*'Class Gross'!$S1148</f>
        <v>151.20919861768186</v>
      </c>
      <c r="G1150" s="3">
        <f>+Q1150*'Class Gross'!$S1148</f>
        <v>25.898800568556197</v>
      </c>
      <c r="H1150" s="3">
        <f>+R1150*'Class Gross'!$S1148</f>
        <v>1.0152520790463935</v>
      </c>
      <c r="I1150" s="3">
        <f>+S1150*'Class Gross'!$S1148</f>
        <v>1.8563346432259022</v>
      </c>
      <c r="J1150" s="3">
        <f>+T1150*'Class Gross'!$S1148</f>
        <v>167.6758377326945</v>
      </c>
      <c r="L1150" s="3">
        <f>SUM(F1150:J1150)</f>
        <v>347.65542364120483</v>
      </c>
      <c r="M1150" s="39">
        <f>'Class Gross'!S1148</f>
        <v>347.65542364120483</v>
      </c>
      <c r="P1150" s="25">
        <f>'Class Gross'!I1148/'Class Gross'!$O1148</f>
        <v>0.43493985232267274</v>
      </c>
      <c r="Q1150" s="25">
        <f>'Class Gross'!J1148/'Class Gross'!$O1148</f>
        <v>7.4495603426238677E-2</v>
      </c>
      <c r="R1150" s="25">
        <f>'Class Gross'!K1148/'Class Gross'!$O1148</f>
        <v>2.9202825844425102E-3</v>
      </c>
      <c r="S1150" s="25">
        <f>'Class Gross'!L1148/'Class Gross'!$O1148</f>
        <v>5.3395820027295716E-3</v>
      </c>
      <c r="T1150" s="25">
        <f>'Class Gross'!M1148/'Class Gross'!$O1148</f>
        <v>0.48230467966391655</v>
      </c>
      <c r="U1150" s="25">
        <f t="shared" si="17"/>
        <v>1</v>
      </c>
      <c r="V1150" s="25"/>
      <c r="W1150" s="24"/>
    </row>
    <row r="1151" spans="4:23" x14ac:dyDescent="0.25">
      <c r="D1151" s="7" t="s">
        <v>1152</v>
      </c>
      <c r="E1151" s="7">
        <v>1148</v>
      </c>
      <c r="F1151" s="3">
        <f>+P1151*'Class Gross'!$S1149</f>
        <v>326.99589794410213</v>
      </c>
      <c r="G1151" s="3">
        <f>+Q1151*'Class Gross'!$S1149</f>
        <v>56.127318360872778</v>
      </c>
      <c r="H1151" s="3">
        <f>+R1151*'Class Gross'!$S1149</f>
        <v>2.179597260302399</v>
      </c>
      <c r="I1151" s="3">
        <f>+S1151*'Class Gross'!$S1149</f>
        <v>3.9852781255863032</v>
      </c>
      <c r="J1151" s="3">
        <f>+T1151*'Class Gross'!$S1149</f>
        <v>277.98466250148874</v>
      </c>
      <c r="L1151" s="3">
        <f>SUM(F1151:J1151)</f>
        <v>667.27275419235229</v>
      </c>
      <c r="M1151" s="39">
        <f>'Class Gross'!S1149</f>
        <v>667.27275419235229</v>
      </c>
      <c r="P1151" s="25">
        <f>'Class Gross'!I1149/'Class Gross'!$O1149</f>
        <v>0.49004832864768855</v>
      </c>
      <c r="Q1151" s="25">
        <f>'Class Gross'!J1149/'Class Gross'!$O1149</f>
        <v>8.4114506411711157E-2</v>
      </c>
      <c r="R1151" s="25">
        <f>'Class Gross'!K1149/'Class Gross'!$O1149</f>
        <v>3.2664262801206695E-3</v>
      </c>
      <c r="S1151" s="25">
        <f>'Class Gross'!L1149/'Class Gross'!$O1149</f>
        <v>5.9724874132017708E-3</v>
      </c>
      <c r="T1151" s="25">
        <f>'Class Gross'!M1149/'Class Gross'!$O1149</f>
        <v>0.41659825124727801</v>
      </c>
      <c r="U1151" s="25">
        <f t="shared" si="17"/>
        <v>1</v>
      </c>
      <c r="V1151" s="25"/>
      <c r="W1151" s="24"/>
    </row>
    <row r="1152" spans="4:23" x14ac:dyDescent="0.25">
      <c r="D1152" s="7" t="s">
        <v>1153</v>
      </c>
      <c r="E1152" s="7">
        <v>1149</v>
      </c>
      <c r="F1152" s="3">
        <f>+P1152*'Class Gross'!$S1150</f>
        <v>305.64528321927168</v>
      </c>
      <c r="G1152" s="3">
        <f>+Q1152*'Class Gross'!$S1150</f>
        <v>53.507987757956705</v>
      </c>
      <c r="H1152" s="3">
        <f>+R1152*'Class Gross'!$S1150</f>
        <v>2.1136912948762854</v>
      </c>
      <c r="I1152" s="3">
        <f>+S1152*'Class Gross'!$S1150</f>
        <v>3.8647725591946944</v>
      </c>
      <c r="J1152" s="3">
        <f>+T1152*'Class Gross'!$S1150</f>
        <v>263.93803788903767</v>
      </c>
      <c r="L1152" s="3">
        <f>SUM(F1152:J1152)</f>
        <v>629.06977272033703</v>
      </c>
      <c r="M1152" s="39">
        <f>'Class Gross'!S1150</f>
        <v>629.06977272033691</v>
      </c>
      <c r="P1152" s="25">
        <f>'Class Gross'!I1150/'Class Gross'!$O1150</f>
        <v>0.48586865316631767</v>
      </c>
      <c r="Q1152" s="25">
        <f>'Class Gross'!J1150/'Class Gross'!$O1150</f>
        <v>8.5058907737003198E-2</v>
      </c>
      <c r="R1152" s="25">
        <f>'Class Gross'!K1150/'Class Gross'!$O1150</f>
        <v>3.3600267991511982E-3</v>
      </c>
      <c r="S1152" s="25">
        <f>'Class Gross'!L1150/'Class Gross'!$O1150</f>
        <v>6.1436310037310303E-3</v>
      </c>
      <c r="T1152" s="25">
        <f>'Class Gross'!M1150/'Class Gross'!$O1150</f>
        <v>0.41956878129379704</v>
      </c>
      <c r="U1152" s="25">
        <f t="shared" si="17"/>
        <v>1</v>
      </c>
      <c r="V1152" s="25"/>
      <c r="W1152" s="24"/>
    </row>
    <row r="1153" spans="4:23" x14ac:dyDescent="0.25">
      <c r="D1153" s="7" t="s">
        <v>1154</v>
      </c>
      <c r="E1153" s="7">
        <v>1150</v>
      </c>
      <c r="F1153" s="3">
        <f>+P1153*'Class Gross'!$S1151</f>
        <v>42.973415019632732</v>
      </c>
      <c r="G1153" s="3">
        <f>+Q1153*'Class Gross'!$S1151</f>
        <v>8.0129525638663246</v>
      </c>
      <c r="H1153" s="3">
        <f>+R1153*'Class Gross'!$S1151</f>
        <v>0.32847003310946549</v>
      </c>
      <c r="I1153" s="3">
        <f>+S1153*'Class Gross'!$S1151</f>
        <v>0.60059005473338856</v>
      </c>
      <c r="J1153" s="3">
        <f>+T1153*'Class Gross'!$S1151</f>
        <v>50.107692546645168</v>
      </c>
      <c r="L1153" s="3">
        <f>SUM(F1153:J1153)</f>
        <v>102.02312021798708</v>
      </c>
      <c r="M1153" s="39">
        <f>'Class Gross'!S1151</f>
        <v>102.02312021798707</v>
      </c>
      <c r="P1153" s="25">
        <f>'Class Gross'!I1151/'Class Gross'!$O1151</f>
        <v>0.42121251465171672</v>
      </c>
      <c r="Q1153" s="25">
        <f>'Class Gross'!J1151/'Class Gross'!$O1151</f>
        <v>7.8540555775450688E-2</v>
      </c>
      <c r="R1153" s="25">
        <f>'Class Gross'!K1151/'Class Gross'!$O1151</f>
        <v>3.219564667377767E-3</v>
      </c>
      <c r="S1153" s="25">
        <f>'Class Gross'!L1151/'Class Gross'!$O1151</f>
        <v>5.8868034368106123E-3</v>
      </c>
      <c r="T1153" s="25">
        <f>'Class Gross'!M1151/'Class Gross'!$O1151</f>
        <v>0.49114056146864432</v>
      </c>
      <c r="U1153" s="25">
        <f t="shared" si="17"/>
        <v>1</v>
      </c>
      <c r="V1153" s="25"/>
      <c r="W1153" s="24"/>
    </row>
    <row r="1154" spans="4:23" x14ac:dyDescent="0.25">
      <c r="D1154" s="7" t="s">
        <v>1155</v>
      </c>
      <c r="E1154" s="7">
        <v>1151</v>
      </c>
      <c r="F1154" s="3">
        <f>+P1154*'Class Gross'!$S1152</f>
        <v>61.706382516163245</v>
      </c>
      <c r="G1154" s="3">
        <f>+Q1154*'Class Gross'!$S1152</f>
        <v>12.770464689154981</v>
      </c>
      <c r="H1154" s="3">
        <f>+R1154*'Class Gross'!$S1152</f>
        <v>0.54001216234566407</v>
      </c>
      <c r="I1154" s="3">
        <f>+S1154*'Class Gross'!$S1152</f>
        <v>0.98738363152840003</v>
      </c>
      <c r="J1154" s="3">
        <f>+T1154*'Class Gross'!$S1152</f>
        <v>71.809880830214482</v>
      </c>
      <c r="L1154" s="3">
        <f>SUM(F1154:J1154)</f>
        <v>147.81412382940675</v>
      </c>
      <c r="M1154" s="39">
        <f>'Class Gross'!S1152</f>
        <v>147.81412382940675</v>
      </c>
      <c r="P1154" s="25">
        <f>'Class Gross'!I1152/'Class Gross'!$O1152</f>
        <v>0.41745931253077673</v>
      </c>
      <c r="Q1154" s="25">
        <f>'Class Gross'!J1152/'Class Gross'!$O1152</f>
        <v>8.6395429329158405E-2</v>
      </c>
      <c r="R1154" s="25">
        <f>'Class Gross'!K1152/'Class Gross'!$O1152</f>
        <v>3.6533191034497869E-3</v>
      </c>
      <c r="S1154" s="25">
        <f>'Class Gross'!L1152/'Class Gross'!$O1152</f>
        <v>6.6799004448854019E-3</v>
      </c>
      <c r="T1154" s="25">
        <f>'Class Gross'!M1152/'Class Gross'!$O1152</f>
        <v>0.48581203859172978</v>
      </c>
      <c r="U1154" s="25">
        <f t="shared" si="17"/>
        <v>1.0000000000000002</v>
      </c>
      <c r="V1154" s="25"/>
      <c r="W1154" s="24"/>
    </row>
    <row r="1155" spans="4:23" x14ac:dyDescent="0.25">
      <c r="D1155" s="7" t="s">
        <v>1156</v>
      </c>
      <c r="E1155" s="7">
        <v>1152</v>
      </c>
      <c r="F1155" s="3">
        <f>+P1155*'Class Gross'!$S1153</f>
        <v>117.368533494351</v>
      </c>
      <c r="G1155" s="3">
        <f>+Q1155*'Class Gross'!$S1153</f>
        <v>24.088831629648155</v>
      </c>
      <c r="H1155" s="3">
        <f>+R1155*'Class Gross'!$S1153</f>
        <v>1.0368457708826901</v>
      </c>
      <c r="I1155" s="3">
        <f>+S1155*'Class Gross'!$S1153</f>
        <v>1.8958175648156941</v>
      </c>
      <c r="J1155" s="3">
        <f>+T1155*'Class Gross'!$S1153</f>
        <v>136.23670269760532</v>
      </c>
      <c r="L1155" s="3">
        <f>SUM(F1155:J1155)</f>
        <v>280.62673115730286</v>
      </c>
      <c r="M1155" s="39">
        <f>'Class Gross'!S1153</f>
        <v>280.62673115730286</v>
      </c>
      <c r="P1155" s="25">
        <f>'Class Gross'!I1153/'Class Gross'!$O1153</f>
        <v>0.41823718293094858</v>
      </c>
      <c r="Q1155" s="25">
        <f>'Class Gross'!J1153/'Class Gross'!$O1153</f>
        <v>8.5839405000036756E-2</v>
      </c>
      <c r="R1155" s="25">
        <f>'Class Gross'!K1153/'Class Gross'!$O1153</f>
        <v>3.694750555682079E-3</v>
      </c>
      <c r="S1155" s="25">
        <f>'Class Gross'!L1153/'Class Gross'!$O1153</f>
        <v>6.7556556604474365E-3</v>
      </c>
      <c r="T1155" s="25">
        <f>'Class Gross'!M1153/'Class Gross'!$O1153</f>
        <v>0.48547300585288516</v>
      </c>
      <c r="U1155" s="25">
        <f t="shared" si="17"/>
        <v>1</v>
      </c>
      <c r="V1155" s="25"/>
      <c r="W1155" s="24"/>
    </row>
    <row r="1156" spans="4:23" x14ac:dyDescent="0.25">
      <c r="D1156" s="7" t="s">
        <v>1157</v>
      </c>
      <c r="E1156" s="7">
        <v>1153</v>
      </c>
      <c r="F1156" s="3">
        <f>+P1156*'Class Gross'!$S1154</f>
        <v>25.824855219305569</v>
      </c>
      <c r="G1156" s="3">
        <f>+Q1156*'Class Gross'!$S1154</f>
        <v>5.5803907262791368</v>
      </c>
      <c r="H1156" s="3">
        <f>+R1156*'Class Gross'!$S1154</f>
        <v>0.24711990708835677</v>
      </c>
      <c r="I1156" s="3">
        <f>+S1156*'Class Gross'!$S1154</f>
        <v>0.45184565885328282</v>
      </c>
      <c r="J1156" s="3">
        <f>+T1156*'Class Gross'!$S1154</f>
        <v>35.939547940713659</v>
      </c>
      <c r="L1156" s="3">
        <f>SUM(F1156:J1156)</f>
        <v>68.04375945224001</v>
      </c>
      <c r="M1156" s="39">
        <f>'Class Gross'!S1154</f>
        <v>68.04375945224001</v>
      </c>
      <c r="P1156" s="25">
        <f>'Class Gross'!I1154/'Class Gross'!$O1154</f>
        <v>0.37953304501689183</v>
      </c>
      <c r="Q1156" s="25">
        <f>'Class Gross'!J1154/'Class Gross'!$O1154</f>
        <v>8.2011793163721633E-2</v>
      </c>
      <c r="R1156" s="25">
        <f>'Class Gross'!K1154/'Class Gross'!$O1154</f>
        <v>3.6317791532640181E-3</v>
      </c>
      <c r="S1156" s="25">
        <f>'Class Gross'!L1154/'Class Gross'!$O1154</f>
        <v>6.6405157870566191E-3</v>
      </c>
      <c r="T1156" s="25">
        <f>'Class Gross'!M1154/'Class Gross'!$O1154</f>
        <v>0.52818286687906579</v>
      </c>
      <c r="U1156" s="25">
        <f t="shared" si="17"/>
        <v>0.99999999999999989</v>
      </c>
      <c r="V1156" s="25"/>
      <c r="W1156" s="24"/>
    </row>
    <row r="1157" spans="4:23" x14ac:dyDescent="0.25">
      <c r="D1157" s="7" t="s">
        <v>1158</v>
      </c>
      <c r="E1157" s="7">
        <v>1154</v>
      </c>
      <c r="F1157" s="3">
        <f>+P1157*'Class Gross'!$S1155</f>
        <v>20.673298828301682</v>
      </c>
      <c r="G1157" s="3">
        <f>+Q1157*'Class Gross'!$S1155</f>
        <v>4.401135831830759</v>
      </c>
      <c r="H1157" s="3">
        <f>+R1157*'Class Gross'!$S1155</f>
        <v>0.19610570963793525</v>
      </c>
      <c r="I1157" s="3">
        <f>+S1157*'Class Gross'!$S1155</f>
        <v>0.35856890130895624</v>
      </c>
      <c r="J1157" s="3">
        <f>+T1157*'Class Gross'!$S1155</f>
        <v>29.28317807041239</v>
      </c>
      <c r="L1157" s="3">
        <f>SUM(F1157:J1157)</f>
        <v>54.912287341491719</v>
      </c>
      <c r="M1157" s="39">
        <f>'Class Gross'!S1155</f>
        <v>54.912287341491719</v>
      </c>
      <c r="P1157" s="25">
        <f>'Class Gross'!I1155/'Class Gross'!$O1155</f>
        <v>0.37647855933841129</v>
      </c>
      <c r="Q1157" s="25">
        <f>'Class Gross'!J1155/'Class Gross'!$O1155</f>
        <v>8.0148470313405815E-2</v>
      </c>
      <c r="R1157" s="25">
        <f>'Class Gross'!K1155/'Class Gross'!$O1155</f>
        <v>3.5712537053570847E-3</v>
      </c>
      <c r="S1157" s="25">
        <f>'Class Gross'!L1155/'Class Gross'!$O1155</f>
        <v>6.5298482119141594E-3</v>
      </c>
      <c r="T1157" s="25">
        <f>'Class Gross'!M1155/'Class Gross'!$O1155</f>
        <v>0.53327186843091168</v>
      </c>
      <c r="U1157" s="25">
        <f t="shared" ref="U1157:U1220" si="18">SUM(P1157:T1157)</f>
        <v>1</v>
      </c>
      <c r="V1157" s="25"/>
      <c r="W1157" s="24"/>
    </row>
    <row r="1158" spans="4:23" x14ac:dyDescent="0.25">
      <c r="D1158" s="7" t="s">
        <v>1159</v>
      </c>
      <c r="E1158" s="7">
        <v>1155</v>
      </c>
      <c r="F1158" s="3">
        <f>+P1158*'Class Gross'!$S1156</f>
        <v>47.800249540380385</v>
      </c>
      <c r="G1158" s="3">
        <f>+Q1158*'Class Gross'!$S1156</f>
        <v>10.009951738961776</v>
      </c>
      <c r="H1158" s="3">
        <f>+R1158*'Class Gross'!$S1156</f>
        <v>0.4478478407886145</v>
      </c>
      <c r="I1158" s="3">
        <f>+S1158*'Class Gross'!$S1156</f>
        <v>0.81886605199636664</v>
      </c>
      <c r="J1158" s="3">
        <f>+T1158*'Class Gross'!$S1156</f>
        <v>63.235797126639966</v>
      </c>
      <c r="L1158" s="3">
        <f>SUM(F1158:J1158)</f>
        <v>122.31271229876711</v>
      </c>
      <c r="M1158" s="39">
        <f>'Class Gross'!S1156</f>
        <v>122.31271229876711</v>
      </c>
      <c r="P1158" s="25">
        <f>'Class Gross'!I1156/'Class Gross'!$O1156</f>
        <v>0.3908036102054635</v>
      </c>
      <c r="Q1158" s="25">
        <f>'Class Gross'!J1156/'Class Gross'!$O1156</f>
        <v>8.1839013711926936E-2</v>
      </c>
      <c r="R1158" s="25">
        <f>'Class Gross'!K1156/'Class Gross'!$O1156</f>
        <v>3.6614987303582895E-3</v>
      </c>
      <c r="S1158" s="25">
        <f>'Class Gross'!L1156/'Class Gross'!$O1156</f>
        <v>6.6948564593691928E-3</v>
      </c>
      <c r="T1158" s="25">
        <f>'Class Gross'!M1156/'Class Gross'!$O1156</f>
        <v>0.51700102089288202</v>
      </c>
      <c r="U1158" s="25">
        <f t="shared" si="18"/>
        <v>1</v>
      </c>
      <c r="V1158" s="25"/>
      <c r="W1158" s="24"/>
    </row>
    <row r="1159" spans="4:23" x14ac:dyDescent="0.25">
      <c r="D1159" s="7" t="s">
        <v>1160</v>
      </c>
      <c r="E1159" s="7">
        <v>1156</v>
      </c>
      <c r="F1159" s="3">
        <f>+P1159*'Class Gross'!$S1157</f>
        <v>67.978694499164561</v>
      </c>
      <c r="G1159" s="3">
        <f>+Q1159*'Class Gross'!$S1157</f>
        <v>13.972019213862476</v>
      </c>
      <c r="H1159" s="3">
        <f>+R1159*'Class Gross'!$S1157</f>
        <v>0.62285493072835096</v>
      </c>
      <c r="I1159" s="3">
        <f>+S1159*'Class Gross'!$S1157</f>
        <v>1.1388572448934349</v>
      </c>
      <c r="J1159" s="3">
        <f>+T1159*'Class Gross'!$S1157</f>
        <v>88.027613566185167</v>
      </c>
      <c r="L1159" s="3">
        <f>SUM(F1159:J1159)</f>
        <v>171.740039454834</v>
      </c>
      <c r="M1159" s="39">
        <f>'Class Gross'!S1157</f>
        <v>171.740039454834</v>
      </c>
      <c r="P1159" s="25">
        <f>'Class Gross'!I1157/'Class Gross'!$O1157</f>
        <v>0.39582321463855441</v>
      </c>
      <c r="Q1159" s="25">
        <f>'Class Gross'!J1157/'Class Gross'!$O1157</f>
        <v>8.1355630627632319E-2</v>
      </c>
      <c r="R1159" s="25">
        <f>'Class Gross'!K1157/'Class Gross'!$O1157</f>
        <v>3.6267310331680449E-3</v>
      </c>
      <c r="S1159" s="25">
        <f>'Class Gross'!L1157/'Class Gross'!$O1157</f>
        <v>6.6312855668869426E-3</v>
      </c>
      <c r="T1159" s="25">
        <f>'Class Gross'!M1157/'Class Gross'!$O1157</f>
        <v>0.5125631381337582</v>
      </c>
      <c r="U1159" s="25">
        <f t="shared" si="18"/>
        <v>0.99999999999999989</v>
      </c>
      <c r="V1159" s="25"/>
      <c r="W1159" s="24"/>
    </row>
    <row r="1160" spans="4:23" x14ac:dyDescent="0.25">
      <c r="D1160" s="7" t="s">
        <v>1161</v>
      </c>
      <c r="E1160" s="7">
        <v>1157</v>
      </c>
      <c r="F1160" s="3">
        <f>+P1160*'Class Gross'!$S1158</f>
        <v>79.704632937531727</v>
      </c>
      <c r="G1160" s="3">
        <f>+Q1160*'Class Gross'!$S1158</f>
        <v>15.935645982939086</v>
      </c>
      <c r="H1160" s="3">
        <f>+R1160*'Class Gross'!$S1158</f>
        <v>0.69968010516205481</v>
      </c>
      <c r="I1160" s="3">
        <f>+S1160*'Class Gross'!$S1158</f>
        <v>1.2793280065067587</v>
      </c>
      <c r="J1160" s="3">
        <f>+T1160*'Class Gross'!$S1158</f>
        <v>106.09151515233914</v>
      </c>
      <c r="L1160" s="3">
        <f>SUM(F1160:J1160)</f>
        <v>203.71080218447878</v>
      </c>
      <c r="M1160" s="39">
        <f>'Class Gross'!S1158</f>
        <v>203.71080218447878</v>
      </c>
      <c r="P1160" s="25">
        <f>'Class Gross'!I1158/'Class Gross'!$O1158</f>
        <v>0.39126365456728157</v>
      </c>
      <c r="Q1160" s="25">
        <f>'Class Gross'!J1158/'Class Gross'!$O1158</f>
        <v>7.8226808848889121E-2</v>
      </c>
      <c r="R1160" s="25">
        <f>'Class Gross'!K1158/'Class Gross'!$O1158</f>
        <v>3.4346735551531058E-3</v>
      </c>
      <c r="S1160" s="25">
        <f>'Class Gross'!L1158/'Class Gross'!$O1158</f>
        <v>6.2801186426442428E-3</v>
      </c>
      <c r="T1160" s="25">
        <f>'Class Gross'!M1158/'Class Gross'!$O1158</f>
        <v>0.5207947443860319</v>
      </c>
      <c r="U1160" s="25">
        <f t="shared" si="18"/>
        <v>0.99999999999999989</v>
      </c>
      <c r="V1160" s="25"/>
      <c r="W1160" s="24"/>
    </row>
    <row r="1161" spans="4:23" x14ac:dyDescent="0.25">
      <c r="D1161" s="7" t="s">
        <v>1162</v>
      </c>
      <c r="E1161" s="7">
        <v>1158</v>
      </c>
      <c r="F1161" s="3">
        <f>+P1161*'Class Gross'!$S1159</f>
        <v>66.246234512627623</v>
      </c>
      <c r="G1161" s="3">
        <f>+Q1161*'Class Gross'!$S1159</f>
        <v>12.737780170309334</v>
      </c>
      <c r="H1161" s="3">
        <f>+R1161*'Class Gross'!$S1159</f>
        <v>0.53808187030012322</v>
      </c>
      <c r="I1161" s="3">
        <f>+S1161*'Class Gross'!$S1159</f>
        <v>0.98385419478098013</v>
      </c>
      <c r="J1161" s="3">
        <f>+T1161*'Class Gross'!$S1159</f>
        <v>92.92173008903336</v>
      </c>
      <c r="L1161" s="3">
        <f>SUM(F1161:J1161)</f>
        <v>173.42768083705141</v>
      </c>
      <c r="M1161" s="39">
        <f>'Class Gross'!S1159</f>
        <v>173.42768083705141</v>
      </c>
      <c r="P1161" s="25">
        <f>'Class Gross'!I1159/'Class Gross'!$O1159</f>
        <v>0.38198189696644236</v>
      </c>
      <c r="Q1161" s="25">
        <f>'Class Gross'!J1159/'Class Gross'!$O1159</f>
        <v>7.3447215051427997E-2</v>
      </c>
      <c r="R1161" s="25">
        <f>'Class Gross'!K1159/'Class Gross'!$O1159</f>
        <v>3.1026296823152026E-3</v>
      </c>
      <c r="S1161" s="25">
        <f>'Class Gross'!L1159/'Class Gross'!$O1159</f>
        <v>5.672994011292733E-3</v>
      </c>
      <c r="T1161" s="25">
        <f>'Class Gross'!M1159/'Class Gross'!$O1159</f>
        <v>0.53579526428852176</v>
      </c>
      <c r="U1161" s="25">
        <f t="shared" si="18"/>
        <v>1</v>
      </c>
      <c r="V1161" s="25"/>
      <c r="W1161" s="24"/>
    </row>
    <row r="1162" spans="4:23" x14ac:dyDescent="0.25">
      <c r="D1162" s="7" t="s">
        <v>1163</v>
      </c>
      <c r="E1162" s="7">
        <v>1159</v>
      </c>
      <c r="F1162" s="3">
        <f>+P1162*'Class Gross'!$S1160</f>
        <v>80.123330603648569</v>
      </c>
      <c r="G1162" s="3">
        <f>+Q1162*'Class Gross'!$S1160</f>
        <v>15.761995771203965</v>
      </c>
      <c r="H1162" s="3">
        <f>+R1162*'Class Gross'!$S1160</f>
        <v>1.5973196930619937E-2</v>
      </c>
      <c r="I1162" s="3">
        <f>+S1162*'Class Gross'!$S1160</f>
        <v>2.9284194372803222E-2</v>
      </c>
      <c r="J1162" s="3">
        <f>+T1162*'Class Gross'!$S1160</f>
        <v>84.837398001498471</v>
      </c>
      <c r="L1162" s="3">
        <f>SUM(F1162:J1162)</f>
        <v>180.76798176765442</v>
      </c>
      <c r="M1162" s="39">
        <f>'Class Gross'!S1160</f>
        <v>180.76798176765442</v>
      </c>
      <c r="P1162" s="25">
        <f>'Class Gross'!I1160/'Class Gross'!$O1160</f>
        <v>0.44323850839156392</v>
      </c>
      <c r="Q1162" s="25">
        <f>'Class Gross'!J1160/'Class Gross'!$O1160</f>
        <v>8.7194621619791329E-2</v>
      </c>
      <c r="R1162" s="25">
        <f>'Class Gross'!K1160/'Class Gross'!$O1160</f>
        <v>8.8362976531710603E-5</v>
      </c>
      <c r="S1162" s="25">
        <f>'Class Gross'!L1160/'Class Gross'!$O1160</f>
        <v>1.6199879030813613E-4</v>
      </c>
      <c r="T1162" s="25">
        <f>'Class Gross'!M1160/'Class Gross'!$O1160</f>
        <v>0.46931650822180493</v>
      </c>
      <c r="U1162" s="25">
        <f t="shared" si="18"/>
        <v>1</v>
      </c>
      <c r="V1162" s="25"/>
      <c r="W1162" s="24"/>
    </row>
    <row r="1163" spans="4:23" x14ac:dyDescent="0.25">
      <c r="D1163" s="7" t="s">
        <v>1164</v>
      </c>
      <c r="E1163" s="7">
        <v>1160</v>
      </c>
      <c r="F1163" s="3">
        <f>+P1163*'Class Gross'!$S1161</f>
        <v>208.21678434903811</v>
      </c>
      <c r="G1163" s="3">
        <f>+Q1163*'Class Gross'!$S1161</f>
        <v>49.394348681412367</v>
      </c>
      <c r="H1163" s="3">
        <f>+R1163*'Class Gross'!$S1161</f>
        <v>4.4936180304330504E-2</v>
      </c>
      <c r="I1163" s="3">
        <f>+S1163*'Class Gross'!$S1161</f>
        <v>8.2382997224605944E-2</v>
      </c>
      <c r="J1163" s="3">
        <f>+T1163*'Class Gross'!$S1161</f>
        <v>245.97986696964816</v>
      </c>
      <c r="L1163" s="3">
        <f>SUM(F1163:J1163)</f>
        <v>503.71831917762756</v>
      </c>
      <c r="M1163" s="39">
        <f>'Class Gross'!S1161</f>
        <v>503.71831917762756</v>
      </c>
      <c r="P1163" s="25">
        <f>'Class Gross'!I1161/'Class Gross'!$O1161</f>
        <v>0.41335956311649258</v>
      </c>
      <c r="Q1163" s="25">
        <f>'Class Gross'!J1161/'Class Gross'!$O1161</f>
        <v>9.805946458737845E-2</v>
      </c>
      <c r="R1163" s="25">
        <f>'Class Gross'!K1161/'Class Gross'!$O1161</f>
        <v>8.9208945939654288E-5</v>
      </c>
      <c r="S1163" s="25">
        <f>'Class Gross'!L1161/'Class Gross'!$O1161</f>
        <v>1.6354973422269957E-4</v>
      </c>
      <c r="T1163" s="25">
        <f>'Class Gross'!M1161/'Class Gross'!$O1161</f>
        <v>0.48832821361596662</v>
      </c>
      <c r="U1163" s="25">
        <f t="shared" si="18"/>
        <v>1</v>
      </c>
      <c r="V1163" s="25"/>
      <c r="W1163" s="24"/>
    </row>
    <row r="1164" spans="4:23" x14ac:dyDescent="0.25">
      <c r="D1164" s="7" t="s">
        <v>1165</v>
      </c>
      <c r="E1164" s="7">
        <v>1161</v>
      </c>
      <c r="F1164" s="3">
        <f>+P1164*'Class Gross'!$S1162</f>
        <v>333.4370620624199</v>
      </c>
      <c r="G1164" s="3">
        <f>+Q1164*'Class Gross'!$S1162</f>
        <v>103.57321797518658</v>
      </c>
      <c r="H1164" s="3">
        <f>+R1164*'Class Gross'!$S1162</f>
        <v>8.6766539310703342E-2</v>
      </c>
      <c r="I1164" s="3">
        <f>+S1164*'Class Gross'!$S1162</f>
        <v>0.15907198873628947</v>
      </c>
      <c r="J1164" s="3">
        <f>+T1164*'Class Gross'!$S1162</f>
        <v>480.9798276127828</v>
      </c>
      <c r="L1164" s="3">
        <f>SUM(F1164:J1164)</f>
        <v>918.23594617843628</v>
      </c>
      <c r="M1164" s="39">
        <f>'Class Gross'!S1162</f>
        <v>918.23594617843628</v>
      </c>
      <c r="P1164" s="25">
        <f>'Class Gross'!I1162/'Class Gross'!$O1162</f>
        <v>0.36312786865961433</v>
      </c>
      <c r="Q1164" s="25">
        <f>'Class Gross'!J1162/'Class Gross'!$O1162</f>
        <v>0.11279586516542199</v>
      </c>
      <c r="R1164" s="25">
        <f>'Class Gross'!K1162/'Class Gross'!$O1162</f>
        <v>9.4492640668025456E-5</v>
      </c>
      <c r="S1164" s="25">
        <f>'Class Gross'!L1162/'Class Gross'!$O1162</f>
        <v>1.7323650789138003E-4</v>
      </c>
      <c r="T1164" s="25">
        <f>'Class Gross'!M1162/'Class Gross'!$O1162</f>
        <v>0.52380853702640429</v>
      </c>
      <c r="U1164" s="25">
        <f t="shared" si="18"/>
        <v>1</v>
      </c>
      <c r="V1164" s="25"/>
      <c r="W1164" s="24"/>
    </row>
    <row r="1165" spans="4:23" x14ac:dyDescent="0.25">
      <c r="D1165" s="7" t="s">
        <v>1166</v>
      </c>
      <c r="E1165" s="7">
        <v>1162</v>
      </c>
      <c r="F1165" s="3">
        <f>+P1165*'Class Gross'!$S1163</f>
        <v>283.44364642725446</v>
      </c>
      <c r="G1165" s="3">
        <f>+Q1165*'Class Gross'!$S1163</f>
        <v>121.34246079821546</v>
      </c>
      <c r="H1165" s="3">
        <f>+R1165*'Class Gross'!$S1163</f>
        <v>9.5493446003387397E-2</v>
      </c>
      <c r="I1165" s="3">
        <f>+S1165*'Class Gross'!$S1163</f>
        <v>0.17507131767287692</v>
      </c>
      <c r="J1165" s="3">
        <f>+T1165*'Class Gross'!$S1163</f>
        <v>527.58758221846483</v>
      </c>
      <c r="L1165" s="3">
        <f>SUM(F1165:J1165)</f>
        <v>932.64425420761097</v>
      </c>
      <c r="M1165" s="39">
        <f>'Class Gross'!S1163</f>
        <v>932.64425420761108</v>
      </c>
      <c r="P1165" s="25">
        <f>'Class Gross'!I1163/'Class Gross'!$O1163</f>
        <v>0.30391400059401269</v>
      </c>
      <c r="Q1165" s="25">
        <f>'Class Gross'!J1163/'Class Gross'!$O1163</f>
        <v>0.13010583644383236</v>
      </c>
      <c r="R1165" s="25">
        <f>'Class Gross'!K1163/'Class Gross'!$O1163</f>
        <v>1.0239000087393462E-4</v>
      </c>
      <c r="S1165" s="25">
        <f>'Class Gross'!L1163/'Class Gross'!$O1163</f>
        <v>1.8771500160221351E-4</v>
      </c>
      <c r="T1165" s="25">
        <f>'Class Gross'!M1163/'Class Gross'!$O1163</f>
        <v>0.56569005795967875</v>
      </c>
      <c r="U1165" s="25">
        <f t="shared" si="18"/>
        <v>1</v>
      </c>
      <c r="V1165" s="25"/>
      <c r="W1165" s="24"/>
    </row>
    <row r="1166" spans="4:23" x14ac:dyDescent="0.25">
      <c r="D1166" s="7" t="s">
        <v>1167</v>
      </c>
      <c r="E1166" s="7">
        <v>1163</v>
      </c>
      <c r="F1166" s="3">
        <f>+P1166*'Class Gross'!$S1164</f>
        <v>221.50845184029387</v>
      </c>
      <c r="G1166" s="3">
        <f>+Q1166*'Class Gross'!$S1164</f>
        <v>127.47646385846053</v>
      </c>
      <c r="H1166" s="3">
        <f>+R1166*'Class Gross'!$S1164</f>
        <v>9.5171936285339959E-2</v>
      </c>
      <c r="I1166" s="3">
        <f>+S1166*'Class Gross'!$S1164</f>
        <v>0.17448188318978994</v>
      </c>
      <c r="J1166" s="3">
        <f>+T1166*'Class Gross'!$S1164</f>
        <v>523.45896197591105</v>
      </c>
      <c r="L1166" s="3">
        <f>SUM(F1166:J1166)</f>
        <v>872.71353149414063</v>
      </c>
      <c r="M1166" s="39">
        <f>'Class Gross'!S1164</f>
        <v>872.71353149414063</v>
      </c>
      <c r="P1166" s="25">
        <f>'Class Gross'!I1164/'Class Gross'!$O1164</f>
        <v>0.25381576410423867</v>
      </c>
      <c r="Q1166" s="25">
        <f>'Class Gross'!J1164/'Class Gross'!$O1164</f>
        <v>0.14606908138597643</v>
      </c>
      <c r="R1166" s="25">
        <f>'Class Gross'!K1164/'Class Gross'!$O1164</f>
        <v>1.0905289404920718E-4</v>
      </c>
      <c r="S1166" s="25">
        <f>'Class Gross'!L1164/'Class Gross'!$O1164</f>
        <v>1.9993030575687988E-4</v>
      </c>
      <c r="T1166" s="25">
        <f>'Class Gross'!M1164/'Class Gross'!$O1164</f>
        <v>0.59980617130997871</v>
      </c>
      <c r="U1166" s="25">
        <f t="shared" si="18"/>
        <v>0.99999999999999989</v>
      </c>
      <c r="V1166" s="25"/>
      <c r="W1166" s="24"/>
    </row>
    <row r="1167" spans="4:23" x14ac:dyDescent="0.25">
      <c r="D1167" s="7" t="s">
        <v>1168</v>
      </c>
      <c r="E1167" s="7">
        <v>1164</v>
      </c>
      <c r="F1167" s="3">
        <f>+P1167*'Class Gross'!$S1165</f>
        <v>172.36923777947132</v>
      </c>
      <c r="G1167" s="3">
        <f>+Q1167*'Class Gross'!$S1165</f>
        <v>106.13796534849529</v>
      </c>
      <c r="H1167" s="3">
        <f>+R1167*'Class Gross'!$S1165</f>
        <v>7.9629353551275636E-2</v>
      </c>
      <c r="I1167" s="3">
        <f>+S1167*'Class Gross'!$S1165</f>
        <v>0.14598714817733868</v>
      </c>
      <c r="J1167" s="3">
        <f>+T1167*'Class Gross'!$S1165</f>
        <v>435.72633831403033</v>
      </c>
      <c r="L1167" s="3">
        <f>SUM(F1167:J1167)</f>
        <v>714.45915794372559</v>
      </c>
      <c r="M1167" s="39">
        <f>'Class Gross'!S1165</f>
        <v>714.45915794372559</v>
      </c>
      <c r="P1167" s="25">
        <f>'Class Gross'!I1165/'Class Gross'!$O1165</f>
        <v>0.24125835026814507</v>
      </c>
      <c r="Q1167" s="25">
        <f>'Class Gross'!J1165/'Class Gross'!$O1165</f>
        <v>0.14855707869148099</v>
      </c>
      <c r="R1167" s="25">
        <f>'Class Gross'!K1165/'Class Gross'!$O1165</f>
        <v>1.1145403157887388E-4</v>
      </c>
      <c r="S1167" s="25">
        <f>'Class Gross'!L1165/'Class Gross'!$O1165</f>
        <v>2.0433239122793549E-4</v>
      </c>
      <c r="T1167" s="25">
        <f>'Class Gross'!M1165/'Class Gross'!$O1165</f>
        <v>0.60986878461756711</v>
      </c>
      <c r="U1167" s="25">
        <f t="shared" si="18"/>
        <v>1</v>
      </c>
      <c r="V1167" s="25"/>
      <c r="W1167" s="24"/>
    </row>
    <row r="1168" spans="4:23" x14ac:dyDescent="0.25">
      <c r="D1168" s="7" t="s">
        <v>1169</v>
      </c>
      <c r="E1168" s="7">
        <v>1165</v>
      </c>
      <c r="F1168" s="3">
        <f>+P1168*'Class Gross'!$S1166</f>
        <v>38.352040702049237</v>
      </c>
      <c r="G1168" s="3">
        <f>+Q1168*'Class Gross'!$S1166</f>
        <v>22.596284276895233</v>
      </c>
      <c r="H1168" s="3">
        <f>+R1168*'Class Gross'!$S1166</f>
        <v>1.7207913091000074E-2</v>
      </c>
      <c r="I1168" s="3">
        <f>+S1168*'Class Gross'!$S1166</f>
        <v>3.1547840666833471E-2</v>
      </c>
      <c r="J1168" s="3">
        <f>+T1168*'Class Gross'!$S1166</f>
        <v>94.289079259515717</v>
      </c>
      <c r="L1168" s="3">
        <f>SUM(F1168:J1168)</f>
        <v>155.28615999221802</v>
      </c>
      <c r="M1168" s="39">
        <f>'Class Gross'!S1166</f>
        <v>155.28615999221802</v>
      </c>
      <c r="P1168" s="25">
        <f>'Class Gross'!I1166/'Class Gross'!$O1166</f>
        <v>0.24697655414990755</v>
      </c>
      <c r="Q1168" s="25">
        <f>'Class Gross'!J1166/'Class Gross'!$O1166</f>
        <v>0.14551383251429245</v>
      </c>
      <c r="R1168" s="25">
        <f>'Class Gross'!K1166/'Class Gross'!$O1166</f>
        <v>1.1081420966210014E-4</v>
      </c>
      <c r="S1168" s="25">
        <f>'Class Gross'!L1166/'Class Gross'!$O1166</f>
        <v>2.0315938438051696E-4</v>
      </c>
      <c r="T1168" s="25">
        <f>'Class Gross'!M1166/'Class Gross'!$O1166</f>
        <v>0.60719563974175739</v>
      </c>
      <c r="U1168" s="25">
        <f t="shared" si="18"/>
        <v>1</v>
      </c>
      <c r="V1168" s="25"/>
      <c r="W1168" s="24"/>
    </row>
    <row r="1169" spans="4:23" x14ac:dyDescent="0.25">
      <c r="D1169" s="7" t="s">
        <v>1170</v>
      </c>
      <c r="E1169" s="7">
        <v>1166</v>
      </c>
      <c r="F1169" s="3">
        <f>+P1169*'Class Gross'!$S1167</f>
        <v>0</v>
      </c>
      <c r="G1169" s="3">
        <f>+Q1169*'Class Gross'!$S1167</f>
        <v>0</v>
      </c>
      <c r="H1169" s="3">
        <f>+R1169*'Class Gross'!$S1167</f>
        <v>0</v>
      </c>
      <c r="I1169" s="3">
        <f>+S1169*'Class Gross'!$S1167</f>
        <v>0</v>
      </c>
      <c r="J1169" s="3">
        <f>+T1169*'Class Gross'!$S1167</f>
        <v>0</v>
      </c>
      <c r="L1169" s="3">
        <f>SUM(F1169:J1169)</f>
        <v>0</v>
      </c>
      <c r="M1169" s="39">
        <f>'Class Gross'!S1167</f>
        <v>0</v>
      </c>
      <c r="P1169" s="25">
        <f>'Class Gross'!I1167/'Class Gross'!$O1167</f>
        <v>0.27016180579914895</v>
      </c>
      <c r="Q1169" s="25">
        <f>'Class Gross'!J1167/'Class Gross'!$O1167</f>
        <v>0.13757060308288205</v>
      </c>
      <c r="R1169" s="25">
        <f>'Class Gross'!K1167/'Class Gross'!$O1167</f>
        <v>1.0667603737095062E-4</v>
      </c>
      <c r="S1169" s="25">
        <f>'Class Gross'!L1167/'Class Gross'!$O1167</f>
        <v>1.9557273518007616E-4</v>
      </c>
      <c r="T1169" s="25">
        <f>'Class Gross'!M1167/'Class Gross'!$O1167</f>
        <v>0.59196534234541798</v>
      </c>
      <c r="U1169" s="25">
        <f t="shared" si="18"/>
        <v>1</v>
      </c>
      <c r="V1169" s="25"/>
      <c r="W1169" s="24"/>
    </row>
    <row r="1170" spans="4:23" x14ac:dyDescent="0.25">
      <c r="D1170" s="7" t="s">
        <v>1171</v>
      </c>
      <c r="E1170" s="7">
        <v>1167</v>
      </c>
      <c r="F1170" s="3">
        <f>+P1170*'Class Gross'!$S1168</f>
        <v>0</v>
      </c>
      <c r="G1170" s="3">
        <f>+Q1170*'Class Gross'!$S1168</f>
        <v>0</v>
      </c>
      <c r="H1170" s="3">
        <f>+R1170*'Class Gross'!$S1168</f>
        <v>0</v>
      </c>
      <c r="I1170" s="3">
        <f>+S1170*'Class Gross'!$S1168</f>
        <v>0</v>
      </c>
      <c r="J1170" s="3">
        <f>+T1170*'Class Gross'!$S1168</f>
        <v>0</v>
      </c>
      <c r="L1170" s="3">
        <f>SUM(F1170:J1170)</f>
        <v>0</v>
      </c>
      <c r="M1170" s="39">
        <f>'Class Gross'!S1168</f>
        <v>0</v>
      </c>
      <c r="P1170" s="25">
        <f>'Class Gross'!I1168/'Class Gross'!$O1168</f>
        <v>0.31918723434888963</v>
      </c>
      <c r="Q1170" s="25">
        <f>'Class Gross'!J1168/'Class Gross'!$O1168</f>
        <v>0.12759975964790976</v>
      </c>
      <c r="R1170" s="25">
        <f>'Class Gross'!K1168/'Class Gross'!$O1168</f>
        <v>1.0032742207934195E-4</v>
      </c>
      <c r="S1170" s="25">
        <f>'Class Gross'!L1168/'Class Gross'!$O1168</f>
        <v>1.8393360714546027E-4</v>
      </c>
      <c r="T1170" s="25">
        <f>'Class Gross'!M1168/'Class Gross'!$O1168</f>
        <v>0.55292874497397582</v>
      </c>
      <c r="U1170" s="25">
        <f t="shared" si="18"/>
        <v>1</v>
      </c>
      <c r="V1170" s="25"/>
      <c r="W1170" s="24"/>
    </row>
    <row r="1171" spans="4:23" x14ac:dyDescent="0.25">
      <c r="D1171" s="7" t="s">
        <v>1172</v>
      </c>
      <c r="E1171" s="7">
        <v>1168</v>
      </c>
      <c r="F1171" s="3">
        <f>+P1171*'Class Gross'!$S1169</f>
        <v>0</v>
      </c>
      <c r="G1171" s="3">
        <f>+Q1171*'Class Gross'!$S1169</f>
        <v>0</v>
      </c>
      <c r="H1171" s="3">
        <f>+R1171*'Class Gross'!$S1169</f>
        <v>0</v>
      </c>
      <c r="I1171" s="3">
        <f>+S1171*'Class Gross'!$S1169</f>
        <v>0</v>
      </c>
      <c r="J1171" s="3">
        <f>+T1171*'Class Gross'!$S1169</f>
        <v>0</v>
      </c>
      <c r="L1171" s="3">
        <f>SUM(F1171:J1171)</f>
        <v>0</v>
      </c>
      <c r="M1171" s="39">
        <f>'Class Gross'!S1169</f>
        <v>0</v>
      </c>
      <c r="P1171" s="25">
        <f>'Class Gross'!I1169/'Class Gross'!$O1169</f>
        <v>0.36549131341592817</v>
      </c>
      <c r="Q1171" s="25">
        <f>'Class Gross'!J1169/'Class Gross'!$O1169</f>
        <v>0.11807742560618988</v>
      </c>
      <c r="R1171" s="25">
        <f>'Class Gross'!K1169/'Class Gross'!$O1169</f>
        <v>9.6039550162284361E-5</v>
      </c>
      <c r="S1171" s="25">
        <f>'Class Gross'!L1169/'Class Gross'!$O1169</f>
        <v>1.7607250863085468E-4</v>
      </c>
      <c r="T1171" s="25">
        <f>'Class Gross'!M1169/'Class Gross'!$O1169</f>
        <v>0.51615914891908876</v>
      </c>
      <c r="U1171" s="25">
        <f t="shared" si="18"/>
        <v>1</v>
      </c>
      <c r="V1171" s="25"/>
      <c r="W1171" s="24"/>
    </row>
    <row r="1172" spans="4:23" x14ac:dyDescent="0.25">
      <c r="D1172" s="7" t="s">
        <v>1173</v>
      </c>
      <c r="E1172" s="7">
        <v>1169</v>
      </c>
      <c r="F1172" s="3">
        <f>+P1172*'Class Gross'!$S1170</f>
        <v>200.00609334005506</v>
      </c>
      <c r="G1172" s="3">
        <f>+Q1172*'Class Gross'!$S1170</f>
        <v>52.275186609798361</v>
      </c>
      <c r="H1172" s="3">
        <f>+R1172*'Class Gross'!$S1170</f>
        <v>4.4867553523129648E-2</v>
      </c>
      <c r="I1172" s="3">
        <f>+S1172*'Class Gross'!$S1170</f>
        <v>8.2257181459071044E-2</v>
      </c>
      <c r="J1172" s="3">
        <f>+T1172*'Class Gross'!$S1170</f>
        <v>240.28132595939047</v>
      </c>
      <c r="L1172" s="3">
        <f>SUM(F1172:J1172)</f>
        <v>492.68973064422607</v>
      </c>
      <c r="M1172" s="39">
        <f>'Class Gross'!S1170</f>
        <v>492.68973064422607</v>
      </c>
      <c r="P1172" s="25">
        <f>'Class Gross'!I1170/'Class Gross'!$O1170</f>
        <v>0.40594735570910556</v>
      </c>
      <c r="Q1172" s="25">
        <f>'Class Gross'!J1170/'Class Gross'!$O1170</f>
        <v>0.10610163630048655</v>
      </c>
      <c r="R1172" s="25">
        <f>'Class Gross'!K1170/'Class Gross'!$O1170</f>
        <v>9.1066549052001155E-5</v>
      </c>
      <c r="S1172" s="25">
        <f>'Class Gross'!L1170/'Class Gross'!$O1170</f>
        <v>1.6695533992866881E-4</v>
      </c>
      <c r="T1172" s="25">
        <f>'Class Gross'!M1170/'Class Gross'!$O1170</f>
        <v>0.48769298610142725</v>
      </c>
      <c r="U1172" s="25">
        <f t="shared" si="18"/>
        <v>1</v>
      </c>
      <c r="V1172" s="25"/>
      <c r="W1172" s="24"/>
    </row>
    <row r="1173" spans="4:23" x14ac:dyDescent="0.25">
      <c r="D1173" s="7" t="s">
        <v>1174</v>
      </c>
      <c r="E1173" s="7">
        <v>1170</v>
      </c>
      <c r="F1173" s="3">
        <f>+P1173*'Class Gross'!$S1171</f>
        <v>50.591152660942207</v>
      </c>
      <c r="G1173" s="3">
        <f>+Q1173*'Class Gross'!$S1171</f>
        <v>11.126831211854261</v>
      </c>
      <c r="H1173" s="3">
        <f>+R1173*'Class Gross'!$S1171</f>
        <v>1.0090940145173605E-2</v>
      </c>
      <c r="I1173" s="3">
        <f>+S1173*'Class Gross'!$S1171</f>
        <v>1.8500056932818278E-2</v>
      </c>
      <c r="J1173" s="3">
        <f>+T1173*'Class Gross'!$S1171</f>
        <v>65.723132231709016</v>
      </c>
      <c r="L1173" s="3">
        <f>SUM(F1173:J1173)</f>
        <v>127.46970710158348</v>
      </c>
      <c r="M1173" s="39">
        <f>'Class Gross'!S1171</f>
        <v>127.46970710158348</v>
      </c>
      <c r="P1173" s="25">
        <f>'Class Gross'!I1171/'Class Gross'!$O1171</f>
        <v>0.39688765128035464</v>
      </c>
      <c r="Q1173" s="25">
        <f>'Class Gross'!J1171/'Class Gross'!$O1171</f>
        <v>8.7290003757418536E-2</v>
      </c>
      <c r="R1173" s="25">
        <f>'Class Gross'!K1171/'Class Gross'!$O1171</f>
        <v>7.9163437138299124E-5</v>
      </c>
      <c r="S1173" s="25">
        <f>'Class Gross'!L1171/'Class Gross'!$O1171</f>
        <v>1.4513296808688176E-4</v>
      </c>
      <c r="T1173" s="25">
        <f>'Class Gross'!M1171/'Class Gross'!$O1171</f>
        <v>0.51559804855700164</v>
      </c>
      <c r="U1173" s="25">
        <f t="shared" si="18"/>
        <v>1</v>
      </c>
      <c r="V1173" s="25"/>
      <c r="W1173" s="24"/>
    </row>
    <row r="1174" spans="4:23" x14ac:dyDescent="0.25">
      <c r="D1174" s="7" t="s">
        <v>1175</v>
      </c>
      <c r="E1174" s="7">
        <v>1171</v>
      </c>
      <c r="F1174" s="3">
        <f>+P1174*'Class Gross'!$S1172</f>
        <v>230.68265544624731</v>
      </c>
      <c r="G1174" s="3">
        <f>+Q1174*'Class Gross'!$S1172</f>
        <v>46.888312217137674</v>
      </c>
      <c r="H1174" s="3">
        <f>+R1174*'Class Gross'!$S1172</f>
        <v>1.6550907372027466</v>
      </c>
      <c r="I1174" s="3">
        <f>+S1174*'Class Gross'!$S1172</f>
        <v>3.0262457340029321</v>
      </c>
      <c r="J1174" s="3">
        <f>+T1174*'Class Gross'!$S1172</f>
        <v>215.15458196617843</v>
      </c>
      <c r="L1174" s="3">
        <f>SUM(F1174:J1174)</f>
        <v>497.40688610076904</v>
      </c>
      <c r="M1174" s="39">
        <f>'Class Gross'!S1172</f>
        <v>497.40688610076904</v>
      </c>
      <c r="P1174" s="25">
        <f>'Class Gross'!I1172/'Class Gross'!$O1172</f>
        <v>0.46377053050993267</v>
      </c>
      <c r="Q1174" s="25">
        <f>'Class Gross'!J1172/'Class Gross'!$O1172</f>
        <v>9.4265506826213555E-2</v>
      </c>
      <c r="R1174" s="25">
        <f>'Class Gross'!K1172/'Class Gross'!$O1172</f>
        <v>3.3274383275575395E-3</v>
      </c>
      <c r="S1174" s="25">
        <f>'Class Gross'!L1172/'Class Gross'!$O1172</f>
        <v>6.0840447098069505E-3</v>
      </c>
      <c r="T1174" s="25">
        <f>'Class Gross'!M1172/'Class Gross'!$O1172</f>
        <v>0.43255247962648941</v>
      </c>
      <c r="U1174" s="25">
        <f t="shared" si="18"/>
        <v>1.0000000000000002</v>
      </c>
      <c r="V1174" s="25"/>
      <c r="W1174" s="24"/>
    </row>
    <row r="1175" spans="4:23" x14ac:dyDescent="0.25">
      <c r="D1175" s="7" t="s">
        <v>1176</v>
      </c>
      <c r="E1175" s="7">
        <v>1172</v>
      </c>
      <c r="F1175" s="3">
        <f>+P1175*'Class Gross'!$S1173</f>
        <v>278.15867013073375</v>
      </c>
      <c r="G1175" s="3">
        <f>+Q1175*'Class Gross'!$S1173</f>
        <v>55.049429843826218</v>
      </c>
      <c r="H1175" s="3">
        <f>+R1175*'Class Gross'!$S1173</f>
        <v>1.9920932553071071</v>
      </c>
      <c r="I1175" s="3">
        <f>+S1175*'Class Gross'!$S1173</f>
        <v>3.6424369855383079</v>
      </c>
      <c r="J1175" s="3">
        <f>+T1175*'Class Gross'!$S1173</f>
        <v>257.44301288533319</v>
      </c>
      <c r="L1175" s="3">
        <f>SUM(F1175:J1175)</f>
        <v>596.28564310073853</v>
      </c>
      <c r="M1175" s="39">
        <f>'Class Gross'!S1173</f>
        <v>596.28564310073853</v>
      </c>
      <c r="P1175" s="25">
        <f>'Class Gross'!I1173/'Class Gross'!$O1173</f>
        <v>0.46648560693878838</v>
      </c>
      <c r="Q1175" s="25">
        <f>'Class Gross'!J1173/'Class Gross'!$O1173</f>
        <v>9.232056897691561E-2</v>
      </c>
      <c r="R1175" s="25">
        <f>'Class Gross'!K1173/'Class Gross'!$O1173</f>
        <v>3.3408371949860214E-3</v>
      </c>
      <c r="S1175" s="25">
        <f>'Class Gross'!L1173/'Class Gross'!$O1173</f>
        <v>6.1085438290905524E-3</v>
      </c>
      <c r="T1175" s="25">
        <f>'Class Gross'!M1173/'Class Gross'!$O1173</f>
        <v>0.43174444306021953</v>
      </c>
      <c r="U1175" s="25">
        <f t="shared" si="18"/>
        <v>1</v>
      </c>
      <c r="V1175" s="25"/>
      <c r="W1175" s="24"/>
    </row>
    <row r="1176" spans="4:23" x14ac:dyDescent="0.25">
      <c r="D1176" s="7" t="s">
        <v>1177</v>
      </c>
      <c r="E1176" s="7">
        <v>1173</v>
      </c>
      <c r="F1176" s="3">
        <f>+P1176*'Class Gross'!$S1174</f>
        <v>272.71313796733386</v>
      </c>
      <c r="G1176" s="3">
        <f>+Q1176*'Class Gross'!$S1174</f>
        <v>54.750819301291521</v>
      </c>
      <c r="H1176" s="3">
        <f>+R1176*'Class Gross'!$S1174</f>
        <v>2.0669176756665313</v>
      </c>
      <c r="I1176" s="3">
        <f>+S1176*'Class Gross'!$S1174</f>
        <v>3.7792494743174117</v>
      </c>
      <c r="J1176" s="3">
        <f>+T1176*'Class Gross'!$S1174</f>
        <v>259.93707654727206</v>
      </c>
      <c r="L1176" s="3">
        <f>SUM(F1176:J1176)</f>
        <v>593.24720096588135</v>
      </c>
      <c r="M1176" s="39">
        <f>'Class Gross'!S1174</f>
        <v>593.24720096588135</v>
      </c>
      <c r="P1176" s="25">
        <f>'Class Gross'!I1174/'Class Gross'!$O1174</f>
        <v>0.45969561680750026</v>
      </c>
      <c r="Q1176" s="25">
        <f>'Class Gross'!J1174/'Class Gross'!$O1174</f>
        <v>9.2290059206601022E-2</v>
      </c>
      <c r="R1176" s="25">
        <f>'Class Gross'!K1174/'Class Gross'!$O1174</f>
        <v>3.4840748886827083E-3</v>
      </c>
      <c r="S1176" s="25">
        <f>'Class Gross'!L1174/'Class Gross'!$O1174</f>
        <v>6.3704463639513449E-3</v>
      </c>
      <c r="T1176" s="25">
        <f>'Class Gross'!M1174/'Class Gross'!$O1174</f>
        <v>0.43815980273326477</v>
      </c>
      <c r="U1176" s="25">
        <f t="shared" si="18"/>
        <v>1.0000000000000002</v>
      </c>
      <c r="V1176" s="25"/>
      <c r="W1176" s="24"/>
    </row>
    <row r="1177" spans="4:23" x14ac:dyDescent="0.25">
      <c r="D1177" s="7" t="s">
        <v>1178</v>
      </c>
      <c r="E1177" s="7">
        <v>1174</v>
      </c>
      <c r="F1177" s="3">
        <f>+P1177*'Class Gross'!$S1175</f>
        <v>90.431416014563538</v>
      </c>
      <c r="G1177" s="3">
        <f>+Q1177*'Class Gross'!$S1175</f>
        <v>19.42363575290489</v>
      </c>
      <c r="H1177" s="3">
        <f>+R1177*'Class Gross'!$S1175</f>
        <v>0.77473255107336192</v>
      </c>
      <c r="I1177" s="3">
        <f>+S1177*'Class Gross'!$S1175</f>
        <v>1.4165574279277526</v>
      </c>
      <c r="J1177" s="3">
        <f>+T1177*'Class Gross'!$S1175</f>
        <v>95.909927332448945</v>
      </c>
      <c r="L1177" s="3">
        <f>SUM(F1177:J1177)</f>
        <v>207.95626907891847</v>
      </c>
      <c r="M1177" s="39">
        <f>'Class Gross'!S1175</f>
        <v>207.95626907891847</v>
      </c>
      <c r="P1177" s="25">
        <f>'Class Gross'!I1175/'Class Gross'!$O1175</f>
        <v>0.43485784975419628</v>
      </c>
      <c r="Q1177" s="25">
        <f>'Class Gross'!J1175/'Class Gross'!$O1175</f>
        <v>9.3402501588128156E-2</v>
      </c>
      <c r="R1177" s="25">
        <f>'Class Gross'!K1175/'Class Gross'!$O1175</f>
        <v>3.7254589847414239E-3</v>
      </c>
      <c r="S1177" s="25">
        <f>'Class Gross'!L1175/'Class Gross'!$O1175</f>
        <v>6.8118043961933909E-3</v>
      </c>
      <c r="T1177" s="25">
        <f>'Class Gross'!M1175/'Class Gross'!$O1175</f>
        <v>0.46120238527674084</v>
      </c>
      <c r="U1177" s="25">
        <f t="shared" si="18"/>
        <v>1</v>
      </c>
      <c r="V1177" s="25"/>
      <c r="W1177" s="24"/>
    </row>
    <row r="1178" spans="4:23" x14ac:dyDescent="0.25">
      <c r="D1178" s="7" t="s">
        <v>1179</v>
      </c>
      <c r="E1178" s="7">
        <v>1175</v>
      </c>
      <c r="F1178" s="3">
        <f>+P1178*'Class Gross'!$S1176</f>
        <v>88.051630869449525</v>
      </c>
      <c r="G1178" s="3">
        <f>+Q1178*'Class Gross'!$S1176</f>
        <v>20.295859096172354</v>
      </c>
      <c r="H1178" s="3">
        <f>+R1178*'Class Gross'!$S1176</f>
        <v>0.84745451289393081</v>
      </c>
      <c r="I1178" s="3">
        <f>+S1178*'Class Gross'!$S1176</f>
        <v>1.5495256826469872</v>
      </c>
      <c r="J1178" s="3">
        <f>+T1178*'Class Gross'!$S1176</f>
        <v>102.0522573108526</v>
      </c>
      <c r="L1178" s="3">
        <f>SUM(F1178:J1178)</f>
        <v>212.79672747201539</v>
      </c>
      <c r="M1178" s="39">
        <f>'Class Gross'!S1176</f>
        <v>212.79672747201539</v>
      </c>
      <c r="P1178" s="25">
        <f>'Class Gross'!I1176/'Class Gross'!$O1176</f>
        <v>0.41378282417914097</v>
      </c>
      <c r="Q1178" s="25">
        <f>'Class Gross'!J1176/'Class Gross'!$O1176</f>
        <v>9.5376744451304757E-2</v>
      </c>
      <c r="R1178" s="25">
        <f>'Class Gross'!K1176/'Class Gross'!$O1176</f>
        <v>3.9824602707077741E-3</v>
      </c>
      <c r="S1178" s="25">
        <f>'Class Gross'!L1176/'Class Gross'!$O1176</f>
        <v>7.2817176328558121E-3</v>
      </c>
      <c r="T1178" s="25">
        <f>'Class Gross'!M1176/'Class Gross'!$O1176</f>
        <v>0.4795762534659907</v>
      </c>
      <c r="U1178" s="25">
        <f t="shared" si="18"/>
        <v>1</v>
      </c>
      <c r="V1178" s="25"/>
      <c r="W1178" s="24"/>
    </row>
    <row r="1179" spans="4:23" x14ac:dyDescent="0.25">
      <c r="D1179" s="7" t="s">
        <v>1180</v>
      </c>
      <c r="E1179" s="7">
        <v>1176</v>
      </c>
      <c r="F1179" s="3">
        <f>+P1179*'Class Gross'!$S1177</f>
        <v>106.55625792533215</v>
      </c>
      <c r="G1179" s="3">
        <f>+Q1179*'Class Gross'!$S1177</f>
        <v>24.809088670686833</v>
      </c>
      <c r="H1179" s="3">
        <f>+R1179*'Class Gross'!$S1177</f>
        <v>1.0591401012518264</v>
      </c>
      <c r="I1179" s="3">
        <f>+S1179*'Class Gross'!$S1177</f>
        <v>1.9365815668462281</v>
      </c>
      <c r="J1179" s="3">
        <f>+T1179*'Class Gross'!$S1177</f>
        <v>125.45559404743689</v>
      </c>
      <c r="L1179" s="3">
        <f>SUM(F1179:J1179)</f>
        <v>259.8166623115539</v>
      </c>
      <c r="M1179" s="39">
        <f>'Class Gross'!S1177</f>
        <v>259.81666231155396</v>
      </c>
      <c r="P1179" s="25">
        <f>'Class Gross'!I1177/'Class Gross'!$O1177</f>
        <v>0.41012095597455311</v>
      </c>
      <c r="Q1179" s="25">
        <f>'Class Gross'!J1177/'Class Gross'!$O1177</f>
        <v>9.5486903918954633E-2</v>
      </c>
      <c r="R1179" s="25">
        <f>'Class Gross'!K1177/'Class Gross'!$O1177</f>
        <v>4.0764902906103061E-3</v>
      </c>
      <c r="S1179" s="25">
        <f>'Class Gross'!L1177/'Class Gross'!$O1177</f>
        <v>7.4536465429765816E-3</v>
      </c>
      <c r="T1179" s="25">
        <f>'Class Gross'!M1177/'Class Gross'!$O1177</f>
        <v>0.48286200327290529</v>
      </c>
      <c r="U1179" s="25">
        <f t="shared" si="18"/>
        <v>0.99999999999999989</v>
      </c>
      <c r="V1179" s="25"/>
      <c r="W1179" s="24"/>
    </row>
    <row r="1180" spans="4:23" x14ac:dyDescent="0.25">
      <c r="D1180" s="7" t="s">
        <v>1181</v>
      </c>
      <c r="E1180" s="7">
        <v>1177</v>
      </c>
      <c r="F1180" s="3">
        <f>+P1180*'Class Gross'!$S1178</f>
        <v>87.436553237394506</v>
      </c>
      <c r="G1180" s="3">
        <f>+Q1180*'Class Gross'!$S1178</f>
        <v>21.495483502104975</v>
      </c>
      <c r="H1180" s="3">
        <f>+R1180*'Class Gross'!$S1178</f>
        <v>0.90765499797455007</v>
      </c>
      <c r="I1180" s="3">
        <f>+S1180*'Class Gross'!$S1178</f>
        <v>1.6595990804765433</v>
      </c>
      <c r="J1180" s="3">
        <f>+T1180*'Class Gross'!$S1178</f>
        <v>105.72894357935779</v>
      </c>
      <c r="L1180" s="3">
        <f>SUM(F1180:J1180)</f>
        <v>217.22823439730837</v>
      </c>
      <c r="M1180" s="39">
        <f>'Class Gross'!S1178</f>
        <v>217.22823439730837</v>
      </c>
      <c r="P1180" s="25">
        <f>'Class Gross'!I1178/'Class Gross'!$O1178</f>
        <v>0.4025100764639733</v>
      </c>
      <c r="Q1180" s="25">
        <f>'Class Gross'!J1178/'Class Gross'!$O1178</f>
        <v>9.8953451247916241E-2</v>
      </c>
      <c r="R1180" s="25">
        <f>'Class Gross'!K1178/'Class Gross'!$O1178</f>
        <v>4.1783472599351782E-3</v>
      </c>
      <c r="S1180" s="25">
        <f>'Class Gross'!L1178/'Class Gross'!$O1178</f>
        <v>7.6398866154808974E-3</v>
      </c>
      <c r="T1180" s="25">
        <f>'Class Gross'!M1178/'Class Gross'!$O1178</f>
        <v>0.48671823841269435</v>
      </c>
      <c r="U1180" s="25">
        <f t="shared" si="18"/>
        <v>0.99999999999999989</v>
      </c>
      <c r="V1180" s="25"/>
      <c r="W1180" s="24"/>
    </row>
    <row r="1181" spans="4:23" x14ac:dyDescent="0.25">
      <c r="D1181" s="7" t="s">
        <v>1182</v>
      </c>
      <c r="E1181" s="7">
        <v>1178</v>
      </c>
      <c r="F1181" s="3">
        <f>+P1181*'Class Gross'!$S1179</f>
        <v>84.531125339086884</v>
      </c>
      <c r="G1181" s="3">
        <f>+Q1181*'Class Gross'!$S1179</f>
        <v>20.339061848019732</v>
      </c>
      <c r="H1181" s="3">
        <f>+R1181*'Class Gross'!$S1179</f>
        <v>0.86750115224003932</v>
      </c>
      <c r="I1181" s="3">
        <f>+S1181*'Class Gross'!$S1179</f>
        <v>1.5861799007140807</v>
      </c>
      <c r="J1181" s="3">
        <f>+T1181*'Class Gross'!$S1179</f>
        <v>100.21942868013582</v>
      </c>
      <c r="L1181" s="3">
        <f>SUM(F1181:J1181)</f>
        <v>207.54329692019655</v>
      </c>
      <c r="M1181" s="39">
        <f>'Class Gross'!S1179</f>
        <v>207.54329692019655</v>
      </c>
      <c r="P1181" s="25">
        <f>'Class Gross'!I1179/'Class Gross'!$O1179</f>
        <v>0.40729393140357767</v>
      </c>
      <c r="Q1181" s="25">
        <f>'Class Gross'!J1179/'Class Gross'!$O1179</f>
        <v>9.7999126687480537E-2</v>
      </c>
      <c r="R1181" s="25">
        <f>'Class Gross'!K1179/'Class Gross'!$O1179</f>
        <v>4.1798562763200502E-3</v>
      </c>
      <c r="S1181" s="25">
        <f>'Class Gross'!L1179/'Class Gross'!$O1179</f>
        <v>7.6426457719999995E-3</v>
      </c>
      <c r="T1181" s="25">
        <f>'Class Gross'!M1179/'Class Gross'!$O1179</f>
        <v>0.48288443986062174</v>
      </c>
      <c r="U1181" s="25">
        <f t="shared" si="18"/>
        <v>1</v>
      </c>
      <c r="V1181" s="25"/>
      <c r="W1181" s="24"/>
    </row>
    <row r="1182" spans="4:23" x14ac:dyDescent="0.25">
      <c r="D1182" s="7" t="s">
        <v>1183</v>
      </c>
      <c r="E1182" s="7">
        <v>1179</v>
      </c>
      <c r="F1182" s="3">
        <f>+P1182*'Class Gross'!$S1180</f>
        <v>86.064657529630551</v>
      </c>
      <c r="G1182" s="3">
        <f>+Q1182*'Class Gross'!$S1180</f>
        <v>20.681781192746339</v>
      </c>
      <c r="H1182" s="3">
        <f>+R1182*'Class Gross'!$S1180</f>
        <v>0.87502285795531021</v>
      </c>
      <c r="I1182" s="3">
        <f>+S1182*'Class Gross'!$S1180</f>
        <v>1.599932941149637</v>
      </c>
      <c r="J1182" s="3">
        <f>+T1182*'Class Gross'!$S1180</f>
        <v>103.3029323860499</v>
      </c>
      <c r="L1182" s="3">
        <f>SUM(F1182:J1182)</f>
        <v>212.52432690753176</v>
      </c>
      <c r="M1182" s="39">
        <f>'Class Gross'!S1180</f>
        <v>212.52432690753176</v>
      </c>
      <c r="P1182" s="25">
        <f>'Class Gross'!I1180/'Class Gross'!$O1180</f>
        <v>0.40496379300180935</v>
      </c>
      <c r="Q1182" s="25">
        <f>'Class Gross'!J1180/'Class Gross'!$O1180</f>
        <v>9.731488857623756E-2</v>
      </c>
      <c r="R1182" s="25">
        <f>'Class Gross'!K1180/'Class Gross'!$O1180</f>
        <v>4.1172832808736674E-3</v>
      </c>
      <c r="S1182" s="25">
        <f>'Class Gross'!L1180/'Class Gross'!$O1180</f>
        <v>7.5282343646511565E-3</v>
      </c>
      <c r="T1182" s="25">
        <f>'Class Gross'!M1180/'Class Gross'!$O1180</f>
        <v>0.4860758007764282</v>
      </c>
      <c r="U1182" s="25">
        <f t="shared" si="18"/>
        <v>0.99999999999999989</v>
      </c>
      <c r="V1182" s="25"/>
      <c r="W1182" s="24"/>
    </row>
    <row r="1183" spans="4:23" x14ac:dyDescent="0.25">
      <c r="D1183" s="7" t="s">
        <v>1184</v>
      </c>
      <c r="E1183" s="7">
        <v>1180</v>
      </c>
      <c r="F1183" s="3">
        <f>+P1183*'Class Gross'!$S1181</f>
        <v>84.160437528136427</v>
      </c>
      <c r="G1183" s="3">
        <f>+Q1183*'Class Gross'!$S1181</f>
        <v>19.885288112996665</v>
      </c>
      <c r="H1183" s="3">
        <f>+R1183*'Class Gross'!$S1181</f>
        <v>0.83194464070137719</v>
      </c>
      <c r="I1183" s="3">
        <f>+S1183*'Class Gross'!$S1181</f>
        <v>1.5211667029834472</v>
      </c>
      <c r="J1183" s="3">
        <f>+T1183*'Class Gross'!$S1181</f>
        <v>98.874703141402804</v>
      </c>
      <c r="L1183" s="3">
        <f>SUM(F1183:J1183)</f>
        <v>205.27354012622072</v>
      </c>
      <c r="M1183" s="39">
        <f>'Class Gross'!S1181</f>
        <v>205.27354012622072</v>
      </c>
      <c r="P1183" s="25">
        <f>'Class Gross'!I1181/'Class Gross'!$O1181</f>
        <v>0.40999165053804298</v>
      </c>
      <c r="Q1183" s="25">
        <f>'Class Gross'!J1181/'Class Gross'!$O1181</f>
        <v>9.6872144850083414E-2</v>
      </c>
      <c r="R1183" s="25">
        <f>'Class Gross'!K1181/'Class Gross'!$O1181</f>
        <v>4.0528586401823753E-3</v>
      </c>
      <c r="S1183" s="25">
        <f>'Class Gross'!L1181/'Class Gross'!$O1181</f>
        <v>7.4104373220635084E-3</v>
      </c>
      <c r="T1183" s="25">
        <f>'Class Gross'!M1181/'Class Gross'!$O1181</f>
        <v>0.4816729086496277</v>
      </c>
      <c r="U1183" s="25">
        <f t="shared" si="18"/>
        <v>1</v>
      </c>
      <c r="V1183" s="25"/>
      <c r="W1183" s="24"/>
    </row>
    <row r="1184" spans="4:23" x14ac:dyDescent="0.25">
      <c r="D1184" s="7" t="s">
        <v>1185</v>
      </c>
      <c r="E1184" s="7">
        <v>1181</v>
      </c>
      <c r="F1184" s="3">
        <f>+P1184*'Class Gross'!$S1182</f>
        <v>74.844851933457818</v>
      </c>
      <c r="G1184" s="3">
        <f>+Q1184*'Class Gross'!$S1182</f>
        <v>17.027723676440786</v>
      </c>
      <c r="H1184" s="3">
        <f>+R1184*'Class Gross'!$S1182</f>
        <v>0.69889683515826306</v>
      </c>
      <c r="I1184" s="3">
        <f>+S1184*'Class Gross'!$S1182</f>
        <v>1.2778958387988097</v>
      </c>
      <c r="J1184" s="3">
        <f>+T1184*'Class Gross'!$S1182</f>
        <v>94.122242845325246</v>
      </c>
      <c r="L1184" s="3">
        <f>SUM(F1184:J1184)</f>
        <v>187.97161112918093</v>
      </c>
      <c r="M1184" s="39">
        <f>'Class Gross'!S1182</f>
        <v>187.97161112918093</v>
      </c>
      <c r="P1184" s="25">
        <f>'Class Gross'!I1182/'Class Gross'!$O1182</f>
        <v>0.39817104021107591</v>
      </c>
      <c r="Q1184" s="25">
        <f>'Class Gross'!J1182/'Class Gross'!$O1182</f>
        <v>9.0586677286809622E-2</v>
      </c>
      <c r="R1184" s="25">
        <f>'Class Gross'!K1182/'Class Gross'!$O1182</f>
        <v>3.7180978072159829E-3</v>
      </c>
      <c r="S1184" s="25">
        <f>'Class Gross'!L1182/'Class Gross'!$O1182</f>
        <v>6.7983448730489053E-3</v>
      </c>
      <c r="T1184" s="25">
        <f>'Class Gross'!M1182/'Class Gross'!$O1182</f>
        <v>0.50072583982184959</v>
      </c>
      <c r="U1184" s="25">
        <f t="shared" si="18"/>
        <v>1</v>
      </c>
      <c r="V1184" s="25"/>
      <c r="W1184" s="24"/>
    </row>
    <row r="1185" spans="4:23" x14ac:dyDescent="0.25">
      <c r="D1185" s="7" t="s">
        <v>1186</v>
      </c>
      <c r="E1185" s="7">
        <v>1182</v>
      </c>
      <c r="F1185" s="3">
        <f>+P1185*'Class Gross'!$S1183</f>
        <v>67.176430471597826</v>
      </c>
      <c r="G1185" s="3">
        <f>+Q1185*'Class Gross'!$S1183</f>
        <v>14.792202753515653</v>
      </c>
      <c r="H1185" s="3">
        <f>+R1185*'Class Gross'!$S1183</f>
        <v>0.57138046874914694</v>
      </c>
      <c r="I1185" s="3">
        <f>+S1185*'Class Gross'!$S1183</f>
        <v>1.044738918040893</v>
      </c>
      <c r="J1185" s="3">
        <f>+T1185*'Class Gross'!$S1183</f>
        <v>85.412717396366801</v>
      </c>
      <c r="L1185" s="3">
        <f>SUM(F1185:J1185)</f>
        <v>168.99747000827031</v>
      </c>
      <c r="M1185" s="39">
        <f>'Class Gross'!S1183</f>
        <v>168.99747000827028</v>
      </c>
      <c r="P1185" s="25">
        <f>'Class Gross'!I1183/'Class Gross'!$O1183</f>
        <v>0.39749962214410894</v>
      </c>
      <c r="Q1185" s="25">
        <f>'Class Gross'!J1183/'Class Gross'!$O1183</f>
        <v>8.7529137287036082E-2</v>
      </c>
      <c r="R1185" s="25">
        <f>'Class Gross'!K1183/'Class Gross'!$O1183</f>
        <v>3.3810001340326876E-3</v>
      </c>
      <c r="S1185" s="25">
        <f>'Class Gross'!L1183/'Class Gross'!$O1183</f>
        <v>6.1819796354925689E-3</v>
      </c>
      <c r="T1185" s="25">
        <f>'Class Gross'!M1183/'Class Gross'!$O1183</f>
        <v>0.50540826079932988</v>
      </c>
      <c r="U1185" s="25">
        <f t="shared" si="18"/>
        <v>1.0000000000000002</v>
      </c>
      <c r="V1185" s="25"/>
      <c r="W1185" s="24"/>
    </row>
    <row r="1186" spans="4:23" x14ac:dyDescent="0.25">
      <c r="D1186" s="7" t="s">
        <v>1187</v>
      </c>
      <c r="E1186" s="7">
        <v>1183</v>
      </c>
      <c r="F1186" s="3">
        <f>+P1186*'Class Gross'!$S1184</f>
        <v>138.28652725591405</v>
      </c>
      <c r="G1186" s="3">
        <f>+Q1186*'Class Gross'!$S1184</f>
        <v>31.318200607240669</v>
      </c>
      <c r="H1186" s="3">
        <f>+R1186*'Class Gross'!$S1184</f>
        <v>2.8547217374125546E-2</v>
      </c>
      <c r="I1186" s="3">
        <f>+S1186*'Class Gross'!$S1184</f>
        <v>5.2336565185896848E-2</v>
      </c>
      <c r="J1186" s="3">
        <f>+T1186*'Class Gross'!$S1184</f>
        <v>153.69566141881481</v>
      </c>
      <c r="L1186" s="3">
        <f>SUM(F1186:J1186)</f>
        <v>323.38127306452952</v>
      </c>
      <c r="M1186" s="39">
        <f>'Class Gross'!S1184</f>
        <v>323.38127306452952</v>
      </c>
      <c r="P1186" s="25">
        <f>'Class Gross'!I1184/'Class Gross'!$O1184</f>
        <v>0.42762688743673627</v>
      </c>
      <c r="Q1186" s="25">
        <f>'Class Gross'!J1184/'Class Gross'!$O1184</f>
        <v>9.6846055154811761E-2</v>
      </c>
      <c r="R1186" s="25">
        <f>'Class Gross'!K1184/'Class Gross'!$O1184</f>
        <v>8.8277274387589712E-5</v>
      </c>
      <c r="S1186" s="25">
        <f>'Class Gross'!L1184/'Class Gross'!$O1184</f>
        <v>1.6184166971058118E-4</v>
      </c>
      <c r="T1186" s="25">
        <f>'Class Gross'!M1184/'Class Gross'!$O1184</f>
        <v>0.47527693846435382</v>
      </c>
      <c r="U1186" s="25">
        <f t="shared" si="18"/>
        <v>0.99999999999999989</v>
      </c>
      <c r="V1186" s="25"/>
      <c r="W1186" s="24"/>
    </row>
    <row r="1187" spans="4:23" x14ac:dyDescent="0.25">
      <c r="D1187" s="7" t="s">
        <v>1188</v>
      </c>
      <c r="E1187" s="7">
        <v>1184</v>
      </c>
      <c r="F1187" s="3">
        <f>+P1187*'Class Gross'!$S1185</f>
        <v>192.3284689619295</v>
      </c>
      <c r="G1187" s="3">
        <f>+Q1187*'Class Gross'!$S1185</f>
        <v>54.576105409028401</v>
      </c>
      <c r="H1187" s="3">
        <f>+R1187*'Class Gross'!$S1185</f>
        <v>4.3535116213716432E-2</v>
      </c>
      <c r="I1187" s="3">
        <f>+S1187*'Class Gross'!$S1185</f>
        <v>7.9814379725146808E-2</v>
      </c>
      <c r="J1187" s="3">
        <f>+T1187*'Class Gross'!$S1185</f>
        <v>240.96834631285179</v>
      </c>
      <c r="L1187" s="3">
        <f>SUM(F1187:J1187)</f>
        <v>487.99627017974854</v>
      </c>
      <c r="M1187" s="39">
        <f>'Class Gross'!S1185</f>
        <v>487.99627017974854</v>
      </c>
      <c r="P1187" s="25">
        <f>'Class Gross'!I1185/'Class Gross'!$O1185</f>
        <v>0.39411872736463177</v>
      </c>
      <c r="Q1187" s="25">
        <f>'Class Gross'!J1185/'Class Gross'!$O1185</f>
        <v>0.11183713635541895</v>
      </c>
      <c r="R1187" s="25">
        <f>'Class Gross'!K1185/'Class Gross'!$O1185</f>
        <v>8.9211985570464931E-5</v>
      </c>
      <c r="S1187" s="25">
        <f>'Class Gross'!L1185/'Class Gross'!$O1185</f>
        <v>1.6355530687918573E-4</v>
      </c>
      <c r="T1187" s="25">
        <f>'Class Gross'!M1185/'Class Gross'!$O1185</f>
        <v>0.49379136898749965</v>
      </c>
      <c r="U1187" s="25">
        <f t="shared" si="18"/>
        <v>1</v>
      </c>
      <c r="V1187" s="25"/>
      <c r="W1187" s="24"/>
    </row>
    <row r="1188" spans="4:23" x14ac:dyDescent="0.25">
      <c r="D1188" s="7" t="s">
        <v>1189</v>
      </c>
      <c r="E1188" s="7">
        <v>1185</v>
      </c>
      <c r="F1188" s="3">
        <f>+P1188*'Class Gross'!$S1186</f>
        <v>276.2707102661185</v>
      </c>
      <c r="G1188" s="3">
        <f>+Q1188*'Class Gross'!$S1186</f>
        <v>119.52295178505884</v>
      </c>
      <c r="H1188" s="3">
        <f>+R1188*'Class Gross'!$S1186</f>
        <v>8.2887567793366382E-2</v>
      </c>
      <c r="I1188" s="3">
        <f>+S1188*'Class Gross'!$S1186</f>
        <v>0.15196054095450504</v>
      </c>
      <c r="J1188" s="3">
        <f>+T1188*'Class Gross'!$S1186</f>
        <v>463.08219235472319</v>
      </c>
      <c r="L1188" s="3">
        <f>SUM(F1188:J1188)</f>
        <v>859.11070251464844</v>
      </c>
      <c r="M1188" s="39">
        <f>'Class Gross'!S1186</f>
        <v>859.11070251464844</v>
      </c>
      <c r="P1188" s="25">
        <f>'Class Gross'!I1186/'Class Gross'!$O1186</f>
        <v>0.32157754461382454</v>
      </c>
      <c r="Q1188" s="25">
        <f>'Class Gross'!J1186/'Class Gross'!$O1186</f>
        <v>0.13912404005119572</v>
      </c>
      <c r="R1188" s="25">
        <f>'Class Gross'!K1186/'Class Gross'!$O1186</f>
        <v>9.6480660234765363E-5</v>
      </c>
      <c r="S1188" s="25">
        <f>'Class Gross'!L1186/'Class Gross'!$O1186</f>
        <v>1.7688121043040318E-4</v>
      </c>
      <c r="T1188" s="25">
        <f>'Class Gross'!M1186/'Class Gross'!$O1186</f>
        <v>0.53902505346431451</v>
      </c>
      <c r="U1188" s="25">
        <f t="shared" si="18"/>
        <v>1</v>
      </c>
      <c r="V1188" s="25"/>
      <c r="W1188" s="24"/>
    </row>
    <row r="1189" spans="4:23" x14ac:dyDescent="0.25">
      <c r="D1189" s="7" t="s">
        <v>1190</v>
      </c>
      <c r="E1189" s="7">
        <v>1186</v>
      </c>
      <c r="F1189" s="3">
        <f>+P1189*'Class Gross'!$S1187</f>
        <v>249.56414267509686</v>
      </c>
      <c r="G1189" s="3">
        <f>+Q1189*'Class Gross'!$S1187</f>
        <v>147.55948225602907</v>
      </c>
      <c r="H1189" s="3">
        <f>+R1189*'Class Gross'!$S1187</f>
        <v>9.5245411079461939E-2</v>
      </c>
      <c r="I1189" s="3">
        <f>+S1189*'Class Gross'!$S1187</f>
        <v>0.17461658697901358</v>
      </c>
      <c r="J1189" s="3">
        <f>+T1189*'Class Gross'!$S1187</f>
        <v>532.47368769621232</v>
      </c>
      <c r="L1189" s="3">
        <f>SUM(F1189:J1189)</f>
        <v>929.86717462539673</v>
      </c>
      <c r="M1189" s="39">
        <f>'Class Gross'!S1187</f>
        <v>929.86717462539673</v>
      </c>
      <c r="P1189" s="25">
        <f>'Class Gross'!I1187/'Class Gross'!$O1187</f>
        <v>0.26838687232467956</v>
      </c>
      <c r="Q1189" s="25">
        <f>'Class Gross'!J1187/'Class Gross'!$O1187</f>
        <v>0.15868877435691223</v>
      </c>
      <c r="R1189" s="25">
        <f>'Class Gross'!K1187/'Class Gross'!$O1187</f>
        <v>1.0242904973802543E-4</v>
      </c>
      <c r="S1189" s="25">
        <f>'Class Gross'!L1187/'Class Gross'!$O1187</f>
        <v>1.8778659118638E-4</v>
      </c>
      <c r="T1189" s="25">
        <f>'Class Gross'!M1187/'Class Gross'!$O1187</f>
        <v>0.57263413767748383</v>
      </c>
      <c r="U1189" s="25">
        <f t="shared" si="18"/>
        <v>1</v>
      </c>
      <c r="V1189" s="25"/>
      <c r="W1189" s="24"/>
    </row>
    <row r="1190" spans="4:23" x14ac:dyDescent="0.25">
      <c r="D1190" s="7" t="s">
        <v>1191</v>
      </c>
      <c r="E1190" s="7">
        <v>1187</v>
      </c>
      <c r="F1190" s="3">
        <f>+P1190*'Class Gross'!$S1188</f>
        <v>182.63766472387007</v>
      </c>
      <c r="G1190" s="3">
        <f>+Q1190*'Class Gross'!$S1188</f>
        <v>136.6143949549809</v>
      </c>
      <c r="H1190" s="3">
        <f>+R1190*'Class Gross'!$S1188</f>
        <v>8.4182064043574242E-2</v>
      </c>
      <c r="I1190" s="3">
        <f>+S1190*'Class Gross'!$S1188</f>
        <v>0.15433378407988613</v>
      </c>
      <c r="J1190" s="3">
        <f>+T1190*'Class Gross'!$S1188</f>
        <v>471.774291301944</v>
      </c>
      <c r="L1190" s="3">
        <f>SUM(F1190:J1190)</f>
        <v>791.26486682891846</v>
      </c>
      <c r="M1190" s="39">
        <f>'Class Gross'!S1188</f>
        <v>791.26486682891846</v>
      </c>
      <c r="P1190" s="25">
        <f>'Class Gross'!I1188/'Class Gross'!$O1188</f>
        <v>0.23081735633708941</v>
      </c>
      <c r="Q1190" s="25">
        <f>'Class Gross'!J1188/'Class Gross'!$O1188</f>
        <v>0.17265317933611563</v>
      </c>
      <c r="R1190" s="25">
        <f>'Class Gross'!K1188/'Class Gross'!$O1188</f>
        <v>1.0638923522655971E-4</v>
      </c>
      <c r="S1190" s="25">
        <f>'Class Gross'!L1188/'Class Gross'!$O1188</f>
        <v>1.9504693124869281E-4</v>
      </c>
      <c r="T1190" s="25">
        <f>'Class Gross'!M1188/'Class Gross'!$O1188</f>
        <v>0.59622802816031972</v>
      </c>
      <c r="U1190" s="25">
        <f t="shared" si="18"/>
        <v>1</v>
      </c>
      <c r="V1190" s="25"/>
      <c r="W1190" s="24"/>
    </row>
    <row r="1191" spans="4:23" x14ac:dyDescent="0.25">
      <c r="D1191" s="7" t="s">
        <v>1192</v>
      </c>
      <c r="E1191" s="7">
        <v>1188</v>
      </c>
      <c r="F1191" s="3">
        <f>+P1191*'Class Gross'!$S1189</f>
        <v>163.19491974558449</v>
      </c>
      <c r="G1191" s="3">
        <f>+Q1191*'Class Gross'!$S1189</f>
        <v>147.22158743710867</v>
      </c>
      <c r="H1191" s="3">
        <f>+R1191*'Class Gross'!$S1189</f>
        <v>8.8910873137659982E-2</v>
      </c>
      <c r="I1191" s="3">
        <f>+S1191*'Class Gross'!$S1189</f>
        <v>0.16300326741904334</v>
      </c>
      <c r="J1191" s="3">
        <f>+T1191*'Class Gross'!$S1189</f>
        <v>495.40716356520835</v>
      </c>
      <c r="L1191" s="3">
        <f>SUM(F1191:J1191)</f>
        <v>806.07558488845825</v>
      </c>
      <c r="M1191" s="39">
        <f>'Class Gross'!S1189</f>
        <v>806.07558488845825</v>
      </c>
      <c r="P1191" s="25">
        <f>'Class Gross'!I1189/'Class Gross'!$O1189</f>
        <v>0.2024561006498749</v>
      </c>
      <c r="Q1191" s="25">
        <f>'Class Gross'!J1189/'Class Gross'!$O1189</f>
        <v>0.18263992880702454</v>
      </c>
      <c r="R1191" s="25">
        <f>'Class Gross'!K1189/'Class Gross'!$O1189</f>
        <v>1.1030091322014565E-4</v>
      </c>
      <c r="S1191" s="25">
        <f>'Class Gross'!L1189/'Class Gross'!$O1189</f>
        <v>2.022183409036004E-4</v>
      </c>
      <c r="T1191" s="25">
        <f>'Class Gross'!M1189/'Class Gross'!$O1189</f>
        <v>0.61459145128897674</v>
      </c>
      <c r="U1191" s="25">
        <f t="shared" si="18"/>
        <v>1</v>
      </c>
      <c r="V1191" s="25"/>
      <c r="W1191" s="24"/>
    </row>
    <row r="1192" spans="4:23" x14ac:dyDescent="0.25">
      <c r="D1192" s="7" t="s">
        <v>1193</v>
      </c>
      <c r="E1192" s="7">
        <v>1189</v>
      </c>
      <c r="F1192" s="3">
        <f>+P1192*'Class Gross'!$S1190</f>
        <v>185.97238244630182</v>
      </c>
      <c r="G1192" s="3">
        <f>+Q1192*'Class Gross'!$S1190</f>
        <v>152.07231136552426</v>
      </c>
      <c r="H1192" s="3">
        <f>+R1192*'Class Gross'!$S1190</f>
        <v>9.3727156465654382E-2</v>
      </c>
      <c r="I1192" s="3">
        <f>+S1192*'Class Gross'!$S1190</f>
        <v>0.17183312018703309</v>
      </c>
      <c r="J1192" s="3">
        <f>+T1192*'Class Gross'!$S1190</f>
        <v>524.46540261165546</v>
      </c>
      <c r="L1192" s="3">
        <f>SUM(F1192:J1192)</f>
        <v>862.77565670013428</v>
      </c>
      <c r="M1192" s="39">
        <f>'Class Gross'!S1190</f>
        <v>862.77565670013428</v>
      </c>
      <c r="P1192" s="25">
        <f>'Class Gross'!I1190/'Class Gross'!$O1190</f>
        <v>0.21555126295240185</v>
      </c>
      <c r="Q1192" s="25">
        <f>'Class Gross'!J1190/'Class Gross'!$O1190</f>
        <v>0.17625939047371431</v>
      </c>
      <c r="R1192" s="25">
        <f>'Class Gross'!K1190/'Class Gross'!$O1190</f>
        <v>1.0863444713325996E-4</v>
      </c>
      <c r="S1192" s="25">
        <f>'Class Gross'!L1190/'Class Gross'!$O1190</f>
        <v>1.9916315307764331E-4</v>
      </c>
      <c r="T1192" s="25">
        <f>'Class Gross'!M1190/'Class Gross'!$O1190</f>
        <v>0.60788154897367286</v>
      </c>
      <c r="U1192" s="25">
        <f t="shared" si="18"/>
        <v>1</v>
      </c>
      <c r="V1192" s="25"/>
      <c r="W1192" s="24"/>
    </row>
    <row r="1193" spans="4:23" x14ac:dyDescent="0.25">
      <c r="D1193" s="7" t="s">
        <v>1194</v>
      </c>
      <c r="E1193" s="7">
        <v>1190</v>
      </c>
      <c r="F1193" s="3">
        <f>+P1193*'Class Gross'!$S1191</f>
        <v>24.011171260963678</v>
      </c>
      <c r="G1193" s="3">
        <f>+Q1193*'Class Gross'!$S1191</f>
        <v>18.179306682949523</v>
      </c>
      <c r="H1193" s="3">
        <f>+R1193*'Class Gross'!$S1191</f>
        <v>1.1493120172139656E-2</v>
      </c>
      <c r="I1193" s="3">
        <f>+S1193*'Class Gross'!$S1191</f>
        <v>2.1070720315589372E-2</v>
      </c>
      <c r="J1193" s="3">
        <f>+T1193*'Class Gross'!$S1191</f>
        <v>64.459653604393012</v>
      </c>
      <c r="L1193" s="3">
        <f>SUM(F1193:J1193)</f>
        <v>106.68269538879395</v>
      </c>
      <c r="M1193" s="39">
        <f>'Class Gross'!S1191</f>
        <v>106.68269538879395</v>
      </c>
      <c r="P1193" s="25">
        <f>'Class Gross'!I1191/'Class Gross'!$O1191</f>
        <v>0.22507090933030396</v>
      </c>
      <c r="Q1193" s="25">
        <f>'Class Gross'!J1191/'Class Gross'!$O1191</f>
        <v>0.17040539345858235</v>
      </c>
      <c r="R1193" s="25">
        <f>'Class Gross'!K1191/'Class Gross'!$O1191</f>
        <v>1.077318128329452E-4</v>
      </c>
      <c r="S1193" s="25">
        <f>'Class Gross'!L1191/'Class Gross'!$O1191</f>
        <v>1.9750832352706624E-4</v>
      </c>
      <c r="T1193" s="25">
        <f>'Class Gross'!M1191/'Class Gross'!$O1191</f>
        <v>0.60421845707475363</v>
      </c>
      <c r="U1193" s="25">
        <f t="shared" si="18"/>
        <v>1</v>
      </c>
      <c r="V1193" s="25"/>
      <c r="W1193" s="24"/>
    </row>
    <row r="1194" spans="4:23" x14ac:dyDescent="0.25">
      <c r="D1194" s="7" t="s">
        <v>1195</v>
      </c>
      <c r="E1194" s="7">
        <v>1191</v>
      </c>
      <c r="F1194" s="3">
        <f>+P1194*'Class Gross'!$S1192</f>
        <v>24.63784192748864</v>
      </c>
      <c r="G1194" s="3">
        <f>+Q1194*'Class Gross'!$S1192</f>
        <v>15.664690991459876</v>
      </c>
      <c r="H1194" s="3">
        <f>+R1194*'Class Gross'!$S1192</f>
        <v>1.0062970658325402E-2</v>
      </c>
      <c r="I1194" s="3">
        <f>+S1194*'Class Gross'!$S1192</f>
        <v>1.8448779540263239E-2</v>
      </c>
      <c r="J1194" s="3">
        <f>+T1194*'Class Gross'!$S1192</f>
        <v>55.508044724468611</v>
      </c>
      <c r="L1194" s="3">
        <f>SUM(F1194:J1194)</f>
        <v>95.839089393615723</v>
      </c>
      <c r="M1194" s="39">
        <f>'Class Gross'!S1192</f>
        <v>95.839089393615723</v>
      </c>
      <c r="P1194" s="25">
        <f>'Class Gross'!I1192/'Class Gross'!$O1192</f>
        <v>0.25707508369888454</v>
      </c>
      <c r="Q1194" s="25">
        <f>'Class Gross'!J1192/'Class Gross'!$O1192</f>
        <v>0.16344782792253212</v>
      </c>
      <c r="R1194" s="25">
        <f>'Class Gross'!K1192/'Class Gross'!$O1192</f>
        <v>1.0499860466115554E-4</v>
      </c>
      <c r="S1194" s="25">
        <f>'Class Gross'!L1192/'Class Gross'!$O1192</f>
        <v>1.9249744187878519E-4</v>
      </c>
      <c r="T1194" s="25">
        <f>'Class Gross'!M1192/'Class Gross'!$O1192</f>
        <v>0.5791795923320433</v>
      </c>
      <c r="U1194" s="25">
        <f t="shared" si="18"/>
        <v>0.99999999999999989</v>
      </c>
      <c r="V1194" s="25"/>
      <c r="W1194" s="24"/>
    </row>
    <row r="1195" spans="4:23" x14ac:dyDescent="0.25">
      <c r="D1195" s="7" t="s">
        <v>1196</v>
      </c>
      <c r="E1195" s="7">
        <v>1192</v>
      </c>
      <c r="F1195" s="3">
        <f>+P1195*'Class Gross'!$S1193</f>
        <v>12.668756659725497</v>
      </c>
      <c r="G1195" s="3">
        <f>+Q1195*'Class Gross'!$S1193</f>
        <v>5.6958109686859038</v>
      </c>
      <c r="H1195" s="3">
        <f>+R1195*'Class Gross'!$S1193</f>
        <v>3.8551777632678894E-3</v>
      </c>
      <c r="I1195" s="3">
        <f>+S1195*'Class Gross'!$S1193</f>
        <v>7.0678258993244663E-3</v>
      </c>
      <c r="J1195" s="3">
        <f>+T1195*'Class Gross'!$S1193</f>
        <v>20.796402010900856</v>
      </c>
      <c r="L1195" s="3">
        <f>SUM(F1195:J1195)</f>
        <v>39.171892642974846</v>
      </c>
      <c r="M1195" s="39">
        <f>'Class Gross'!S1193</f>
        <v>39.171892642974854</v>
      </c>
      <c r="P1195" s="25">
        <f>'Class Gross'!I1193/'Class Gross'!$O1193</f>
        <v>0.32341446391657902</v>
      </c>
      <c r="Q1195" s="25">
        <f>'Class Gross'!J1193/'Class Gross'!$O1193</f>
        <v>0.14540555955769982</v>
      </c>
      <c r="R1195" s="25">
        <f>'Class Gross'!K1193/'Class Gross'!$O1193</f>
        <v>9.8416938859840431E-5</v>
      </c>
      <c r="S1195" s="25">
        <f>'Class Gross'!L1193/'Class Gross'!$O1193</f>
        <v>1.8043105457637418E-4</v>
      </c>
      <c r="T1195" s="25">
        <f>'Class Gross'!M1193/'Class Gross'!$O1193</f>
        <v>0.53090112853228488</v>
      </c>
      <c r="U1195" s="25">
        <f t="shared" si="18"/>
        <v>1</v>
      </c>
      <c r="V1195" s="25"/>
      <c r="W1195" s="24"/>
    </row>
    <row r="1196" spans="4:23" x14ac:dyDescent="0.25">
      <c r="D1196" s="7" t="s">
        <v>1197</v>
      </c>
      <c r="E1196" s="7">
        <v>1193</v>
      </c>
      <c r="F1196" s="3">
        <f>+P1196*'Class Gross'!$S1194</f>
        <v>297.61678853432198</v>
      </c>
      <c r="G1196" s="3">
        <f>+Q1196*'Class Gross'!$S1194</f>
        <v>96.305768052854717</v>
      </c>
      <c r="H1196" s="3">
        <f>+R1196*'Class Gross'!$S1194</f>
        <v>7.1653115568610135E-2</v>
      </c>
      <c r="I1196" s="3">
        <f>+S1196*'Class Gross'!$S1194</f>
        <v>0.1313640452091186</v>
      </c>
      <c r="J1196" s="3">
        <f>+T1196*'Class Gross'!$S1194</f>
        <v>377.25430429617398</v>
      </c>
      <c r="L1196" s="3">
        <f>SUM(F1196:J1196)</f>
        <v>771.37987804412842</v>
      </c>
      <c r="M1196" s="39">
        <f>'Class Gross'!S1194</f>
        <v>771.37987804412842</v>
      </c>
      <c r="P1196" s="25">
        <f>'Class Gross'!I1194/'Class Gross'!$O1194</f>
        <v>0.38582389430347075</v>
      </c>
      <c r="Q1196" s="25">
        <f>'Class Gross'!J1194/'Class Gross'!$O1194</f>
        <v>0.1248486910198419</v>
      </c>
      <c r="R1196" s="25">
        <f>'Class Gross'!K1194/'Class Gross'!$O1194</f>
        <v>9.2889531614812309E-5</v>
      </c>
      <c r="S1196" s="25">
        <f>'Class Gross'!L1194/'Class Gross'!$O1194</f>
        <v>1.7029747462715594E-4</v>
      </c>
      <c r="T1196" s="25">
        <f>'Class Gross'!M1194/'Class Gross'!$O1194</f>
        <v>0.48906422767044533</v>
      </c>
      <c r="U1196" s="25">
        <f t="shared" si="18"/>
        <v>0.99999999999999989</v>
      </c>
      <c r="V1196" s="25"/>
      <c r="W1196" s="24"/>
    </row>
    <row r="1197" spans="4:23" x14ac:dyDescent="0.25">
      <c r="D1197" s="7" t="s">
        <v>1198</v>
      </c>
      <c r="E1197" s="7">
        <v>1194</v>
      </c>
      <c r="F1197" s="3">
        <f>+P1197*'Class Gross'!$S1195</f>
        <v>167.84975720052597</v>
      </c>
      <c r="G1197" s="3">
        <f>+Q1197*'Class Gross'!$S1195</f>
        <v>44.53674475597586</v>
      </c>
      <c r="H1197" s="3">
        <f>+R1197*'Class Gross'!$S1195</f>
        <v>3.5447902543756647E-2</v>
      </c>
      <c r="I1197" s="3">
        <f>+S1197*'Class Gross'!$S1195</f>
        <v>6.4987821330220547E-2</v>
      </c>
      <c r="J1197" s="3">
        <f>+T1197*'Class Gross'!$S1195</f>
        <v>181.51851142095305</v>
      </c>
      <c r="L1197" s="3">
        <f>SUM(F1197:J1197)</f>
        <v>394.00544910132885</v>
      </c>
      <c r="M1197" s="39">
        <f>'Class Gross'!S1195</f>
        <v>394.00544910132885</v>
      </c>
      <c r="P1197" s="25">
        <f>'Class Gross'!I1195/'Class Gross'!$O1195</f>
        <v>0.42600872039553694</v>
      </c>
      <c r="Q1197" s="25">
        <f>'Class Gross'!J1195/'Class Gross'!$O1195</f>
        <v>0.11303585992924191</v>
      </c>
      <c r="R1197" s="25">
        <f>'Class Gross'!K1195/'Class Gross'!$O1195</f>
        <v>8.9968051519613096E-5</v>
      </c>
      <c r="S1197" s="25">
        <f>'Class Gross'!L1195/'Class Gross'!$O1195</f>
        <v>1.6494142778595739E-4</v>
      </c>
      <c r="T1197" s="25">
        <f>'Class Gross'!M1195/'Class Gross'!$O1195</f>
        <v>0.46070051019591557</v>
      </c>
      <c r="U1197" s="25">
        <f t="shared" si="18"/>
        <v>1</v>
      </c>
      <c r="V1197" s="25"/>
      <c r="W1197" s="24"/>
    </row>
    <row r="1198" spans="4:23" x14ac:dyDescent="0.25">
      <c r="D1198" s="7" t="s">
        <v>1199</v>
      </c>
      <c r="E1198" s="7">
        <v>1195</v>
      </c>
      <c r="F1198" s="3">
        <f>+P1198*'Class Gross'!$S1196</f>
        <v>254.83748474662002</v>
      </c>
      <c r="G1198" s="3">
        <f>+Q1198*'Class Gross'!$S1196</f>
        <v>62.403809407043035</v>
      </c>
      <c r="H1198" s="3">
        <f>+R1198*'Class Gross'!$S1196</f>
        <v>1.9288775944090231</v>
      </c>
      <c r="I1198" s="3">
        <f>+S1198*'Class Gross'!$S1196</f>
        <v>3.5268504984564406</v>
      </c>
      <c r="J1198" s="3">
        <f>+T1198*'Class Gross'!$S1196</f>
        <v>253.60457673287212</v>
      </c>
      <c r="L1198" s="3">
        <f>SUM(F1198:J1198)</f>
        <v>576.30159897940064</v>
      </c>
      <c r="M1198" s="39">
        <f>'Class Gross'!S1196</f>
        <v>576.30159897940064</v>
      </c>
      <c r="P1198" s="25">
        <f>'Class Gross'!I1196/'Class Gross'!$O1196</f>
        <v>0.44219465154690463</v>
      </c>
      <c r="Q1198" s="25">
        <f>'Class Gross'!J1196/'Class Gross'!$O1196</f>
        <v>0.1082832487668902</v>
      </c>
      <c r="R1198" s="25">
        <f>'Class Gross'!K1196/'Class Gross'!$O1196</f>
        <v>3.3469933066730376E-3</v>
      </c>
      <c r="S1198" s="25">
        <f>'Class Gross'!L1196/'Class Gross'!$O1196</f>
        <v>6.1197999531882345E-3</v>
      </c>
      <c r="T1198" s="25">
        <f>'Class Gross'!M1196/'Class Gross'!$O1196</f>
        <v>0.44005530642634394</v>
      </c>
      <c r="U1198" s="25">
        <f t="shared" si="18"/>
        <v>1</v>
      </c>
      <c r="V1198" s="25"/>
      <c r="W1198" s="24"/>
    </row>
    <row r="1199" spans="4:23" x14ac:dyDescent="0.25">
      <c r="D1199" s="7" t="s">
        <v>1200</v>
      </c>
      <c r="E1199" s="7">
        <v>1196</v>
      </c>
      <c r="F1199" s="3">
        <f>+P1199*'Class Gross'!$S1197</f>
        <v>365.70406188582956</v>
      </c>
      <c r="G1199" s="3">
        <f>+Q1199*'Class Gross'!$S1197</f>
        <v>84.819091913601028</v>
      </c>
      <c r="H1199" s="3">
        <f>+R1199*'Class Gross'!$S1197</f>
        <v>2.7117235547524992</v>
      </c>
      <c r="I1199" s="3">
        <f>+S1199*'Class Gross'!$S1197</f>
        <v>4.9582428654240918</v>
      </c>
      <c r="J1199" s="3">
        <f>+T1199*'Class Gross'!$S1197</f>
        <v>354.72398974667095</v>
      </c>
      <c r="L1199" s="3">
        <f>SUM(F1199:J1199)</f>
        <v>812.91710996627808</v>
      </c>
      <c r="M1199" s="39">
        <f>'Class Gross'!S1197</f>
        <v>812.91710996627808</v>
      </c>
      <c r="P1199" s="25">
        <f>'Class Gross'!I1197/'Class Gross'!$O1197</f>
        <v>0.4498663607916924</v>
      </c>
      <c r="Q1199" s="25">
        <f>'Class Gross'!J1197/'Class Gross'!$O1197</f>
        <v>0.1043391643178965</v>
      </c>
      <c r="R1199" s="25">
        <f>'Class Gross'!K1197/'Class Gross'!$O1197</f>
        <v>3.3357934302366801E-3</v>
      </c>
      <c r="S1199" s="25">
        <f>'Class Gross'!L1197/'Class Gross'!$O1197</f>
        <v>6.0993215724414662E-3</v>
      </c>
      <c r="T1199" s="25">
        <f>'Class Gross'!M1197/'Class Gross'!$O1197</f>
        <v>0.436359359887733</v>
      </c>
      <c r="U1199" s="25">
        <f t="shared" si="18"/>
        <v>1</v>
      </c>
      <c r="V1199" s="25"/>
      <c r="W1199" s="24"/>
    </row>
    <row r="1200" spans="4:23" x14ac:dyDescent="0.25">
      <c r="D1200" s="7" t="s">
        <v>1201</v>
      </c>
      <c r="E1200" s="7">
        <v>1197</v>
      </c>
      <c r="F1200" s="3">
        <f>+P1200*'Class Gross'!$S1198</f>
        <v>295.76164338055116</v>
      </c>
      <c r="G1200" s="3">
        <f>+Q1200*'Class Gross'!$S1198</f>
        <v>68.506619867949567</v>
      </c>
      <c r="H1200" s="3">
        <f>+R1200*'Class Gross'!$S1198</f>
        <v>2.3091139996192616</v>
      </c>
      <c r="I1200" s="3">
        <f>+S1200*'Class Gross'!$S1198</f>
        <v>4.2220926222356256</v>
      </c>
      <c r="J1200" s="3">
        <f>+T1200*'Class Gross'!$S1198</f>
        <v>312.65071018335539</v>
      </c>
      <c r="L1200" s="3">
        <f>SUM(F1200:J1200)</f>
        <v>683.45018005371094</v>
      </c>
      <c r="M1200" s="39">
        <f>'Class Gross'!S1198</f>
        <v>683.45018005371094</v>
      </c>
      <c r="P1200" s="25">
        <f>'Class Gross'!I1198/'Class Gross'!$O1198</f>
        <v>0.43274791932501633</v>
      </c>
      <c r="Q1200" s="25">
        <f>'Class Gross'!J1198/'Class Gross'!$O1198</f>
        <v>0.10023645009877059</v>
      </c>
      <c r="R1200" s="25">
        <f>'Class Gross'!K1198/'Class Gross'!$O1198</f>
        <v>3.3786134922633177E-3</v>
      </c>
      <c r="S1200" s="25">
        <f>'Class Gross'!L1198/'Class Gross'!$O1198</f>
        <v>6.1776157874504035E-3</v>
      </c>
      <c r="T1200" s="25">
        <f>'Class Gross'!M1198/'Class Gross'!$O1198</f>
        <v>0.45745940129649948</v>
      </c>
      <c r="U1200" s="25">
        <f t="shared" si="18"/>
        <v>1</v>
      </c>
      <c r="V1200" s="25"/>
      <c r="W1200" s="24"/>
    </row>
    <row r="1201" spans="4:23" x14ac:dyDescent="0.25">
      <c r="D1201" s="7" t="s">
        <v>1202</v>
      </c>
      <c r="E1201" s="7">
        <v>1198</v>
      </c>
      <c r="F1201" s="3">
        <f>+P1201*'Class Gross'!$S1199</f>
        <v>146.93522354596411</v>
      </c>
      <c r="G1201" s="3">
        <f>+Q1201*'Class Gross'!$S1199</f>
        <v>36.553284493707288</v>
      </c>
      <c r="H1201" s="3">
        <f>+R1201*'Class Gross'!$S1199</f>
        <v>1.2922518402908412</v>
      </c>
      <c r="I1201" s="3">
        <f>+S1201*'Class Gross'!$S1199</f>
        <v>2.3628140325085658</v>
      </c>
      <c r="J1201" s="3">
        <f>+T1201*'Class Gross'!$S1199</f>
        <v>158.52167095837888</v>
      </c>
      <c r="L1201" s="3">
        <f>SUM(F1201:J1201)</f>
        <v>345.66524487084968</v>
      </c>
      <c r="M1201" s="39">
        <f>'Class Gross'!S1199</f>
        <v>345.66524487084962</v>
      </c>
      <c r="P1201" s="25">
        <f>'Class Gross'!I1199/'Class Gross'!$O1199</f>
        <v>0.4250795407587572</v>
      </c>
      <c r="Q1201" s="25">
        <f>'Class Gross'!J1199/'Class Gross'!$O1199</f>
        <v>0.10574764178957198</v>
      </c>
      <c r="R1201" s="25">
        <f>'Class Gross'!K1199/'Class Gross'!$O1199</f>
        <v>3.7384488590215753E-3</v>
      </c>
      <c r="S1201" s="25">
        <f>'Class Gross'!L1199/'Class Gross'!$O1199</f>
        <v>6.8355556931718161E-3</v>
      </c>
      <c r="T1201" s="25">
        <f>'Class Gross'!M1199/'Class Gross'!$O1199</f>
        <v>0.45859881289947757</v>
      </c>
      <c r="U1201" s="25">
        <f t="shared" si="18"/>
        <v>1</v>
      </c>
      <c r="V1201" s="25"/>
      <c r="W1201" s="24"/>
    </row>
    <row r="1202" spans="4:23" x14ac:dyDescent="0.25">
      <c r="D1202" s="7" t="s">
        <v>1203</v>
      </c>
      <c r="E1202" s="7">
        <v>1199</v>
      </c>
      <c r="F1202" s="3">
        <f>+P1202*'Class Gross'!$S1200</f>
        <v>127.19934251878975</v>
      </c>
      <c r="G1202" s="3">
        <f>+Q1202*'Class Gross'!$S1200</f>
        <v>34.0059389533657</v>
      </c>
      <c r="H1202" s="3">
        <f>+R1202*'Class Gross'!$S1200</f>
        <v>1.2513935619375411</v>
      </c>
      <c r="I1202" s="3">
        <f>+S1202*'Class Gross'!$S1200</f>
        <v>2.2881068350201952</v>
      </c>
      <c r="J1202" s="3">
        <f>+T1202*'Class Gross'!$S1200</f>
        <v>151.0034856888397</v>
      </c>
      <c r="L1202" s="3">
        <f>SUM(F1202:J1202)</f>
        <v>315.74826755795289</v>
      </c>
      <c r="M1202" s="39">
        <f>'Class Gross'!S1200</f>
        <v>315.74826755795289</v>
      </c>
      <c r="P1202" s="25">
        <f>'Class Gross'!I1200/'Class Gross'!$O1200</f>
        <v>0.40285048435125109</v>
      </c>
      <c r="Q1202" s="25">
        <f>'Class Gross'!J1200/'Class Gross'!$O1200</f>
        <v>0.107699526639918</v>
      </c>
      <c r="R1202" s="25">
        <f>'Class Gross'!K1200/'Class Gross'!$O1200</f>
        <v>3.963263430124311E-3</v>
      </c>
      <c r="S1202" s="25">
        <f>'Class Gross'!L1200/'Class Gross'!$O1200</f>
        <v>7.2466172268078489E-3</v>
      </c>
      <c r="T1202" s="25">
        <f>'Class Gross'!M1200/'Class Gross'!$O1200</f>
        <v>0.47824010835189873</v>
      </c>
      <c r="U1202" s="25">
        <f t="shared" si="18"/>
        <v>1</v>
      </c>
      <c r="V1202" s="25"/>
      <c r="W1202" s="24"/>
    </row>
    <row r="1203" spans="4:23" x14ac:dyDescent="0.25">
      <c r="D1203" s="7" t="s">
        <v>1204</v>
      </c>
      <c r="E1203" s="7">
        <v>1200</v>
      </c>
      <c r="F1203" s="3">
        <f>+P1203*'Class Gross'!$S1201</f>
        <v>164.54437120670843</v>
      </c>
      <c r="G1203" s="3">
        <f>+Q1203*'Class Gross'!$S1201</f>
        <v>43.959999798513834</v>
      </c>
      <c r="H1203" s="3">
        <f>+R1203*'Class Gross'!$S1201</f>
        <v>1.6548347189627948</v>
      </c>
      <c r="I1203" s="3">
        <f>+S1203*'Class Gross'!$S1201</f>
        <v>3.0257776182138305</v>
      </c>
      <c r="J1203" s="3">
        <f>+T1203*'Class Gross'!$S1201</f>
        <v>196.80904951740331</v>
      </c>
      <c r="L1203" s="3">
        <f>SUM(F1203:J1203)</f>
        <v>409.99403285980219</v>
      </c>
      <c r="M1203" s="39">
        <f>'Class Gross'!S1201</f>
        <v>409.99403285980225</v>
      </c>
      <c r="P1203" s="25">
        <f>'Class Gross'!I1201/'Class Gross'!$O1201</f>
        <v>0.40133357565956213</v>
      </c>
      <c r="Q1203" s="25">
        <f>'Class Gross'!J1201/'Class Gross'!$O1201</f>
        <v>0.10722107219922879</v>
      </c>
      <c r="R1203" s="25">
        <f>'Class Gross'!K1201/'Class Gross'!$O1201</f>
        <v>4.03624098482591E-3</v>
      </c>
      <c r="S1203" s="25">
        <f>'Class Gross'!L1201/'Class Gross'!$O1201</f>
        <v>7.3800528195699308E-3</v>
      </c>
      <c r="T1203" s="25">
        <f>'Class Gross'!M1201/'Class Gross'!$O1201</f>
        <v>0.4800290583368132</v>
      </c>
      <c r="U1203" s="25">
        <f t="shared" si="18"/>
        <v>0.99999999999999989</v>
      </c>
      <c r="V1203" s="25"/>
      <c r="W1203" s="24"/>
    </row>
    <row r="1204" spans="4:23" x14ac:dyDescent="0.25">
      <c r="D1204" s="7" t="s">
        <v>1205</v>
      </c>
      <c r="E1204" s="7">
        <v>1201</v>
      </c>
      <c r="F1204" s="3">
        <f>+P1204*'Class Gross'!$S1202</f>
        <v>102.43172184198393</v>
      </c>
      <c r="G1204" s="3">
        <f>+Q1204*'Class Gross'!$S1202</f>
        <v>24.864409886564033</v>
      </c>
      <c r="H1204" s="3">
        <f>+R1204*'Class Gross'!$S1202</f>
        <v>0.97060567532988595</v>
      </c>
      <c r="I1204" s="3">
        <f>+S1204*'Class Gross'!$S1202</f>
        <v>1.7747010591880847</v>
      </c>
      <c r="J1204" s="3">
        <f>+T1204*'Class Gross'!$S1202</f>
        <v>126.05768712110154</v>
      </c>
      <c r="L1204" s="3">
        <f>SUM(F1204:J1204)</f>
        <v>256.0991255841675</v>
      </c>
      <c r="M1204" s="39">
        <f>'Class Gross'!S1202</f>
        <v>256.0991255841675</v>
      </c>
      <c r="P1204" s="25">
        <f>'Class Gross'!I1202/'Class Gross'!$O1202</f>
        <v>0.39996904170732728</v>
      </c>
      <c r="Q1204" s="25">
        <f>'Class Gross'!J1202/'Class Gross'!$O1202</f>
        <v>9.708900735153933E-2</v>
      </c>
      <c r="R1204" s="25">
        <f>'Class Gross'!K1202/'Class Gross'!$O1202</f>
        <v>3.7899609110960998E-3</v>
      </c>
      <c r="S1204" s="25">
        <f>'Class Gross'!L1202/'Class Gross'!$O1202</f>
        <v>6.9297427515223036E-3</v>
      </c>
      <c r="T1204" s="25">
        <f>'Class Gross'!M1202/'Class Gross'!$O1202</f>
        <v>0.49222224727851493</v>
      </c>
      <c r="U1204" s="25">
        <f t="shared" si="18"/>
        <v>0.99999999999999989</v>
      </c>
      <c r="V1204" s="25"/>
      <c r="W1204" s="24"/>
    </row>
    <row r="1205" spans="4:23" x14ac:dyDescent="0.25">
      <c r="D1205" s="7" t="s">
        <v>1206</v>
      </c>
      <c r="E1205" s="7">
        <v>1202</v>
      </c>
      <c r="F1205" s="3">
        <f>+P1205*'Class Gross'!$S1203</f>
        <v>99.481523949255475</v>
      </c>
      <c r="G1205" s="3">
        <f>+Q1205*'Class Gross'!$S1203</f>
        <v>23.664534904560039</v>
      </c>
      <c r="H1205" s="3">
        <f>+R1205*'Class Gross'!$S1203</f>
        <v>0.93210069110606009</v>
      </c>
      <c r="I1205" s="3">
        <f>+S1205*'Class Gross'!$S1203</f>
        <v>1.7042967353489329</v>
      </c>
      <c r="J1205" s="3">
        <f>+T1205*'Class Gross'!$S1203</f>
        <v>127.61087306213672</v>
      </c>
      <c r="L1205" s="3">
        <f>SUM(F1205:J1205)</f>
        <v>253.39332934240724</v>
      </c>
      <c r="M1205" s="39">
        <f>'Class Gross'!S1203</f>
        <v>253.39332934240724</v>
      </c>
      <c r="P1205" s="25">
        <f>'Class Gross'!I1203/'Class Gross'!$O1203</f>
        <v>0.39259724874141155</v>
      </c>
      <c r="Q1205" s="25">
        <f>'Class Gross'!J1203/'Class Gross'!$O1203</f>
        <v>9.339052044492635E-2</v>
      </c>
      <c r="R1205" s="25">
        <f>'Class Gross'!K1203/'Class Gross'!$O1203</f>
        <v>3.6784736738137416E-3</v>
      </c>
      <c r="S1205" s="25">
        <f>'Class Gross'!L1203/'Class Gross'!$O1203</f>
        <v>6.725894244224314E-3</v>
      </c>
      <c r="T1205" s="25">
        <f>'Class Gross'!M1203/'Class Gross'!$O1203</f>
        <v>0.50360786289562398</v>
      </c>
      <c r="U1205" s="25">
        <f t="shared" si="18"/>
        <v>1</v>
      </c>
      <c r="V1205" s="25"/>
      <c r="W1205" s="24"/>
    </row>
    <row r="1206" spans="4:23" x14ac:dyDescent="0.25">
      <c r="D1206" s="7" t="s">
        <v>1207</v>
      </c>
      <c r="E1206" s="7">
        <v>1203</v>
      </c>
      <c r="F1206" s="3">
        <f>+P1206*'Class Gross'!$S1204</f>
        <v>99.394450681019492</v>
      </c>
      <c r="G1206" s="3">
        <f>+Q1206*'Class Gross'!$S1204</f>
        <v>23.459855184435337</v>
      </c>
      <c r="H1206" s="3">
        <f>+R1206*'Class Gross'!$S1204</f>
        <v>0.92045010603594057</v>
      </c>
      <c r="I1206" s="3">
        <f>+S1206*'Class Gross'!$S1204</f>
        <v>1.6829942577417678</v>
      </c>
      <c r="J1206" s="3">
        <f>+T1206*'Class Gross'!$S1204</f>
        <v>131.42610435884117</v>
      </c>
      <c r="L1206" s="3">
        <f>SUM(F1206:J1206)</f>
        <v>256.88385458807375</v>
      </c>
      <c r="M1206" s="39">
        <f>'Class Gross'!S1204</f>
        <v>256.88385458807375</v>
      </c>
      <c r="P1206" s="25">
        <f>'Class Gross'!I1204/'Class Gross'!$O1204</f>
        <v>0.38692369686060468</v>
      </c>
      <c r="Q1206" s="25">
        <f>'Class Gross'!J1204/'Class Gross'!$O1204</f>
        <v>9.1324755392098902E-2</v>
      </c>
      <c r="R1206" s="25">
        <f>'Class Gross'!K1204/'Class Gross'!$O1204</f>
        <v>3.5831372411938029E-3</v>
      </c>
      <c r="S1206" s="25">
        <f>'Class Gross'!L1204/'Class Gross'!$O1204</f>
        <v>6.5515766276574069E-3</v>
      </c>
      <c r="T1206" s="25">
        <f>'Class Gross'!M1204/'Class Gross'!$O1204</f>
        <v>0.51161683387844514</v>
      </c>
      <c r="U1206" s="25">
        <f t="shared" si="18"/>
        <v>1</v>
      </c>
      <c r="V1206" s="25"/>
      <c r="W1206" s="24"/>
    </row>
    <row r="1207" spans="4:23" x14ac:dyDescent="0.25">
      <c r="D1207" s="7" t="s">
        <v>1208</v>
      </c>
      <c r="E1207" s="7">
        <v>1204</v>
      </c>
      <c r="F1207" s="3">
        <f>+P1207*'Class Gross'!$S1205</f>
        <v>125.28154686112245</v>
      </c>
      <c r="G1207" s="3">
        <f>+Q1207*'Class Gross'!$S1205</f>
        <v>28.928483865956824</v>
      </c>
      <c r="H1207" s="3">
        <f>+R1207*'Class Gross'!$S1205</f>
        <v>1.1233571201963732</v>
      </c>
      <c r="I1207" s="3">
        <f>+S1207*'Class Gross'!$S1205</f>
        <v>2.0539989840687825</v>
      </c>
      <c r="J1207" s="3">
        <f>+T1207*'Class Gross'!$S1205</f>
        <v>151.05716998799156</v>
      </c>
      <c r="L1207" s="3">
        <f>SUM(F1207:J1207)</f>
        <v>308.44455681933596</v>
      </c>
      <c r="M1207" s="39">
        <f>'Class Gross'!S1205</f>
        <v>308.44455681933596</v>
      </c>
      <c r="P1207" s="25">
        <f>'Class Gross'!I1205/'Class Gross'!$O1205</f>
        <v>0.4061720140339618</v>
      </c>
      <c r="Q1207" s="25">
        <f>'Class Gross'!J1205/'Class Gross'!$O1205</f>
        <v>9.3788278075858517E-2</v>
      </c>
      <c r="R1207" s="25">
        <f>'Class Gross'!K1205/'Class Gross'!$O1205</f>
        <v>3.6420066276428176E-3</v>
      </c>
      <c r="S1207" s="25">
        <f>'Class Gross'!L1205/'Class Gross'!$O1205</f>
        <v>6.659216182154459E-3</v>
      </c>
      <c r="T1207" s="25">
        <f>'Class Gross'!M1205/'Class Gross'!$O1205</f>
        <v>0.48973848508038248</v>
      </c>
      <c r="U1207" s="25">
        <f t="shared" si="18"/>
        <v>1</v>
      </c>
      <c r="V1207" s="25"/>
      <c r="W1207" s="24"/>
    </row>
    <row r="1208" spans="4:23" x14ac:dyDescent="0.25">
      <c r="D1208" s="7" t="s">
        <v>1209</v>
      </c>
      <c r="E1208" s="7">
        <v>1205</v>
      </c>
      <c r="F1208" s="3">
        <f>+P1208*'Class Gross'!$S1206</f>
        <v>144.34569172732324</v>
      </c>
      <c r="G1208" s="3">
        <f>+Q1208*'Class Gross'!$S1206</f>
        <v>31.964988630325536</v>
      </c>
      <c r="H1208" s="3">
        <f>+R1208*'Class Gross'!$S1206</f>
        <v>1.2127819230550054</v>
      </c>
      <c r="I1208" s="3">
        <f>+S1208*'Class Gross'!$S1206</f>
        <v>2.2175074987876577</v>
      </c>
      <c r="J1208" s="3">
        <f>+T1208*'Class Gross'!$S1206</f>
        <v>161.41527278999712</v>
      </c>
      <c r="L1208" s="3">
        <f>SUM(F1208:J1208)</f>
        <v>341.15624256948854</v>
      </c>
      <c r="M1208" s="39">
        <f>'Class Gross'!S1206</f>
        <v>341.15624256948854</v>
      </c>
      <c r="P1208" s="25">
        <f>'Class Gross'!I1206/'Class Gross'!$O1206</f>
        <v>0.42310728550693938</v>
      </c>
      <c r="Q1208" s="25">
        <f>'Class Gross'!J1206/'Class Gross'!$O1206</f>
        <v>9.3696039062848846E-2</v>
      </c>
      <c r="R1208" s="25">
        <f>'Class Gross'!K1206/'Class Gross'!$O1206</f>
        <v>3.5549164040519633E-3</v>
      </c>
      <c r="S1208" s="25">
        <f>'Class Gross'!L1206/'Class Gross'!$O1206</f>
        <v>6.4999763219516166E-3</v>
      </c>
      <c r="T1208" s="25">
        <f>'Class Gross'!M1206/'Class Gross'!$O1206</f>
        <v>0.47314178270420831</v>
      </c>
      <c r="U1208" s="25">
        <f t="shared" si="18"/>
        <v>1.0000000000000002</v>
      </c>
      <c r="V1208" s="25"/>
      <c r="W1208" s="24"/>
    </row>
    <row r="1209" spans="4:23" x14ac:dyDescent="0.25">
      <c r="D1209" s="7" t="s">
        <v>1210</v>
      </c>
      <c r="E1209" s="7">
        <v>1206</v>
      </c>
      <c r="F1209" s="3">
        <f>+P1209*'Class Gross'!$S1207</f>
        <v>167.38494279367424</v>
      </c>
      <c r="G1209" s="3">
        <f>+Q1209*'Class Gross'!$S1207</f>
        <v>35.725025483187729</v>
      </c>
      <c r="H1209" s="3">
        <f>+R1209*'Class Gross'!$S1207</f>
        <v>1.2849655226049734</v>
      </c>
      <c r="I1209" s="3">
        <f>+S1209*'Class Gross'!$S1207</f>
        <v>2.3494913866150151</v>
      </c>
      <c r="J1209" s="3">
        <f>+T1209*'Class Gross'!$S1207</f>
        <v>176.50893490006916</v>
      </c>
      <c r="L1209" s="3">
        <f>SUM(F1209:J1209)</f>
        <v>383.25336008615113</v>
      </c>
      <c r="M1209" s="39">
        <f>'Class Gross'!S1207</f>
        <v>383.25336008615113</v>
      </c>
      <c r="P1209" s="25">
        <f>'Class Gross'!I1207/'Class Gross'!$O1207</f>
        <v>0.43674748932676793</v>
      </c>
      <c r="Q1209" s="25">
        <f>'Class Gross'!J1207/'Class Gross'!$O1207</f>
        <v>9.3215165746119322E-2</v>
      </c>
      <c r="R1209" s="25">
        <f>'Class Gross'!K1207/'Class Gross'!$O1207</f>
        <v>3.3527834493509131E-3</v>
      </c>
      <c r="S1209" s="25">
        <f>'Class Gross'!L1207/'Class Gross'!$O1207</f>
        <v>6.1303869223400297E-3</v>
      </c>
      <c r="T1209" s="25">
        <f>'Class Gross'!M1207/'Class Gross'!$O1207</f>
        <v>0.4605541745554218</v>
      </c>
      <c r="U1209" s="25">
        <f t="shared" si="18"/>
        <v>1</v>
      </c>
      <c r="V1209" s="25"/>
      <c r="W1209" s="24"/>
    </row>
    <row r="1210" spans="4:23" x14ac:dyDescent="0.25">
      <c r="D1210" s="7" t="s">
        <v>1211</v>
      </c>
      <c r="E1210" s="7">
        <v>1207</v>
      </c>
      <c r="F1210" s="3">
        <f>+P1210*'Class Gross'!$S1208</f>
        <v>266.42417031650007</v>
      </c>
      <c r="G1210" s="3">
        <f>+Q1210*'Class Gross'!$S1208</f>
        <v>58.95700597202601</v>
      </c>
      <c r="H1210" s="3">
        <f>+R1210*'Class Gross'!$S1208</f>
        <v>4.9808323750667322E-2</v>
      </c>
      <c r="I1210" s="3">
        <f>+S1210*'Class Gross'!$S1208</f>
        <v>9.1315260209556784E-2</v>
      </c>
      <c r="J1210" s="3">
        <f>+T1210*'Class Gross'!$S1208</f>
        <v>272.54269279375819</v>
      </c>
      <c r="L1210" s="3">
        <f>SUM(F1210:J1210)</f>
        <v>598.06499266624451</v>
      </c>
      <c r="M1210" s="39">
        <f>'Class Gross'!S1208</f>
        <v>598.06499266624451</v>
      </c>
      <c r="P1210" s="25">
        <f>'Class Gross'!I1208/'Class Gross'!$O1208</f>
        <v>0.44547695247760549</v>
      </c>
      <c r="Q1210" s="25">
        <f>'Class Gross'!J1208/'Class Gross'!$O1208</f>
        <v>9.8579597025381313E-2</v>
      </c>
      <c r="R1210" s="25">
        <f>'Class Gross'!K1208/'Class Gross'!$O1208</f>
        <v>8.3282459868811115E-5</v>
      </c>
      <c r="S1210" s="25">
        <f>'Class Gross'!L1208/'Class Gross'!$O1208</f>
        <v>1.5268450975948708E-4</v>
      </c>
      <c r="T1210" s="25">
        <f>'Class Gross'!M1208/'Class Gross'!$O1208</f>
        <v>0.45570748352738488</v>
      </c>
      <c r="U1210" s="25">
        <f t="shared" si="18"/>
        <v>0.99999999999999989</v>
      </c>
      <c r="V1210" s="25"/>
      <c r="W1210" s="24"/>
    </row>
    <row r="1211" spans="4:23" x14ac:dyDescent="0.25">
      <c r="D1211" s="7" t="s">
        <v>1212</v>
      </c>
      <c r="E1211" s="7">
        <v>1208</v>
      </c>
      <c r="F1211" s="3">
        <f>+P1211*'Class Gross'!$S1209</f>
        <v>323.03972981609724</v>
      </c>
      <c r="G1211" s="3">
        <f>+Q1211*'Class Gross'!$S1209</f>
        <v>85.429954745324636</v>
      </c>
      <c r="H1211" s="3">
        <f>+R1211*'Class Gross'!$S1209</f>
        <v>6.3470553641955585E-2</v>
      </c>
      <c r="I1211" s="3">
        <f>+S1211*'Class Gross'!$S1209</f>
        <v>0.1163626816769186</v>
      </c>
      <c r="J1211" s="3">
        <f>+T1211*'Class Gross'!$S1209</f>
        <v>358.21517322231745</v>
      </c>
      <c r="L1211" s="3">
        <f>SUM(F1211:J1211)</f>
        <v>766.86469101905823</v>
      </c>
      <c r="M1211" s="39">
        <f>'Class Gross'!S1209</f>
        <v>766.86469101905823</v>
      </c>
      <c r="P1211" s="25">
        <f>'Class Gross'!I1209/'Class Gross'!$O1209</f>
        <v>0.42124736423425835</v>
      </c>
      <c r="Q1211" s="25">
        <f>'Class Gross'!J1209/'Class Gross'!$O1209</f>
        <v>0.1114016015417269</v>
      </c>
      <c r="R1211" s="25">
        <f>'Class Gross'!K1209/'Class Gross'!$O1209</f>
        <v>8.2766300737633269E-5</v>
      </c>
      <c r="S1211" s="25">
        <f>'Class Gross'!L1209/'Class Gross'!$O1209</f>
        <v>1.5173821801899435E-4</v>
      </c>
      <c r="T1211" s="25">
        <f>'Class Gross'!M1209/'Class Gross'!$O1209</f>
        <v>0.46711652970525808</v>
      </c>
      <c r="U1211" s="25">
        <f t="shared" si="18"/>
        <v>0.99999999999999989</v>
      </c>
      <c r="V1211" s="25"/>
      <c r="W1211" s="24"/>
    </row>
    <row r="1212" spans="4:23" x14ac:dyDescent="0.25">
      <c r="D1212" s="7" t="s">
        <v>1213</v>
      </c>
      <c r="E1212" s="7">
        <v>1209</v>
      </c>
      <c r="F1212" s="3">
        <f>+P1212*'Class Gross'!$S1210</f>
        <v>220.65034175179431</v>
      </c>
      <c r="G1212" s="3">
        <f>+Q1212*'Class Gross'!$S1210</f>
        <v>76.877479814099317</v>
      </c>
      <c r="H1212" s="3">
        <f>+R1212*'Class Gross'!$S1210</f>
        <v>5.0716314335854398E-2</v>
      </c>
      <c r="I1212" s="3">
        <f>+S1212*'Class Gross'!$S1210</f>
        <v>9.2979909615733089E-2</v>
      </c>
      <c r="J1212" s="3">
        <f>+T1212*'Class Gross'!$S1210</f>
        <v>290.27298551749732</v>
      </c>
      <c r="L1212" s="3">
        <f>SUM(F1212:J1212)</f>
        <v>587.94450330734253</v>
      </c>
      <c r="M1212" s="39">
        <f>'Class Gross'!S1210</f>
        <v>587.94450330734253</v>
      </c>
      <c r="P1212" s="25">
        <f>'Class Gross'!I1210/'Class Gross'!$O1210</f>
        <v>0.37529110402525762</v>
      </c>
      <c r="Q1212" s="25">
        <f>'Class Gross'!J1210/'Class Gross'!$O1210</f>
        <v>0.13075635435256774</v>
      </c>
      <c r="R1212" s="25">
        <f>'Class Gross'!K1210/'Class Gross'!$O1210</f>
        <v>8.6260376703178258E-5</v>
      </c>
      <c r="S1212" s="25">
        <f>'Class Gross'!L1210/'Class Gross'!$O1210</f>
        <v>1.5814402395582683E-4</v>
      </c>
      <c r="T1212" s="25">
        <f>'Class Gross'!M1210/'Class Gross'!$O1210</f>
        <v>0.49370813722151563</v>
      </c>
      <c r="U1212" s="25">
        <f t="shared" si="18"/>
        <v>1</v>
      </c>
      <c r="V1212" s="25"/>
      <c r="W1212" s="24"/>
    </row>
    <row r="1213" spans="4:23" x14ac:dyDescent="0.25">
      <c r="D1213" s="7" t="s">
        <v>1214</v>
      </c>
      <c r="E1213" s="7">
        <v>1210</v>
      </c>
      <c r="F1213" s="3">
        <f>+P1213*'Class Gross'!$S1211</f>
        <v>274.58807673528247</v>
      </c>
      <c r="G1213" s="3">
        <f>+Q1213*'Class Gross'!$S1211</f>
        <v>118.32139967943105</v>
      </c>
      <c r="H1213" s="3">
        <f>+R1213*'Class Gross'!$S1211</f>
        <v>7.3802756766966252E-2</v>
      </c>
      <c r="I1213" s="3">
        <f>+S1213*'Class Gross'!$S1211</f>
        <v>0.13530505407277149</v>
      </c>
      <c r="J1213" s="3">
        <f>+T1213*'Class Gross'!$S1211</f>
        <v>424.33707182608254</v>
      </c>
      <c r="L1213" s="3">
        <f>SUM(F1213:J1213)</f>
        <v>817.45565605163574</v>
      </c>
      <c r="M1213" s="39">
        <f>'Class Gross'!S1211</f>
        <v>817.45565605163574</v>
      </c>
      <c r="P1213" s="25">
        <f>'Class Gross'!I1211/'Class Gross'!$O1211</f>
        <v>0.33590577629808183</v>
      </c>
      <c r="Q1213" s="25">
        <f>'Class Gross'!J1211/'Class Gross'!$O1211</f>
        <v>0.1447435084747363</v>
      </c>
      <c r="R1213" s="25">
        <f>'Class Gross'!K1211/'Class Gross'!$O1211</f>
        <v>9.0283498830307684E-5</v>
      </c>
      <c r="S1213" s="25">
        <f>'Class Gross'!L1211/'Class Gross'!$O1211</f>
        <v>1.6551974785556411E-4</v>
      </c>
      <c r="T1213" s="25">
        <f>'Class Gross'!M1211/'Class Gross'!$O1211</f>
        <v>0.51909491198049607</v>
      </c>
      <c r="U1213" s="25">
        <f t="shared" si="18"/>
        <v>1</v>
      </c>
      <c r="V1213" s="25"/>
      <c r="W1213" s="24"/>
    </row>
    <row r="1214" spans="4:23" x14ac:dyDescent="0.25">
      <c r="D1214" s="7" t="s">
        <v>1215</v>
      </c>
      <c r="E1214" s="7">
        <v>1211</v>
      </c>
      <c r="F1214" s="3">
        <f>+P1214*'Class Gross'!$S1212</f>
        <v>203.05488264059977</v>
      </c>
      <c r="G1214" s="3">
        <f>+Q1214*'Class Gross'!$S1212</f>
        <v>100.3231419277228</v>
      </c>
      <c r="H1214" s="3">
        <f>+R1214*'Class Gross'!$S1212</f>
        <v>6.0433200631132965E-2</v>
      </c>
      <c r="I1214" s="3">
        <f>+S1214*'Class Gross'!$S1212</f>
        <v>0.11079420115707711</v>
      </c>
      <c r="J1214" s="3">
        <f>+T1214*'Class Gross'!$S1212</f>
        <v>347.8112989103214</v>
      </c>
      <c r="L1214" s="3">
        <f>SUM(F1214:J1214)</f>
        <v>651.36055088043213</v>
      </c>
      <c r="M1214" s="39">
        <f>'Class Gross'!S1212</f>
        <v>651.36055088043213</v>
      </c>
      <c r="P1214" s="25">
        <f>'Class Gross'!I1212/'Class Gross'!$O1212</f>
        <v>0.31173960775815207</v>
      </c>
      <c r="Q1214" s="25">
        <f>'Class Gross'!J1212/'Class Gross'!$O1212</f>
        <v>0.15402090561382301</v>
      </c>
      <c r="R1214" s="25">
        <f>'Class Gross'!K1212/'Class Gross'!$O1212</f>
        <v>9.2779951978127188E-5</v>
      </c>
      <c r="S1214" s="25">
        <f>'Class Gross'!L1212/'Class Gross'!$O1212</f>
        <v>1.7009657862656653E-4</v>
      </c>
      <c r="T1214" s="25">
        <f>'Class Gross'!M1212/'Class Gross'!$O1212</f>
        <v>0.53397661009742026</v>
      </c>
      <c r="U1214" s="25">
        <f t="shared" si="18"/>
        <v>1</v>
      </c>
      <c r="V1214" s="25"/>
      <c r="W1214" s="24"/>
    </row>
    <row r="1215" spans="4:23" x14ac:dyDescent="0.25">
      <c r="D1215" s="7" t="s">
        <v>1216</v>
      </c>
      <c r="E1215" s="7">
        <v>1212</v>
      </c>
      <c r="F1215" s="3">
        <f>+P1215*'Class Gross'!$S1213</f>
        <v>247.88702905563935</v>
      </c>
      <c r="G1215" s="3">
        <f>+Q1215*'Class Gross'!$S1213</f>
        <v>126.83204760101964</v>
      </c>
      <c r="H1215" s="3">
        <f>+R1215*'Class Gross'!$S1213</f>
        <v>7.6720665954846029E-2</v>
      </c>
      <c r="I1215" s="3">
        <f>+S1215*'Class Gross'!$S1213</f>
        <v>0.14065455425055107</v>
      </c>
      <c r="J1215" s="3">
        <f>+T1215*'Class Gross'!$S1213</f>
        <v>438.83626702953819</v>
      </c>
      <c r="L1215" s="3">
        <f>SUM(F1215:J1215)</f>
        <v>813.77271890640259</v>
      </c>
      <c r="M1215" s="39">
        <f>'Class Gross'!S1213</f>
        <v>813.77271890640259</v>
      </c>
      <c r="P1215" s="25">
        <f>'Class Gross'!I1213/'Class Gross'!$O1213</f>
        <v>0.30461457271357667</v>
      </c>
      <c r="Q1215" s="25">
        <f>'Class Gross'!J1213/'Class Gross'!$O1213</f>
        <v>0.15585684387584814</v>
      </c>
      <c r="R1215" s="25">
        <f>'Class Gross'!K1213/'Class Gross'!$O1213</f>
        <v>9.4277756150326522E-5</v>
      </c>
      <c r="S1215" s="25">
        <f>'Class Gross'!L1213/'Class Gross'!$O1213</f>
        <v>1.7284255294226531E-4</v>
      </c>
      <c r="T1215" s="25">
        <f>'Class Gross'!M1213/'Class Gross'!$O1213</f>
        <v>0.5392614631014826</v>
      </c>
      <c r="U1215" s="25">
        <f t="shared" si="18"/>
        <v>1</v>
      </c>
      <c r="V1215" s="25"/>
      <c r="W1215" s="24"/>
    </row>
    <row r="1216" spans="4:23" x14ac:dyDescent="0.25">
      <c r="D1216" s="7" t="s">
        <v>1217</v>
      </c>
      <c r="E1216" s="7">
        <v>1213</v>
      </c>
      <c r="F1216" s="3">
        <f>+P1216*'Class Gross'!$S1214</f>
        <v>131.79507802226107</v>
      </c>
      <c r="G1216" s="3">
        <f>+Q1216*'Class Gross'!$S1214</f>
        <v>65.333751460868868</v>
      </c>
      <c r="H1216" s="3">
        <f>+R1216*'Class Gross'!$S1214</f>
        <v>4.1002730928121539E-2</v>
      </c>
      <c r="I1216" s="3">
        <f>+S1216*'Class Gross'!$S1214</f>
        <v>7.5171673368222836E-2</v>
      </c>
      <c r="J1216" s="3">
        <f>+T1216*'Class Gross'!$S1214</f>
        <v>233.36651926397141</v>
      </c>
      <c r="L1216" s="3">
        <f>SUM(F1216:J1216)</f>
        <v>430.61152315139771</v>
      </c>
      <c r="M1216" s="39">
        <f>'Class Gross'!S1214</f>
        <v>430.61152315139771</v>
      </c>
      <c r="P1216" s="25">
        <f>'Class Gross'!I1214/'Class Gross'!$O1214</f>
        <v>0.30606491219215132</v>
      </c>
      <c r="Q1216" s="25">
        <f>'Class Gross'!J1214/'Class Gross'!$O1214</f>
        <v>0.15172318423512862</v>
      </c>
      <c r="R1216" s="25">
        <f>'Class Gross'!K1214/'Class Gross'!$O1214</f>
        <v>9.521977170523949E-5</v>
      </c>
      <c r="S1216" s="25">
        <f>'Class Gross'!L1214/'Class Gross'!$O1214</f>
        <v>1.7456958145960577E-4</v>
      </c>
      <c r="T1216" s="25">
        <f>'Class Gross'!M1214/'Class Gross'!$O1214</f>
        <v>0.54194211421955518</v>
      </c>
      <c r="U1216" s="25">
        <f t="shared" si="18"/>
        <v>1</v>
      </c>
      <c r="V1216" s="25"/>
      <c r="W1216" s="24"/>
    </row>
    <row r="1217" spans="4:23" x14ac:dyDescent="0.25">
      <c r="D1217" s="7" t="s">
        <v>1218</v>
      </c>
      <c r="E1217" s="7">
        <v>1214</v>
      </c>
      <c r="F1217" s="3">
        <f>+P1217*'Class Gross'!$S1215</f>
        <v>236.63917441291684</v>
      </c>
      <c r="G1217" s="3">
        <f>+Q1217*'Class Gross'!$S1215</f>
        <v>113.11790176619515</v>
      </c>
      <c r="H1217" s="3">
        <f>+R1217*'Class Gross'!$S1215</f>
        <v>7.221776932104873E-2</v>
      </c>
      <c r="I1217" s="3">
        <f>+S1217*'Class Gross'!$S1215</f>
        <v>0.13239924375525602</v>
      </c>
      <c r="J1217" s="3">
        <f>+T1217*'Class Gross'!$S1215</f>
        <v>409.12778816157152</v>
      </c>
      <c r="L1217" s="3">
        <f>SUM(F1217:J1217)</f>
        <v>759.08948135375977</v>
      </c>
      <c r="M1217" s="39">
        <f>'Class Gross'!S1215</f>
        <v>759.08948135375977</v>
      </c>
      <c r="P1217" s="25">
        <f>'Class Gross'!I1215/'Class Gross'!$O1215</f>
        <v>0.31174081610364918</v>
      </c>
      <c r="Q1217" s="25">
        <f>'Class Gross'!J1215/'Class Gross'!$O1215</f>
        <v>0.14901787542156525</v>
      </c>
      <c r="R1217" s="25">
        <f>'Class Gross'!K1215/'Class Gross'!$O1215</f>
        <v>9.513736008073199E-5</v>
      </c>
      <c r="S1217" s="25">
        <f>'Class Gross'!L1215/'Class Gross'!$O1215</f>
        <v>1.7441849348134199E-4</v>
      </c>
      <c r="T1217" s="25">
        <f>'Class Gross'!M1215/'Class Gross'!$O1215</f>
        <v>0.53897175262122354</v>
      </c>
      <c r="U1217" s="25">
        <f t="shared" si="18"/>
        <v>1</v>
      </c>
      <c r="V1217" s="25"/>
      <c r="W1217" s="24"/>
    </row>
    <row r="1218" spans="4:23" x14ac:dyDescent="0.25">
      <c r="D1218" s="7" t="s">
        <v>1219</v>
      </c>
      <c r="E1218" s="7">
        <v>1215</v>
      </c>
      <c r="F1218" s="3">
        <f>+P1218*'Class Gross'!$S1216</f>
        <v>53.667842802623085</v>
      </c>
      <c r="G1218" s="3">
        <f>+Q1218*'Class Gross'!$S1216</f>
        <v>23.391533430507977</v>
      </c>
      <c r="H1218" s="3">
        <f>+R1218*'Class Gross'!$S1216</f>
        <v>1.5064422706035235E-2</v>
      </c>
      <c r="I1218" s="3">
        <f>+S1218*'Class Gross'!$S1216</f>
        <v>2.7618108294397935E-2</v>
      </c>
      <c r="J1218" s="3">
        <f>+T1218*'Class Gross'!$S1216</f>
        <v>83.769329671232271</v>
      </c>
      <c r="L1218" s="3">
        <f>SUM(F1218:J1218)</f>
        <v>160.87138843536377</v>
      </c>
      <c r="M1218" s="39">
        <f>'Class Gross'!S1216</f>
        <v>160.87138843536377</v>
      </c>
      <c r="P1218" s="25">
        <f>'Class Gross'!I1216/'Class Gross'!$O1216</f>
        <v>0.33360713377684431</v>
      </c>
      <c r="Q1218" s="25">
        <f>'Class Gross'!J1216/'Class Gross'!$O1216</f>
        <v>0.14540518148077289</v>
      </c>
      <c r="R1218" s="25">
        <f>'Class Gross'!K1216/'Class Gross'!$O1216</f>
        <v>9.3642647412643808E-5</v>
      </c>
      <c r="S1218" s="25">
        <f>'Class Gross'!L1216/'Class Gross'!$O1216</f>
        <v>1.7167818692318036E-4</v>
      </c>
      <c r="T1218" s="25">
        <f>'Class Gross'!M1216/'Class Gross'!$O1216</f>
        <v>0.52072236390804694</v>
      </c>
      <c r="U1218" s="25">
        <f t="shared" si="18"/>
        <v>1</v>
      </c>
      <c r="V1218" s="25"/>
      <c r="W1218" s="24"/>
    </row>
    <row r="1219" spans="4:23" x14ac:dyDescent="0.25">
      <c r="D1219" s="7" t="s">
        <v>1220</v>
      </c>
      <c r="E1219" s="7">
        <v>1216</v>
      </c>
      <c r="F1219" s="3">
        <f>+P1219*'Class Gross'!$S1217</f>
        <v>261.22737780345591</v>
      </c>
      <c r="G1219" s="3">
        <f>+Q1219*'Class Gross'!$S1217</f>
        <v>90.91078620241727</v>
      </c>
      <c r="H1219" s="3">
        <f>+R1219*'Class Gross'!$S1217</f>
        <v>6.1251006941238313E-2</v>
      </c>
      <c r="I1219" s="3">
        <f>+S1219*'Class Gross'!$S1217</f>
        <v>0.11229351272560359</v>
      </c>
      <c r="J1219" s="3">
        <f>+T1219*'Class Gross'!$S1217</f>
        <v>331.57790987121899</v>
      </c>
      <c r="L1219" s="3">
        <f>SUM(F1219:J1219)</f>
        <v>683.88961839675903</v>
      </c>
      <c r="M1219" s="39">
        <f>'Class Gross'!S1217</f>
        <v>683.88961839675903</v>
      </c>
      <c r="P1219" s="25">
        <f>'Class Gross'!I1217/'Class Gross'!$O1217</f>
        <v>0.38197301256868132</v>
      </c>
      <c r="Q1219" s="25">
        <f>'Class Gross'!J1217/'Class Gross'!$O1217</f>
        <v>0.13293195825305731</v>
      </c>
      <c r="R1219" s="25">
        <f>'Class Gross'!K1217/'Class Gross'!$O1217</f>
        <v>8.956270908868147E-5</v>
      </c>
      <c r="S1219" s="25">
        <f>'Class Gross'!L1217/'Class Gross'!$O1217</f>
        <v>1.6419829999591605E-4</v>
      </c>
      <c r="T1219" s="25">
        <f>'Class Gross'!M1217/'Class Gross'!$O1217</f>
        <v>0.48484126816917672</v>
      </c>
      <c r="U1219" s="25">
        <f t="shared" si="18"/>
        <v>0.99999999999999989</v>
      </c>
      <c r="V1219" s="25"/>
      <c r="W1219" s="24"/>
    </row>
    <row r="1220" spans="4:23" x14ac:dyDescent="0.25">
      <c r="D1220" s="7" t="s">
        <v>1221</v>
      </c>
      <c r="E1220" s="7">
        <v>1217</v>
      </c>
      <c r="F1220" s="3">
        <f>+P1220*'Class Gross'!$S1218</f>
        <v>309.38936540084546</v>
      </c>
      <c r="G1220" s="3">
        <f>+Q1220*'Class Gross'!$S1218</f>
        <v>80.811673188731589</v>
      </c>
      <c r="H1220" s="3">
        <f>+R1220*'Class Gross'!$S1218</f>
        <v>5.9312287148298788E-2</v>
      </c>
      <c r="I1220" s="3">
        <f>+S1220*'Class Gross'!$S1218</f>
        <v>0.10873919310521446</v>
      </c>
      <c r="J1220" s="3">
        <f>+T1220*'Class Gross'!$S1218</f>
        <v>314.83705426305517</v>
      </c>
      <c r="L1220" s="3">
        <f>SUM(F1220:J1220)</f>
        <v>705.20614433288574</v>
      </c>
      <c r="M1220" s="39">
        <f>'Class Gross'!S1218</f>
        <v>705.20614433288574</v>
      </c>
      <c r="P1220" s="25">
        <f>'Class Gross'!I1218/'Class Gross'!$O1218</f>
        <v>0.43872187995968626</v>
      </c>
      <c r="Q1220" s="25">
        <f>'Class Gross'!J1218/'Class Gross'!$O1218</f>
        <v>0.11459297942614809</v>
      </c>
      <c r="R1220" s="25">
        <f>'Class Gross'!K1218/'Class Gross'!$O1218</f>
        <v>8.4106310792863705E-5</v>
      </c>
      <c r="S1220" s="25">
        <f>'Class Gross'!L1218/'Class Gross'!$O1218</f>
        <v>1.5419490312025016E-4</v>
      </c>
      <c r="T1220" s="25">
        <f>'Class Gross'!M1218/'Class Gross'!$O1218</f>
        <v>0.44644683940025259</v>
      </c>
      <c r="U1220" s="25">
        <f t="shared" si="18"/>
        <v>1</v>
      </c>
      <c r="V1220" s="25"/>
      <c r="W1220" s="24"/>
    </row>
    <row r="1221" spans="4:23" x14ac:dyDescent="0.25">
      <c r="D1221" s="7" t="s">
        <v>1222</v>
      </c>
      <c r="E1221" s="7">
        <v>1218</v>
      </c>
      <c r="F1221" s="3">
        <f>+P1221*'Class Gross'!$S1219</f>
        <v>148.46535098408609</v>
      </c>
      <c r="G1221" s="3">
        <f>+Q1221*'Class Gross'!$S1219</f>
        <v>32.590545040695552</v>
      </c>
      <c r="H1221" s="3">
        <f>+R1221*'Class Gross'!$S1219</f>
        <v>2.5312826242384956E-2</v>
      </c>
      <c r="I1221" s="3">
        <f>+S1221*'Class Gross'!$S1219</f>
        <v>4.6406848111039095E-2</v>
      </c>
      <c r="J1221" s="3">
        <f>+T1221*'Class Gross'!$S1219</f>
        <v>131.38828040141581</v>
      </c>
      <c r="L1221" s="3">
        <f>SUM(F1221:J1221)</f>
        <v>312.51589610055089</v>
      </c>
      <c r="M1221" s="39">
        <f>'Class Gross'!S1219</f>
        <v>312.51589610055089</v>
      </c>
      <c r="P1221" s="25">
        <f>'Class Gross'!I1219/'Class Gross'!$O1219</f>
        <v>0.47506495777199725</v>
      </c>
      <c r="Q1221" s="25">
        <f>'Class Gross'!J1219/'Class Gross'!$O1219</f>
        <v>0.10428443943923306</v>
      </c>
      <c r="R1221" s="25">
        <f>'Class Gross'!K1219/'Class Gross'!$O1219</f>
        <v>8.0996923862844538E-5</v>
      </c>
      <c r="S1221" s="25">
        <f>'Class Gross'!L1219/'Class Gross'!$O1219</f>
        <v>1.4849436041521503E-4</v>
      </c>
      <c r="T1221" s="25">
        <f>'Class Gross'!M1219/'Class Gross'!$O1219</f>
        <v>0.42042111150449163</v>
      </c>
      <c r="U1221" s="25">
        <f t="shared" ref="U1221:U1284" si="19">SUM(P1221:T1221)</f>
        <v>1</v>
      </c>
      <c r="V1221" s="25"/>
      <c r="W1221" s="24"/>
    </row>
    <row r="1222" spans="4:23" x14ac:dyDescent="0.25">
      <c r="D1222" s="7" t="s">
        <v>1223</v>
      </c>
      <c r="E1222" s="7">
        <v>1219</v>
      </c>
      <c r="F1222" s="3">
        <f>+P1222*'Class Gross'!$S1220</f>
        <v>255.6029022677051</v>
      </c>
      <c r="G1222" s="3">
        <f>+Q1222*'Class Gross'!$S1220</f>
        <v>52.334397324361767</v>
      </c>
      <c r="H1222" s="3">
        <f>+R1222*'Class Gross'!$S1220</f>
        <v>1.5864629789731641</v>
      </c>
      <c r="I1222" s="3">
        <f>+S1222*'Class Gross'!$S1220</f>
        <v>2.9007635136580441</v>
      </c>
      <c r="J1222" s="3">
        <f>+T1222*'Class Gross'!$S1220</f>
        <v>212.82455643428389</v>
      </c>
      <c r="L1222" s="3">
        <f>SUM(F1222:J1222)</f>
        <v>525.24908251898194</v>
      </c>
      <c r="M1222" s="39">
        <f>'Class Gross'!S1220</f>
        <v>525.24908251898194</v>
      </c>
      <c r="P1222" s="25">
        <f>'Class Gross'!I1220/'Class Gross'!$O1220</f>
        <v>0.48663179199074164</v>
      </c>
      <c r="Q1222" s="25">
        <f>'Class Gross'!J1220/'Class Gross'!$O1220</f>
        <v>9.9637294126012035E-2</v>
      </c>
      <c r="R1222" s="25">
        <f>'Class Gross'!K1220/'Class Gross'!$O1220</f>
        <v>3.020401237761003E-3</v>
      </c>
      <c r="S1222" s="25">
        <f>'Class Gross'!L1220/'Class Gross'!$O1220</f>
        <v>5.522643656504081E-3</v>
      </c>
      <c r="T1222" s="25">
        <f>'Class Gross'!M1220/'Class Gross'!$O1220</f>
        <v>0.40518786898898135</v>
      </c>
      <c r="U1222" s="25">
        <f t="shared" si="19"/>
        <v>1.0000000000000002</v>
      </c>
      <c r="V1222" s="25"/>
      <c r="W1222" s="24"/>
    </row>
    <row r="1223" spans="4:23" x14ac:dyDescent="0.25">
      <c r="D1223" s="7" t="s">
        <v>1224</v>
      </c>
      <c r="E1223" s="7">
        <v>1220</v>
      </c>
      <c r="F1223" s="3">
        <f>+P1223*'Class Gross'!$S1221</f>
        <v>419.47901331156407</v>
      </c>
      <c r="G1223" s="3">
        <f>+Q1223*'Class Gross'!$S1221</f>
        <v>80.627723270269897</v>
      </c>
      <c r="H1223" s="3">
        <f>+R1223*'Class Gross'!$S1221</f>
        <v>2.566456985863915</v>
      </c>
      <c r="I1223" s="3">
        <f>+S1223*'Class Gross'!$S1221</f>
        <v>4.6926306397552402</v>
      </c>
      <c r="J1223" s="3">
        <f>+T1223*'Class Gross'!$S1221</f>
        <v>344.99359084686824</v>
      </c>
      <c r="L1223" s="3">
        <f>SUM(F1223:J1223)</f>
        <v>852.35941505432129</v>
      </c>
      <c r="M1223" s="39">
        <f>'Class Gross'!S1221</f>
        <v>852.35941505432129</v>
      </c>
      <c r="P1223" s="25">
        <f>'Class Gross'!I1221/'Class Gross'!$O1221</f>
        <v>0.49213865172690147</v>
      </c>
      <c r="Q1223" s="25">
        <f>'Class Gross'!J1221/'Class Gross'!$O1221</f>
        <v>9.4593573844821616E-2</v>
      </c>
      <c r="R1223" s="25">
        <f>'Class Gross'!K1221/'Class Gross'!$O1221</f>
        <v>3.011003269906221E-3</v>
      </c>
      <c r="S1223" s="25">
        <f>'Class Gross'!L1221/'Class Gross'!$O1221</f>
        <v>5.5054599701420282E-3</v>
      </c>
      <c r="T1223" s="25">
        <f>'Class Gross'!M1221/'Class Gross'!$O1221</f>
        <v>0.40475131118822877</v>
      </c>
      <c r="U1223" s="25">
        <f t="shared" si="19"/>
        <v>1.0000000000000002</v>
      </c>
      <c r="V1223" s="25"/>
      <c r="W1223" s="24"/>
    </row>
    <row r="1224" spans="4:23" x14ac:dyDescent="0.25">
      <c r="D1224" s="7" t="s">
        <v>1225</v>
      </c>
      <c r="E1224" s="7">
        <v>1221</v>
      </c>
      <c r="F1224" s="3">
        <f>+P1224*'Class Gross'!$S1222</f>
        <v>382.13319704821885</v>
      </c>
      <c r="G1224" s="3">
        <f>+Q1224*'Class Gross'!$S1222</f>
        <v>72.007474463489785</v>
      </c>
      <c r="H1224" s="3">
        <f>+R1224*'Class Gross'!$S1222</f>
        <v>2.4536671565452255</v>
      </c>
      <c r="I1224" s="3">
        <f>+S1224*'Class Gross'!$S1222</f>
        <v>4.4864004119240573</v>
      </c>
      <c r="J1224" s="3">
        <f>+T1224*'Class Gross'!$S1222</f>
        <v>321.868843973411</v>
      </c>
      <c r="L1224" s="3">
        <f>SUM(F1224:J1224)</f>
        <v>782.94958305358898</v>
      </c>
      <c r="M1224" s="39">
        <f>'Class Gross'!S1222</f>
        <v>782.94958305358887</v>
      </c>
      <c r="P1224" s="25">
        <f>'Class Gross'!I1222/'Class Gross'!$O1222</f>
        <v>0.48806871517557704</v>
      </c>
      <c r="Q1224" s="25">
        <f>'Class Gross'!J1222/'Class Gross'!$O1222</f>
        <v>9.1969490784646404E-2</v>
      </c>
      <c r="R1224" s="25">
        <f>'Class Gross'!K1222/'Class Gross'!$O1222</f>
        <v>3.1338763180327085E-3</v>
      </c>
      <c r="S1224" s="25">
        <f>'Class Gross'!L1222/'Class Gross'!$O1222</f>
        <v>5.730126829401461E-3</v>
      </c>
      <c r="T1224" s="25">
        <f>'Class Gross'!M1222/'Class Gross'!$O1222</f>
        <v>0.4110977908923425</v>
      </c>
      <c r="U1224" s="25">
        <f t="shared" si="19"/>
        <v>1.0000000000000002</v>
      </c>
      <c r="V1224" s="25"/>
      <c r="W1224" s="24"/>
    </row>
    <row r="1225" spans="4:23" x14ac:dyDescent="0.25">
      <c r="D1225" s="7" t="s">
        <v>1226</v>
      </c>
      <c r="E1225" s="7">
        <v>1222</v>
      </c>
      <c r="F1225" s="3">
        <f>+P1225*'Class Gross'!$S1223</f>
        <v>128.40115546200403</v>
      </c>
      <c r="G1225" s="3">
        <f>+Q1225*'Class Gross'!$S1223</f>
        <v>24.869104200790048</v>
      </c>
      <c r="H1225" s="3">
        <f>+R1225*'Class Gross'!$S1223</f>
        <v>0.90619151044203916</v>
      </c>
      <c r="I1225" s="3">
        <f>+S1225*'Class Gross'!$S1223</f>
        <v>1.6569231710520771</v>
      </c>
      <c r="J1225" s="3">
        <f>+T1225*'Class Gross'!$S1223</f>
        <v>115.59118697095843</v>
      </c>
      <c r="L1225" s="3">
        <f>SUM(F1225:J1225)</f>
        <v>271.42456131524659</v>
      </c>
      <c r="M1225" s="39">
        <f>'Class Gross'!S1223</f>
        <v>271.42456131524659</v>
      </c>
      <c r="P1225" s="25">
        <f>'Class Gross'!I1223/'Class Gross'!$O1223</f>
        <v>0.47306387763807511</v>
      </c>
      <c r="Q1225" s="25">
        <f>'Class Gross'!J1223/'Class Gross'!$O1223</f>
        <v>9.1624369144344964E-2</v>
      </c>
      <c r="R1225" s="25">
        <f>'Class Gross'!K1223/'Class Gross'!$O1223</f>
        <v>3.3386496271777749E-3</v>
      </c>
      <c r="S1225" s="25">
        <f>'Class Gross'!L1223/'Class Gross'!$O1223</f>
        <v>6.1045439772402926E-3</v>
      </c>
      <c r="T1225" s="25">
        <f>'Class Gross'!M1223/'Class Gross'!$O1223</f>
        <v>0.425868559613162</v>
      </c>
      <c r="U1225" s="25">
        <f t="shared" si="19"/>
        <v>1.0000000000000002</v>
      </c>
      <c r="V1225" s="25"/>
      <c r="W1225" s="24"/>
    </row>
    <row r="1226" spans="4:23" x14ac:dyDescent="0.25">
      <c r="D1226" s="7" t="s">
        <v>1227</v>
      </c>
      <c r="E1226" s="7">
        <v>1223</v>
      </c>
      <c r="F1226" s="3">
        <f>+P1226*'Class Gross'!$S1224</f>
        <v>130.10370703461317</v>
      </c>
      <c r="G1226" s="3">
        <f>+Q1226*'Class Gross'!$S1224</f>
        <v>26.543167772573806</v>
      </c>
      <c r="H1226" s="3">
        <f>+R1226*'Class Gross'!$S1224</f>
        <v>1.0078165694189125</v>
      </c>
      <c r="I1226" s="3">
        <f>+S1226*'Class Gross'!$S1224</f>
        <v>1.842739207770604</v>
      </c>
      <c r="J1226" s="3">
        <f>+T1226*'Class Gross'!$S1224</f>
        <v>126.30528605499731</v>
      </c>
      <c r="L1226" s="3">
        <f>SUM(F1226:J1226)</f>
        <v>285.80271663937378</v>
      </c>
      <c r="M1226" s="39">
        <f>'Class Gross'!S1224</f>
        <v>285.80271663937378</v>
      </c>
      <c r="P1226" s="25">
        <f>'Class Gross'!I1224/'Class Gross'!$O1224</f>
        <v>0.45522207963746608</v>
      </c>
      <c r="Q1226" s="25">
        <f>'Class Gross'!J1224/'Class Gross'!$O1224</f>
        <v>9.2872342448955827E-2</v>
      </c>
      <c r="R1226" s="25">
        <f>'Class Gross'!K1224/'Class Gross'!$O1224</f>
        <v>3.5262665844096111E-3</v>
      </c>
      <c r="S1226" s="25">
        <f>'Class Gross'!L1224/'Class Gross'!$O1224</f>
        <v>6.4475916444691273E-3</v>
      </c>
      <c r="T1226" s="25">
        <f>'Class Gross'!M1224/'Class Gross'!$O1224</f>
        <v>0.44193171968469941</v>
      </c>
      <c r="U1226" s="25">
        <f t="shared" si="19"/>
        <v>1</v>
      </c>
      <c r="V1226" s="25"/>
      <c r="W1226" s="24"/>
    </row>
    <row r="1227" spans="4:23" x14ac:dyDescent="0.25">
      <c r="D1227" s="7" t="s">
        <v>1228</v>
      </c>
      <c r="E1227" s="7">
        <v>1224</v>
      </c>
      <c r="F1227" s="3">
        <f>+P1227*'Class Gross'!$S1225</f>
        <v>176.37122653297612</v>
      </c>
      <c r="G1227" s="3">
        <f>+Q1227*'Class Gross'!$S1225</f>
        <v>35.955310335034042</v>
      </c>
      <c r="H1227" s="3">
        <f>+R1227*'Class Gross'!$S1225</f>
        <v>1.3947622298012821</v>
      </c>
      <c r="I1227" s="3">
        <f>+S1227*'Class Gross'!$S1225</f>
        <v>2.5502488492070472</v>
      </c>
      <c r="J1227" s="3">
        <f>+T1227*'Class Gross'!$S1225</f>
        <v>172.59643730154721</v>
      </c>
      <c r="L1227" s="3">
        <f>SUM(F1227:J1227)</f>
        <v>388.86798524856567</v>
      </c>
      <c r="M1227" s="39">
        <f>'Class Gross'!S1225</f>
        <v>388.86798524856567</v>
      </c>
      <c r="P1227" s="25">
        <f>'Class Gross'!I1225/'Class Gross'!$O1225</f>
        <v>0.453550390424244</v>
      </c>
      <c r="Q1227" s="25">
        <f>'Class Gross'!J1225/'Class Gross'!$O1225</f>
        <v>9.2461482299838318E-2</v>
      </c>
      <c r="R1227" s="25">
        <f>'Class Gross'!K1225/'Class Gross'!$O1225</f>
        <v>3.5867242424437321E-3</v>
      </c>
      <c r="S1227" s="25">
        <f>'Class Gross'!L1225/'Class Gross'!$O1225</f>
        <v>6.5581352694203399E-3</v>
      </c>
      <c r="T1227" s="25">
        <f>'Class Gross'!M1225/'Class Gross'!$O1225</f>
        <v>0.44384326776405369</v>
      </c>
      <c r="U1227" s="25">
        <f t="shared" si="19"/>
        <v>1</v>
      </c>
      <c r="V1227" s="25"/>
      <c r="W1227" s="24"/>
    </row>
    <row r="1228" spans="4:23" x14ac:dyDescent="0.25">
      <c r="D1228" s="7" t="s">
        <v>1229</v>
      </c>
      <c r="E1228" s="7">
        <v>1225</v>
      </c>
      <c r="F1228" s="3">
        <f>+P1228*'Class Gross'!$S1226</f>
        <v>127.59686573756365</v>
      </c>
      <c r="G1228" s="3">
        <f>+Q1228*'Class Gross'!$S1226</f>
        <v>27.913476604282295</v>
      </c>
      <c r="H1228" s="3">
        <f>+R1228*'Class Gross'!$S1226</f>
        <v>1.0779034984279301</v>
      </c>
      <c r="I1228" s="3">
        <f>+S1228*'Class Gross'!$S1226</f>
        <v>1.9708894445856406</v>
      </c>
      <c r="J1228" s="3">
        <f>+T1228*'Class Gross'!$S1226</f>
        <v>130.35942360423965</v>
      </c>
      <c r="L1228" s="3">
        <f>SUM(F1228:J1228)</f>
        <v>288.91855888909919</v>
      </c>
      <c r="M1228" s="39">
        <f>'Class Gross'!S1226</f>
        <v>288.91855888909913</v>
      </c>
      <c r="P1228" s="25">
        <f>'Class Gross'!I1226/'Class Gross'!$O1226</f>
        <v>0.44163610059588271</v>
      </c>
      <c r="Q1228" s="25">
        <f>'Class Gross'!J1226/'Class Gross'!$O1226</f>
        <v>9.6613650267433432E-2</v>
      </c>
      <c r="R1228" s="25">
        <f>'Class Gross'!K1226/'Class Gross'!$O1226</f>
        <v>3.7308212479409512E-3</v>
      </c>
      <c r="S1228" s="25">
        <f>'Class Gross'!L1226/'Class Gross'!$O1226</f>
        <v>6.8216090103860828E-3</v>
      </c>
      <c r="T1228" s="25">
        <f>'Class Gross'!M1226/'Class Gross'!$O1226</f>
        <v>0.45119781887835692</v>
      </c>
      <c r="U1228" s="25">
        <f t="shared" si="19"/>
        <v>1.0000000000000002</v>
      </c>
      <c r="V1228" s="25"/>
      <c r="W1228" s="24"/>
    </row>
    <row r="1229" spans="4:23" x14ac:dyDescent="0.25">
      <c r="D1229" s="7" t="s">
        <v>1230</v>
      </c>
      <c r="E1229" s="7">
        <v>1226</v>
      </c>
      <c r="F1229" s="3">
        <f>+P1229*'Class Gross'!$S1227</f>
        <v>127.55694119951094</v>
      </c>
      <c r="G1229" s="3">
        <f>+Q1229*'Class Gross'!$S1227</f>
        <v>27.394311124383925</v>
      </c>
      <c r="H1229" s="3">
        <f>+R1229*'Class Gross'!$S1227</f>
        <v>1.0681161430988921</v>
      </c>
      <c r="I1229" s="3">
        <f>+S1229*'Class Gross'!$S1227</f>
        <v>1.9529937838548395</v>
      </c>
      <c r="J1229" s="3">
        <f>+T1229*'Class Gross'!$S1227</f>
        <v>128.8773098813536</v>
      </c>
      <c r="L1229" s="3">
        <f>SUM(F1229:J1229)</f>
        <v>286.84967213220222</v>
      </c>
      <c r="M1229" s="39">
        <f>'Class Gross'!S1227</f>
        <v>286.84967213220216</v>
      </c>
      <c r="P1229" s="25">
        <f>'Class Gross'!I1227/'Class Gross'!$O1227</f>
        <v>0.4446821927714214</v>
      </c>
      <c r="Q1229" s="25">
        <f>'Class Gross'!J1227/'Class Gross'!$O1227</f>
        <v>9.5500583705595249E-2</v>
      </c>
      <c r="R1229" s="25">
        <f>'Class Gross'!K1227/'Class Gross'!$O1227</f>
        <v>3.7236094263570323E-3</v>
      </c>
      <c r="S1229" s="25">
        <f>'Class Gross'!L1227/'Class Gross'!$O1227</f>
        <v>6.8084225766684905E-3</v>
      </c>
      <c r="T1229" s="25">
        <f>'Class Gross'!M1227/'Class Gross'!$O1227</f>
        <v>0.44928519151995794</v>
      </c>
      <c r="U1229" s="25">
        <f t="shared" si="19"/>
        <v>1</v>
      </c>
      <c r="V1229" s="25"/>
      <c r="W1229" s="24"/>
    </row>
    <row r="1230" spans="4:23" x14ac:dyDescent="0.25">
      <c r="D1230" s="7" t="s">
        <v>1231</v>
      </c>
      <c r="E1230" s="7">
        <v>1227</v>
      </c>
      <c r="F1230" s="3">
        <f>+P1230*'Class Gross'!$S1228</f>
        <v>127.58449982432242</v>
      </c>
      <c r="G1230" s="3">
        <f>+Q1230*'Class Gross'!$S1228</f>
        <v>27.527991428594948</v>
      </c>
      <c r="H1230" s="3">
        <f>+R1230*'Class Gross'!$S1228</f>
        <v>1.0670604504299301</v>
      </c>
      <c r="I1230" s="3">
        <f>+S1230*'Class Gross'!$S1228</f>
        <v>1.9510635057353063</v>
      </c>
      <c r="J1230" s="3">
        <f>+T1230*'Class Gross'!$S1228</f>
        <v>129.44714625570015</v>
      </c>
      <c r="L1230" s="3">
        <f>SUM(F1230:J1230)</f>
        <v>287.57776146478272</v>
      </c>
      <c r="M1230" s="39">
        <f>'Class Gross'!S1228</f>
        <v>287.57776146478272</v>
      </c>
      <c r="P1230" s="25">
        <f>'Class Gross'!I1228/'Class Gross'!$O1228</f>
        <v>0.4436521766303082</v>
      </c>
      <c r="Q1230" s="25">
        <f>'Class Gross'!J1228/'Class Gross'!$O1228</f>
        <v>9.5723644583574921E-2</v>
      </c>
      <c r="R1230" s="25">
        <f>'Class Gross'!K1228/'Class Gross'!$O1228</f>
        <v>3.7105110109865161E-3</v>
      </c>
      <c r="S1230" s="25">
        <f>'Class Gross'!L1228/'Class Gross'!$O1228</f>
        <v>6.7844728180563325E-3</v>
      </c>
      <c r="T1230" s="25">
        <f>'Class Gross'!M1228/'Class Gross'!$O1228</f>
        <v>0.45012919495707415</v>
      </c>
      <c r="U1230" s="25">
        <f t="shared" si="19"/>
        <v>1.0000000000000002</v>
      </c>
      <c r="V1230" s="25"/>
      <c r="W1230" s="24"/>
    </row>
    <row r="1231" spans="4:23" x14ac:dyDescent="0.25">
      <c r="D1231" s="7" t="s">
        <v>1232</v>
      </c>
      <c r="E1231" s="7">
        <v>1228</v>
      </c>
      <c r="F1231" s="3">
        <f>+P1231*'Class Gross'!$S1229</f>
        <v>111.83420147082526</v>
      </c>
      <c r="G1231" s="3">
        <f>+Q1231*'Class Gross'!$S1229</f>
        <v>23.725945759797273</v>
      </c>
      <c r="H1231" s="3">
        <f>+R1231*'Class Gross'!$S1229</f>
        <v>0.91035120724510343</v>
      </c>
      <c r="I1231" s="3">
        <f>+S1231*'Class Gross'!$S1229</f>
        <v>1.6645289562951835</v>
      </c>
      <c r="J1231" s="3">
        <f>+T1231*'Class Gross'!$S1229</f>
        <v>120.19561312072982</v>
      </c>
      <c r="L1231" s="3">
        <f>SUM(F1231:J1231)</f>
        <v>258.33064051489265</v>
      </c>
      <c r="M1231" s="39">
        <f>'Class Gross'!S1229</f>
        <v>258.33064051489259</v>
      </c>
      <c r="P1231" s="25">
        <f>'Class Gross'!I1229/'Class Gross'!$O1229</f>
        <v>0.43291109892315732</v>
      </c>
      <c r="Q1231" s="25">
        <f>'Class Gross'!J1229/'Class Gross'!$O1229</f>
        <v>9.1843328040792316E-2</v>
      </c>
      <c r="R1231" s="25">
        <f>'Class Gross'!K1229/'Class Gross'!$O1229</f>
        <v>3.5239768903550651E-3</v>
      </c>
      <c r="S1231" s="25">
        <f>'Class Gross'!L1229/'Class Gross'!$O1229</f>
        <v>6.4434050601876805E-3</v>
      </c>
      <c r="T1231" s="25">
        <f>'Class Gross'!M1229/'Class Gross'!$O1229</f>
        <v>0.46527819108550778</v>
      </c>
      <c r="U1231" s="25">
        <f t="shared" si="19"/>
        <v>1.0000000000000002</v>
      </c>
      <c r="V1231" s="25"/>
      <c r="W1231" s="24"/>
    </row>
    <row r="1232" spans="4:23" x14ac:dyDescent="0.25">
      <c r="D1232" s="7" t="s">
        <v>1233</v>
      </c>
      <c r="E1232" s="7">
        <v>1229</v>
      </c>
      <c r="F1232" s="3">
        <f>+P1232*'Class Gross'!$S1230</f>
        <v>111.39889247710941</v>
      </c>
      <c r="G1232" s="3">
        <f>+Q1232*'Class Gross'!$S1230</f>
        <v>23.076543494562614</v>
      </c>
      <c r="H1232" s="3">
        <f>+R1232*'Class Gross'!$S1230</f>
        <v>0.8624569289385442</v>
      </c>
      <c r="I1232" s="3">
        <f>+S1232*'Class Gross'!$S1230</f>
        <v>1.5769568056266736</v>
      </c>
      <c r="J1232" s="3">
        <f>+T1232*'Class Gross'!$S1230</f>
        <v>119.61538015377867</v>
      </c>
      <c r="L1232" s="3">
        <f>SUM(F1232:J1232)</f>
        <v>256.53022986001594</v>
      </c>
      <c r="M1232" s="39">
        <f>'Class Gross'!S1230</f>
        <v>256.53022986001588</v>
      </c>
      <c r="P1232" s="25">
        <f>'Class Gross'!I1230/'Class Gross'!$O1230</f>
        <v>0.43425249545793437</v>
      </c>
      <c r="Q1232" s="25">
        <f>'Class Gross'!J1230/'Class Gross'!$O1230</f>
        <v>8.9956429334488511E-2</v>
      </c>
      <c r="R1232" s="25">
        <f>'Class Gross'!K1230/'Class Gross'!$O1230</f>
        <v>3.3620089507937216E-3</v>
      </c>
      <c r="S1232" s="25">
        <f>'Class Gross'!L1230/'Class Gross'!$O1230</f>
        <v>6.1472552630042537E-3</v>
      </c>
      <c r="T1232" s="25">
        <f>'Class Gross'!M1230/'Class Gross'!$O1230</f>
        <v>0.46628181099377924</v>
      </c>
      <c r="U1232" s="25">
        <f t="shared" si="19"/>
        <v>1.0000000000000002</v>
      </c>
      <c r="V1232" s="25"/>
      <c r="W1232" s="24"/>
    </row>
    <row r="1233" spans="4:23" x14ac:dyDescent="0.25">
      <c r="D1233" s="7" t="s">
        <v>1234</v>
      </c>
      <c r="E1233" s="7">
        <v>1230</v>
      </c>
      <c r="F1233" s="3">
        <f>+P1233*'Class Gross'!$S1231</f>
        <v>138.67551509295001</v>
      </c>
      <c r="G1233" s="3">
        <f>+Q1233*'Class Gross'!$S1231</f>
        <v>27.962748489428545</v>
      </c>
      <c r="H1233" s="3">
        <f>+R1233*'Class Gross'!$S1231</f>
        <v>0.98845304643156817</v>
      </c>
      <c r="I1233" s="3">
        <f>+S1233*'Class Gross'!$S1231</f>
        <v>1.8073340317771984</v>
      </c>
      <c r="J1233" s="3">
        <f>+T1233*'Class Gross'!$S1231</f>
        <v>137.28232212087633</v>
      </c>
      <c r="L1233" s="3">
        <f>SUM(F1233:J1233)</f>
        <v>306.71637278146363</v>
      </c>
      <c r="M1233" s="39">
        <f>'Class Gross'!S1231</f>
        <v>306.71637278146363</v>
      </c>
      <c r="P1233" s="25">
        <f>'Class Gross'!I1231/'Class Gross'!$O1231</f>
        <v>0.45212948312921247</v>
      </c>
      <c r="Q1233" s="25">
        <f>'Class Gross'!J1231/'Class Gross'!$O1231</f>
        <v>9.1168098513450049E-2</v>
      </c>
      <c r="R1233" s="25">
        <f>'Class Gross'!K1231/'Class Gross'!$O1231</f>
        <v>3.222694104875334E-3</v>
      </c>
      <c r="S1233" s="25">
        <f>'Class Gross'!L1231/'Class Gross'!$O1231</f>
        <v>5.8925254474919394E-3</v>
      </c>
      <c r="T1233" s="25">
        <f>'Class Gross'!M1231/'Class Gross'!$O1231</f>
        <v>0.44758719880497028</v>
      </c>
      <c r="U1233" s="25">
        <f t="shared" si="19"/>
        <v>1</v>
      </c>
      <c r="V1233" s="25"/>
      <c r="W1233" s="24"/>
    </row>
    <row r="1234" spans="4:23" x14ac:dyDescent="0.25">
      <c r="D1234" s="7" t="s">
        <v>1235</v>
      </c>
      <c r="E1234" s="7">
        <v>1231</v>
      </c>
      <c r="F1234" s="3">
        <f>+P1234*'Class Gross'!$S1232</f>
        <v>192.63103381872114</v>
      </c>
      <c r="G1234" s="3">
        <f>+Q1234*'Class Gross'!$S1232</f>
        <v>40.176321659227192</v>
      </c>
      <c r="H1234" s="3">
        <f>+R1234*'Class Gross'!$S1232</f>
        <v>3.3537405851918514E-2</v>
      </c>
      <c r="I1234" s="3">
        <f>+S1234*'Class Gross'!$S1232</f>
        <v>6.1485244061850623E-2</v>
      </c>
      <c r="J1234" s="3">
        <f>+T1234*'Class Gross'!$S1232</f>
        <v>184.15634699077498</v>
      </c>
      <c r="L1234" s="3">
        <f>SUM(F1234:J1234)</f>
        <v>417.05872511863708</v>
      </c>
      <c r="M1234" s="39">
        <f>'Class Gross'!S1232</f>
        <v>417.05872511863708</v>
      </c>
      <c r="P1234" s="25">
        <f>'Class Gross'!I1232/'Class Gross'!$O1232</f>
        <v>0.46187987977934059</v>
      </c>
      <c r="Q1234" s="25">
        <f>'Class Gross'!J1232/'Class Gross'!$O1232</f>
        <v>9.633252882504395E-2</v>
      </c>
      <c r="R1234" s="25">
        <f>'Class Gross'!K1232/'Class Gross'!$O1232</f>
        <v>8.041410916982595E-5</v>
      </c>
      <c r="S1234" s="25">
        <f>'Class Gross'!L1232/'Class Gross'!$O1232</f>
        <v>1.474258668113476E-4</v>
      </c>
      <c r="T1234" s="25">
        <f>'Class Gross'!M1232/'Class Gross'!$O1232</f>
        <v>0.44155975141963427</v>
      </c>
      <c r="U1234" s="25">
        <f t="shared" si="19"/>
        <v>1</v>
      </c>
      <c r="V1234" s="25"/>
      <c r="W1234" s="24"/>
    </row>
    <row r="1235" spans="4:23" x14ac:dyDescent="0.25">
      <c r="D1235" s="7" t="s">
        <v>1236</v>
      </c>
      <c r="E1235" s="7">
        <v>1232</v>
      </c>
      <c r="F1235" s="3">
        <f>+P1235*'Class Gross'!$S1233</f>
        <v>278.62411637577071</v>
      </c>
      <c r="G1235" s="3">
        <f>+Q1235*'Class Gross'!$S1233</f>
        <v>70.349914630578866</v>
      </c>
      <c r="H1235" s="3">
        <f>+R1235*'Class Gross'!$S1233</f>
        <v>5.1686073492453792E-2</v>
      </c>
      <c r="I1235" s="3">
        <f>+S1235*'Class Gross'!$S1233</f>
        <v>9.4757801402831965E-2</v>
      </c>
      <c r="J1235" s="3">
        <f>+T1235*'Class Gross'!$S1233</f>
        <v>288.63539558021904</v>
      </c>
      <c r="L1235" s="3">
        <f>SUM(F1235:J1235)</f>
        <v>637.75587046146393</v>
      </c>
      <c r="M1235" s="39">
        <f>'Class Gross'!S1233</f>
        <v>637.75587046146393</v>
      </c>
      <c r="P1235" s="25">
        <f>'Class Gross'!I1233/'Class Gross'!$O1233</f>
        <v>0.43688208808515611</v>
      </c>
      <c r="Q1235" s="25">
        <f>'Class Gross'!J1233/'Class Gross'!$O1233</f>
        <v>0.11030853323180774</v>
      </c>
      <c r="R1235" s="25">
        <f>'Class Gross'!K1233/'Class Gross'!$O1233</f>
        <v>8.1043665587985988E-5</v>
      </c>
      <c r="S1235" s="25">
        <f>'Class Gross'!L1233/'Class Gross'!$O1233</f>
        <v>1.4858005357797432E-4</v>
      </c>
      <c r="T1235" s="25">
        <f>'Class Gross'!M1233/'Class Gross'!$O1233</f>
        <v>0.45257975496387015</v>
      </c>
      <c r="U1235" s="25">
        <f t="shared" si="19"/>
        <v>1</v>
      </c>
      <c r="V1235" s="25"/>
      <c r="W1235" s="24"/>
    </row>
    <row r="1236" spans="4:23" x14ac:dyDescent="0.25">
      <c r="D1236" s="7" t="s">
        <v>1237</v>
      </c>
      <c r="E1236" s="7">
        <v>1233</v>
      </c>
      <c r="F1236" s="3">
        <f>+P1236*'Class Gross'!$S1234</f>
        <v>172.59393511281127</v>
      </c>
      <c r="G1236" s="3">
        <f>+Q1236*'Class Gross'!$S1234</f>
        <v>59.204175040089169</v>
      </c>
      <c r="H1236" s="3">
        <f>+R1236*'Class Gross'!$S1234</f>
        <v>3.8611138713545733E-2</v>
      </c>
      <c r="I1236" s="3">
        <f>+S1236*'Class Gross'!$S1234</f>
        <v>7.0787087641500518E-2</v>
      </c>
      <c r="J1236" s="3">
        <f>+T1236*'Class Gross'!$S1234</f>
        <v>216.23731755610828</v>
      </c>
      <c r="L1236" s="3">
        <f>SUM(F1236:J1236)</f>
        <v>448.14482593536377</v>
      </c>
      <c r="M1236" s="39">
        <f>'Class Gross'!S1234</f>
        <v>448.14482593536377</v>
      </c>
      <c r="P1236" s="25">
        <f>'Class Gross'!I1234/'Class Gross'!$O1234</f>
        <v>0.38512981769358778</v>
      </c>
      <c r="Q1236" s="25">
        <f>'Class Gross'!J1234/'Class Gross'!$O1234</f>
        <v>0.13210946911306798</v>
      </c>
      <c r="R1236" s="25">
        <f>'Class Gross'!K1234/'Class Gross'!$O1234</f>
        <v>8.6157725090224837E-5</v>
      </c>
      <c r="S1236" s="25">
        <f>'Class Gross'!L1234/'Class Gross'!$O1234</f>
        <v>1.5795582933207888E-4</v>
      </c>
      <c r="T1236" s="25">
        <f>'Class Gross'!M1234/'Class Gross'!$O1234</f>
        <v>0.48251659963892191</v>
      </c>
      <c r="U1236" s="25">
        <f t="shared" si="19"/>
        <v>1</v>
      </c>
      <c r="V1236" s="25"/>
      <c r="W1236" s="24"/>
    </row>
    <row r="1237" spans="4:23" x14ac:dyDescent="0.25">
      <c r="D1237" s="7" t="s">
        <v>1238</v>
      </c>
      <c r="E1237" s="7">
        <v>1234</v>
      </c>
      <c r="F1237" s="3">
        <f>+P1237*'Class Gross'!$S1235</f>
        <v>200.40114932429543</v>
      </c>
      <c r="G1237" s="3">
        <f>+Q1237*'Class Gross'!$S1235</f>
        <v>93.621237341308827</v>
      </c>
      <c r="H1237" s="3">
        <f>+R1237*'Class Gross'!$S1235</f>
        <v>5.7531246915278063E-2</v>
      </c>
      <c r="I1237" s="3">
        <f>+S1237*'Class Gross'!$S1235</f>
        <v>0.1054739526780098</v>
      </c>
      <c r="J1237" s="3">
        <f>+T1237*'Class Gross'!$S1235</f>
        <v>319.80450586276879</v>
      </c>
      <c r="L1237" s="3">
        <f>SUM(F1237:J1237)</f>
        <v>613.98989772796631</v>
      </c>
      <c r="M1237" s="39">
        <f>'Class Gross'!S1235</f>
        <v>613.98989772796631</v>
      </c>
      <c r="P1237" s="25">
        <f>'Class Gross'!I1235/'Class Gross'!$O1235</f>
        <v>0.32639160687475177</v>
      </c>
      <c r="Q1237" s="25">
        <f>'Class Gross'!J1235/'Class Gross'!$O1235</f>
        <v>0.15248009403371088</v>
      </c>
      <c r="R1237" s="25">
        <f>'Class Gross'!K1235/'Class Gross'!$O1235</f>
        <v>9.3700640887039145E-5</v>
      </c>
      <c r="S1237" s="25">
        <f>'Class Gross'!L1235/'Class Gross'!$O1235</f>
        <v>1.7178450829290513E-4</v>
      </c>
      <c r="T1237" s="25">
        <f>'Class Gross'!M1235/'Class Gross'!$O1235</f>
        <v>0.52086281394235745</v>
      </c>
      <c r="U1237" s="25">
        <f t="shared" si="19"/>
        <v>1</v>
      </c>
      <c r="V1237" s="25"/>
      <c r="W1237" s="24"/>
    </row>
    <row r="1238" spans="4:23" x14ac:dyDescent="0.25">
      <c r="D1238" s="7" t="s">
        <v>1239</v>
      </c>
      <c r="E1238" s="7">
        <v>1235</v>
      </c>
      <c r="F1238" s="3">
        <f>+P1238*'Class Gross'!$S1236</f>
        <v>295.46336388537492</v>
      </c>
      <c r="G1238" s="3">
        <f>+Q1238*'Class Gross'!$S1236</f>
        <v>177.92418134850624</v>
      </c>
      <c r="H1238" s="3">
        <f>+R1238*'Class Gross'!$S1236</f>
        <v>0.10531450843049743</v>
      </c>
      <c r="I1238" s="3">
        <f>+S1238*'Class Gross'!$S1236</f>
        <v>0.19307659878924532</v>
      </c>
      <c r="J1238" s="3">
        <f>+T1238*'Class Gross'!$S1236</f>
        <v>580.57083283919678</v>
      </c>
      <c r="L1238" s="3">
        <f>SUM(F1238:J1238)</f>
        <v>1054.2567691802976</v>
      </c>
      <c r="M1238" s="39">
        <f>'Class Gross'!S1236</f>
        <v>1054.2567691802979</v>
      </c>
      <c r="P1238" s="25">
        <f>'Class Gross'!I1236/'Class Gross'!$O1236</f>
        <v>0.28025749753079848</v>
      </c>
      <c r="Q1238" s="25">
        <f>'Class Gross'!J1236/'Class Gross'!$O1236</f>
        <v>0.16876740709651336</v>
      </c>
      <c r="R1238" s="25">
        <f>'Class Gross'!K1236/'Class Gross'!$O1236</f>
        <v>9.9894552740108285E-5</v>
      </c>
      <c r="S1238" s="25">
        <f>'Class Gross'!L1236/'Class Gross'!$O1236</f>
        <v>1.8314001335686521E-4</v>
      </c>
      <c r="T1238" s="25">
        <f>'Class Gross'!M1236/'Class Gross'!$O1236</f>
        <v>0.55069206080659105</v>
      </c>
      <c r="U1238" s="25">
        <f t="shared" si="19"/>
        <v>0.99999999999999978</v>
      </c>
      <c r="V1238" s="25"/>
      <c r="W1238" s="24"/>
    </row>
    <row r="1239" spans="4:23" x14ac:dyDescent="0.25">
      <c r="D1239" s="7" t="s">
        <v>1240</v>
      </c>
      <c r="E1239" s="7">
        <v>1236</v>
      </c>
      <c r="F1239" s="3">
        <f>+P1239*'Class Gross'!$S1237</f>
        <v>120.33807391983962</v>
      </c>
      <c r="G1239" s="3">
        <f>+Q1239*'Class Gross'!$S1237</f>
        <v>81.551843458719716</v>
      </c>
      <c r="H1239" s="3">
        <f>+R1239*'Class Gross'!$S1237</f>
        <v>4.8313021487008036E-2</v>
      </c>
      <c r="I1239" s="3">
        <f>+S1239*'Class Gross'!$S1237</f>
        <v>8.8573872726181405E-2</v>
      </c>
      <c r="J1239" s="3">
        <f>+T1239*'Class Gross'!$S1237</f>
        <v>263.08702343261075</v>
      </c>
      <c r="L1239" s="3">
        <f>SUM(F1239:J1239)</f>
        <v>465.1138277053833</v>
      </c>
      <c r="M1239" s="39">
        <f>'Class Gross'!S1237</f>
        <v>465.1138277053833</v>
      </c>
      <c r="P1239" s="25">
        <f>'Class Gross'!I1237/'Class Gross'!$O1237</f>
        <v>0.25872822253752747</v>
      </c>
      <c r="Q1239" s="25">
        <f>'Class Gross'!J1237/'Class Gross'!$O1237</f>
        <v>0.1753373875402755</v>
      </c>
      <c r="R1239" s="25">
        <f>'Class Gross'!K1237/'Class Gross'!$O1237</f>
        <v>1.0387354365566382E-4</v>
      </c>
      <c r="S1239" s="25">
        <f>'Class Gross'!L1237/'Class Gross'!$O1237</f>
        <v>1.904348300353837E-4</v>
      </c>
      <c r="T1239" s="25">
        <f>'Class Gross'!M1237/'Class Gross'!$O1237</f>
        <v>0.56564008154850598</v>
      </c>
      <c r="U1239" s="25">
        <f t="shared" si="19"/>
        <v>1</v>
      </c>
      <c r="V1239" s="25"/>
      <c r="W1239" s="24"/>
    </row>
    <row r="1240" spans="4:23" x14ac:dyDescent="0.25">
      <c r="D1240" s="7" t="s">
        <v>1241</v>
      </c>
      <c r="E1240" s="7">
        <v>1237</v>
      </c>
      <c r="F1240" s="3">
        <f>+P1240*'Class Gross'!$S1238</f>
        <v>148.2958874077201</v>
      </c>
      <c r="G1240" s="3">
        <f>+Q1240*'Class Gross'!$S1238</f>
        <v>100.25435335282725</v>
      </c>
      <c r="H1240" s="3">
        <f>+R1240*'Class Gross'!$S1238</f>
        <v>6.150322278403373E-2</v>
      </c>
      <c r="I1240" s="3">
        <f>+S1240*'Class Gross'!$S1238</f>
        <v>0.11275590843739519</v>
      </c>
      <c r="J1240" s="3">
        <f>+T1240*'Class Gross'!$S1238</f>
        <v>331.66664581440801</v>
      </c>
      <c r="L1240" s="3">
        <f>SUM(F1240:J1240)</f>
        <v>580.39114570617676</v>
      </c>
      <c r="M1240" s="39">
        <f>'Class Gross'!S1238</f>
        <v>580.39114570617676</v>
      </c>
      <c r="P1240" s="25">
        <f>'Class Gross'!I1238/'Class Gross'!$O1238</f>
        <v>0.25551025115533887</v>
      </c>
      <c r="Q1240" s="25">
        <f>'Class Gross'!J1238/'Class Gross'!$O1238</f>
        <v>0.17273584218940008</v>
      </c>
      <c r="R1240" s="25">
        <f>'Class Gross'!K1238/'Class Gross'!$O1238</f>
        <v>1.0596857522559409E-4</v>
      </c>
      <c r="S1240" s="25">
        <f>'Class Gross'!L1238/'Class Gross'!$O1238</f>
        <v>1.9427572124692253E-4</v>
      </c>
      <c r="T1240" s="25">
        <f>'Class Gross'!M1238/'Class Gross'!$O1238</f>
        <v>0.57145366235878858</v>
      </c>
      <c r="U1240" s="25">
        <f t="shared" si="19"/>
        <v>1</v>
      </c>
      <c r="V1240" s="25"/>
      <c r="W1240" s="24"/>
    </row>
    <row r="1241" spans="4:23" x14ac:dyDescent="0.25">
      <c r="D1241" s="7" t="s">
        <v>1242</v>
      </c>
      <c r="E1241" s="7">
        <v>1238</v>
      </c>
      <c r="F1241" s="3">
        <f>+P1241*'Class Gross'!$S1239</f>
        <v>228.24933564629771</v>
      </c>
      <c r="G1241" s="3">
        <f>+Q1241*'Class Gross'!$S1239</f>
        <v>140.06497902628396</v>
      </c>
      <c r="H1241" s="3">
        <f>+R1241*'Class Gross'!$S1239</f>
        <v>8.7933258315712207E-2</v>
      </c>
      <c r="I1241" s="3">
        <f>+S1241*'Class Gross'!$S1239</f>
        <v>0.16121097357880576</v>
      </c>
      <c r="J1241" s="3">
        <f>+T1241*'Class Gross'!$S1239</f>
        <v>472.06710292413709</v>
      </c>
      <c r="L1241" s="3">
        <f>SUM(F1241:J1241)</f>
        <v>840.63056182861328</v>
      </c>
      <c r="M1241" s="39">
        <f>'Class Gross'!S1239</f>
        <v>840.63056182861328</v>
      </c>
      <c r="P1241" s="25">
        <f>'Class Gross'!I1239/'Class Gross'!$O1239</f>
        <v>0.27152157679086725</v>
      </c>
      <c r="Q1241" s="25">
        <f>'Class Gross'!J1239/'Class Gross'!$O1239</f>
        <v>0.16661894699807528</v>
      </c>
      <c r="R1241" s="25">
        <f>'Class Gross'!K1239/'Class Gross'!$O1239</f>
        <v>1.0460392746658185E-4</v>
      </c>
      <c r="S1241" s="25">
        <f>'Class Gross'!L1239/'Class Gross'!$O1239</f>
        <v>1.9177386702206675E-4</v>
      </c>
      <c r="T1241" s="25">
        <f>'Class Gross'!M1239/'Class Gross'!$O1239</f>
        <v>0.56156309841656882</v>
      </c>
      <c r="U1241" s="25">
        <f t="shared" si="19"/>
        <v>1</v>
      </c>
      <c r="V1241" s="25"/>
      <c r="W1241" s="24"/>
    </row>
    <row r="1242" spans="4:23" x14ac:dyDescent="0.25">
      <c r="D1242" s="7" t="s">
        <v>1243</v>
      </c>
      <c r="E1242" s="7">
        <v>1239</v>
      </c>
      <c r="F1242" s="3">
        <f>+P1242*'Class Gross'!$S1240</f>
        <v>158.93761553275203</v>
      </c>
      <c r="G1242" s="3">
        <f>+Q1242*'Class Gross'!$S1240</f>
        <v>79.574563005375978</v>
      </c>
      <c r="H1242" s="3">
        <f>+R1242*'Class Gross'!$S1240</f>
        <v>5.11718898386887E-2</v>
      </c>
      <c r="I1242" s="3">
        <f>+S1242*'Class Gross'!$S1240</f>
        <v>9.3815131370929283E-2</v>
      </c>
      <c r="J1242" s="3">
        <f>+T1242*'Class Gross'!$S1240</f>
        <v>270.02194878239817</v>
      </c>
      <c r="L1242" s="3">
        <f>SUM(F1242:J1242)</f>
        <v>508.67911434173578</v>
      </c>
      <c r="M1242" s="39">
        <f>'Class Gross'!S1240</f>
        <v>508.67911434173584</v>
      </c>
      <c r="P1242" s="25">
        <f>'Class Gross'!I1240/'Class Gross'!$O1240</f>
        <v>0.31245162431806883</v>
      </c>
      <c r="Q1242" s="25">
        <f>'Class Gross'!J1240/'Class Gross'!$O1240</f>
        <v>0.15643371383224705</v>
      </c>
      <c r="R1242" s="25">
        <f>'Class Gross'!K1240/'Class Gross'!$O1240</f>
        <v>1.0059758381255437E-4</v>
      </c>
      <c r="S1242" s="25">
        <f>'Class Gross'!L1240/'Class Gross'!$O1240</f>
        <v>1.8442890365634969E-4</v>
      </c>
      <c r="T1242" s="25">
        <f>'Class Gross'!M1240/'Class Gross'!$O1240</f>
        <v>0.53082963536221517</v>
      </c>
      <c r="U1242" s="25">
        <f t="shared" si="19"/>
        <v>0.99999999999999989</v>
      </c>
      <c r="V1242" s="25"/>
      <c r="W1242" s="24"/>
    </row>
    <row r="1243" spans="4:23" x14ac:dyDescent="0.25">
      <c r="D1243" s="7" t="s">
        <v>1244</v>
      </c>
      <c r="E1243" s="7">
        <v>1240</v>
      </c>
      <c r="F1243" s="3">
        <f>+P1243*'Class Gross'!$S1241</f>
        <v>209.94555488877094</v>
      </c>
      <c r="G1243" s="3">
        <f>+Q1243*'Class Gross'!$S1241</f>
        <v>78.327235308660121</v>
      </c>
      <c r="H1243" s="3">
        <f>+R1243*'Class Gross'!$S1241</f>
        <v>5.3027713295416785E-2</v>
      </c>
      <c r="I1243" s="3">
        <f>+S1243*'Class Gross'!$S1241</f>
        <v>9.7217474374930779E-2</v>
      </c>
      <c r="J1243" s="3">
        <f>+T1243*'Class Gross'!$S1241</f>
        <v>274.93667721560655</v>
      </c>
      <c r="L1243" s="3">
        <f>SUM(F1243:J1243)</f>
        <v>563.35971260070801</v>
      </c>
      <c r="M1243" s="39">
        <f>'Class Gross'!S1241</f>
        <v>563.35971260070801</v>
      </c>
      <c r="P1243" s="25">
        <f>'Class Gross'!I1241/'Class Gross'!$O1241</f>
        <v>0.37266696604834054</v>
      </c>
      <c r="Q1243" s="25">
        <f>'Class Gross'!J1241/'Class Gross'!$O1241</f>
        <v>0.13903591889286562</v>
      </c>
      <c r="R1243" s="25">
        <f>'Class Gross'!K1241/'Class Gross'!$O1241</f>
        <v>9.4127627711641484E-5</v>
      </c>
      <c r="S1243" s="25">
        <f>'Class Gross'!L1241/'Class Gross'!$O1241</f>
        <v>1.7256731747134274E-4</v>
      </c>
      <c r="T1243" s="25">
        <f>'Class Gross'!M1241/'Class Gross'!$O1241</f>
        <v>0.48803042011361075</v>
      </c>
      <c r="U1243" s="25">
        <f t="shared" si="19"/>
        <v>1</v>
      </c>
      <c r="V1243" s="25"/>
      <c r="W1243" s="24"/>
    </row>
    <row r="1244" spans="4:23" x14ac:dyDescent="0.25">
      <c r="D1244" s="7" t="s">
        <v>1245</v>
      </c>
      <c r="E1244" s="7">
        <v>1241</v>
      </c>
      <c r="F1244" s="3">
        <f>+P1244*'Class Gross'!$S1242</f>
        <v>341.29708201907226</v>
      </c>
      <c r="G1244" s="3">
        <f>+Q1244*'Class Gross'!$S1242</f>
        <v>94.525652479271841</v>
      </c>
      <c r="H1244" s="3">
        <f>+R1244*'Class Gross'!$S1242</f>
        <v>7.0414248896145157E-2</v>
      </c>
      <c r="I1244" s="3">
        <f>+S1244*'Class Gross'!$S1242</f>
        <v>0.1290927896429328</v>
      </c>
      <c r="J1244" s="3">
        <f>+T1244*'Class Gross'!$S1242</f>
        <v>360.32998267805061</v>
      </c>
      <c r="L1244" s="3">
        <f>SUM(F1244:J1244)</f>
        <v>796.35222421493381</v>
      </c>
      <c r="M1244" s="39">
        <f>'Class Gross'!S1242</f>
        <v>796.35222421493381</v>
      </c>
      <c r="P1244" s="25">
        <f>'Class Gross'!I1242/'Class Gross'!$O1242</f>
        <v>0.42857553685560734</v>
      </c>
      <c r="Q1244" s="25">
        <f>'Class Gross'!J1242/'Class Gross'!$O1242</f>
        <v>0.11869829656400829</v>
      </c>
      <c r="R1244" s="25">
        <f>'Class Gross'!K1242/'Class Gross'!$O1242</f>
        <v>8.8420986034868526E-5</v>
      </c>
      <c r="S1244" s="25">
        <f>'Class Gross'!L1242/'Class Gross'!$O1242</f>
        <v>1.6210514106392566E-4</v>
      </c>
      <c r="T1244" s="25">
        <f>'Class Gross'!M1242/'Class Gross'!$O1242</f>
        <v>0.45247564045328553</v>
      </c>
      <c r="U1244" s="25">
        <f t="shared" si="19"/>
        <v>1</v>
      </c>
      <c r="V1244" s="25"/>
      <c r="W1244" s="24"/>
    </row>
    <row r="1245" spans="4:23" x14ac:dyDescent="0.25">
      <c r="D1245" s="7" t="s">
        <v>1246</v>
      </c>
      <c r="E1245" s="7">
        <v>1242</v>
      </c>
      <c r="F1245" s="3">
        <f>+P1245*'Class Gross'!$S1243</f>
        <v>186.42799933411843</v>
      </c>
      <c r="G1245" s="3">
        <f>+Q1245*'Class Gross'!$S1243</f>
        <v>44.209197281236712</v>
      </c>
      <c r="H1245" s="3">
        <f>+R1245*'Class Gross'!$S1243</f>
        <v>3.4473199633603971E-2</v>
      </c>
      <c r="I1245" s="3">
        <f>+S1245*'Class Gross'!$S1243</f>
        <v>6.3200865994940625E-2</v>
      </c>
      <c r="J1245" s="3">
        <f>+T1245*'Class Gross'!$S1243</f>
        <v>175.20500723141848</v>
      </c>
      <c r="L1245" s="3">
        <f>SUM(F1245:J1245)</f>
        <v>405.93987791240215</v>
      </c>
      <c r="M1245" s="39">
        <f>'Class Gross'!S1243</f>
        <v>405.93987791240215</v>
      </c>
      <c r="P1245" s="25">
        <f>'Class Gross'!I1243/'Class Gross'!$O1243</f>
        <v>0.45925027196847057</v>
      </c>
      <c r="Q1245" s="25">
        <f>'Class Gross'!J1243/'Class Gross'!$O1243</f>
        <v>0.10890577567443774</v>
      </c>
      <c r="R1245" s="25">
        <f>'Class Gross'!K1243/'Class Gross'!$O1243</f>
        <v>8.4921934279743152E-5</v>
      </c>
      <c r="S1245" s="25">
        <f>'Class Gross'!L1243/'Class Gross'!$O1243</f>
        <v>1.556902128461958E-4</v>
      </c>
      <c r="T1245" s="25">
        <f>'Class Gross'!M1243/'Class Gross'!$O1243</f>
        <v>0.43160334020996577</v>
      </c>
      <c r="U1245" s="25">
        <f t="shared" si="19"/>
        <v>1</v>
      </c>
      <c r="V1245" s="25"/>
      <c r="W1245" s="24"/>
    </row>
    <row r="1246" spans="4:23" x14ac:dyDescent="0.25">
      <c r="D1246" s="7" t="s">
        <v>1247</v>
      </c>
      <c r="E1246" s="7">
        <v>1243</v>
      </c>
      <c r="F1246" s="3">
        <f>+P1246*'Class Gross'!$S1244</f>
        <v>214.63087264602646</v>
      </c>
      <c r="G1246" s="3">
        <f>+Q1246*'Class Gross'!$S1244</f>
        <v>47.738152721705667</v>
      </c>
      <c r="H1246" s="3">
        <f>+R1246*'Class Gross'!$S1244</f>
        <v>1.4495177567384649</v>
      </c>
      <c r="I1246" s="3">
        <f>+S1246*'Class Gross'!$S1244</f>
        <v>2.6503664295197655</v>
      </c>
      <c r="J1246" s="3">
        <f>+T1246*'Class Gross'!$S1244</f>
        <v>193.29443802541641</v>
      </c>
      <c r="L1246" s="3">
        <f>SUM(F1246:J1246)</f>
        <v>459.7633475794068</v>
      </c>
      <c r="M1246" s="39">
        <f>'Class Gross'!S1244</f>
        <v>459.76334757940674</v>
      </c>
      <c r="P1246" s="25">
        <f>'Class Gross'!I1244/'Class Gross'!$O1244</f>
        <v>0.46682901926834675</v>
      </c>
      <c r="Q1246" s="25">
        <f>'Class Gross'!J1244/'Class Gross'!$O1244</f>
        <v>0.10383201047460772</v>
      </c>
      <c r="R1246" s="25">
        <f>'Class Gross'!K1244/'Class Gross'!$O1244</f>
        <v>3.1527475262436303E-3</v>
      </c>
      <c r="S1246" s="25">
        <f>'Class Gross'!L1244/'Class Gross'!$O1244</f>
        <v>5.7646318339067146E-3</v>
      </c>
      <c r="T1246" s="25">
        <f>'Class Gross'!M1244/'Class Gross'!$O1244</f>
        <v>0.42042159089689529</v>
      </c>
      <c r="U1246" s="25">
        <f t="shared" si="19"/>
        <v>1</v>
      </c>
      <c r="V1246" s="25"/>
      <c r="W1246" s="24"/>
    </row>
    <row r="1247" spans="4:23" x14ac:dyDescent="0.25">
      <c r="D1247" s="7" t="s">
        <v>1248</v>
      </c>
      <c r="E1247" s="7">
        <v>1244</v>
      </c>
      <c r="F1247" s="3">
        <f>+P1247*'Class Gross'!$S1245</f>
        <v>440.63493415347438</v>
      </c>
      <c r="G1247" s="3">
        <f>+Q1247*'Class Gross'!$S1245</f>
        <v>92.266844995160355</v>
      </c>
      <c r="H1247" s="3">
        <f>+R1247*'Class Gross'!$S1245</f>
        <v>2.9219035805334141</v>
      </c>
      <c r="I1247" s="3">
        <f>+S1247*'Class Gross'!$S1245</f>
        <v>5.3425459082089919</v>
      </c>
      <c r="J1247" s="3">
        <f>+T1247*'Class Gross'!$S1245</f>
        <v>380.21348203690883</v>
      </c>
      <c r="L1247" s="3">
        <f>SUM(F1247:J1247)</f>
        <v>921.37971067428612</v>
      </c>
      <c r="M1247" s="39">
        <f>'Class Gross'!S1245</f>
        <v>921.37971067428589</v>
      </c>
      <c r="P1247" s="25">
        <f>'Class Gross'!I1245/'Class Gross'!$O1245</f>
        <v>0.47823381505873191</v>
      </c>
      <c r="Q1247" s="25">
        <f>'Class Gross'!J1245/'Class Gross'!$O1245</f>
        <v>0.10013987059432582</v>
      </c>
      <c r="R1247" s="25">
        <f>'Class Gross'!K1245/'Class Gross'!$O1245</f>
        <v>3.1712263105892584E-3</v>
      </c>
      <c r="S1247" s="25">
        <f>'Class Gross'!L1245/'Class Gross'!$O1245</f>
        <v>5.7984193121630601E-3</v>
      </c>
      <c r="T1247" s="25">
        <f>'Class Gross'!M1245/'Class Gross'!$O1245</f>
        <v>0.41265666872418999</v>
      </c>
      <c r="U1247" s="25">
        <f t="shared" si="19"/>
        <v>1</v>
      </c>
      <c r="V1247" s="25"/>
      <c r="W1247" s="24"/>
    </row>
    <row r="1248" spans="4:23" x14ac:dyDescent="0.25">
      <c r="D1248" s="7" t="s">
        <v>1249</v>
      </c>
      <c r="E1248" s="7">
        <v>1245</v>
      </c>
      <c r="F1248" s="3">
        <f>+P1248*'Class Gross'!$S1246</f>
        <v>240.92833805140796</v>
      </c>
      <c r="G1248" s="3">
        <f>+Q1248*'Class Gross'!$S1246</f>
        <v>49.883459978292926</v>
      </c>
      <c r="H1248" s="3">
        <f>+R1248*'Class Gross'!$S1246</f>
        <v>1.6735992639919277</v>
      </c>
      <c r="I1248" s="3">
        <f>+S1248*'Class Gross'!$S1246</f>
        <v>3.0600875947416992</v>
      </c>
      <c r="J1248" s="3">
        <f>+T1248*'Class Gross'!$S1246</f>
        <v>213.50738963036437</v>
      </c>
      <c r="L1248" s="3">
        <f>SUM(F1248:J1248)</f>
        <v>509.05287451879883</v>
      </c>
      <c r="M1248" s="39">
        <f>'Class Gross'!S1246</f>
        <v>509.05287451879883</v>
      </c>
      <c r="P1248" s="25">
        <f>'Class Gross'!I1246/'Class Gross'!$O1246</f>
        <v>0.47328745226938251</v>
      </c>
      <c r="Q1248" s="25">
        <f>'Class Gross'!J1246/'Class Gross'!$O1246</f>
        <v>9.7992688923419044E-2</v>
      </c>
      <c r="R1248" s="25">
        <f>'Class Gross'!K1246/'Class Gross'!$O1246</f>
        <v>3.2876727502500788E-3</v>
      </c>
      <c r="S1248" s="25">
        <f>'Class Gross'!L1246/'Class Gross'!$O1246</f>
        <v>6.0113354582947021E-3</v>
      </c>
      <c r="T1248" s="25">
        <f>'Class Gross'!M1246/'Class Gross'!$O1246</f>
        <v>0.41942085059865375</v>
      </c>
      <c r="U1248" s="25">
        <f t="shared" si="19"/>
        <v>1</v>
      </c>
      <c r="V1248" s="25"/>
      <c r="W1248" s="24"/>
    </row>
    <row r="1249" spans="4:23" x14ac:dyDescent="0.25">
      <c r="D1249" s="7" t="s">
        <v>1250</v>
      </c>
      <c r="E1249" s="7">
        <v>1246</v>
      </c>
      <c r="F1249" s="3">
        <f>+P1249*'Class Gross'!$S1247</f>
        <v>129.96413340898246</v>
      </c>
      <c r="G1249" s="3">
        <f>+Q1249*'Class Gross'!$S1247</f>
        <v>27.284639619285272</v>
      </c>
      <c r="H1249" s="3">
        <f>+R1249*'Class Gross'!$S1247</f>
        <v>0.97607044120911479</v>
      </c>
      <c r="I1249" s="3">
        <f>+S1249*'Class Gross'!$S1247</f>
        <v>1.7846930941004977</v>
      </c>
      <c r="J1249" s="3">
        <f>+T1249*'Class Gross'!$S1247</f>
        <v>126.12436693984066</v>
      </c>
      <c r="L1249" s="3">
        <f>SUM(F1249:J1249)</f>
        <v>286.13390350341803</v>
      </c>
      <c r="M1249" s="39">
        <f>'Class Gross'!S1247</f>
        <v>286.13390350341797</v>
      </c>
      <c r="P1249" s="25">
        <f>'Class Gross'!I1247/'Class Gross'!$O1247</f>
        <v>0.45420738967911223</v>
      </c>
      <c r="Q1249" s="25">
        <f>'Class Gross'!J1247/'Class Gross'!$O1247</f>
        <v>9.5356192625944261E-2</v>
      </c>
      <c r="R1249" s="25">
        <f>'Class Gross'!K1247/'Class Gross'!$O1247</f>
        <v>3.4112365897858562E-3</v>
      </c>
      <c r="S1249" s="25">
        <f>'Class Gross'!L1247/'Class Gross'!$O1247</f>
        <v>6.2372653930511208E-3</v>
      </c>
      <c r="T1249" s="25">
        <f>'Class Gross'!M1247/'Class Gross'!$O1247</f>
        <v>0.44078791571210663</v>
      </c>
      <c r="U1249" s="25">
        <f t="shared" si="19"/>
        <v>1</v>
      </c>
      <c r="V1249" s="25"/>
      <c r="W1249" s="24"/>
    </row>
    <row r="1250" spans="4:23" x14ac:dyDescent="0.25">
      <c r="D1250" s="7" t="s">
        <v>1251</v>
      </c>
      <c r="E1250" s="7">
        <v>1247</v>
      </c>
      <c r="F1250" s="3">
        <f>+P1250*'Class Gross'!$S1248</f>
        <v>102.54034159451366</v>
      </c>
      <c r="G1250" s="3">
        <f>+Q1250*'Class Gross'!$S1248</f>
        <v>22.054552080638238</v>
      </c>
      <c r="H1250" s="3">
        <f>+R1250*'Class Gross'!$S1248</f>
        <v>0.8226993667467809</v>
      </c>
      <c r="I1250" s="3">
        <f>+S1250*'Class Gross'!$S1248</f>
        <v>1.5042622093288749</v>
      </c>
      <c r="J1250" s="3">
        <f>+T1250*'Class Gross'!$S1248</f>
        <v>111.24587641805348</v>
      </c>
      <c r="L1250" s="3">
        <f>SUM(F1250:J1250)</f>
        <v>238.16773166928101</v>
      </c>
      <c r="M1250" s="39">
        <f>'Class Gross'!S1248</f>
        <v>238.16773166928101</v>
      </c>
      <c r="P1250" s="25">
        <f>'Class Gross'!I1248/'Class Gross'!$O1248</f>
        <v>0.43053834738998509</v>
      </c>
      <c r="Q1250" s="25">
        <f>'Class Gross'!J1248/'Class Gross'!$O1248</f>
        <v>9.260092425645268E-2</v>
      </c>
      <c r="R1250" s="25">
        <f>'Class Gross'!K1248/'Class Gross'!$O1248</f>
        <v>3.4542856035979668E-3</v>
      </c>
      <c r="S1250" s="25">
        <f>'Class Gross'!L1248/'Class Gross'!$O1248</f>
        <v>6.315978234271E-3</v>
      </c>
      <c r="T1250" s="25">
        <f>'Class Gross'!M1248/'Class Gross'!$O1248</f>
        <v>0.46709046451569336</v>
      </c>
      <c r="U1250" s="25">
        <f t="shared" si="19"/>
        <v>1</v>
      </c>
      <c r="V1250" s="25"/>
      <c r="W1250" s="24"/>
    </row>
    <row r="1251" spans="4:23" x14ac:dyDescent="0.25">
      <c r="D1251" s="7" t="s">
        <v>1252</v>
      </c>
      <c r="E1251" s="7">
        <v>1248</v>
      </c>
      <c r="F1251" s="3">
        <f>+P1251*'Class Gross'!$S1249</f>
        <v>142.24918238187774</v>
      </c>
      <c r="G1251" s="3">
        <f>+Q1251*'Class Gross'!$S1249</f>
        <v>30.412177834496038</v>
      </c>
      <c r="H1251" s="3">
        <f>+R1251*'Class Gross'!$S1249</f>
        <v>1.1614779016433734</v>
      </c>
      <c r="I1251" s="3">
        <f>+S1251*'Class Gross'!$S1249</f>
        <v>2.1237008134837763</v>
      </c>
      <c r="J1251" s="3">
        <f>+T1251*'Class Gross'!$S1249</f>
        <v>140.07703089081051</v>
      </c>
      <c r="L1251" s="3">
        <f>SUM(F1251:J1251)</f>
        <v>316.0235698223114</v>
      </c>
      <c r="M1251" s="39">
        <f>'Class Gross'!S1249</f>
        <v>316.0235698223114</v>
      </c>
      <c r="P1251" s="25">
        <f>'Class Gross'!I1249/'Class Gross'!$O1249</f>
        <v>0.45012206672388172</v>
      </c>
      <c r="Q1251" s="25">
        <f>'Class Gross'!J1249/'Class Gross'!$O1249</f>
        <v>9.6233891198671359E-2</v>
      </c>
      <c r="R1251" s="25">
        <f>'Class Gross'!K1249/'Class Gross'!$O1249</f>
        <v>3.6752888472731016E-3</v>
      </c>
      <c r="S1251" s="25">
        <f>'Class Gross'!L1249/'Class Gross'!$O1249</f>
        <v>6.7200709576119792E-3</v>
      </c>
      <c r="T1251" s="25">
        <f>'Class Gross'!M1249/'Class Gross'!$O1249</f>
        <v>0.44324868227256198</v>
      </c>
      <c r="U1251" s="25">
        <f t="shared" si="19"/>
        <v>1</v>
      </c>
      <c r="V1251" s="25"/>
      <c r="W1251" s="24"/>
    </row>
    <row r="1252" spans="4:23" x14ac:dyDescent="0.25">
      <c r="D1252" s="7" t="s">
        <v>1253</v>
      </c>
      <c r="E1252" s="7">
        <v>1249</v>
      </c>
      <c r="F1252" s="3">
        <f>+P1252*'Class Gross'!$S1250</f>
        <v>123.44335098247056</v>
      </c>
      <c r="G1252" s="3">
        <f>+Q1252*'Class Gross'!$S1250</f>
        <v>25.224086315340614</v>
      </c>
      <c r="H1252" s="3">
        <f>+R1252*'Class Gross'!$S1250</f>
        <v>0.98310869279724411</v>
      </c>
      <c r="I1252" s="3">
        <f>+S1252*'Class Gross'!$S1250</f>
        <v>1.797562164275716</v>
      </c>
      <c r="J1252" s="3">
        <f>+T1252*'Class Gross'!$S1250</f>
        <v>118.5799058428576</v>
      </c>
      <c r="L1252" s="3">
        <f>SUM(F1252:J1252)</f>
        <v>270.02801399774171</v>
      </c>
      <c r="M1252" s="39">
        <f>'Class Gross'!S1250</f>
        <v>270.02801399774171</v>
      </c>
      <c r="P1252" s="25">
        <f>'Class Gross'!I1250/'Class Gross'!$O1250</f>
        <v>0.45715016436591999</v>
      </c>
      <c r="Q1252" s="25">
        <f>'Class Gross'!J1250/'Class Gross'!$O1250</f>
        <v>9.3412849807322465E-2</v>
      </c>
      <c r="R1252" s="25">
        <f>'Class Gross'!K1250/'Class Gross'!$O1250</f>
        <v>3.6407655570338936E-3</v>
      </c>
      <c r="S1252" s="25">
        <f>'Class Gross'!L1250/'Class Gross'!$O1250</f>
        <v>6.6569469502921622E-3</v>
      </c>
      <c r="T1252" s="25">
        <f>'Class Gross'!M1250/'Class Gross'!$O1250</f>
        <v>0.43913927331943159</v>
      </c>
      <c r="U1252" s="25">
        <f t="shared" si="19"/>
        <v>1</v>
      </c>
      <c r="V1252" s="25"/>
      <c r="W1252" s="24"/>
    </row>
    <row r="1253" spans="4:23" x14ac:dyDescent="0.25">
      <c r="D1253" s="7" t="s">
        <v>1254</v>
      </c>
      <c r="E1253" s="7">
        <v>1250</v>
      </c>
      <c r="F1253" s="3">
        <f>+P1253*'Class Gross'!$S1251</f>
        <v>129.12604471747869</v>
      </c>
      <c r="G1253" s="3">
        <f>+Q1253*'Class Gross'!$S1251</f>
        <v>26.093245776782592</v>
      </c>
      <c r="H1253" s="3">
        <f>+R1253*'Class Gross'!$S1251</f>
        <v>1.0257574879728875</v>
      </c>
      <c r="I1253" s="3">
        <f>+S1253*'Class Gross'!$S1251</f>
        <v>1.8755432269205279</v>
      </c>
      <c r="J1253" s="3">
        <f>+T1253*'Class Gross'!$S1251</f>
        <v>123.72130695420591</v>
      </c>
      <c r="L1253" s="3">
        <f>SUM(F1253:J1253)</f>
        <v>281.84189816336061</v>
      </c>
      <c r="M1253" s="39">
        <f>'Class Gross'!S1251</f>
        <v>281.84189816336061</v>
      </c>
      <c r="P1253" s="25">
        <f>'Class Gross'!I1251/'Class Gross'!$O1251</f>
        <v>0.45815063537017103</v>
      </c>
      <c r="Q1253" s="25">
        <f>'Class Gross'!J1251/'Class Gross'!$O1251</f>
        <v>9.2581145481991034E-2</v>
      </c>
      <c r="R1253" s="25">
        <f>'Class Gross'!K1251/'Class Gross'!$O1251</f>
        <v>3.6394783552668951E-3</v>
      </c>
      <c r="S1253" s="25">
        <f>'Class Gross'!L1251/'Class Gross'!$O1251</f>
        <v>6.6545933700511394E-3</v>
      </c>
      <c r="T1253" s="25">
        <f>'Class Gross'!M1251/'Class Gross'!$O1251</f>
        <v>0.43897414742251994</v>
      </c>
      <c r="U1253" s="25">
        <f t="shared" si="19"/>
        <v>1</v>
      </c>
      <c r="V1253" s="25"/>
      <c r="W1253" s="24"/>
    </row>
    <row r="1254" spans="4:23" x14ac:dyDescent="0.25">
      <c r="D1254" s="7" t="s">
        <v>1255</v>
      </c>
      <c r="E1254" s="7">
        <v>1251</v>
      </c>
      <c r="F1254" s="3">
        <f>+P1254*'Class Gross'!$S1252</f>
        <v>137.8028924605824</v>
      </c>
      <c r="G1254" s="3">
        <f>+Q1254*'Class Gross'!$S1252</f>
        <v>28.188243239759327</v>
      </c>
      <c r="H1254" s="3">
        <f>+R1254*'Class Gross'!$S1252</f>
        <v>1.1029917647569982</v>
      </c>
      <c r="I1254" s="3">
        <f>+S1254*'Class Gross'!$S1252</f>
        <v>2.0167620105092405</v>
      </c>
      <c r="J1254" s="3">
        <f>+T1254*'Class Gross'!$S1252</f>
        <v>133.63109079911132</v>
      </c>
      <c r="L1254" s="3">
        <f>SUM(F1254:J1254)</f>
        <v>302.74198027471925</v>
      </c>
      <c r="M1254" s="39">
        <f>'Class Gross'!S1252</f>
        <v>302.74198027471925</v>
      </c>
      <c r="P1254" s="25">
        <f>'Class Gross'!I1252/'Class Gross'!$O1252</f>
        <v>0.45518263550874238</v>
      </c>
      <c r="Q1254" s="25">
        <f>'Class Gross'!J1252/'Class Gross'!$O1252</f>
        <v>9.3109793409491062E-2</v>
      </c>
      <c r="R1254" s="25">
        <f>'Class Gross'!K1252/'Class Gross'!$O1252</f>
        <v>3.6433393338978059E-3</v>
      </c>
      <c r="S1254" s="25">
        <f>'Class Gross'!L1252/'Class Gross'!$O1252</f>
        <v>6.6616529649411562E-3</v>
      </c>
      <c r="T1254" s="25">
        <f>'Class Gross'!M1252/'Class Gross'!$O1252</f>
        <v>0.44140257878292777</v>
      </c>
      <c r="U1254" s="25">
        <f t="shared" si="19"/>
        <v>1.0000000000000002</v>
      </c>
      <c r="V1254" s="25"/>
      <c r="W1254" s="24"/>
    </row>
    <row r="1255" spans="4:23" x14ac:dyDescent="0.25">
      <c r="D1255" s="7" t="s">
        <v>1256</v>
      </c>
      <c r="E1255" s="7">
        <v>1252</v>
      </c>
      <c r="F1255" s="3">
        <f>+P1255*'Class Gross'!$S1253</f>
        <v>110.49018152691664</v>
      </c>
      <c r="G1255" s="3">
        <f>+Q1255*'Class Gross'!$S1253</f>
        <v>22.492978292723372</v>
      </c>
      <c r="H1255" s="3">
        <f>+R1255*'Class Gross'!$S1253</f>
        <v>0.87361958802263884</v>
      </c>
      <c r="I1255" s="3">
        <f>+S1255*'Class Gross'!$S1253</f>
        <v>1.5973671364164304</v>
      </c>
      <c r="J1255" s="3">
        <f>+T1255*'Class Gross'!$S1253</f>
        <v>125.27359632677056</v>
      </c>
      <c r="L1255" s="3">
        <f>SUM(F1255:J1255)</f>
        <v>260.72774287084962</v>
      </c>
      <c r="M1255" s="39">
        <f>'Class Gross'!S1253</f>
        <v>260.72774287084962</v>
      </c>
      <c r="P1255" s="25">
        <f>'Class Gross'!I1253/'Class Gross'!$O1253</f>
        <v>0.42377608270726863</v>
      </c>
      <c r="Q1255" s="25">
        <f>'Class Gross'!J1253/'Class Gross'!$O1253</f>
        <v>8.6269984333294261E-2</v>
      </c>
      <c r="R1255" s="25">
        <f>'Class Gross'!K1253/'Class Gross'!$O1253</f>
        <v>3.3506967014836722E-3</v>
      </c>
      <c r="S1255" s="25">
        <f>'Class Gross'!L1253/'Class Gross'!$O1253</f>
        <v>6.12657141441093E-3</v>
      </c>
      <c r="T1255" s="25">
        <f>'Class Gross'!M1253/'Class Gross'!$O1253</f>
        <v>0.48047666484354257</v>
      </c>
      <c r="U1255" s="25">
        <f t="shared" si="19"/>
        <v>1</v>
      </c>
      <c r="V1255" s="25"/>
      <c r="W1255" s="24"/>
    </row>
    <row r="1256" spans="4:23" x14ac:dyDescent="0.25">
      <c r="D1256" s="7" t="s">
        <v>1257</v>
      </c>
      <c r="E1256" s="7">
        <v>1253</v>
      </c>
      <c r="F1256" s="3">
        <f>+P1256*'Class Gross'!$S1254</f>
        <v>124.69089713803463</v>
      </c>
      <c r="G1256" s="3">
        <f>+Q1256*'Class Gross'!$S1254</f>
        <v>25.05568492178303</v>
      </c>
      <c r="H1256" s="3">
        <f>+R1256*'Class Gross'!$S1254</f>
        <v>0.95159009740643108</v>
      </c>
      <c r="I1256" s="3">
        <f>+S1256*'Class Gross'!$S1254</f>
        <v>1.7399320823114977</v>
      </c>
      <c r="J1256" s="3">
        <f>+T1256*'Class Gross'!$S1254</f>
        <v>144.10750066515806</v>
      </c>
      <c r="L1256" s="3">
        <f>SUM(F1256:J1256)</f>
        <v>296.54560490469362</v>
      </c>
      <c r="M1256" s="39">
        <f>'Class Gross'!S1254</f>
        <v>296.54560490469362</v>
      </c>
      <c r="P1256" s="25">
        <f>'Class Gross'!I1254/'Class Gross'!$O1254</f>
        <v>0.42047798070758413</v>
      </c>
      <c r="Q1256" s="25">
        <f>'Class Gross'!J1254/'Class Gross'!$O1254</f>
        <v>8.449184377504311E-2</v>
      </c>
      <c r="R1256" s="25">
        <f>'Class Gross'!K1254/'Class Gross'!$O1254</f>
        <v>3.2089165432489255E-3</v>
      </c>
      <c r="S1256" s="25">
        <f>'Class Gross'!L1254/'Class Gross'!$O1254</f>
        <v>5.8673339059288777E-3</v>
      </c>
      <c r="T1256" s="25">
        <f>'Class Gross'!M1254/'Class Gross'!$O1254</f>
        <v>0.48595392506819507</v>
      </c>
      <c r="U1256" s="25">
        <f t="shared" si="19"/>
        <v>1.0000000000000002</v>
      </c>
      <c r="V1256" s="25"/>
      <c r="W1256" s="24"/>
    </row>
    <row r="1257" spans="4:23" x14ac:dyDescent="0.25">
      <c r="D1257" s="7" t="s">
        <v>1258</v>
      </c>
      <c r="E1257" s="7">
        <v>1254</v>
      </c>
      <c r="F1257" s="3">
        <f>+P1257*'Class Gross'!$S1255</f>
        <v>200.24300787535327</v>
      </c>
      <c r="G1257" s="3">
        <f>+Q1257*'Class Gross'!$S1255</f>
        <v>40.440817757626164</v>
      </c>
      <c r="H1257" s="3">
        <f>+R1257*'Class Gross'!$S1255</f>
        <v>1.4629544704457804</v>
      </c>
      <c r="I1257" s="3">
        <f>+S1257*'Class Gross'!$S1255</f>
        <v>2.6749347487192954</v>
      </c>
      <c r="J1257" s="3">
        <f>+T1257*'Class Gross'!$S1255</f>
        <v>191.87645337927032</v>
      </c>
      <c r="L1257" s="3">
        <f>SUM(F1257:J1257)</f>
        <v>436.69816823141485</v>
      </c>
      <c r="M1257" s="39">
        <f>'Class Gross'!S1255</f>
        <v>436.6981682314148</v>
      </c>
      <c r="P1257" s="25">
        <f>'Class Gross'!I1255/'Class Gross'!$O1255</f>
        <v>0.45853869432591859</v>
      </c>
      <c r="Q1257" s="25">
        <f>'Class Gross'!J1255/'Class Gross'!$O1255</f>
        <v>9.2605879070680672E-2</v>
      </c>
      <c r="R1257" s="25">
        <f>'Class Gross'!K1255/'Class Gross'!$O1255</f>
        <v>3.3500357383467031E-3</v>
      </c>
      <c r="S1257" s="25">
        <f>'Class Gross'!L1255/'Class Gross'!$O1255</f>
        <v>6.1253628783297202E-3</v>
      </c>
      <c r="T1257" s="25">
        <f>'Class Gross'!M1255/'Class Gross'!$O1255</f>
        <v>0.43938002798672443</v>
      </c>
      <c r="U1257" s="25">
        <f t="shared" si="19"/>
        <v>1.0000000000000002</v>
      </c>
      <c r="V1257" s="25"/>
      <c r="W1257" s="24"/>
    </row>
    <row r="1258" spans="4:23" x14ac:dyDescent="0.25">
      <c r="D1258" s="7" t="s">
        <v>1259</v>
      </c>
      <c r="E1258" s="7">
        <v>1255</v>
      </c>
      <c r="F1258" s="3">
        <f>+P1258*'Class Gross'!$S1256</f>
        <v>406.10180672855392</v>
      </c>
      <c r="G1258" s="3">
        <f>+Q1258*'Class Gross'!$S1256</f>
        <v>87.195364620440614</v>
      </c>
      <c r="H1258" s="3">
        <f>+R1258*'Class Gross'!$S1256</f>
        <v>7.4530199402051925E-2</v>
      </c>
      <c r="I1258" s="3">
        <f>+S1258*'Class Gross'!$S1256</f>
        <v>0.13663869890376187</v>
      </c>
      <c r="J1258" s="3">
        <f>+T1258*'Class Gross'!$S1256</f>
        <v>374.33303486523329</v>
      </c>
      <c r="L1258" s="3">
        <f>SUM(F1258:J1258)</f>
        <v>867.84137511253357</v>
      </c>
      <c r="M1258" s="39">
        <f>'Class Gross'!S1256</f>
        <v>867.84137511253357</v>
      </c>
      <c r="P1258" s="25">
        <f>'Class Gross'!I1256/'Class Gross'!$O1256</f>
        <v>0.4679447401040247</v>
      </c>
      <c r="Q1258" s="25">
        <f>'Class Gross'!J1256/'Class Gross'!$O1256</f>
        <v>0.10047385054571054</v>
      </c>
      <c r="R1258" s="25">
        <f>'Class Gross'!K1256/'Class Gross'!$O1256</f>
        <v>8.5879979382623404E-5</v>
      </c>
      <c r="S1258" s="25">
        <f>'Class Gross'!L1256/'Class Gross'!$O1256</f>
        <v>1.5744662886814291E-4</v>
      </c>
      <c r="T1258" s="25">
        <f>'Class Gross'!M1256/'Class Gross'!$O1256</f>
        <v>0.43133808274201407</v>
      </c>
      <c r="U1258" s="25">
        <f t="shared" si="19"/>
        <v>1</v>
      </c>
      <c r="V1258" s="25"/>
      <c r="W1258" s="24"/>
    </row>
    <row r="1259" spans="4:23" x14ac:dyDescent="0.25">
      <c r="D1259" s="7" t="s">
        <v>1260</v>
      </c>
      <c r="E1259" s="7">
        <v>1256</v>
      </c>
      <c r="F1259" s="3">
        <f>+P1259*'Class Gross'!$S1257</f>
        <v>350.04581310503346</v>
      </c>
      <c r="G1259" s="3">
        <f>+Q1259*'Class Gross'!$S1257</f>
        <v>84.981538182616248</v>
      </c>
      <c r="H1259" s="3">
        <f>+R1259*'Class Gross'!$S1257</f>
        <v>6.4388082977105382E-2</v>
      </c>
      <c r="I1259" s="3">
        <f>+S1259*'Class Gross'!$S1257</f>
        <v>0.11804481879135988</v>
      </c>
      <c r="J1259" s="3">
        <f>+T1259*'Class Gross'!$S1257</f>
        <v>321.01083763484638</v>
      </c>
      <c r="L1259" s="3">
        <f>SUM(F1259:J1259)</f>
        <v>756.22062182426453</v>
      </c>
      <c r="M1259" s="39">
        <f>'Class Gross'!S1257</f>
        <v>756.22062182426453</v>
      </c>
      <c r="P1259" s="25">
        <f>'Class Gross'!I1257/'Class Gross'!$O1257</f>
        <v>0.46288847857732629</v>
      </c>
      <c r="Q1259" s="25">
        <f>'Class Gross'!J1257/'Class Gross'!$O1257</f>
        <v>0.11237664740960319</v>
      </c>
      <c r="R1259" s="25">
        <f>'Class Gross'!K1257/'Class Gross'!$O1257</f>
        <v>8.5144574372726244E-5</v>
      </c>
      <c r="S1259" s="25">
        <f>'Class Gross'!L1257/'Class Gross'!$O1257</f>
        <v>1.5609838634999813E-4</v>
      </c>
      <c r="T1259" s="25">
        <f>'Class Gross'!M1257/'Class Gross'!$O1257</f>
        <v>0.42449363105234783</v>
      </c>
      <c r="U1259" s="25">
        <f t="shared" si="19"/>
        <v>1</v>
      </c>
      <c r="V1259" s="25"/>
      <c r="W1259" s="24"/>
    </row>
    <row r="1260" spans="4:23" x14ac:dyDescent="0.25">
      <c r="D1260" s="7" t="s">
        <v>1261</v>
      </c>
      <c r="E1260" s="7">
        <v>1257</v>
      </c>
      <c r="F1260" s="3">
        <f>+P1260*'Class Gross'!$S1258</f>
        <v>265.80828252402824</v>
      </c>
      <c r="G1260" s="3">
        <f>+Q1260*'Class Gross'!$S1258</f>
        <v>79.666775895490019</v>
      </c>
      <c r="H1260" s="3">
        <f>+R1260*'Class Gross'!$S1258</f>
        <v>5.3525511034258531E-2</v>
      </c>
      <c r="I1260" s="3">
        <f>+S1260*'Class Gross'!$S1258</f>
        <v>9.8130103562807325E-2</v>
      </c>
      <c r="J1260" s="3">
        <f>+T1260*'Class Gross'!$S1258</f>
        <v>264.54715557571745</v>
      </c>
      <c r="L1260" s="3">
        <f>SUM(F1260:J1260)</f>
        <v>610.17386960983276</v>
      </c>
      <c r="M1260" s="39">
        <f>'Class Gross'!S1258</f>
        <v>610.17386960983276</v>
      </c>
      <c r="P1260" s="25">
        <f>'Class Gross'!I1258/'Class Gross'!$O1258</f>
        <v>0.43562711509425284</v>
      </c>
      <c r="Q1260" s="25">
        <f>'Class Gross'!J1258/'Class Gross'!$O1258</f>
        <v>0.13056405700629534</v>
      </c>
      <c r="R1260" s="25">
        <f>'Class Gross'!K1258/'Class Gross'!$O1258</f>
        <v>8.7721735885682356E-5</v>
      </c>
      <c r="S1260" s="25">
        <f>'Class Gross'!L1258/'Class Gross'!$O1258</f>
        <v>1.6082318245708434E-4</v>
      </c>
      <c r="T1260" s="25">
        <f>'Class Gross'!M1258/'Class Gross'!$O1258</f>
        <v>0.43356028298110905</v>
      </c>
      <c r="U1260" s="25">
        <f t="shared" si="19"/>
        <v>1</v>
      </c>
      <c r="V1260" s="25"/>
      <c r="W1260" s="24"/>
    </row>
    <row r="1261" spans="4:23" x14ac:dyDescent="0.25">
      <c r="D1261" s="7" t="s">
        <v>1262</v>
      </c>
      <c r="E1261" s="7">
        <v>1258</v>
      </c>
      <c r="F1261" s="3">
        <f>+P1261*'Class Gross'!$S1259</f>
        <v>395.05682531574411</v>
      </c>
      <c r="G1261" s="3">
        <f>+Q1261*'Class Gross'!$S1259</f>
        <v>140.17446371854976</v>
      </c>
      <c r="H1261" s="3">
        <f>+R1261*'Class Gross'!$S1259</f>
        <v>8.8651308331069295E-2</v>
      </c>
      <c r="I1261" s="3">
        <f>+S1261*'Class Gross'!$S1259</f>
        <v>0.16252739860696039</v>
      </c>
      <c r="J1261" s="3">
        <f>+T1261*'Class Gross'!$S1259</f>
        <v>434.39799490525246</v>
      </c>
      <c r="L1261" s="3">
        <f>SUM(F1261:J1261)</f>
        <v>969.88046264648438</v>
      </c>
      <c r="M1261" s="39">
        <f>'Class Gross'!S1259</f>
        <v>969.88046264648438</v>
      </c>
      <c r="P1261" s="25">
        <f>'Class Gross'!I1259/'Class Gross'!$O1259</f>
        <v>0.40732527412477632</v>
      </c>
      <c r="Q1261" s="25">
        <f>'Class Gross'!J1259/'Class Gross'!$O1259</f>
        <v>0.14452756717674239</v>
      </c>
      <c r="R1261" s="25">
        <f>'Class Gross'!K1259/'Class Gross'!$O1259</f>
        <v>9.140436553301535E-5</v>
      </c>
      <c r="S1261" s="25">
        <f>'Class Gross'!L1259/'Class Gross'!$O1259</f>
        <v>1.675746701438615E-4</v>
      </c>
      <c r="T1261" s="25">
        <f>'Class Gross'!M1259/'Class Gross'!$O1259</f>
        <v>0.44788817966280442</v>
      </c>
      <c r="U1261" s="25">
        <f t="shared" si="19"/>
        <v>1</v>
      </c>
      <c r="V1261" s="25"/>
      <c r="W1261" s="24"/>
    </row>
    <row r="1262" spans="4:23" x14ac:dyDescent="0.25">
      <c r="D1262" s="7" t="s">
        <v>1263</v>
      </c>
      <c r="E1262" s="7">
        <v>1259</v>
      </c>
      <c r="F1262" s="3">
        <f>+P1262*'Class Gross'!$S1260</f>
        <v>233.56336653228698</v>
      </c>
      <c r="G1262" s="3">
        <f>+Q1262*'Class Gross'!$S1260</f>
        <v>93.07229608718913</v>
      </c>
      <c r="H1262" s="3">
        <f>+R1262*'Class Gross'!$S1260</f>
        <v>5.6964050403926721E-2</v>
      </c>
      <c r="I1262" s="3">
        <f>+S1262*'Class Gross'!$S1260</f>
        <v>0.104434092407199</v>
      </c>
      <c r="J1262" s="3">
        <f>+T1262*'Class Gross'!$S1260</f>
        <v>278.5831319943656</v>
      </c>
      <c r="L1262" s="3">
        <f>SUM(F1262:J1262)</f>
        <v>605.38019275665283</v>
      </c>
      <c r="M1262" s="39">
        <f>'Class Gross'!S1260</f>
        <v>605.38019275665283</v>
      </c>
      <c r="P1262" s="25">
        <f>'Class Gross'!I1260/'Class Gross'!$O1260</f>
        <v>0.38581269973293197</v>
      </c>
      <c r="Q1262" s="25">
        <f>'Class Gross'!J1260/'Class Gross'!$O1260</f>
        <v>0.15374189179096875</v>
      </c>
      <c r="R1262" s="25">
        <f>'Class Gross'!K1260/'Class Gross'!$O1260</f>
        <v>9.4096323410476691E-5</v>
      </c>
      <c r="S1262" s="25">
        <f>'Class Gross'!L1260/'Class Gross'!$O1260</f>
        <v>1.7250992625254062E-4</v>
      </c>
      <c r="T1262" s="25">
        <f>'Class Gross'!M1260/'Class Gross'!$O1260</f>
        <v>0.46017880222643626</v>
      </c>
      <c r="U1262" s="25">
        <f t="shared" si="19"/>
        <v>1</v>
      </c>
      <c r="V1262" s="25"/>
      <c r="W1262" s="24"/>
    </row>
    <row r="1263" spans="4:23" x14ac:dyDescent="0.25">
      <c r="D1263" s="7" t="s">
        <v>1264</v>
      </c>
      <c r="E1263" s="7">
        <v>1260</v>
      </c>
      <c r="F1263" s="3">
        <f>+P1263*'Class Gross'!$S1261</f>
        <v>253.89595551068572</v>
      </c>
      <c r="G1263" s="3">
        <f>+Q1263*'Class Gross'!$S1261</f>
        <v>109.28791773245472</v>
      </c>
      <c r="H1263" s="3">
        <f>+R1263*'Class Gross'!$S1261</f>
        <v>6.7725052818029804E-2</v>
      </c>
      <c r="I1263" s="3">
        <f>+S1263*'Class Gross'!$S1261</f>
        <v>0.12416259683305468</v>
      </c>
      <c r="J1263" s="3">
        <f>+T1263*'Class Gross'!$S1261</f>
        <v>328.60660805328388</v>
      </c>
      <c r="L1263" s="3">
        <f>SUM(F1263:J1263)</f>
        <v>691.98236894607544</v>
      </c>
      <c r="M1263" s="39">
        <f>'Class Gross'!S1261</f>
        <v>691.98236894607544</v>
      </c>
      <c r="P1263" s="25">
        <f>'Class Gross'!I1261/'Class Gross'!$O1261</f>
        <v>0.36691101811940996</v>
      </c>
      <c r="Q1263" s="25">
        <f>'Class Gross'!J1261/'Class Gross'!$O1261</f>
        <v>0.15793454087407718</v>
      </c>
      <c r="R1263" s="25">
        <f>'Class Gross'!K1261/'Class Gross'!$O1261</f>
        <v>9.7871067034812649E-5</v>
      </c>
      <c r="S1263" s="25">
        <f>'Class Gross'!L1261/'Class Gross'!$O1261</f>
        <v>1.7943028956382323E-4</v>
      </c>
      <c r="T1263" s="25">
        <f>'Class Gross'!M1261/'Class Gross'!$O1261</f>
        <v>0.47487713964991418</v>
      </c>
      <c r="U1263" s="25">
        <f t="shared" si="19"/>
        <v>1</v>
      </c>
      <c r="V1263" s="25"/>
      <c r="W1263" s="24"/>
    </row>
    <row r="1264" spans="4:23" x14ac:dyDescent="0.25">
      <c r="D1264" s="7" t="s">
        <v>1265</v>
      </c>
      <c r="E1264" s="7">
        <v>1261</v>
      </c>
      <c r="F1264" s="3">
        <f>+P1264*'Class Gross'!$S1262</f>
        <v>283.66916289244176</v>
      </c>
      <c r="G1264" s="3">
        <f>+Q1264*'Class Gross'!$S1262</f>
        <v>122.7643856215189</v>
      </c>
      <c r="H1264" s="3">
        <f>+R1264*'Class Gross'!$S1262</f>
        <v>7.9400334207215803E-2</v>
      </c>
      <c r="I1264" s="3">
        <f>+S1264*'Class Gross'!$S1262</f>
        <v>0.14556727937989566</v>
      </c>
      <c r="J1264" s="3">
        <f>+T1264*'Class Gross'!$S1262</f>
        <v>383.17002324394264</v>
      </c>
      <c r="L1264" s="3">
        <f>SUM(F1264:J1264)</f>
        <v>789.82853937149048</v>
      </c>
      <c r="M1264" s="39">
        <f>'Class Gross'!S1262</f>
        <v>789.82853937149048</v>
      </c>
      <c r="P1264" s="25">
        <f>'Class Gross'!I1262/'Class Gross'!$O1262</f>
        <v>0.35915283982796159</v>
      </c>
      <c r="Q1264" s="25">
        <f>'Class Gross'!J1262/'Class Gross'!$O1262</f>
        <v>0.15543169118605057</v>
      </c>
      <c r="R1264" s="25">
        <f>'Class Gross'!K1262/'Class Gross'!$O1262</f>
        <v>1.0052857075840659E-4</v>
      </c>
      <c r="S1264" s="25">
        <f>'Class Gross'!L1262/'Class Gross'!$O1262</f>
        <v>1.8430237972374543E-4</v>
      </c>
      <c r="T1264" s="25">
        <f>'Class Gross'!M1262/'Class Gross'!$O1262</f>
        <v>0.4851306380355056</v>
      </c>
      <c r="U1264" s="25">
        <f t="shared" si="19"/>
        <v>0.99999999999999989</v>
      </c>
      <c r="V1264" s="25"/>
      <c r="W1264" s="24"/>
    </row>
    <row r="1265" spans="4:23" x14ac:dyDescent="0.25">
      <c r="D1265" s="7" t="s">
        <v>1266</v>
      </c>
      <c r="E1265" s="7">
        <v>1262</v>
      </c>
      <c r="F1265" s="3">
        <f>+P1265*'Class Gross'!$S1263</f>
        <v>287.62036904191467</v>
      </c>
      <c r="G1265" s="3">
        <f>+Q1265*'Class Gross'!$S1263</f>
        <v>126.92779002404923</v>
      </c>
      <c r="H1265" s="3">
        <f>+R1265*'Class Gross'!$S1263</f>
        <v>8.4691926352204738E-2</v>
      </c>
      <c r="I1265" s="3">
        <f>+S1265*'Class Gross'!$S1263</f>
        <v>0.1552685316457087</v>
      </c>
      <c r="J1265" s="3">
        <f>+T1265*'Class Gross'!$S1263</f>
        <v>405.55520322994442</v>
      </c>
      <c r="L1265" s="3">
        <f>SUM(F1265:J1265)</f>
        <v>820.34332275390625</v>
      </c>
      <c r="M1265" s="39">
        <f>'Class Gross'!S1263</f>
        <v>820.34332275390625</v>
      </c>
      <c r="P1265" s="25">
        <f>'Class Gross'!I1263/'Class Gross'!$O1263</f>
        <v>0.35060975211740408</v>
      </c>
      <c r="Q1265" s="25">
        <f>'Class Gross'!J1263/'Class Gross'!$O1263</f>
        <v>0.15472520651225699</v>
      </c>
      <c r="R1265" s="25">
        <f>'Class Gross'!K1263/'Class Gross'!$O1263</f>
        <v>1.0323961200524254E-4</v>
      </c>
      <c r="S1265" s="25">
        <f>'Class Gross'!L1263/'Class Gross'!$O1263</f>
        <v>1.8927262200961134E-4</v>
      </c>
      <c r="T1265" s="25">
        <f>'Class Gross'!M1263/'Class Gross'!$O1263</f>
        <v>0.49437252913632407</v>
      </c>
      <c r="U1265" s="25">
        <f t="shared" si="19"/>
        <v>1</v>
      </c>
      <c r="V1265" s="25"/>
      <c r="W1265" s="24"/>
    </row>
    <row r="1266" spans="4:23" x14ac:dyDescent="0.25">
      <c r="D1266" s="7" t="s">
        <v>1267</v>
      </c>
      <c r="E1266" s="7">
        <v>1263</v>
      </c>
      <c r="F1266" s="3">
        <f>+P1266*'Class Gross'!$S1264</f>
        <v>80.590145912886413</v>
      </c>
      <c r="G1266" s="3">
        <f>+Q1266*'Class Gross'!$S1264</f>
        <v>34.254364907935376</v>
      </c>
      <c r="H1266" s="3">
        <f>+R1266*'Class Gross'!$S1264</f>
        <v>2.359856430096819E-2</v>
      </c>
      <c r="I1266" s="3">
        <f>+S1266*'Class Gross'!$S1264</f>
        <v>4.3264034551775028E-2</v>
      </c>
      <c r="J1266" s="3">
        <f>+T1266*'Class Gross'!$S1264</f>
        <v>111.51939650067459</v>
      </c>
      <c r="L1266" s="3">
        <f>SUM(F1266:J1266)</f>
        <v>226.43076992034912</v>
      </c>
      <c r="M1266" s="39">
        <f>'Class Gross'!S1264</f>
        <v>226.43076992034912</v>
      </c>
      <c r="P1266" s="25">
        <f>'Class Gross'!I1264/'Class Gross'!$O1264</f>
        <v>0.35591516975027454</v>
      </c>
      <c r="Q1266" s="25">
        <f>'Class Gross'!J1264/'Class Gross'!$O1264</f>
        <v>0.15127963801026217</v>
      </c>
      <c r="R1266" s="25">
        <f>'Class Gross'!K1264/'Class Gross'!$O1264</f>
        <v>1.042197767965431E-4</v>
      </c>
      <c r="S1266" s="25">
        <f>'Class Gross'!L1264/'Class Gross'!$O1264</f>
        <v>1.910695907936624E-4</v>
      </c>
      <c r="T1266" s="25">
        <f>'Class Gross'!M1264/'Class Gross'!$O1264</f>
        <v>0.49250990287187307</v>
      </c>
      <c r="U1266" s="25">
        <f t="shared" si="19"/>
        <v>1</v>
      </c>
      <c r="V1266" s="25"/>
      <c r="W1266" s="24"/>
    </row>
    <row r="1267" spans="4:23" x14ac:dyDescent="0.25">
      <c r="D1267" s="7" t="s">
        <v>1268</v>
      </c>
      <c r="E1267" s="7">
        <v>1264</v>
      </c>
      <c r="F1267" s="3">
        <f>+P1267*'Class Gross'!$S1265</f>
        <v>285.54010844476306</v>
      </c>
      <c r="G1267" s="3">
        <f>+Q1267*'Class Gross'!$S1265</f>
        <v>97.155091088153355</v>
      </c>
      <c r="H1267" s="3">
        <f>+R1267*'Class Gross'!$S1265</f>
        <v>7.0762318706572916E-2</v>
      </c>
      <c r="I1267" s="3">
        <f>+S1267*'Class Gross'!$S1265</f>
        <v>0.12973091762871702</v>
      </c>
      <c r="J1267" s="3">
        <f>+T1267*'Class Gross'!$S1265</f>
        <v>335.9688115680591</v>
      </c>
      <c r="L1267" s="3">
        <f>SUM(F1267:J1267)</f>
        <v>718.86450433731079</v>
      </c>
      <c r="M1267" s="39">
        <f>'Class Gross'!S1265</f>
        <v>718.86450433731079</v>
      </c>
      <c r="P1267" s="25">
        <f>'Class Gross'!I1265/'Class Gross'!$O1265</f>
        <v>0.3972099146945498</v>
      </c>
      <c r="Q1267" s="25">
        <f>'Class Gross'!J1265/'Class Gross'!$O1265</f>
        <v>0.13515076972358833</v>
      </c>
      <c r="R1267" s="25">
        <f>'Class Gross'!K1265/'Class Gross'!$O1265</f>
        <v>9.8436239763716738E-5</v>
      </c>
      <c r="S1267" s="25">
        <f>'Class Gross'!L1265/'Class Gross'!$O1265</f>
        <v>1.8046643956681405E-4</v>
      </c>
      <c r="T1267" s="25">
        <f>'Class Gross'!M1265/'Class Gross'!$O1265</f>
        <v>0.46736041290253133</v>
      </c>
      <c r="U1267" s="25">
        <f t="shared" si="19"/>
        <v>1</v>
      </c>
      <c r="V1267" s="25"/>
      <c r="W1267" s="24"/>
    </row>
    <row r="1268" spans="4:23" x14ac:dyDescent="0.25">
      <c r="D1268" s="7" t="s">
        <v>1269</v>
      </c>
      <c r="E1268" s="7">
        <v>1265</v>
      </c>
      <c r="F1268" s="3">
        <f>+P1268*'Class Gross'!$S1266</f>
        <v>383.43463084723783</v>
      </c>
      <c r="G1268" s="3">
        <f>+Q1268*'Class Gross'!$S1266</f>
        <v>97.841820482379404</v>
      </c>
      <c r="H1268" s="3">
        <f>+R1268*'Class Gross'!$S1266</f>
        <v>7.8171312537521159E-2</v>
      </c>
      <c r="I1268" s="3">
        <f>+S1268*'Class Gross'!$S1266</f>
        <v>0.14331407298545548</v>
      </c>
      <c r="J1268" s="3">
        <f>+T1268*'Class Gross'!$S1266</f>
        <v>377.84826708887584</v>
      </c>
      <c r="L1268" s="3">
        <f>SUM(F1268:J1268)</f>
        <v>859.346203804016</v>
      </c>
      <c r="M1268" s="39">
        <f>'Class Gross'!S1266</f>
        <v>859.34620380401611</v>
      </c>
      <c r="P1268" s="25">
        <f>'Class Gross'!I1266/'Class Gross'!$O1266</f>
        <v>0.44619343071501433</v>
      </c>
      <c r="Q1268" s="25">
        <f>'Class Gross'!J1266/'Class Gross'!$O1266</f>
        <v>0.11385611532263587</v>
      </c>
      <c r="R1268" s="25">
        <f>'Class Gross'!K1266/'Class Gross'!$O1266</f>
        <v>9.0966029978936213E-5</v>
      </c>
      <c r="S1268" s="25">
        <f>'Class Gross'!L1266/'Class Gross'!$O1266</f>
        <v>1.6677105496138309E-4</v>
      </c>
      <c r="T1268" s="25">
        <f>'Class Gross'!M1266/'Class Gross'!$O1266</f>
        <v>0.43969271687740946</v>
      </c>
      <c r="U1268" s="25">
        <f t="shared" si="19"/>
        <v>1</v>
      </c>
      <c r="V1268" s="25"/>
      <c r="W1268" s="24"/>
    </row>
    <row r="1269" spans="4:23" x14ac:dyDescent="0.25">
      <c r="D1269" s="7" t="s">
        <v>1270</v>
      </c>
      <c r="E1269" s="7">
        <v>1266</v>
      </c>
      <c r="F1269" s="3">
        <f>+P1269*'Class Gross'!$S1267</f>
        <v>226.71382829709091</v>
      </c>
      <c r="G1269" s="3">
        <f>+Q1269*'Class Gross'!$S1267</f>
        <v>48.41537532069723</v>
      </c>
      <c r="H1269" s="3">
        <f>+R1269*'Class Gross'!$S1267</f>
        <v>4.061313989060257E-2</v>
      </c>
      <c r="I1269" s="3">
        <f>+S1269*'Class Gross'!$S1267</f>
        <v>7.44574231327714E-2</v>
      </c>
      <c r="J1269" s="3">
        <f>+T1269*'Class Gross'!$S1267</f>
        <v>201.50972998471866</v>
      </c>
      <c r="L1269" s="3">
        <f>SUM(F1269:J1269)</f>
        <v>476.7540041655302</v>
      </c>
      <c r="M1269" s="39">
        <f>'Class Gross'!S1267</f>
        <v>476.7540041655302</v>
      </c>
      <c r="P1269" s="25">
        <f>'Class Gross'!I1267/'Class Gross'!$O1267</f>
        <v>0.47553628562367628</v>
      </c>
      <c r="Q1269" s="25">
        <f>'Class Gross'!J1267/'Class Gross'!$O1267</f>
        <v>0.10155211051753912</v>
      </c>
      <c r="R1269" s="25">
        <f>'Class Gross'!K1267/'Class Gross'!$O1267</f>
        <v>8.5186782986098599E-5</v>
      </c>
      <c r="S1269" s="25">
        <f>'Class Gross'!L1267/'Class Gross'!$O1267</f>
        <v>1.5617576880784748E-4</v>
      </c>
      <c r="T1269" s="25">
        <f>'Class Gross'!M1267/'Class Gross'!$O1267</f>
        <v>0.4226702413069906</v>
      </c>
      <c r="U1269" s="25">
        <f t="shared" si="19"/>
        <v>1</v>
      </c>
      <c r="V1269" s="25"/>
      <c r="W1269" s="24"/>
    </row>
    <row r="1270" spans="4:23" x14ac:dyDescent="0.25">
      <c r="D1270" s="7" t="s">
        <v>1271</v>
      </c>
      <c r="E1270" s="7">
        <v>1267</v>
      </c>
      <c r="F1270" s="3">
        <f>+P1270*'Class Gross'!$S1268</f>
        <v>306.65266217776724</v>
      </c>
      <c r="G1270" s="3">
        <f>+Q1270*'Class Gross'!$S1268</f>
        <v>61.866798554098487</v>
      </c>
      <c r="H1270" s="3">
        <f>+R1270*'Class Gross'!$S1268</f>
        <v>2.0115818580005027</v>
      </c>
      <c r="I1270" s="3">
        <f>+S1270*'Class Gross'!$S1268</f>
        <v>3.6780708631480898</v>
      </c>
      <c r="J1270" s="3">
        <f>+T1270*'Class Gross'!$S1268</f>
        <v>323.31300320805752</v>
      </c>
      <c r="L1270" s="3">
        <f>SUM(F1270:J1270)</f>
        <v>697.52211666107178</v>
      </c>
      <c r="M1270" s="39">
        <f>'Class Gross'!S1268</f>
        <v>697.52211666107178</v>
      </c>
      <c r="P1270" s="25">
        <f>'Class Gross'!I1268/'Class Gross'!$O1268</f>
        <v>0.43963145376044149</v>
      </c>
      <c r="Q1270" s="25">
        <f>'Class Gross'!J1268/'Class Gross'!$O1268</f>
        <v>8.8695106687433911E-2</v>
      </c>
      <c r="R1270" s="25">
        <f>'Class Gross'!K1268/'Class Gross'!$O1268</f>
        <v>2.8838968829112224E-3</v>
      </c>
      <c r="S1270" s="25">
        <f>'Class Gross'!L1268/'Class Gross'!$O1268</f>
        <v>5.2730526750240326E-3</v>
      </c>
      <c r="T1270" s="25">
        <f>'Class Gross'!M1268/'Class Gross'!$O1268</f>
        <v>0.46351648999418943</v>
      </c>
      <c r="U1270" s="25">
        <f t="shared" si="19"/>
        <v>1</v>
      </c>
      <c r="V1270" s="25"/>
      <c r="W1270" s="24"/>
    </row>
    <row r="1271" spans="4:23" x14ac:dyDescent="0.25">
      <c r="D1271" s="7" t="s">
        <v>1272</v>
      </c>
      <c r="E1271" s="7">
        <v>1268</v>
      </c>
      <c r="F1271" s="3">
        <f>+P1271*'Class Gross'!$S1269</f>
        <v>488.71734603814525</v>
      </c>
      <c r="G1271" s="3">
        <f>+Q1271*'Class Gross'!$S1269</f>
        <v>93.436131733614033</v>
      </c>
      <c r="H1271" s="3">
        <f>+R1271*'Class Gross'!$S1269</f>
        <v>3.128431775590677</v>
      </c>
      <c r="I1271" s="3">
        <f>+S1271*'Class Gross'!$S1269</f>
        <v>5.7201717719726197</v>
      </c>
      <c r="J1271" s="3">
        <f>+T1271*'Class Gross'!$S1269</f>
        <v>398.20863063670163</v>
      </c>
      <c r="L1271" s="3">
        <f>SUM(F1271:J1271)</f>
        <v>989.21071195602428</v>
      </c>
      <c r="M1271" s="39">
        <f>'Class Gross'!S1269</f>
        <v>989.21071195602417</v>
      </c>
      <c r="P1271" s="25">
        <f>'Class Gross'!I1269/'Class Gross'!$O1269</f>
        <v>0.49404776973328146</v>
      </c>
      <c r="Q1271" s="25">
        <f>'Class Gross'!J1269/'Class Gross'!$O1269</f>
        <v>9.4455236487337779E-2</v>
      </c>
      <c r="R1271" s="25">
        <f>'Class Gross'!K1269/'Class Gross'!$O1269</f>
        <v>3.1625534759976929E-3</v>
      </c>
      <c r="S1271" s="25">
        <f>'Class Gross'!L1269/'Class Gross'!$O1269</f>
        <v>5.7825614935586266E-3</v>
      </c>
      <c r="T1271" s="25">
        <f>'Class Gross'!M1269/'Class Gross'!$O1269</f>
        <v>0.40255187880982446</v>
      </c>
      <c r="U1271" s="25">
        <f t="shared" si="19"/>
        <v>1</v>
      </c>
      <c r="V1271" s="25"/>
      <c r="W1271" s="24"/>
    </row>
    <row r="1272" spans="4:23" x14ac:dyDescent="0.25">
      <c r="D1272" s="7" t="s">
        <v>1273</v>
      </c>
      <c r="E1272" s="7">
        <v>1269</v>
      </c>
      <c r="F1272" s="3">
        <f>+P1272*'Class Gross'!$S1270</f>
        <v>336.71264608366789</v>
      </c>
      <c r="G1272" s="3">
        <f>+Q1272*'Class Gross'!$S1270</f>
        <v>64.75606915959662</v>
      </c>
      <c r="H1272" s="3">
        <f>+R1272*'Class Gross'!$S1270</f>
        <v>2.2467988544144459</v>
      </c>
      <c r="I1272" s="3">
        <f>+S1272*'Class Gross'!$S1270</f>
        <v>4.1081526803937871</v>
      </c>
      <c r="J1272" s="3">
        <f>+T1272*'Class Gross'!$S1270</f>
        <v>277.64574316455423</v>
      </c>
      <c r="L1272" s="3">
        <f>SUM(F1272:J1272)</f>
        <v>685.46940994262695</v>
      </c>
      <c r="M1272" s="39">
        <f>'Class Gross'!S1270</f>
        <v>685.46940994262695</v>
      </c>
      <c r="P1272" s="25">
        <f>'Class Gross'!I1270/'Class Gross'!$O1270</f>
        <v>0.49121469346363739</v>
      </c>
      <c r="Q1272" s="25">
        <f>'Class Gross'!J1270/'Class Gross'!$O1270</f>
        <v>9.4469670302306616E-2</v>
      </c>
      <c r="R1272" s="25">
        <f>'Class Gross'!K1270/'Class Gross'!$O1270</f>
        <v>3.2777521824095706E-3</v>
      </c>
      <c r="S1272" s="25">
        <f>'Class Gross'!L1270/'Class Gross'!$O1270</f>
        <v>5.9931962255436533E-3</v>
      </c>
      <c r="T1272" s="25">
        <f>'Class Gross'!M1270/'Class Gross'!$O1270</f>
        <v>0.40504468782610281</v>
      </c>
      <c r="U1272" s="25">
        <f t="shared" si="19"/>
        <v>1</v>
      </c>
      <c r="V1272" s="25"/>
      <c r="W1272" s="24"/>
    </row>
    <row r="1273" spans="4:23" x14ac:dyDescent="0.25">
      <c r="D1273" s="7" t="s">
        <v>1274</v>
      </c>
      <c r="E1273" s="7">
        <v>1270</v>
      </c>
      <c r="F1273" s="3">
        <f>+P1273*'Class Gross'!$S1271</f>
        <v>192.62541296480049</v>
      </c>
      <c r="G1273" s="3">
        <f>+Q1273*'Class Gross'!$S1271</f>
        <v>38.064549634225756</v>
      </c>
      <c r="H1273" s="3">
        <f>+R1273*'Class Gross'!$S1271</f>
        <v>1.3934094878269638</v>
      </c>
      <c r="I1273" s="3">
        <f>+S1273*'Class Gross'!$S1271</f>
        <v>2.5477754321689545</v>
      </c>
      <c r="J1273" s="3">
        <f>+T1273*'Class Gross'!$S1271</f>
        <v>174.58537088307747</v>
      </c>
      <c r="L1273" s="3">
        <f>SUM(F1273:J1273)</f>
        <v>409.21651840209961</v>
      </c>
      <c r="M1273" s="39">
        <f>'Class Gross'!S1271</f>
        <v>409.21651840209961</v>
      </c>
      <c r="P1273" s="25">
        <f>'Class Gross'!I1271/'Class Gross'!$O1271</f>
        <v>0.47071758910652073</v>
      </c>
      <c r="Q1273" s="25">
        <f>'Class Gross'!J1271/'Class Gross'!$O1271</f>
        <v>9.3018116137783102E-2</v>
      </c>
      <c r="R1273" s="25">
        <f>'Class Gross'!K1271/'Class Gross'!$O1271</f>
        <v>3.4050665727471635E-3</v>
      </c>
      <c r="S1273" s="25">
        <f>'Class Gross'!L1271/'Class Gross'!$O1271</f>
        <v>6.2259838437545394E-3</v>
      </c>
      <c r="T1273" s="25">
        <f>'Class Gross'!M1271/'Class Gross'!$O1271</f>
        <v>0.42663324433919458</v>
      </c>
      <c r="U1273" s="25">
        <f t="shared" si="19"/>
        <v>1</v>
      </c>
      <c r="V1273" s="25"/>
      <c r="W1273" s="24"/>
    </row>
    <row r="1274" spans="4:23" x14ac:dyDescent="0.25">
      <c r="D1274" s="7" t="s">
        <v>1275</v>
      </c>
      <c r="E1274" s="7">
        <v>1271</v>
      </c>
      <c r="F1274" s="3">
        <f>+P1274*'Class Gross'!$S1272</f>
        <v>192.06677462927499</v>
      </c>
      <c r="G1274" s="3">
        <f>+Q1274*'Class Gross'!$S1272</f>
        <v>38.943558065654976</v>
      </c>
      <c r="H1274" s="3">
        <f>+R1274*'Class Gross'!$S1272</f>
        <v>1.4797065915512961</v>
      </c>
      <c r="I1274" s="3">
        <f>+S1274*'Class Gross'!$S1272</f>
        <v>2.7055651147116446</v>
      </c>
      <c r="J1274" s="3">
        <f>+T1274*'Class Gross'!$S1272</f>
        <v>178.41292316652567</v>
      </c>
      <c r="L1274" s="3">
        <f>SUM(F1274:J1274)</f>
        <v>413.60852756771857</v>
      </c>
      <c r="M1274" s="39">
        <f>'Class Gross'!S1272</f>
        <v>413.60852756771851</v>
      </c>
      <c r="P1274" s="25">
        <f>'Class Gross'!I1272/'Class Gross'!$O1272</f>
        <v>0.46436850748399677</v>
      </c>
      <c r="Q1274" s="25">
        <f>'Class Gross'!J1272/'Class Gross'!$O1272</f>
        <v>9.4155597551791037E-2</v>
      </c>
      <c r="R1274" s="25">
        <f>'Class Gross'!K1272/'Class Gross'!$O1272</f>
        <v>3.5775533939131116E-3</v>
      </c>
      <c r="S1274" s="25">
        <f>'Class Gross'!L1272/'Class Gross'!$O1272</f>
        <v>6.5413668587107959E-3</v>
      </c>
      <c r="T1274" s="25">
        <f>'Class Gross'!M1272/'Class Gross'!$O1272</f>
        <v>0.4313569747115884</v>
      </c>
      <c r="U1274" s="25">
        <f t="shared" si="19"/>
        <v>1</v>
      </c>
      <c r="V1274" s="25"/>
      <c r="W1274" s="24"/>
    </row>
    <row r="1275" spans="4:23" x14ac:dyDescent="0.25">
      <c r="D1275" s="7" t="s">
        <v>1276</v>
      </c>
      <c r="E1275" s="7">
        <v>1272</v>
      </c>
      <c r="F1275" s="3">
        <f>+P1275*'Class Gross'!$S1273</f>
        <v>197.55325768212177</v>
      </c>
      <c r="G1275" s="3">
        <f>+Q1275*'Class Gross'!$S1273</f>
        <v>40.193304788248788</v>
      </c>
      <c r="H1275" s="3">
        <f>+R1275*'Class Gross'!$S1273</f>
        <v>1.5686635889375447</v>
      </c>
      <c r="I1275" s="3">
        <f>+S1275*'Class Gross'!$S1273</f>
        <v>2.8682182719064135</v>
      </c>
      <c r="J1275" s="3">
        <f>+T1275*'Class Gross'!$S1273</f>
        <v>185.79592621648447</v>
      </c>
      <c r="L1275" s="3">
        <f>SUM(F1275:J1275)</f>
        <v>427.97937054769898</v>
      </c>
      <c r="M1275" s="39">
        <f>'Class Gross'!S1273</f>
        <v>427.97937054769898</v>
      </c>
      <c r="P1275" s="25">
        <f>'Class Gross'!I1273/'Class Gross'!$O1273</f>
        <v>0.46159528070081157</v>
      </c>
      <c r="Q1275" s="25">
        <f>'Class Gross'!J1273/'Class Gross'!$O1273</f>
        <v>9.3914117254792262E-2</v>
      </c>
      <c r="R1275" s="25">
        <f>'Class Gross'!K1273/'Class Gross'!$O1273</f>
        <v>3.6652785084712734E-3</v>
      </c>
      <c r="S1275" s="25">
        <f>'Class Gross'!L1273/'Class Gross'!$O1273</f>
        <v>6.7017675834138042E-3</v>
      </c>
      <c r="T1275" s="25">
        <f>'Class Gross'!M1273/'Class Gross'!$O1273</f>
        <v>0.43412355595251112</v>
      </c>
      <c r="U1275" s="25">
        <f t="shared" si="19"/>
        <v>1</v>
      </c>
      <c r="V1275" s="25"/>
      <c r="W1275" s="24"/>
    </row>
    <row r="1276" spans="4:23" x14ac:dyDescent="0.25">
      <c r="D1276" s="7" t="s">
        <v>1277</v>
      </c>
      <c r="E1276" s="7">
        <v>1273</v>
      </c>
      <c r="F1276" s="3">
        <f>+P1276*'Class Gross'!$S1274</f>
        <v>186.42084649002658</v>
      </c>
      <c r="G1276" s="3">
        <f>+Q1276*'Class Gross'!$S1274</f>
        <v>39.758162588579346</v>
      </c>
      <c r="H1276" s="3">
        <f>+R1276*'Class Gross'!$S1274</f>
        <v>1.5307494676582345</v>
      </c>
      <c r="I1276" s="3">
        <f>+S1276*'Class Gross'!$S1274</f>
        <v>2.7988943096601506</v>
      </c>
      <c r="J1276" s="3">
        <f>+T1276*'Class Gross'!$S1274</f>
        <v>179.8697527150596</v>
      </c>
      <c r="L1276" s="3">
        <f>SUM(F1276:J1276)</f>
        <v>410.37840557098389</v>
      </c>
      <c r="M1276" s="39">
        <f>'Class Gross'!S1274</f>
        <v>410.37840557098389</v>
      </c>
      <c r="P1276" s="25">
        <f>'Class Gross'!I1274/'Class Gross'!$O1274</f>
        <v>0.45426573123565839</v>
      </c>
      <c r="Q1276" s="25">
        <f>'Class Gross'!J1274/'Class Gross'!$O1274</f>
        <v>9.6881712216951202E-2</v>
      </c>
      <c r="R1276" s="25">
        <f>'Class Gross'!K1274/'Class Gross'!$O1274</f>
        <v>3.7300926337203626E-3</v>
      </c>
      <c r="S1276" s="25">
        <f>'Class Gross'!L1274/'Class Gross'!$O1274</f>
        <v>6.8202767778823125E-3</v>
      </c>
      <c r="T1276" s="25">
        <f>'Class Gross'!M1274/'Class Gross'!$O1274</f>
        <v>0.43830218713578778</v>
      </c>
      <c r="U1276" s="25">
        <f t="shared" si="19"/>
        <v>1</v>
      </c>
      <c r="V1276" s="25"/>
      <c r="W1276" s="24"/>
    </row>
    <row r="1277" spans="4:23" x14ac:dyDescent="0.25">
      <c r="D1277" s="7" t="s">
        <v>1278</v>
      </c>
      <c r="E1277" s="7">
        <v>1274</v>
      </c>
      <c r="F1277" s="3">
        <f>+P1277*'Class Gross'!$S1275</f>
        <v>187.33593421917192</v>
      </c>
      <c r="G1277" s="3">
        <f>+Q1277*'Class Gross'!$S1275</f>
        <v>39.211386375588845</v>
      </c>
      <c r="H1277" s="3">
        <f>+R1277*'Class Gross'!$S1275</f>
        <v>1.5307401505309368</v>
      </c>
      <c r="I1277" s="3">
        <f>+S1277*'Class Gross'!$S1275</f>
        <v>2.7988772737864651</v>
      </c>
      <c r="J1277" s="3">
        <f>+T1277*'Class Gross'!$S1275</f>
        <v>181.99611076327048</v>
      </c>
      <c r="L1277" s="3">
        <f>SUM(F1277:J1277)</f>
        <v>412.87304878234863</v>
      </c>
      <c r="M1277" s="39">
        <f>'Class Gross'!S1275</f>
        <v>412.87304878234863</v>
      </c>
      <c r="P1277" s="25">
        <f>'Class Gross'!I1275/'Class Gross'!$O1275</f>
        <v>0.4537373770742989</v>
      </c>
      <c r="Q1277" s="25">
        <f>'Class Gross'!J1275/'Class Gross'!$O1275</f>
        <v>9.4972017406395631E-2</v>
      </c>
      <c r="R1277" s="25">
        <f>'Class Gross'!K1275/'Class Gross'!$O1275</f>
        <v>3.7075322669896196E-3</v>
      </c>
      <c r="S1277" s="25">
        <f>'Class Gross'!L1275/'Class Gross'!$O1275</f>
        <v>6.7790263424579444E-3</v>
      </c>
      <c r="T1277" s="25">
        <f>'Class Gross'!M1275/'Class Gross'!$O1275</f>
        <v>0.44080404690985797</v>
      </c>
      <c r="U1277" s="25">
        <f t="shared" si="19"/>
        <v>1</v>
      </c>
      <c r="V1277" s="25"/>
      <c r="W1277" s="24"/>
    </row>
    <row r="1278" spans="4:23" x14ac:dyDescent="0.25">
      <c r="D1278" s="7" t="s">
        <v>1279</v>
      </c>
      <c r="E1278" s="7">
        <v>1275</v>
      </c>
      <c r="F1278" s="3">
        <f>+P1278*'Class Gross'!$S1276</f>
        <v>187.59993619807511</v>
      </c>
      <c r="G1278" s="3">
        <f>+Q1278*'Class Gross'!$S1276</f>
        <v>39.582095262355949</v>
      </c>
      <c r="H1278" s="3">
        <f>+R1278*'Class Gross'!$S1276</f>
        <v>1.5464912352713525</v>
      </c>
      <c r="I1278" s="3">
        <f>+S1278*'Class Gross'!$S1276</f>
        <v>2.8276772978154572</v>
      </c>
      <c r="J1278" s="3">
        <f>+T1278*'Class Gross'!$S1276</f>
        <v>185.8439302783938</v>
      </c>
      <c r="L1278" s="3">
        <f>SUM(F1278:J1278)</f>
        <v>417.40013027191168</v>
      </c>
      <c r="M1278" s="39">
        <f>'Class Gross'!S1276</f>
        <v>417.40013027191162</v>
      </c>
      <c r="P1278" s="25">
        <f>'Class Gross'!I1276/'Class Gross'!$O1276</f>
        <v>0.44944867668312605</v>
      </c>
      <c r="Q1278" s="25">
        <f>'Class Gross'!J1276/'Class Gross'!$O1276</f>
        <v>9.4830098008284139E-2</v>
      </c>
      <c r="R1278" s="25">
        <f>'Class Gross'!K1276/'Class Gross'!$O1276</f>
        <v>3.7050569061008783E-3</v>
      </c>
      <c r="S1278" s="25">
        <f>'Class Gross'!L1276/'Class Gross'!$O1276</f>
        <v>6.7745002762059315E-3</v>
      </c>
      <c r="T1278" s="25">
        <f>'Class Gross'!M1276/'Class Gross'!$O1276</f>
        <v>0.44524166812628307</v>
      </c>
      <c r="U1278" s="25">
        <f t="shared" si="19"/>
        <v>1</v>
      </c>
      <c r="V1278" s="25"/>
      <c r="W1278" s="24"/>
    </row>
    <row r="1279" spans="4:23" x14ac:dyDescent="0.25">
      <c r="D1279" s="7" t="s">
        <v>1280</v>
      </c>
      <c r="E1279" s="7">
        <v>1276</v>
      </c>
      <c r="F1279" s="3">
        <f>+P1279*'Class Gross'!$S1277</f>
        <v>184.07165467826437</v>
      </c>
      <c r="G1279" s="3">
        <f>+Q1279*'Class Gross'!$S1277</f>
        <v>38.310282703578956</v>
      </c>
      <c r="H1279" s="3">
        <f>+R1279*'Class Gross'!$S1277</f>
        <v>1.4945634941434274</v>
      </c>
      <c r="I1279" s="3">
        <f>+S1279*'Class Gross'!$S1277</f>
        <v>2.7327301740520902</v>
      </c>
      <c r="J1279" s="3">
        <f>+T1279*'Class Gross'!$S1277</f>
        <v>184.56060690162136</v>
      </c>
      <c r="L1279" s="3">
        <f>SUM(F1279:J1279)</f>
        <v>411.16983795166016</v>
      </c>
      <c r="M1279" s="39">
        <f>'Class Gross'!S1277</f>
        <v>411.16983795166016</v>
      </c>
      <c r="P1279" s="25">
        <f>'Class Gross'!I1277/'Class Gross'!$O1277</f>
        <v>0.44767791235675475</v>
      </c>
      <c r="Q1279" s="25">
        <f>'Class Gross'!J1277/'Class Gross'!$O1277</f>
        <v>9.3173864343821272E-2</v>
      </c>
      <c r="R1279" s="25">
        <f>'Class Gross'!K1277/'Class Gross'!$O1277</f>
        <v>3.6349054726118753E-3</v>
      </c>
      <c r="S1279" s="25">
        <f>'Class Gross'!L1277/'Class Gross'!$O1277</f>
        <v>6.6462320963663881E-3</v>
      </c>
      <c r="T1279" s="25">
        <f>'Class Gross'!M1277/'Class Gross'!$O1277</f>
        <v>0.44886708573044581</v>
      </c>
      <c r="U1279" s="25">
        <f t="shared" si="19"/>
        <v>1.0000000000000002</v>
      </c>
      <c r="V1279" s="25"/>
      <c r="W1279" s="24"/>
    </row>
    <row r="1280" spans="4:23" x14ac:dyDescent="0.25">
      <c r="D1280" s="7" t="s">
        <v>1281</v>
      </c>
      <c r="E1280" s="7">
        <v>1277</v>
      </c>
      <c r="F1280" s="3">
        <f>+P1280*'Class Gross'!$S1278</f>
        <v>155.983329065167</v>
      </c>
      <c r="G1280" s="3">
        <f>+Q1280*'Class Gross'!$S1278</f>
        <v>31.585486930030985</v>
      </c>
      <c r="H1280" s="3">
        <f>+R1280*'Class Gross'!$S1278</f>
        <v>1.2261888942298482</v>
      </c>
      <c r="I1280" s="3">
        <f>+S1280*'Class Gross'!$S1278</f>
        <v>2.2420214353421817</v>
      </c>
      <c r="J1280" s="3">
        <f>+T1280*'Class Gross'!$S1278</f>
        <v>171.5991300489178</v>
      </c>
      <c r="L1280" s="3">
        <f>SUM(F1280:J1280)</f>
        <v>362.63615637368781</v>
      </c>
      <c r="M1280" s="39">
        <f>'Class Gross'!S1278</f>
        <v>362.63615637368775</v>
      </c>
      <c r="P1280" s="25">
        <f>'Class Gross'!I1278/'Class Gross'!$O1278</f>
        <v>0.43013727760899262</v>
      </c>
      <c r="Q1280" s="25">
        <f>'Class Gross'!J1278/'Class Gross'!$O1278</f>
        <v>8.709966277461563E-2</v>
      </c>
      <c r="R1280" s="25">
        <f>'Class Gross'!K1278/'Class Gross'!$O1278</f>
        <v>3.3813200164362275E-3</v>
      </c>
      <c r="S1280" s="25">
        <f>'Class Gross'!L1278/'Class Gross'!$O1278</f>
        <v>6.1825645235215679E-3</v>
      </c>
      <c r="T1280" s="25">
        <f>'Class Gross'!M1278/'Class Gross'!$O1278</f>
        <v>0.47319917507643405</v>
      </c>
      <c r="U1280" s="25">
        <f t="shared" si="19"/>
        <v>1</v>
      </c>
      <c r="V1280" s="25"/>
      <c r="W1280" s="24"/>
    </row>
    <row r="1281" spans="4:23" x14ac:dyDescent="0.25">
      <c r="D1281" s="7" t="s">
        <v>1282</v>
      </c>
      <c r="E1281" s="7">
        <v>1278</v>
      </c>
      <c r="F1281" s="3">
        <f>+P1281*'Class Gross'!$S1279</f>
        <v>178.34848993869898</v>
      </c>
      <c r="G1281" s="3">
        <f>+Q1281*'Class Gross'!$S1279</f>
        <v>35.136455056674457</v>
      </c>
      <c r="H1281" s="3">
        <f>+R1281*'Class Gross'!$S1279</f>
        <v>1.3420674295149679</v>
      </c>
      <c r="I1281" s="3">
        <f>+S1281*'Class Gross'!$S1279</f>
        <v>2.4538991984077749</v>
      </c>
      <c r="J1281" s="3">
        <f>+T1281*'Class Gross'!$S1279</f>
        <v>171.28155738228855</v>
      </c>
      <c r="L1281" s="3">
        <f>SUM(F1281:J1281)</f>
        <v>388.56246900558472</v>
      </c>
      <c r="M1281" s="39">
        <f>'Class Gross'!S1279</f>
        <v>388.56246900558472</v>
      </c>
      <c r="P1281" s="25">
        <f>'Class Gross'!I1279/'Class Gross'!$O1279</f>
        <v>0.45899566778832573</v>
      </c>
      <c r="Q1281" s="25">
        <f>'Class Gross'!J1279/'Class Gross'!$O1279</f>
        <v>9.0426785547755642E-2</v>
      </c>
      <c r="R1281" s="25">
        <f>'Class Gross'!K1279/'Class Gross'!$O1279</f>
        <v>3.4539296421232045E-3</v>
      </c>
      <c r="S1281" s="25">
        <f>'Class Gross'!L1279/'Class Gross'!$O1279</f>
        <v>6.3153273775715729E-3</v>
      </c>
      <c r="T1281" s="25">
        <f>'Class Gross'!M1279/'Class Gross'!$O1279</f>
        <v>0.44080828964422392</v>
      </c>
      <c r="U1281" s="25">
        <f t="shared" si="19"/>
        <v>1</v>
      </c>
      <c r="V1281" s="25"/>
      <c r="W1281" s="24"/>
    </row>
    <row r="1282" spans="4:23" x14ac:dyDescent="0.25">
      <c r="D1282" s="7" t="s">
        <v>1283</v>
      </c>
      <c r="E1282" s="7">
        <v>1279</v>
      </c>
      <c r="F1282" s="3">
        <f>+P1282*'Class Gross'!$S1280</f>
        <v>324.09140845436923</v>
      </c>
      <c r="G1282" s="3">
        <f>+Q1282*'Class Gross'!$S1280</f>
        <v>63.045314598845451</v>
      </c>
      <c r="H1282" s="3">
        <f>+R1282*'Class Gross'!$S1280</f>
        <v>6.1794995849490754E-2</v>
      </c>
      <c r="I1282" s="3">
        <f>+S1282*'Class Gross'!$S1280</f>
        <v>0.1132908257240664</v>
      </c>
      <c r="J1282" s="3">
        <f>+T1282*'Class Gross'!$S1280</f>
        <v>297.34723515254024</v>
      </c>
      <c r="L1282" s="3">
        <f>SUM(F1282:J1282)</f>
        <v>684.65904402732849</v>
      </c>
      <c r="M1282" s="39">
        <f>'Class Gross'!S1280</f>
        <v>684.65904402732849</v>
      </c>
      <c r="P1282" s="25">
        <f>'Class Gross'!I1280/'Class Gross'!$O1280</f>
        <v>0.47336175762462135</v>
      </c>
      <c r="Q1282" s="25">
        <f>'Class Gross'!J1280/'Class Gross'!$O1280</f>
        <v>9.2082789453854008E-2</v>
      </c>
      <c r="R1282" s="25">
        <f>'Class Gross'!K1280/'Class Gross'!$O1280</f>
        <v>9.0256597628503947E-5</v>
      </c>
      <c r="S1282" s="25">
        <f>'Class Gross'!L1280/'Class Gross'!$O1280</f>
        <v>1.6547042898559059E-4</v>
      </c>
      <c r="T1282" s="25">
        <f>'Class Gross'!M1280/'Class Gross'!$O1280</f>
        <v>0.4342997258949105</v>
      </c>
      <c r="U1282" s="25">
        <f t="shared" si="19"/>
        <v>1</v>
      </c>
      <c r="V1282" s="25"/>
      <c r="W1282" s="24"/>
    </row>
    <row r="1283" spans="4:23" x14ac:dyDescent="0.25">
      <c r="D1283" s="7" t="s">
        <v>1284</v>
      </c>
      <c r="E1283" s="7">
        <v>1280</v>
      </c>
      <c r="F1283" s="3">
        <f>+P1283*'Class Gross'!$S1281</f>
        <v>317.84676901813566</v>
      </c>
      <c r="G1283" s="3">
        <f>+Q1283*'Class Gross'!$S1281</f>
        <v>63.973670610525822</v>
      </c>
      <c r="H1283" s="3">
        <f>+R1283*'Class Gross'!$S1281</f>
        <v>6.3328424331503722E-2</v>
      </c>
      <c r="I1283" s="3">
        <f>+S1283*'Class Gross'!$S1281</f>
        <v>0.11610211127442349</v>
      </c>
      <c r="J1283" s="3">
        <f>+T1283*'Class Gross'!$S1281</f>
        <v>299.05239023459734</v>
      </c>
      <c r="L1283" s="3">
        <f>SUM(F1283:J1283)</f>
        <v>681.05226039886475</v>
      </c>
      <c r="M1283" s="39">
        <f>'Class Gross'!S1281</f>
        <v>681.05226039886475</v>
      </c>
      <c r="P1283" s="25">
        <f>'Class Gross'!I1281/'Class Gross'!$O1281</f>
        <v>0.46669952880265847</v>
      </c>
      <c r="Q1283" s="25">
        <f>'Class Gross'!J1281/'Class Gross'!$O1281</f>
        <v>9.3933570638263547E-2</v>
      </c>
      <c r="R1283" s="25">
        <f>'Class Gross'!K1281/'Class Gross'!$O1281</f>
        <v>9.2986145137253961E-5</v>
      </c>
      <c r="S1283" s="25">
        <f>'Class Gross'!L1281/'Class Gross'!$O1281</f>
        <v>1.7047459941829895E-4</v>
      </c>
      <c r="T1283" s="25">
        <f>'Class Gross'!M1281/'Class Gross'!$O1281</f>
        <v>0.43910343981452238</v>
      </c>
      <c r="U1283" s="25">
        <f t="shared" si="19"/>
        <v>1</v>
      </c>
      <c r="V1283" s="25"/>
      <c r="W1283" s="24"/>
    </row>
    <row r="1284" spans="4:23" x14ac:dyDescent="0.25">
      <c r="D1284" s="7" t="s">
        <v>1285</v>
      </c>
      <c r="E1284" s="7">
        <v>1281</v>
      </c>
      <c r="F1284" s="3">
        <f>+P1284*'Class Gross'!$S1282</f>
        <v>244.53990205344047</v>
      </c>
      <c r="G1284" s="3">
        <f>+Q1284*'Class Gross'!$S1282</f>
        <v>58.77490984480648</v>
      </c>
      <c r="H1284" s="3">
        <f>+R1284*'Class Gross'!$S1282</f>
        <v>5.5188284552082779E-2</v>
      </c>
      <c r="I1284" s="3">
        <f>+S1284*'Class Gross'!$S1282</f>
        <v>0.10117852167881843</v>
      </c>
      <c r="J1284" s="3">
        <f>+T1284*'Class Gross'!$S1282</f>
        <v>255.02716905476896</v>
      </c>
      <c r="L1284" s="3">
        <f>SUM(F1284:J1284)</f>
        <v>558.49834775924683</v>
      </c>
      <c r="M1284" s="39">
        <f>'Class Gross'!S1282</f>
        <v>558.49834775924683</v>
      </c>
      <c r="P1284" s="25">
        <f>'Class Gross'!I1282/'Class Gross'!$O1282</f>
        <v>0.43785250759390759</v>
      </c>
      <c r="Q1284" s="25">
        <f>'Class Gross'!J1282/'Class Gross'!$O1282</f>
        <v>0.10523739251981228</v>
      </c>
      <c r="R1284" s="25">
        <f>'Class Gross'!K1282/'Class Gross'!$O1282</f>
        <v>9.8815484009046555E-5</v>
      </c>
      <c r="S1284" s="25">
        <f>'Class Gross'!L1282/'Class Gross'!$O1282</f>
        <v>1.8116172068325203E-4</v>
      </c>
      <c r="T1284" s="25">
        <f>'Class Gross'!M1282/'Class Gross'!$O1282</f>
        <v>0.45663012268158781</v>
      </c>
      <c r="U1284" s="25">
        <f t="shared" si="19"/>
        <v>1</v>
      </c>
      <c r="V1284" s="25"/>
      <c r="W1284" s="24"/>
    </row>
    <row r="1285" spans="4:23" x14ac:dyDescent="0.25">
      <c r="D1285" s="7" t="s">
        <v>1286</v>
      </c>
      <c r="E1285" s="7">
        <v>1282</v>
      </c>
      <c r="F1285" s="3">
        <f>+P1285*'Class Gross'!$S1283</f>
        <v>319.35333345202577</v>
      </c>
      <c r="G1285" s="3">
        <f>+Q1285*'Class Gross'!$S1283</f>
        <v>97.309081366700269</v>
      </c>
      <c r="H1285" s="3">
        <f>+R1285*'Class Gross'!$S1283</f>
        <v>8.535385185079844E-2</v>
      </c>
      <c r="I1285" s="3">
        <f>+S1285*'Class Gross'!$S1283</f>
        <v>0.15648206172646384</v>
      </c>
      <c r="J1285" s="3">
        <f>+T1285*'Class Gross'!$S1283</f>
        <v>387.90035093700823</v>
      </c>
      <c r="L1285" s="3">
        <f>SUM(F1285:J1285)</f>
        <v>804.80460166931152</v>
      </c>
      <c r="M1285" s="39">
        <f>'Class Gross'!S1283</f>
        <v>804.80460166931152</v>
      </c>
      <c r="P1285" s="25">
        <f>'Class Gross'!I1283/'Class Gross'!$O1283</f>
        <v>0.3968085331391355</v>
      </c>
      <c r="Q1285" s="25">
        <f>'Class Gross'!J1283/'Class Gross'!$O1283</f>
        <v>0.12091019505214494</v>
      </c>
      <c r="R1285" s="25">
        <f>'Class Gross'!K1283/'Class Gross'!$O1283</f>
        <v>1.0605537253857518E-4</v>
      </c>
      <c r="S1285" s="25">
        <f>'Class Gross'!L1283/'Class Gross'!$O1283</f>
        <v>1.9443484965405453E-4</v>
      </c>
      <c r="T1285" s="25">
        <f>'Class Gross'!M1283/'Class Gross'!$O1283</f>
        <v>0.48198078158652691</v>
      </c>
      <c r="U1285" s="25">
        <f t="shared" ref="U1285:U1348" si="20">SUM(P1285:T1285)</f>
        <v>1</v>
      </c>
      <c r="V1285" s="25"/>
      <c r="W1285" s="24"/>
    </row>
    <row r="1286" spans="4:23" x14ac:dyDescent="0.25">
      <c r="D1286" s="7" t="s">
        <v>1287</v>
      </c>
      <c r="E1286" s="7">
        <v>1283</v>
      </c>
      <c r="F1286" s="3">
        <f>+P1286*'Class Gross'!$S1284</f>
        <v>195.48752097720205</v>
      </c>
      <c r="G1286" s="3">
        <f>+Q1286*'Class Gross'!$S1284</f>
        <v>73.621329898885207</v>
      </c>
      <c r="H1286" s="3">
        <f>+R1286*'Class Gross'!$S1284</f>
        <v>6.1040255098108426E-2</v>
      </c>
      <c r="I1286" s="3">
        <f>+S1286*'Class Gross'!$S1284</f>
        <v>0.11190713434653211</v>
      </c>
      <c r="J1286" s="3">
        <f>+T1286*'Class Gross'!$S1284</f>
        <v>276.25691232864534</v>
      </c>
      <c r="L1286" s="3">
        <f>SUM(F1286:J1286)</f>
        <v>545.53871059417725</v>
      </c>
      <c r="M1286" s="39">
        <f>'Class Gross'!S1284</f>
        <v>545.53871059417725</v>
      </c>
      <c r="P1286" s="25">
        <f>'Class Gross'!I1284/'Class Gross'!$O1284</f>
        <v>0.35833849584071764</v>
      </c>
      <c r="Q1286" s="25">
        <f>'Class Gross'!J1284/'Class Gross'!$O1284</f>
        <v>0.13495161474187603</v>
      </c>
      <c r="R1286" s="25">
        <f>'Class Gross'!K1284/'Class Gross'!$O1284</f>
        <v>1.1188986943131131E-4</v>
      </c>
      <c r="S1286" s="25">
        <f>'Class Gross'!L1284/'Class Gross'!$O1284</f>
        <v>2.0513142729073743E-4</v>
      </c>
      <c r="T1286" s="25">
        <f>'Class Gross'!M1284/'Class Gross'!$O1284</f>
        <v>0.50639286812068429</v>
      </c>
      <c r="U1286" s="25">
        <f t="shared" si="20"/>
        <v>1</v>
      </c>
      <c r="V1286" s="25"/>
      <c r="W1286" s="24"/>
    </row>
    <row r="1287" spans="4:23" x14ac:dyDescent="0.25">
      <c r="D1287" s="7" t="s">
        <v>1288</v>
      </c>
      <c r="E1287" s="7">
        <v>1284</v>
      </c>
      <c r="F1287" s="3">
        <f>+P1287*'Class Gross'!$S1285</f>
        <v>49.528168086905374</v>
      </c>
      <c r="G1287" s="3">
        <f>+Q1287*'Class Gross'!$S1285</f>
        <v>20.479902339145006</v>
      </c>
      <c r="H1287" s="3">
        <f>+R1287*'Class Gross'!$S1285</f>
        <v>1.6737264113716687E-2</v>
      </c>
      <c r="I1287" s="3">
        <f>+S1287*'Class Gross'!$S1285</f>
        <v>3.0684984208480599E-2</v>
      </c>
      <c r="J1287" s="3">
        <f>+T1287*'Class Gross'!$S1285</f>
        <v>75.52146931979857</v>
      </c>
      <c r="L1287" s="3">
        <f>SUM(F1287:J1287)</f>
        <v>145.57696199417114</v>
      </c>
      <c r="M1287" s="39">
        <f>'Class Gross'!S1285</f>
        <v>145.57696199417114</v>
      </c>
      <c r="P1287" s="25">
        <f>'Class Gross'!I1285/'Class Gross'!$O1285</f>
        <v>0.34021982193094857</v>
      </c>
      <c r="Q1287" s="25">
        <f>'Class Gross'!J1285/'Class Gross'!$O1285</f>
        <v>0.14068092958256001</v>
      </c>
      <c r="R1287" s="25">
        <f>'Class Gross'!K1285/'Class Gross'!$O1285</f>
        <v>1.1497192883024199E-4</v>
      </c>
      <c r="S1287" s="25">
        <f>'Class Gross'!L1285/'Class Gross'!$O1285</f>
        <v>2.1078186952211035E-4</v>
      </c>
      <c r="T1287" s="25">
        <f>'Class Gross'!M1285/'Class Gross'!$O1285</f>
        <v>0.51877349468813905</v>
      </c>
      <c r="U1287" s="25">
        <f t="shared" si="20"/>
        <v>1</v>
      </c>
      <c r="V1287" s="25"/>
      <c r="W1287" s="24"/>
    </row>
    <row r="1288" spans="4:23" x14ac:dyDescent="0.25">
      <c r="D1288" s="7" t="s">
        <v>1289</v>
      </c>
      <c r="E1288" s="7">
        <v>1285</v>
      </c>
      <c r="F1288" s="3">
        <f>+P1288*'Class Gross'!$S1286</f>
        <v>222.00181020907178</v>
      </c>
      <c r="G1288" s="3">
        <f>+Q1288*'Class Gross'!$S1286</f>
        <v>94.842953066518973</v>
      </c>
      <c r="H1288" s="3">
        <f>+R1288*'Class Gross'!$S1286</f>
        <v>7.9391586145194259E-2</v>
      </c>
      <c r="I1288" s="3">
        <f>+S1288*'Class Gross'!$S1286</f>
        <v>0.14555124126618951</v>
      </c>
      <c r="J1288" s="3">
        <f>+T1288*'Class Gross'!$S1286</f>
        <v>358.3283621198118</v>
      </c>
      <c r="L1288" s="3">
        <f>SUM(F1288:J1288)</f>
        <v>675.39806822281389</v>
      </c>
      <c r="M1288" s="39">
        <f>'Class Gross'!S1286</f>
        <v>675.39806822281389</v>
      </c>
      <c r="P1288" s="25">
        <f>'Class Gross'!I1286/'Class Gross'!$O1286</f>
        <v>0.3286977275390035</v>
      </c>
      <c r="Q1288" s="25">
        <f>'Class Gross'!J1286/'Class Gross'!$O1286</f>
        <v>0.14042526552686299</v>
      </c>
      <c r="R1288" s="25">
        <f>'Class Gross'!K1286/'Class Gross'!$O1286</f>
        <v>1.1754784308770478E-4</v>
      </c>
      <c r="S1288" s="25">
        <f>'Class Gross'!L1286/'Class Gross'!$O1286</f>
        <v>2.1550437899412549E-4</v>
      </c>
      <c r="T1288" s="25">
        <f>'Class Gross'!M1286/'Class Gross'!$O1286</f>
        <v>0.53054395471205174</v>
      </c>
      <c r="U1288" s="25">
        <f t="shared" si="20"/>
        <v>1</v>
      </c>
      <c r="V1288" s="25"/>
      <c r="W1288" s="24"/>
    </row>
    <row r="1289" spans="4:23" x14ac:dyDescent="0.25">
      <c r="D1289" s="7" t="s">
        <v>1290</v>
      </c>
      <c r="E1289" s="7">
        <v>1286</v>
      </c>
      <c r="F1289" s="3">
        <f>+P1289*'Class Gross'!$S1287</f>
        <v>290.49554605325733</v>
      </c>
      <c r="G1289" s="3">
        <f>+Q1289*'Class Gross'!$S1287</f>
        <v>116.8267611075881</v>
      </c>
      <c r="H1289" s="3">
        <f>+R1289*'Class Gross'!$S1287</f>
        <v>0.10076387916933817</v>
      </c>
      <c r="I1289" s="3">
        <f>+S1289*'Class Gross'!$S1287</f>
        <v>0.18473377847712</v>
      </c>
      <c r="J1289" s="3">
        <f>+T1289*'Class Gross'!$S1287</f>
        <v>455.4574303194475</v>
      </c>
      <c r="L1289" s="3">
        <f>SUM(F1289:J1289)</f>
        <v>863.06523513793934</v>
      </c>
      <c r="M1289" s="39">
        <f>'Class Gross'!S1287</f>
        <v>863.06523513793945</v>
      </c>
      <c r="P1289" s="25">
        <f>'Class Gross'!I1287/'Class Gross'!$O1287</f>
        <v>0.3365858503231553</v>
      </c>
      <c r="Q1289" s="25">
        <f>'Class Gross'!J1287/'Class Gross'!$O1287</f>
        <v>0.13536260800600577</v>
      </c>
      <c r="R1289" s="25">
        <f>'Class Gross'!K1287/'Class Gross'!$O1287</f>
        <v>1.16751173685305E-4</v>
      </c>
      <c r="S1289" s="25">
        <f>'Class Gross'!L1287/'Class Gross'!$O1287</f>
        <v>2.1404381842305919E-4</v>
      </c>
      <c r="T1289" s="25">
        <f>'Class Gross'!M1287/'Class Gross'!$O1287</f>
        <v>0.52772074667873048</v>
      </c>
      <c r="U1289" s="25">
        <f t="shared" si="20"/>
        <v>1</v>
      </c>
      <c r="V1289" s="25"/>
      <c r="W1289" s="24"/>
    </row>
    <row r="1290" spans="4:23" x14ac:dyDescent="0.25">
      <c r="D1290" s="7" t="s">
        <v>1291</v>
      </c>
      <c r="E1290" s="7">
        <v>1287</v>
      </c>
      <c r="F1290" s="3">
        <f>+P1290*'Class Gross'!$S1288</f>
        <v>201.76606956064796</v>
      </c>
      <c r="G1290" s="3">
        <f>+Q1290*'Class Gross'!$S1288</f>
        <v>71.238627431655559</v>
      </c>
      <c r="H1290" s="3">
        <f>+R1290*'Class Gross'!$S1288</f>
        <v>6.2477236324426762E-2</v>
      </c>
      <c r="I1290" s="3">
        <f>+S1290*'Class Gross'!$S1288</f>
        <v>0.11454159992811576</v>
      </c>
      <c r="J1290" s="3">
        <f>+T1290*'Class Gross'!$S1288</f>
        <v>281.83583845458605</v>
      </c>
      <c r="L1290" s="3">
        <f>SUM(F1290:J1290)</f>
        <v>555.01755428314209</v>
      </c>
      <c r="M1290" s="39">
        <f>'Class Gross'!S1288</f>
        <v>555.01755428314209</v>
      </c>
      <c r="P1290" s="25">
        <f>'Class Gross'!I1288/'Class Gross'!$O1288</f>
        <v>0.3635309694325759</v>
      </c>
      <c r="Q1290" s="25">
        <f>'Class Gross'!J1288/'Class Gross'!$O1288</f>
        <v>0.12835382751752242</v>
      </c>
      <c r="R1290" s="25">
        <f>'Class Gross'!K1288/'Class Gross'!$O1288</f>
        <v>1.1256803652836179E-4</v>
      </c>
      <c r="S1290" s="25">
        <f>'Class Gross'!L1288/'Class Gross'!$O1288</f>
        <v>2.0637473363533E-4</v>
      </c>
      <c r="T1290" s="25">
        <f>'Class Gross'!M1288/'Class Gross'!$O1288</f>
        <v>0.50779626027973801</v>
      </c>
      <c r="U1290" s="25">
        <f t="shared" si="20"/>
        <v>1</v>
      </c>
      <c r="V1290" s="25"/>
      <c r="W1290" s="24"/>
    </row>
    <row r="1291" spans="4:23" x14ac:dyDescent="0.25">
      <c r="D1291" s="7" t="s">
        <v>1292</v>
      </c>
      <c r="E1291" s="7">
        <v>1288</v>
      </c>
      <c r="F1291" s="3">
        <f>+P1291*'Class Gross'!$S1289</f>
        <v>418.2517554489358</v>
      </c>
      <c r="G1291" s="3">
        <f>+Q1291*'Class Gross'!$S1289</f>
        <v>120.80659379568644</v>
      </c>
      <c r="H1291" s="3">
        <f>+R1291*'Class Gross'!$S1289</f>
        <v>0.10661286738455589</v>
      </c>
      <c r="I1291" s="3">
        <f>+S1291*'Class Gross'!$S1289</f>
        <v>0.19545692353835251</v>
      </c>
      <c r="J1291" s="3">
        <f>+T1291*'Class Gross'!$S1289</f>
        <v>483.97524046839158</v>
      </c>
      <c r="L1291" s="3">
        <f>SUM(F1291:J1291)</f>
        <v>1023.3356595039368</v>
      </c>
      <c r="M1291" s="39">
        <f>'Class Gross'!S1289</f>
        <v>1023.3356595039368</v>
      </c>
      <c r="P1291" s="25">
        <f>'Class Gross'!I1289/'Class Gross'!$O1289</f>
        <v>0.40871414141053569</v>
      </c>
      <c r="Q1291" s="25">
        <f>'Class Gross'!J1289/'Class Gross'!$O1289</f>
        <v>0.11805177770727504</v>
      </c>
      <c r="R1291" s="25">
        <f>'Class Gross'!K1289/'Class Gross'!$O1289</f>
        <v>1.041817182802333E-4</v>
      </c>
      <c r="S1291" s="25">
        <f>'Class Gross'!L1289/'Class Gross'!$O1289</f>
        <v>1.9099981684709443E-4</v>
      </c>
      <c r="T1291" s="25">
        <f>'Class Gross'!M1289/'Class Gross'!$O1289</f>
        <v>0.4729388993470619</v>
      </c>
      <c r="U1291" s="25">
        <f t="shared" si="20"/>
        <v>0.99999999999999989</v>
      </c>
      <c r="V1291" s="25"/>
      <c r="W1291" s="24"/>
    </row>
    <row r="1292" spans="4:23" x14ac:dyDescent="0.25">
      <c r="D1292" s="7" t="s">
        <v>1293</v>
      </c>
      <c r="E1292" s="7">
        <v>1289</v>
      </c>
      <c r="F1292" s="3">
        <f>+P1292*'Class Gross'!$S1290</f>
        <v>369.92694530789333</v>
      </c>
      <c r="G1292" s="3">
        <f>+Q1292*'Class Gross'!$S1290</f>
        <v>84.631215096502061</v>
      </c>
      <c r="H1292" s="3">
        <f>+R1292*'Class Gross'!$S1290</f>
        <v>7.6484740412158192E-2</v>
      </c>
      <c r="I1292" s="3">
        <f>+S1292*'Class Gross'!$S1290</f>
        <v>0.1402220240889567</v>
      </c>
      <c r="J1292" s="3">
        <f>+T1292*'Class Gross'!$S1290</f>
        <v>354.88194621420593</v>
      </c>
      <c r="L1292" s="3">
        <f>SUM(F1292:J1292)</f>
        <v>809.65681338310242</v>
      </c>
      <c r="M1292" s="39">
        <f>'Class Gross'!S1290</f>
        <v>809.65681338310242</v>
      </c>
      <c r="P1292" s="25">
        <f>'Class Gross'!I1290/'Class Gross'!$O1290</f>
        <v>0.45689351240333026</v>
      </c>
      <c r="Q1292" s="25">
        <f>'Class Gross'!J1290/'Class Gross'!$O1290</f>
        <v>0.10452726846437024</v>
      </c>
      <c r="R1292" s="25">
        <f>'Class Gross'!K1290/'Class Gross'!$O1290</f>
        <v>9.4465629323331807E-5</v>
      </c>
      <c r="S1292" s="25">
        <f>'Class Gross'!L1290/'Class Gross'!$O1290</f>
        <v>1.7318698709277501E-4</v>
      </c>
      <c r="T1292" s="25">
        <f>'Class Gross'!M1290/'Class Gross'!$O1290</f>
        <v>0.43831156651588343</v>
      </c>
      <c r="U1292" s="25">
        <f t="shared" si="20"/>
        <v>1</v>
      </c>
      <c r="V1292" s="25"/>
      <c r="W1292" s="24"/>
    </row>
    <row r="1293" spans="4:23" x14ac:dyDescent="0.25">
      <c r="D1293" s="7" t="s">
        <v>1294</v>
      </c>
      <c r="E1293" s="7">
        <v>1290</v>
      </c>
      <c r="F1293" s="3">
        <f>+P1293*'Class Gross'!$S1291</f>
        <v>209.02730611816614</v>
      </c>
      <c r="G1293" s="3">
        <f>+Q1293*'Class Gross'!$S1291</f>
        <v>42.296780963616186</v>
      </c>
      <c r="H1293" s="3">
        <f>+R1293*'Class Gross'!$S1291</f>
        <v>3.7384829724777378E-2</v>
      </c>
      <c r="I1293" s="3">
        <f>+S1293*'Class Gross'!$S1291</f>
        <v>6.8538854495425197E-2</v>
      </c>
      <c r="J1293" s="3">
        <f>+T1293*'Class Gross'!$S1291</f>
        <v>174.99942834654155</v>
      </c>
      <c r="L1293" s="3">
        <f>SUM(F1293:J1293)</f>
        <v>426.42943911254406</v>
      </c>
      <c r="M1293" s="39">
        <f>'Class Gross'!S1291</f>
        <v>426.42943911254406</v>
      </c>
      <c r="P1293" s="25">
        <f>'Class Gross'!I1291/'Class Gross'!$O1291</f>
        <v>0.49018028997524077</v>
      </c>
      <c r="Q1293" s="25">
        <f>'Class Gross'!J1291/'Class Gross'!$O1291</f>
        <v>9.9188229245244813E-2</v>
      </c>
      <c r="R1293" s="25">
        <f>'Class Gross'!K1291/'Class Gross'!$O1291</f>
        <v>8.7669439057913402E-5</v>
      </c>
      <c r="S1293" s="25">
        <f>'Class Gross'!L1291/'Class Gross'!$O1291</f>
        <v>1.6072730493950794E-4</v>
      </c>
      <c r="T1293" s="25">
        <f>'Class Gross'!M1291/'Class Gross'!$O1291</f>
        <v>0.41038308403551699</v>
      </c>
      <c r="U1293" s="25">
        <f t="shared" si="20"/>
        <v>1</v>
      </c>
      <c r="V1293" s="25"/>
      <c r="W1293" s="24"/>
    </row>
    <row r="1294" spans="4:23" x14ac:dyDescent="0.25">
      <c r="D1294" s="7" t="s">
        <v>1295</v>
      </c>
      <c r="E1294" s="7">
        <v>1291</v>
      </c>
      <c r="F1294" s="3">
        <f>+P1294*'Class Gross'!$S1292</f>
        <v>177.05617538988781</v>
      </c>
      <c r="G1294" s="3">
        <f>+Q1294*'Class Gross'!$S1292</f>
        <v>35.395733150084283</v>
      </c>
      <c r="H1294" s="3">
        <f>+R1294*'Class Gross'!$S1292</f>
        <v>1.1559338006999815</v>
      </c>
      <c r="I1294" s="3">
        <f>+S1294*'Class Gross'!$S1292</f>
        <v>2.1135637186093419</v>
      </c>
      <c r="J1294" s="3">
        <f>+T1294*'Class Gross'!$S1292</f>
        <v>150.50423233030602</v>
      </c>
      <c r="L1294" s="3">
        <f>SUM(F1294:J1294)</f>
        <v>366.22563838958746</v>
      </c>
      <c r="M1294" s="39">
        <f>'Class Gross'!S1292</f>
        <v>366.2256383895874</v>
      </c>
      <c r="P1294" s="25">
        <f>'Class Gross'!I1292/'Class Gross'!$O1292</f>
        <v>0.48346198853925432</v>
      </c>
      <c r="Q1294" s="25">
        <f>'Class Gross'!J1292/'Class Gross'!$O1292</f>
        <v>9.6650068809302297E-2</v>
      </c>
      <c r="R1294" s="25">
        <f>'Class Gross'!K1292/'Class Gross'!$O1292</f>
        <v>3.1563431926366387E-3</v>
      </c>
      <c r="S1294" s="25">
        <f>'Class Gross'!L1292/'Class Gross'!$O1292</f>
        <v>5.7712063194247281E-3</v>
      </c>
      <c r="T1294" s="25">
        <f>'Class Gross'!M1292/'Class Gross'!$O1292</f>
        <v>0.4109603931393821</v>
      </c>
      <c r="U1294" s="25">
        <f t="shared" si="20"/>
        <v>1.0000000000000002</v>
      </c>
      <c r="V1294" s="25"/>
      <c r="W1294" s="24"/>
    </row>
    <row r="1295" spans="4:23" x14ac:dyDescent="0.25">
      <c r="D1295" s="7" t="s">
        <v>1296</v>
      </c>
      <c r="E1295" s="7">
        <v>1292</v>
      </c>
      <c r="F1295" s="3">
        <f>+P1295*'Class Gross'!$S1293</f>
        <v>271.34984404897233</v>
      </c>
      <c r="G1295" s="3">
        <f>+Q1295*'Class Gross'!$S1293</f>
        <v>52.10794205136709</v>
      </c>
      <c r="H1295" s="3">
        <f>+R1295*'Class Gross'!$S1293</f>
        <v>1.7209293398295444</v>
      </c>
      <c r="I1295" s="3">
        <f>+S1295*'Class Gross'!$S1293</f>
        <v>3.1466281310845581</v>
      </c>
      <c r="J1295" s="3">
        <f>+T1295*'Class Gross'!$S1293</f>
        <v>239.47769550269064</v>
      </c>
      <c r="L1295" s="3">
        <f>SUM(F1295:J1295)</f>
        <v>567.80303907394421</v>
      </c>
      <c r="M1295" s="39">
        <f>'Class Gross'!S1293</f>
        <v>567.80303907394409</v>
      </c>
      <c r="P1295" s="25">
        <f>'Class Gross'!I1293/'Class Gross'!$O1293</f>
        <v>0.47789431435860075</v>
      </c>
      <c r="Q1295" s="25">
        <f>'Class Gross'!J1293/'Class Gross'!$O1293</f>
        <v>9.1771157365329203E-2</v>
      </c>
      <c r="R1295" s="25">
        <f>'Class Gross'!K1293/'Class Gross'!$O1293</f>
        <v>3.0308561620879782E-3</v>
      </c>
      <c r="S1295" s="25">
        <f>'Class Gross'!L1293/'Class Gross'!$O1293</f>
        <v>5.5417599317829254E-3</v>
      </c>
      <c r="T1295" s="25">
        <f>'Class Gross'!M1293/'Class Gross'!$O1293</f>
        <v>0.42176191218219922</v>
      </c>
      <c r="U1295" s="25">
        <f t="shared" si="20"/>
        <v>1.0000000000000002</v>
      </c>
      <c r="V1295" s="25"/>
      <c r="W1295" s="24"/>
    </row>
    <row r="1296" spans="4:23" x14ac:dyDescent="0.25">
      <c r="D1296" s="7" t="s">
        <v>1297</v>
      </c>
      <c r="E1296" s="7">
        <v>1293</v>
      </c>
      <c r="F1296" s="3">
        <f>+P1296*'Class Gross'!$S1294</f>
        <v>163.40710440214477</v>
      </c>
      <c r="G1296" s="3">
        <f>+Q1296*'Class Gross'!$S1294</f>
        <v>32.170508499053334</v>
      </c>
      <c r="H1296" s="3">
        <f>+R1296*'Class Gross'!$S1294</f>
        <v>1.0867455877000491</v>
      </c>
      <c r="I1296" s="3">
        <f>+S1296*'Class Gross'!$S1294</f>
        <v>1.9870567364071439</v>
      </c>
      <c r="J1296" s="3">
        <f>+T1296*'Class Gross'!$S1294</f>
        <v>144.2836824690917</v>
      </c>
      <c r="L1296" s="3">
        <f>SUM(F1296:J1296)</f>
        <v>342.93509769439697</v>
      </c>
      <c r="M1296" s="39">
        <f>'Class Gross'!S1294</f>
        <v>342.93509769439697</v>
      </c>
      <c r="P1296" s="25">
        <f>'Class Gross'!I1294/'Class Gross'!$O1294</f>
        <v>0.47649571449745076</v>
      </c>
      <c r="Q1296" s="25">
        <f>'Class Gross'!J1294/'Class Gross'!$O1294</f>
        <v>9.3809320525488307E-2</v>
      </c>
      <c r="R1296" s="25">
        <f>'Class Gross'!K1294/'Class Gross'!$O1294</f>
        <v>3.1689541111609731E-3</v>
      </c>
      <c r="S1296" s="25">
        <f>'Class Gross'!L1294/'Class Gross'!$O1294</f>
        <v>5.7942647158789468E-3</v>
      </c>
      <c r="T1296" s="25">
        <f>'Class Gross'!M1294/'Class Gross'!$O1294</f>
        <v>0.42073174615002107</v>
      </c>
      <c r="U1296" s="25">
        <f t="shared" si="20"/>
        <v>1</v>
      </c>
      <c r="V1296" s="25"/>
      <c r="W1296" s="24"/>
    </row>
    <row r="1297" spans="4:23" x14ac:dyDescent="0.25">
      <c r="D1297" s="7" t="s">
        <v>1298</v>
      </c>
      <c r="E1297" s="7">
        <v>1294</v>
      </c>
      <c r="F1297" s="3">
        <f>+P1297*'Class Gross'!$S1295</f>
        <v>112.54422109681114</v>
      </c>
      <c r="G1297" s="3">
        <f>+Q1297*'Class Gross'!$S1295</f>
        <v>23.448129202468071</v>
      </c>
      <c r="H1297" s="3">
        <f>+R1297*'Class Gross'!$S1295</f>
        <v>0.83059622331731853</v>
      </c>
      <c r="I1297" s="3">
        <f>+S1297*'Class Gross'!$S1295</f>
        <v>1.5187011932295469</v>
      </c>
      <c r="J1297" s="3">
        <f>+T1297*'Class Gross'!$S1295</f>
        <v>114.58787575219152</v>
      </c>
      <c r="L1297" s="3">
        <f>SUM(F1297:J1297)</f>
        <v>252.92952346801763</v>
      </c>
      <c r="M1297" s="39">
        <f>'Class Gross'!S1295</f>
        <v>252.92952346801758</v>
      </c>
      <c r="P1297" s="25">
        <f>'Class Gross'!I1295/'Class Gross'!$O1295</f>
        <v>0.4449627688917942</v>
      </c>
      <c r="Q1297" s="25">
        <f>'Class Gross'!J1295/'Class Gross'!$O1295</f>
        <v>9.270617712381464E-2</v>
      </c>
      <c r="R1297" s="25">
        <f>'Class Gross'!K1295/'Class Gross'!$O1295</f>
        <v>3.2839038002708517E-3</v>
      </c>
      <c r="S1297" s="25">
        <f>'Class Gross'!L1295/'Class Gross'!$O1295</f>
        <v>6.0044441329190406E-3</v>
      </c>
      <c r="T1297" s="25">
        <f>'Class Gross'!M1295/'Class Gross'!$O1295</f>
        <v>0.45304270605120134</v>
      </c>
      <c r="U1297" s="25">
        <f t="shared" si="20"/>
        <v>1</v>
      </c>
      <c r="V1297" s="25"/>
      <c r="W1297" s="24"/>
    </row>
    <row r="1298" spans="4:23" x14ac:dyDescent="0.25">
      <c r="D1298" s="7" t="s">
        <v>1299</v>
      </c>
      <c r="E1298" s="7">
        <v>1295</v>
      </c>
      <c r="F1298" s="3">
        <f>+P1298*'Class Gross'!$S1296</f>
        <v>87.018451602095027</v>
      </c>
      <c r="G1298" s="3">
        <f>+Q1298*'Class Gross'!$S1296</f>
        <v>19.326477050638012</v>
      </c>
      <c r="H1298" s="3">
        <f>+R1298*'Class Gross'!$S1296</f>
        <v>0.71218151656859185</v>
      </c>
      <c r="I1298" s="3">
        <f>+S1298*'Class Gross'!$S1296</f>
        <v>1.3021861749972601</v>
      </c>
      <c r="J1298" s="3">
        <f>+T1298*'Class Gross'!$S1296</f>
        <v>98.992486653351293</v>
      </c>
      <c r="L1298" s="3">
        <f>SUM(F1298:J1298)</f>
        <v>207.35178299765019</v>
      </c>
      <c r="M1298" s="39">
        <f>'Class Gross'!S1296</f>
        <v>207.35178299765016</v>
      </c>
      <c r="P1298" s="25">
        <f>'Class Gross'!I1296/'Class Gross'!$O1296</f>
        <v>0.41966579859639391</v>
      </c>
      <c r="Q1298" s="25">
        <f>'Class Gross'!J1296/'Class Gross'!$O1296</f>
        <v>9.3206225532466394E-2</v>
      </c>
      <c r="R1298" s="25">
        <f>'Class Gross'!K1296/'Class Gross'!$O1296</f>
        <v>3.4346534487078068E-3</v>
      </c>
      <c r="S1298" s="25">
        <f>'Class Gross'!L1296/'Class Gross'!$O1296</f>
        <v>6.2800818790741588E-3</v>
      </c>
      <c r="T1298" s="25">
        <f>'Class Gross'!M1296/'Class Gross'!$O1296</f>
        <v>0.47741324054335782</v>
      </c>
      <c r="U1298" s="25">
        <f t="shared" si="20"/>
        <v>1.0000000000000002</v>
      </c>
      <c r="V1298" s="25"/>
      <c r="W1298" s="24"/>
    </row>
    <row r="1299" spans="4:23" x14ac:dyDescent="0.25">
      <c r="D1299" s="7" t="s">
        <v>1300</v>
      </c>
      <c r="E1299" s="7">
        <v>1296</v>
      </c>
      <c r="F1299" s="3">
        <f>+P1299*'Class Gross'!$S1297</f>
        <v>58.251698032607905</v>
      </c>
      <c r="G1299" s="3">
        <f>+Q1299*'Class Gross'!$S1297</f>
        <v>13.183040638336296</v>
      </c>
      <c r="H1299" s="3">
        <f>+R1299*'Class Gross'!$S1297</f>
        <v>0.49693706162607404</v>
      </c>
      <c r="I1299" s="3">
        <f>+S1299*'Class Gross'!$S1297</f>
        <v>0.90862309178015688</v>
      </c>
      <c r="J1299" s="3">
        <f>+T1299*'Class Gross'!$S1297</f>
        <v>69.328172618246043</v>
      </c>
      <c r="L1299" s="3">
        <f>SUM(F1299:J1299)</f>
        <v>142.16847144259646</v>
      </c>
      <c r="M1299" s="39">
        <f>'Class Gross'!S1297</f>
        <v>142.16847144259646</v>
      </c>
      <c r="P1299" s="25">
        <f>'Class Gross'!I1297/'Class Gross'!$O1297</f>
        <v>0.40973710585422074</v>
      </c>
      <c r="Q1299" s="25">
        <f>'Class Gross'!J1297/'Class Gross'!$O1297</f>
        <v>9.2728299773970832E-2</v>
      </c>
      <c r="R1299" s="25">
        <f>'Class Gross'!K1297/'Class Gross'!$O1297</f>
        <v>3.4954097528348466E-3</v>
      </c>
      <c r="S1299" s="25">
        <f>'Class Gross'!L1297/'Class Gross'!$O1297</f>
        <v>6.3911715625853995E-3</v>
      </c>
      <c r="T1299" s="25">
        <f>'Class Gross'!M1297/'Class Gross'!$O1297</f>
        <v>0.48764801305638833</v>
      </c>
      <c r="U1299" s="25">
        <f t="shared" si="20"/>
        <v>1</v>
      </c>
      <c r="V1299" s="25"/>
      <c r="W1299" s="24"/>
    </row>
    <row r="1300" spans="4:23" x14ac:dyDescent="0.25">
      <c r="D1300" s="7" t="s">
        <v>1301</v>
      </c>
      <c r="E1300" s="7">
        <v>1297</v>
      </c>
      <c r="F1300" s="3">
        <f>+P1300*'Class Gross'!$S1298</f>
        <v>58.580900929659805</v>
      </c>
      <c r="G1300" s="3">
        <f>+Q1300*'Class Gross'!$S1298</f>
        <v>12.534479249656535</v>
      </c>
      <c r="H1300" s="3">
        <f>+R1300*'Class Gross'!$S1298</f>
        <v>0.47794925138706051</v>
      </c>
      <c r="I1300" s="3">
        <f>+S1300*'Class Gross'!$S1298</f>
        <v>0.87390488664356891</v>
      </c>
      <c r="J1300" s="3">
        <f>+T1300*'Class Gross'!$S1298</f>
        <v>69.835640155126185</v>
      </c>
      <c r="L1300" s="3">
        <f>SUM(F1300:J1300)</f>
        <v>142.30287447247315</v>
      </c>
      <c r="M1300" s="39">
        <f>'Class Gross'!S1298</f>
        <v>142.30287447247315</v>
      </c>
      <c r="P1300" s="25">
        <f>'Class Gross'!I1298/'Class Gross'!$O1298</f>
        <v>0.41166351099247545</v>
      </c>
      <c r="Q1300" s="25">
        <f>'Class Gross'!J1298/'Class Gross'!$O1298</f>
        <v>8.8083106515751977E-2</v>
      </c>
      <c r="R1300" s="25">
        <f>'Class Gross'!K1298/'Class Gross'!$O1298</f>
        <v>3.3586760152165044E-3</v>
      </c>
      <c r="S1300" s="25">
        <f>'Class Gross'!L1298/'Class Gross'!$O1298</f>
        <v>6.1411611668646636E-3</v>
      </c>
      <c r="T1300" s="25">
        <f>'Class Gross'!M1298/'Class Gross'!$O1298</f>
        <v>0.49075354530969145</v>
      </c>
      <c r="U1300" s="25">
        <f t="shared" si="20"/>
        <v>1</v>
      </c>
      <c r="V1300" s="25"/>
      <c r="W1300" s="24"/>
    </row>
    <row r="1301" spans="4:23" x14ac:dyDescent="0.25">
      <c r="D1301" s="7" t="s">
        <v>1302</v>
      </c>
      <c r="E1301" s="7">
        <v>1298</v>
      </c>
      <c r="F1301" s="3">
        <f>+P1301*'Class Gross'!$S1299</f>
        <v>41.420603319492187</v>
      </c>
      <c r="G1301" s="3">
        <f>+Q1301*'Class Gross'!$S1299</f>
        <v>8.6645851943892787</v>
      </c>
      <c r="H1301" s="3">
        <f>+R1301*'Class Gross'!$S1299</f>
        <v>0.33402148510217833</v>
      </c>
      <c r="I1301" s="3">
        <f>+S1301*'Class Gross'!$S1299</f>
        <v>0.61074059061208175</v>
      </c>
      <c r="J1301" s="3">
        <f>+T1301*'Class Gross'!$S1299</f>
        <v>52.212828095829089</v>
      </c>
      <c r="L1301" s="3">
        <f>SUM(F1301:J1301)</f>
        <v>103.24277868542481</v>
      </c>
      <c r="M1301" s="39">
        <f>'Class Gross'!S1299</f>
        <v>103.24277868542481</v>
      </c>
      <c r="P1301" s="25">
        <f>'Class Gross'!I1299/'Class Gross'!$O1299</f>
        <v>0.40119613058554476</v>
      </c>
      <c r="Q1301" s="25">
        <f>'Class Gross'!J1299/'Class Gross'!$O1299</f>
        <v>8.3924370350296401E-2</v>
      </c>
      <c r="R1301" s="25">
        <f>'Class Gross'!K1299/'Class Gross'!$O1299</f>
        <v>3.2353011935093673E-3</v>
      </c>
      <c r="S1301" s="25">
        <f>'Class Gross'!L1299/'Class Gross'!$O1299</f>
        <v>5.9155768411946318E-3</v>
      </c>
      <c r="T1301" s="25">
        <f>'Class Gross'!M1299/'Class Gross'!$O1299</f>
        <v>0.50572862102945493</v>
      </c>
      <c r="U1301" s="25">
        <f t="shared" si="20"/>
        <v>1</v>
      </c>
      <c r="V1301" s="25"/>
      <c r="W1301" s="24"/>
    </row>
    <row r="1302" spans="4:23" x14ac:dyDescent="0.25">
      <c r="D1302" s="7" t="s">
        <v>1303</v>
      </c>
      <c r="E1302" s="7">
        <v>1299</v>
      </c>
      <c r="F1302" s="3">
        <f>+P1302*'Class Gross'!$S1300</f>
        <v>31.852950258400256</v>
      </c>
      <c r="G1302" s="3">
        <f>+Q1302*'Class Gross'!$S1300</f>
        <v>6.6032895891159047</v>
      </c>
      <c r="H1302" s="3">
        <f>+R1302*'Class Gross'!$S1300</f>
        <v>0.2548804230149162</v>
      </c>
      <c r="I1302" s="3">
        <f>+S1302*'Class Gross'!$S1300</f>
        <v>0.46603535110913136</v>
      </c>
      <c r="J1302" s="3">
        <f>+T1302*'Class Gross'!$S1300</f>
        <v>42.204319072176958</v>
      </c>
      <c r="L1302" s="3">
        <f>SUM(F1302:J1302)</f>
        <v>81.381474693817168</v>
      </c>
      <c r="M1302" s="39">
        <f>'Class Gross'!S1300</f>
        <v>81.381474693817154</v>
      </c>
      <c r="P1302" s="25">
        <f>'Class Gross'!I1300/'Class Gross'!$O1300</f>
        <v>0.39140296213900189</v>
      </c>
      <c r="Q1302" s="25">
        <f>'Class Gross'!J1300/'Class Gross'!$O1300</f>
        <v>8.1139959849088117E-2</v>
      </c>
      <c r="R1302" s="25">
        <f>'Class Gross'!K1300/'Class Gross'!$O1300</f>
        <v>3.1319219020527335E-3</v>
      </c>
      <c r="S1302" s="25">
        <f>'Class Gross'!L1300/'Class Gross'!$O1300</f>
        <v>5.7265532833179018E-3</v>
      </c>
      <c r="T1302" s="25">
        <f>'Class Gross'!M1300/'Class Gross'!$O1300</f>
        <v>0.51859860282653947</v>
      </c>
      <c r="U1302" s="25">
        <f t="shared" si="20"/>
        <v>1</v>
      </c>
      <c r="V1302" s="25"/>
      <c r="W1302" s="24"/>
    </row>
    <row r="1303" spans="4:23" x14ac:dyDescent="0.25">
      <c r="D1303" s="7" t="s">
        <v>1304</v>
      </c>
      <c r="E1303" s="7">
        <v>1300</v>
      </c>
      <c r="F1303" s="3">
        <f>+P1303*'Class Gross'!$S1301</f>
        <v>31.579412500428624</v>
      </c>
      <c r="G1303" s="3">
        <f>+Q1303*'Class Gross'!$S1301</f>
        <v>6.3850859597100706</v>
      </c>
      <c r="H1303" s="3">
        <f>+R1303*'Class Gross'!$S1301</f>
        <v>0.24582998392026278</v>
      </c>
      <c r="I1303" s="3">
        <f>+S1303*'Class Gross'!$S1301</f>
        <v>0.44948710267452407</v>
      </c>
      <c r="J1303" s="3">
        <f>+T1303*'Class Gross'!$S1301</f>
        <v>42.641746246158988</v>
      </c>
      <c r="L1303" s="3">
        <f>SUM(F1303:J1303)</f>
        <v>81.301561792892471</v>
      </c>
      <c r="M1303" s="39">
        <f>'Class Gross'!S1301</f>
        <v>81.301561792892471</v>
      </c>
      <c r="P1303" s="25">
        <f>'Class Gross'!I1301/'Class Gross'!$O1301</f>
        <v>0.38842319635721134</v>
      </c>
      <c r="Q1303" s="25">
        <f>'Class Gross'!J1301/'Class Gross'!$O1301</f>
        <v>7.8535833985273654E-2</v>
      </c>
      <c r="R1303" s="25">
        <f>'Class Gross'!K1301/'Class Gross'!$O1301</f>
        <v>3.0236809539586689E-3</v>
      </c>
      <c r="S1303" s="25">
        <f>'Class Gross'!L1301/'Class Gross'!$O1301</f>
        <v>5.528640443827477E-3</v>
      </c>
      <c r="T1303" s="25">
        <f>'Class Gross'!M1301/'Class Gross'!$O1301</f>
        <v>0.52448864825972885</v>
      </c>
      <c r="U1303" s="25">
        <f t="shared" si="20"/>
        <v>1</v>
      </c>
      <c r="V1303" s="25"/>
      <c r="W1303" s="24"/>
    </row>
    <row r="1304" spans="4:23" x14ac:dyDescent="0.25">
      <c r="D1304" s="7" t="s">
        <v>1305</v>
      </c>
      <c r="E1304" s="7">
        <v>1301</v>
      </c>
      <c r="F1304" s="3">
        <f>+P1304*'Class Gross'!$S1302</f>
        <v>34.831959570578782</v>
      </c>
      <c r="G1304" s="3">
        <f>+Q1304*'Class Gross'!$S1302</f>
        <v>6.6682584418032782</v>
      </c>
      <c r="H1304" s="3">
        <f>+R1304*'Class Gross'!$S1302</f>
        <v>0.25616546418827896</v>
      </c>
      <c r="I1304" s="3">
        <f>+S1304*'Class Gross'!$S1302</f>
        <v>0.46838498081914931</v>
      </c>
      <c r="J1304" s="3">
        <f>+T1304*'Class Gross'!$S1302</f>
        <v>46.519409798210511</v>
      </c>
      <c r="L1304" s="3">
        <f>SUM(F1304:J1304)</f>
        <v>88.744178255600005</v>
      </c>
      <c r="M1304" s="39">
        <f>'Class Gross'!S1302</f>
        <v>88.744178255599991</v>
      </c>
      <c r="P1304" s="25">
        <f>'Class Gross'!I1302/'Class Gross'!$O1302</f>
        <v>0.39249853066706147</v>
      </c>
      <c r="Q1304" s="25">
        <f>'Class Gross'!J1302/'Class Gross'!$O1302</f>
        <v>7.514023536955218E-2</v>
      </c>
      <c r="R1304" s="25">
        <f>'Class Gross'!K1302/'Class Gross'!$O1302</f>
        <v>2.8865607775472781E-3</v>
      </c>
      <c r="S1304" s="25">
        <f>'Class Gross'!L1302/'Class Gross'!$O1302</f>
        <v>5.2779234652453721E-3</v>
      </c>
      <c r="T1304" s="25">
        <f>'Class Gross'!M1302/'Class Gross'!$O1302</f>
        <v>0.52419674972059382</v>
      </c>
      <c r="U1304" s="25">
        <f t="shared" si="20"/>
        <v>1</v>
      </c>
      <c r="V1304" s="25"/>
      <c r="W1304" s="24"/>
    </row>
    <row r="1305" spans="4:23" x14ac:dyDescent="0.25">
      <c r="D1305" s="7" t="s">
        <v>1306</v>
      </c>
      <c r="E1305" s="7">
        <v>1302</v>
      </c>
      <c r="F1305" s="3">
        <f>+P1305*'Class Gross'!$S1303</f>
        <v>151.48996734479965</v>
      </c>
      <c r="G1305" s="3">
        <f>+Q1305*'Class Gross'!$S1303</f>
        <v>26.733715901399659</v>
      </c>
      <c r="H1305" s="3">
        <f>+R1305*'Class Gross'!$S1303</f>
        <v>1.023568815145224</v>
      </c>
      <c r="I1305" s="3">
        <f>+S1305*'Class Gross'!$S1303</f>
        <v>1.8715413546008033</v>
      </c>
      <c r="J1305" s="3">
        <f>+T1305*'Class Gross'!$S1303</f>
        <v>143.21635998495267</v>
      </c>
      <c r="L1305" s="3">
        <f>SUM(F1305:J1305)</f>
        <v>324.33515340089798</v>
      </c>
      <c r="M1305" s="39">
        <f>'Class Gross'!S1303</f>
        <v>324.33515340089798</v>
      </c>
      <c r="P1305" s="25">
        <f>'Class Gross'!I1303/'Class Gross'!$O1303</f>
        <v>0.46707847039185679</v>
      </c>
      <c r="Q1305" s="25">
        <f>'Class Gross'!J1303/'Class Gross'!$O1303</f>
        <v>8.2426205180278933E-2</v>
      </c>
      <c r="R1305" s="25">
        <f>'Class Gross'!K1303/'Class Gross'!$O1303</f>
        <v>3.155898472343609E-3</v>
      </c>
      <c r="S1305" s="25">
        <f>'Class Gross'!L1303/'Class Gross'!$O1303</f>
        <v>5.7703931719281266E-3</v>
      </c>
      <c r="T1305" s="25">
        <f>'Class Gross'!M1303/'Class Gross'!$O1303</f>
        <v>0.44156903278359266</v>
      </c>
      <c r="U1305" s="25">
        <f t="shared" si="20"/>
        <v>1.0000000000000002</v>
      </c>
      <c r="V1305" s="25"/>
      <c r="W1305" s="24"/>
    </row>
    <row r="1306" spans="4:23" x14ac:dyDescent="0.25">
      <c r="D1306" s="7" t="s">
        <v>1307</v>
      </c>
      <c r="E1306" s="7">
        <v>1303</v>
      </c>
      <c r="F1306" s="3">
        <f>+P1306*'Class Gross'!$S1304</f>
        <v>313.9103505692957</v>
      </c>
      <c r="G1306" s="3">
        <f>+Q1306*'Class Gross'!$S1304</f>
        <v>52.212300984132234</v>
      </c>
      <c r="H1306" s="3">
        <f>+R1306*'Class Gross'!$S1304</f>
        <v>5.2128316474257044E-2</v>
      </c>
      <c r="I1306" s="3">
        <f>+S1306*'Class Gross'!$S1304</f>
        <v>9.5568580202804579E-2</v>
      </c>
      <c r="J1306" s="3">
        <f>+T1306*'Class Gross'!$S1304</f>
        <v>290.05401433801154</v>
      </c>
      <c r="L1306" s="3">
        <f>SUM(F1306:J1306)</f>
        <v>656.32436278811656</v>
      </c>
      <c r="M1306" s="39">
        <f>'Class Gross'!S1304</f>
        <v>656.32436278811656</v>
      </c>
      <c r="P1306" s="25">
        <f>'Class Gross'!I1304/'Class Gross'!$O1304</f>
        <v>0.47828538504312151</v>
      </c>
      <c r="Q1306" s="25">
        <f>'Class Gross'!J1304/'Class Gross'!$O1304</f>
        <v>7.9552587020128809E-2</v>
      </c>
      <c r="R1306" s="25">
        <f>'Class Gross'!K1304/'Class Gross'!$O1304</f>
        <v>7.9424625124095545E-5</v>
      </c>
      <c r="S1306" s="25">
        <f>'Class Gross'!L1304/'Class Gross'!$O1304</f>
        <v>1.456118127275085E-4</v>
      </c>
      <c r="T1306" s="25">
        <f>'Class Gross'!M1304/'Class Gross'!$O1304</f>
        <v>0.44193699149889804</v>
      </c>
      <c r="U1306" s="25">
        <f t="shared" si="20"/>
        <v>1</v>
      </c>
      <c r="V1306" s="25"/>
      <c r="W1306" s="24"/>
    </row>
    <row r="1307" spans="4:23" x14ac:dyDescent="0.25">
      <c r="D1307" s="7" t="s">
        <v>1308</v>
      </c>
      <c r="E1307" s="7">
        <v>1304</v>
      </c>
      <c r="F1307" s="3">
        <f>+P1307*'Class Gross'!$S1305</f>
        <v>394.23191401770862</v>
      </c>
      <c r="G1307" s="3">
        <f>+Q1307*'Class Gross'!$S1305</f>
        <v>68.629034659506488</v>
      </c>
      <c r="H1307" s="3">
        <f>+R1307*'Class Gross'!$S1305</f>
        <v>7.1047000924296708E-2</v>
      </c>
      <c r="I1307" s="3">
        <f>+S1307*'Class Gross'!$S1305</f>
        <v>0.13025283502787735</v>
      </c>
      <c r="J1307" s="3">
        <f>+T1307*'Class Gross'!$S1305</f>
        <v>405.24877114587508</v>
      </c>
      <c r="L1307" s="3">
        <f>SUM(F1307:J1307)</f>
        <v>868.31101965904236</v>
      </c>
      <c r="M1307" s="39">
        <f>'Class Gross'!S1305</f>
        <v>868.31101965904236</v>
      </c>
      <c r="P1307" s="25">
        <f>'Class Gross'!I1305/'Class Gross'!$O1305</f>
        <v>0.45402154883685658</v>
      </c>
      <c r="Q1307" s="25">
        <f>'Class Gross'!J1305/'Class Gross'!$O1305</f>
        <v>7.9037387647636778E-2</v>
      </c>
      <c r="R1307" s="25">
        <f>'Class Gross'!K1305/'Class Gross'!$O1305</f>
        <v>8.1822065268956937E-5</v>
      </c>
      <c r="S1307" s="25">
        <f>'Class Gross'!L1305/'Class Gross'!$O1305</f>
        <v>1.5000711965975442E-4</v>
      </c>
      <c r="T1307" s="25">
        <f>'Class Gross'!M1305/'Class Gross'!$O1305</f>
        <v>0.46670923433057793</v>
      </c>
      <c r="U1307" s="25">
        <f t="shared" si="20"/>
        <v>1</v>
      </c>
      <c r="V1307" s="25"/>
      <c r="W1307" s="24"/>
    </row>
    <row r="1308" spans="4:23" x14ac:dyDescent="0.25">
      <c r="D1308" s="7" t="s">
        <v>1309</v>
      </c>
      <c r="E1308" s="7">
        <v>1305</v>
      </c>
      <c r="F1308" s="3">
        <f>+P1308*'Class Gross'!$S1306</f>
        <v>346.76121747610614</v>
      </c>
      <c r="G1308" s="3">
        <f>+Q1308*'Class Gross'!$S1306</f>
        <v>75.728834975943784</v>
      </c>
      <c r="H1308" s="3">
        <f>+R1308*'Class Gross'!$S1306</f>
        <v>7.662535158954141E-2</v>
      </c>
      <c r="I1308" s="3">
        <f>+S1308*'Class Gross'!$S1306</f>
        <v>0.14047981124749262</v>
      </c>
      <c r="J1308" s="3">
        <f>+T1308*'Class Gross'!$S1306</f>
        <v>438.84005582028607</v>
      </c>
      <c r="L1308" s="3">
        <f>SUM(F1308:J1308)</f>
        <v>861.54721343517303</v>
      </c>
      <c r="M1308" s="39">
        <f>'Class Gross'!S1306</f>
        <v>861.54721343517303</v>
      </c>
      <c r="P1308" s="25">
        <f>'Class Gross'!I1306/'Class Gross'!$O1306</f>
        <v>0.40248661021546922</v>
      </c>
      <c r="Q1308" s="25">
        <f>'Class Gross'!J1306/'Class Gross'!$O1306</f>
        <v>8.7898647682924672E-2</v>
      </c>
      <c r="R1308" s="25">
        <f>'Class Gross'!K1306/'Class Gross'!$O1306</f>
        <v>8.8939236752934E-5</v>
      </c>
      <c r="S1308" s="25">
        <f>'Class Gross'!L1306/'Class Gross'!$O1306</f>
        <v>1.6305526738037902E-4</v>
      </c>
      <c r="T1308" s="25">
        <f>'Class Gross'!M1306/'Class Gross'!$O1306</f>
        <v>0.5093627475974728</v>
      </c>
      <c r="U1308" s="25">
        <f t="shared" si="20"/>
        <v>1</v>
      </c>
      <c r="V1308" s="25"/>
      <c r="W1308" s="24"/>
    </row>
    <row r="1309" spans="4:23" x14ac:dyDescent="0.25">
      <c r="D1309" s="7" t="s">
        <v>1310</v>
      </c>
      <c r="E1309" s="7">
        <v>1306</v>
      </c>
      <c r="F1309" s="3">
        <f>+P1309*'Class Gross'!$S1307</f>
        <v>323.40911703509238</v>
      </c>
      <c r="G1309" s="3">
        <f>+Q1309*'Class Gross'!$S1307</f>
        <v>88.401854413265809</v>
      </c>
      <c r="H1309" s="3">
        <f>+R1309*'Class Gross'!$S1307</f>
        <v>8.4060591847624072E-2</v>
      </c>
      <c r="I1309" s="3">
        <f>+S1309*'Class Gross'!$S1307</f>
        <v>0.1541110850539775</v>
      </c>
      <c r="J1309" s="3">
        <f>+T1309*'Class Gross'!$S1307</f>
        <v>481.97641248539691</v>
      </c>
      <c r="L1309" s="3">
        <f>SUM(F1309:J1309)</f>
        <v>894.02555561065674</v>
      </c>
      <c r="M1309" s="39">
        <f>'Class Gross'!S1307</f>
        <v>894.02555561065674</v>
      </c>
      <c r="P1309" s="25">
        <f>'Class Gross'!I1307/'Class Gross'!$O1307</f>
        <v>0.36174482374185651</v>
      </c>
      <c r="Q1309" s="25">
        <f>'Class Gross'!J1307/'Class Gross'!$O1307</f>
        <v>9.8880679482236569E-2</v>
      </c>
      <c r="R1309" s="25">
        <f>'Class Gross'!K1307/'Class Gross'!$O1307</f>
        <v>9.4024819894781618E-5</v>
      </c>
      <c r="S1309" s="25">
        <f>'Class Gross'!L1307/'Class Gross'!$O1307</f>
        <v>1.7237883647376633E-4</v>
      </c>
      <c r="T1309" s="25">
        <f>'Class Gross'!M1307/'Class Gross'!$O1307</f>
        <v>0.53910809311953833</v>
      </c>
      <c r="U1309" s="25">
        <f t="shared" si="20"/>
        <v>1</v>
      </c>
      <c r="V1309" s="25"/>
      <c r="W1309" s="24"/>
    </row>
    <row r="1310" spans="4:23" x14ac:dyDescent="0.25">
      <c r="D1310" s="7" t="s">
        <v>1311</v>
      </c>
      <c r="E1310" s="7">
        <v>1307</v>
      </c>
      <c r="F1310" s="3">
        <f>+P1310*'Class Gross'!$S1308</f>
        <v>293.70786031632571</v>
      </c>
      <c r="G1310" s="3">
        <f>+Q1310*'Class Gross'!$S1308</f>
        <v>96.345973571862771</v>
      </c>
      <c r="H1310" s="3">
        <f>+R1310*'Class Gross'!$S1308</f>
        <v>8.7597866624920681E-2</v>
      </c>
      <c r="I1310" s="3">
        <f>+S1310*'Class Gross'!$S1308</f>
        <v>0.16059608881235463</v>
      </c>
      <c r="J1310" s="3">
        <f>+T1310*'Class Gross'!$S1308</f>
        <v>499.72751889404515</v>
      </c>
      <c r="L1310" s="3">
        <f>SUM(F1310:J1310)</f>
        <v>890.0295467376709</v>
      </c>
      <c r="M1310" s="39">
        <f>'Class Gross'!S1308</f>
        <v>890.0295467376709</v>
      </c>
      <c r="P1310" s="25">
        <f>'Class Gross'!I1308/'Class Gross'!$O1308</f>
        <v>0.32999787635465294</v>
      </c>
      <c r="Q1310" s="25">
        <f>'Class Gross'!J1308/'Class Gross'!$O1308</f>
        <v>0.10825030913300676</v>
      </c>
      <c r="R1310" s="25">
        <f>'Class Gross'!K1308/'Class Gross'!$O1308</f>
        <v>9.8421301793859948E-5</v>
      </c>
      <c r="S1310" s="25">
        <f>'Class Gross'!L1308/'Class Gross'!$O1308</f>
        <v>1.8043905328874328E-4</v>
      </c>
      <c r="T1310" s="25">
        <f>'Class Gross'!M1308/'Class Gross'!$O1308</f>
        <v>0.56147295415725773</v>
      </c>
      <c r="U1310" s="25">
        <f t="shared" si="20"/>
        <v>1</v>
      </c>
      <c r="V1310" s="25"/>
      <c r="W1310" s="24"/>
    </row>
    <row r="1311" spans="4:23" x14ac:dyDescent="0.25">
      <c r="D1311" s="7" t="s">
        <v>1312</v>
      </c>
      <c r="E1311" s="7">
        <v>1308</v>
      </c>
      <c r="F1311" s="3">
        <f>+P1311*'Class Gross'!$S1309</f>
        <v>180.90586592268517</v>
      </c>
      <c r="G1311" s="3">
        <f>+Q1311*'Class Gross'!$S1309</f>
        <v>70.74159053159849</v>
      </c>
      <c r="H1311" s="3">
        <f>+R1311*'Class Gross'!$S1309</f>
        <v>6.3487128034819748E-2</v>
      </c>
      <c r="I1311" s="3">
        <f>+S1311*'Class Gross'!$S1309</f>
        <v>0.11639306806383623</v>
      </c>
      <c r="J1311" s="3">
        <f>+T1311*'Class Gross'!$S1309</f>
        <v>356.0911370701682</v>
      </c>
      <c r="L1311" s="3">
        <f>SUM(F1311:J1311)</f>
        <v>607.91847372055054</v>
      </c>
      <c r="M1311" s="39">
        <f>'Class Gross'!S1309</f>
        <v>607.91847372055054</v>
      </c>
      <c r="P1311" s="25">
        <f>'Class Gross'!I1309/'Class Gross'!$O1309</f>
        <v>0.2975824452504538</v>
      </c>
      <c r="Q1311" s="25">
        <f>'Class Gross'!J1309/'Class Gross'!$O1309</f>
        <v>0.11636690377025319</v>
      </c>
      <c r="R1311" s="25">
        <f>'Class Gross'!K1309/'Class Gross'!$O1309</f>
        <v>1.0443362190701194E-4</v>
      </c>
      <c r="S1311" s="25">
        <f>'Class Gross'!L1309/'Class Gross'!$O1309</f>
        <v>1.9146164016285526E-4</v>
      </c>
      <c r="T1311" s="25">
        <f>'Class Gross'!M1309/'Class Gross'!$O1309</f>
        <v>0.58575475571722313</v>
      </c>
      <c r="U1311" s="25">
        <f t="shared" si="20"/>
        <v>1</v>
      </c>
      <c r="V1311" s="25"/>
      <c r="W1311" s="24"/>
    </row>
    <row r="1312" spans="4:23" x14ac:dyDescent="0.25">
      <c r="D1312" s="7" t="s">
        <v>1313</v>
      </c>
      <c r="E1312" s="7">
        <v>1309</v>
      </c>
      <c r="F1312" s="3">
        <f>+P1312*'Class Gross'!$S1310</f>
        <v>51.710580782367195</v>
      </c>
      <c r="G1312" s="3">
        <f>+Q1312*'Class Gross'!$S1310</f>
        <v>21.084446133798455</v>
      </c>
      <c r="H1312" s="3">
        <f>+R1312*'Class Gross'!$S1310</f>
        <v>1.9730085383786945E-2</v>
      </c>
      <c r="I1312" s="3">
        <f>+S1312*'Class Gross'!$S1310</f>
        <v>3.6171823203609399E-2</v>
      </c>
      <c r="J1312" s="3">
        <f>+T1312*'Class Gross'!$S1310</f>
        <v>109.30280872026039</v>
      </c>
      <c r="L1312" s="3">
        <f>SUM(F1312:J1312)</f>
        <v>182.15373754501343</v>
      </c>
      <c r="M1312" s="39">
        <f>'Class Gross'!S1310</f>
        <v>182.15373754501343</v>
      </c>
      <c r="P1312" s="25">
        <f>'Class Gross'!I1310/'Class Gross'!$O1310</f>
        <v>0.28388426984424953</v>
      </c>
      <c r="Q1312" s="25">
        <f>'Class Gross'!J1310/'Class Gross'!$O1310</f>
        <v>0.11575082904125485</v>
      </c>
      <c r="R1312" s="25">
        <f>'Class Gross'!K1310/'Class Gross'!$O1310</f>
        <v>1.0831556711215595E-4</v>
      </c>
      <c r="S1312" s="25">
        <f>'Class Gross'!L1310/'Class Gross'!$O1310</f>
        <v>1.9857853970561926E-4</v>
      </c>
      <c r="T1312" s="25">
        <f>'Class Gross'!M1310/'Class Gross'!$O1310</f>
        <v>0.60005800700767786</v>
      </c>
      <c r="U1312" s="25">
        <f t="shared" si="20"/>
        <v>1</v>
      </c>
      <c r="V1312" s="25"/>
      <c r="W1312" s="24"/>
    </row>
    <row r="1313" spans="4:23" x14ac:dyDescent="0.25">
      <c r="D1313" s="7" t="s">
        <v>1314</v>
      </c>
      <c r="E1313" s="7">
        <v>1310</v>
      </c>
      <c r="F1313" s="3">
        <f>+P1313*'Class Gross'!$S1311</f>
        <v>85.65081152983231</v>
      </c>
      <c r="G1313" s="3">
        <f>+Q1313*'Class Gross'!$S1311</f>
        <v>32.151607973553993</v>
      </c>
      <c r="H1313" s="3">
        <f>+R1313*'Class Gross'!$S1311</f>
        <v>3.1085713400724694E-2</v>
      </c>
      <c r="I1313" s="3">
        <f>+S1313*'Class Gross'!$S1311</f>
        <v>5.6990474567995282E-2</v>
      </c>
      <c r="J1313" s="3">
        <f>+T1313*'Class Gross'!$S1311</f>
        <v>171.30586203569578</v>
      </c>
      <c r="L1313" s="3">
        <f>SUM(F1313:J1313)</f>
        <v>289.19635772705078</v>
      </c>
      <c r="M1313" s="39">
        <f>'Class Gross'!S1311</f>
        <v>289.19635772705078</v>
      </c>
      <c r="P1313" s="25">
        <f>'Class Gross'!I1311/'Class Gross'!$O1311</f>
        <v>0.29616836188051593</v>
      </c>
      <c r="Q1313" s="25">
        <f>'Class Gross'!J1311/'Class Gross'!$O1311</f>
        <v>0.11117570161066589</v>
      </c>
      <c r="R1313" s="25">
        <f>'Class Gross'!K1311/'Class Gross'!$O1311</f>
        <v>1.0748998931052929E-4</v>
      </c>
      <c r="S1313" s="25">
        <f>'Class Gross'!L1311/'Class Gross'!$O1311</f>
        <v>1.9706498040263708E-4</v>
      </c>
      <c r="T1313" s="25">
        <f>'Class Gross'!M1311/'Class Gross'!$O1311</f>
        <v>0.59235138153910505</v>
      </c>
      <c r="U1313" s="25">
        <f t="shared" si="20"/>
        <v>1</v>
      </c>
      <c r="V1313" s="25"/>
      <c r="W1313" s="24"/>
    </row>
    <row r="1314" spans="4:23" x14ac:dyDescent="0.25">
      <c r="D1314" s="7" t="s">
        <v>1315</v>
      </c>
      <c r="E1314" s="7">
        <v>1311</v>
      </c>
      <c r="F1314" s="3">
        <f>+P1314*'Class Gross'!$S1312</f>
        <v>0</v>
      </c>
      <c r="G1314" s="3">
        <f>+Q1314*'Class Gross'!$S1312</f>
        <v>0</v>
      </c>
      <c r="H1314" s="3">
        <f>+R1314*'Class Gross'!$S1312</f>
        <v>0</v>
      </c>
      <c r="I1314" s="3">
        <f>+S1314*'Class Gross'!$S1312</f>
        <v>0</v>
      </c>
      <c r="J1314" s="3">
        <f>+T1314*'Class Gross'!$S1312</f>
        <v>0</v>
      </c>
      <c r="L1314" s="3">
        <f>SUM(F1314:J1314)</f>
        <v>0</v>
      </c>
      <c r="M1314" s="39">
        <f>'Class Gross'!S1312</f>
        <v>0</v>
      </c>
      <c r="P1314" s="25">
        <f>'Class Gross'!I1312/'Class Gross'!$O1312</f>
        <v>0.32717495521633877</v>
      </c>
      <c r="Q1314" s="25">
        <f>'Class Gross'!J1312/'Class Gross'!$O1312</f>
        <v>0.10635506019346505</v>
      </c>
      <c r="R1314" s="25">
        <f>'Class Gross'!K1312/'Class Gross'!$O1312</f>
        <v>1.0426853103356013E-4</v>
      </c>
      <c r="S1314" s="25">
        <f>'Class Gross'!L1312/'Class Gross'!$O1312</f>
        <v>1.9115897356152694E-4</v>
      </c>
      <c r="T1314" s="25">
        <f>'Class Gross'!M1312/'Class Gross'!$O1312</f>
        <v>0.56617455708560105</v>
      </c>
      <c r="U1314" s="25">
        <f t="shared" si="20"/>
        <v>1</v>
      </c>
      <c r="V1314" s="25"/>
      <c r="W1314" s="24"/>
    </row>
    <row r="1315" spans="4:23" x14ac:dyDescent="0.25">
      <c r="D1315" s="7" t="s">
        <v>1316</v>
      </c>
      <c r="E1315" s="7">
        <v>1312</v>
      </c>
      <c r="F1315" s="3">
        <f>+P1315*'Class Gross'!$S1313</f>
        <v>0</v>
      </c>
      <c r="G1315" s="3">
        <f>+Q1315*'Class Gross'!$S1313</f>
        <v>0</v>
      </c>
      <c r="H1315" s="3">
        <f>+R1315*'Class Gross'!$S1313</f>
        <v>0</v>
      </c>
      <c r="I1315" s="3">
        <f>+S1315*'Class Gross'!$S1313</f>
        <v>0</v>
      </c>
      <c r="J1315" s="3">
        <f>+T1315*'Class Gross'!$S1313</f>
        <v>0</v>
      </c>
      <c r="L1315" s="3">
        <f>SUM(F1315:J1315)</f>
        <v>0</v>
      </c>
      <c r="M1315" s="39">
        <f>'Class Gross'!S1313</f>
        <v>0</v>
      </c>
      <c r="P1315" s="25">
        <f>'Class Gross'!I1313/'Class Gross'!$O1313</f>
        <v>0.38481595604399954</v>
      </c>
      <c r="Q1315" s="25">
        <f>'Class Gross'!J1313/'Class Gross'!$O1313</f>
        <v>9.8118719416111666E-2</v>
      </c>
      <c r="R1315" s="25">
        <f>'Class Gross'!K1313/'Class Gross'!$O1313</f>
        <v>9.7276735230064773E-5</v>
      </c>
      <c r="S1315" s="25">
        <f>'Class Gross'!L1313/'Class Gross'!$O1313</f>
        <v>1.7834068125511878E-4</v>
      </c>
      <c r="T1315" s="25">
        <f>'Class Gross'!M1313/'Class Gross'!$O1313</f>
        <v>0.51678970712340366</v>
      </c>
      <c r="U1315" s="25">
        <f t="shared" si="20"/>
        <v>1</v>
      </c>
      <c r="V1315" s="25"/>
      <c r="W1315" s="24"/>
    </row>
    <row r="1316" spans="4:23" x14ac:dyDescent="0.25">
      <c r="D1316" s="7" t="s">
        <v>1317</v>
      </c>
      <c r="E1316" s="7">
        <v>1313</v>
      </c>
      <c r="F1316" s="3">
        <f>+P1316*'Class Gross'!$S1314</f>
        <v>266.63072881223871</v>
      </c>
      <c r="G1316" s="3">
        <f>+Q1316*'Class Gross'!$S1314</f>
        <v>51.77097977289921</v>
      </c>
      <c r="H1316" s="3">
        <f>+R1316*'Class Gross'!$S1314</f>
        <v>5.2519676945353533E-2</v>
      </c>
      <c r="I1316" s="3">
        <f>+S1316*'Class Gross'!$S1314</f>
        <v>9.6286074399814819E-2</v>
      </c>
      <c r="J1316" s="3">
        <f>+T1316*'Class Gross'!$S1314</f>
        <v>283.13804138098521</v>
      </c>
      <c r="L1316" s="3">
        <f>SUM(F1316:J1316)</f>
        <v>601.68855571746826</v>
      </c>
      <c r="M1316" s="39">
        <f>'Class Gross'!S1314</f>
        <v>601.68855571746826</v>
      </c>
      <c r="P1316" s="25">
        <f>'Class Gross'!I1314/'Class Gross'!$O1314</f>
        <v>0.44313744424522361</v>
      </c>
      <c r="Q1316" s="25">
        <f>'Class Gross'!J1314/'Class Gross'!$O1314</f>
        <v>8.6042819463578155E-2</v>
      </c>
      <c r="R1316" s="25">
        <f>'Class Gross'!K1314/'Class Gross'!$O1314</f>
        <v>8.7287146225887199E-5</v>
      </c>
      <c r="S1316" s="25">
        <f>'Class Gross'!L1314/'Class Gross'!$O1314</f>
        <v>1.6002643474745989E-4</v>
      </c>
      <c r="T1316" s="25">
        <f>'Class Gross'!M1314/'Class Gross'!$O1314</f>
        <v>0.47057242271022492</v>
      </c>
      <c r="U1316" s="25">
        <f t="shared" si="20"/>
        <v>1</v>
      </c>
      <c r="V1316" s="25"/>
      <c r="W1316" s="24"/>
    </row>
    <row r="1317" spans="4:23" x14ac:dyDescent="0.25">
      <c r="D1317" s="7" t="s">
        <v>1318</v>
      </c>
      <c r="E1317" s="7">
        <v>1314</v>
      </c>
      <c r="F1317" s="3">
        <f>+P1317*'Class Gross'!$S1315</f>
        <v>102.13718324983427</v>
      </c>
      <c r="G1317" s="3">
        <f>+Q1317*'Class Gross'!$S1315</f>
        <v>17.898380933982821</v>
      </c>
      <c r="H1317" s="3">
        <f>+R1317*'Class Gross'!$S1315</f>
        <v>1.7024818576364474E-2</v>
      </c>
      <c r="I1317" s="3">
        <f>+S1317*'Class Gross'!$S1315</f>
        <v>3.1212167390001547E-2</v>
      </c>
      <c r="J1317" s="3">
        <f>+T1317*'Class Gross'!$S1315</f>
        <v>113.10490700146498</v>
      </c>
      <c r="L1317" s="3">
        <f>SUM(F1317:J1317)</f>
        <v>233.18870817124844</v>
      </c>
      <c r="M1317" s="39">
        <f>'Class Gross'!S1315</f>
        <v>233.18870817124844</v>
      </c>
      <c r="P1317" s="25">
        <f>'Class Gross'!I1315/'Class Gross'!$O1315</f>
        <v>0.43800226885268845</v>
      </c>
      <c r="Q1317" s="25">
        <f>'Class Gross'!J1315/'Class Gross'!$O1315</f>
        <v>7.675492125818828E-2</v>
      </c>
      <c r="R1317" s="25">
        <f>'Class Gross'!K1315/'Class Gross'!$O1315</f>
        <v>7.3008760629446258E-5</v>
      </c>
      <c r="S1317" s="25">
        <f>'Class Gross'!L1315/'Class Gross'!$O1315</f>
        <v>1.3384939448731818E-4</v>
      </c>
      <c r="T1317" s="25">
        <f>'Class Gross'!M1315/'Class Gross'!$O1315</f>
        <v>0.48503595173400649</v>
      </c>
      <c r="U1317" s="25">
        <f t="shared" si="20"/>
        <v>1</v>
      </c>
      <c r="V1317" s="25"/>
      <c r="W1317" s="24"/>
    </row>
    <row r="1318" spans="4:23" x14ac:dyDescent="0.25">
      <c r="D1318" s="7" t="s">
        <v>1319</v>
      </c>
      <c r="E1318" s="7">
        <v>1315</v>
      </c>
      <c r="F1318" s="3">
        <f>+P1318*'Class Gross'!$S1316</f>
        <v>308.43637689570886</v>
      </c>
      <c r="G1318" s="3">
        <f>+Q1318*'Class Gross'!$S1316</f>
        <v>53.085681476896632</v>
      </c>
      <c r="H1318" s="3">
        <f>+R1318*'Class Gross'!$S1316</f>
        <v>1.828692005358767</v>
      </c>
      <c r="I1318" s="3">
        <f>+S1318*'Class Gross'!$S1316</f>
        <v>3.3436664562423442</v>
      </c>
      <c r="J1318" s="3">
        <f>+T1318*'Class Gross'!$S1316</f>
        <v>244.38190476766113</v>
      </c>
      <c r="L1318" s="3">
        <f>SUM(F1318:J1318)</f>
        <v>611.07632160186768</v>
      </c>
      <c r="M1318" s="39">
        <f>'Class Gross'!S1316</f>
        <v>611.07632160186768</v>
      </c>
      <c r="P1318" s="25">
        <f>'Class Gross'!I1316/'Class Gross'!$O1316</f>
        <v>0.5047428054276063</v>
      </c>
      <c r="Q1318" s="25">
        <f>'Class Gross'!J1316/'Class Gross'!$O1316</f>
        <v>8.6872424278752122E-2</v>
      </c>
      <c r="R1318" s="25">
        <f>'Class Gross'!K1316/'Class Gross'!$O1316</f>
        <v>2.9925754618752975E-3</v>
      </c>
      <c r="S1318" s="25">
        <f>'Class Gross'!L1316/'Class Gross'!$O1316</f>
        <v>5.4717656993766338E-3</v>
      </c>
      <c r="T1318" s="25">
        <f>'Class Gross'!M1316/'Class Gross'!$O1316</f>
        <v>0.39992042913238973</v>
      </c>
      <c r="U1318" s="25">
        <f t="shared" si="20"/>
        <v>1</v>
      </c>
      <c r="V1318" s="25"/>
      <c r="W1318" s="24"/>
    </row>
    <row r="1319" spans="4:23" x14ac:dyDescent="0.25">
      <c r="D1319" s="7" t="s">
        <v>1320</v>
      </c>
      <c r="E1319" s="7">
        <v>1316</v>
      </c>
      <c r="F1319" s="3">
        <f>+P1319*'Class Gross'!$S1317</f>
        <v>356.48985418229972</v>
      </c>
      <c r="G1319" s="3">
        <f>+Q1319*'Class Gross'!$S1317</f>
        <v>60.098757252803303</v>
      </c>
      <c r="H1319" s="3">
        <f>+R1319*'Class Gross'!$S1317</f>
        <v>2.0675489697807761</v>
      </c>
      <c r="I1319" s="3">
        <f>+S1319*'Class Gross'!$S1317</f>
        <v>3.7804037621622961</v>
      </c>
      <c r="J1319" s="3">
        <f>+T1319*'Class Gross'!$S1317</f>
        <v>277.47700194547218</v>
      </c>
      <c r="L1319" s="3">
        <f>SUM(F1319:J1319)</f>
        <v>699.91356611251831</v>
      </c>
      <c r="M1319" s="39">
        <f>'Class Gross'!S1317</f>
        <v>699.91356611251831</v>
      </c>
      <c r="P1319" s="25">
        <f>'Class Gross'!I1317/'Class Gross'!$O1317</f>
        <v>0.50933411129938055</v>
      </c>
      <c r="Q1319" s="25">
        <f>'Class Gross'!J1317/'Class Gross'!$O1317</f>
        <v>8.5865969974843734E-2</v>
      </c>
      <c r="R1319" s="25">
        <f>'Class Gross'!K1317/'Class Gross'!$O1317</f>
        <v>2.9540061371640799E-3</v>
      </c>
      <c r="S1319" s="25">
        <f>'Class Gross'!L1317/'Class Gross'!$O1317</f>
        <v>5.4012437323647435E-3</v>
      </c>
      <c r="T1319" s="25">
        <f>'Class Gross'!M1317/'Class Gross'!$O1317</f>
        <v>0.39644466885624691</v>
      </c>
      <c r="U1319" s="25">
        <f t="shared" si="20"/>
        <v>1</v>
      </c>
      <c r="V1319" s="25"/>
      <c r="W1319" s="24"/>
    </row>
    <row r="1320" spans="4:23" x14ac:dyDescent="0.25">
      <c r="D1320" s="7" t="s">
        <v>1321</v>
      </c>
      <c r="E1320" s="7">
        <v>1317</v>
      </c>
      <c r="F1320" s="3">
        <f>+P1320*'Class Gross'!$S1318</f>
        <v>361.97988873893735</v>
      </c>
      <c r="G1320" s="3">
        <f>+Q1320*'Class Gross'!$S1318</f>
        <v>62.665528358805858</v>
      </c>
      <c r="H1320" s="3">
        <f>+R1320*'Class Gross'!$S1318</f>
        <v>2.2137733054009123</v>
      </c>
      <c r="I1320" s="3">
        <f>+S1320*'Class Gross'!$S1318</f>
        <v>4.0477672135617846</v>
      </c>
      <c r="J1320" s="3">
        <f>+T1320*'Class Gross'!$S1318</f>
        <v>291.16839409838195</v>
      </c>
      <c r="L1320" s="3">
        <f>SUM(F1320:J1320)</f>
        <v>722.07535171508789</v>
      </c>
      <c r="M1320" s="39">
        <f>'Class Gross'!S1318</f>
        <v>722.07535171508789</v>
      </c>
      <c r="P1320" s="25">
        <f>'Class Gross'!I1318/'Class Gross'!$O1318</f>
        <v>0.50130486780798633</v>
      </c>
      <c r="Q1320" s="25">
        <f>'Class Gross'!J1318/'Class Gross'!$O1318</f>
        <v>8.678530323734418E-2</v>
      </c>
      <c r="R1320" s="25">
        <f>'Class Gross'!K1318/'Class Gross'!$O1318</f>
        <v>3.0658480450034935E-3</v>
      </c>
      <c r="S1320" s="25">
        <f>'Class Gross'!L1318/'Class Gross'!$O1318</f>
        <v>5.6057407359875206E-3</v>
      </c>
      <c r="T1320" s="25">
        <f>'Class Gross'!M1318/'Class Gross'!$O1318</f>
        <v>0.40323824017367849</v>
      </c>
      <c r="U1320" s="25">
        <f t="shared" si="20"/>
        <v>1</v>
      </c>
      <c r="V1320" s="25"/>
      <c r="W1320" s="24"/>
    </row>
    <row r="1321" spans="4:23" x14ac:dyDescent="0.25">
      <c r="D1321" s="7" t="s">
        <v>1322</v>
      </c>
      <c r="E1321" s="7">
        <v>1318</v>
      </c>
      <c r="F1321" s="3">
        <f>+P1321*'Class Gross'!$S1319</f>
        <v>101.90758524460972</v>
      </c>
      <c r="G1321" s="3">
        <f>+Q1321*'Class Gross'!$S1319</f>
        <v>18.90461697610974</v>
      </c>
      <c r="H1321" s="3">
        <f>+R1321*'Class Gross'!$S1319</f>
        <v>0.68910268315925527</v>
      </c>
      <c r="I1321" s="3">
        <f>+S1321*'Class Gross'!$S1319</f>
        <v>1.2599877507170243</v>
      </c>
      <c r="J1321" s="3">
        <f>+T1321*'Class Gross'!$S1319</f>
        <v>110.40528936029686</v>
      </c>
      <c r="L1321" s="3">
        <f>SUM(F1321:J1321)</f>
        <v>233.16658201489258</v>
      </c>
      <c r="M1321" s="39">
        <f>'Class Gross'!S1319</f>
        <v>233.16658201489258</v>
      </c>
      <c r="P1321" s="25">
        <f>'Class Gross'!I1319/'Class Gross'!$O1319</f>
        <v>0.43705913756586601</v>
      </c>
      <c r="Q1321" s="25">
        <f>'Class Gross'!J1319/'Class Gross'!$O1319</f>
        <v>8.1077729118584768E-2</v>
      </c>
      <c r="R1321" s="25">
        <f>'Class Gross'!K1319/'Class Gross'!$O1319</f>
        <v>2.9554092923798213E-3</v>
      </c>
      <c r="S1321" s="25">
        <f>'Class Gross'!L1319/'Class Gross'!$O1319</f>
        <v>5.4038093273441204E-3</v>
      </c>
      <c r="T1321" s="25">
        <f>'Class Gross'!M1319/'Class Gross'!$O1319</f>
        <v>0.47350391469582537</v>
      </c>
      <c r="U1321" s="25">
        <f t="shared" si="20"/>
        <v>1</v>
      </c>
      <c r="V1321" s="25"/>
      <c r="W1321" s="24"/>
    </row>
    <row r="1322" spans="4:23" x14ac:dyDescent="0.25">
      <c r="D1322" s="7" t="s">
        <v>1323</v>
      </c>
      <c r="E1322" s="7">
        <v>1319</v>
      </c>
      <c r="F1322" s="3">
        <f>+P1322*'Class Gross'!$S1320</f>
        <v>119.24920948466455</v>
      </c>
      <c r="G1322" s="3">
        <f>+Q1322*'Class Gross'!$S1320</f>
        <v>23.816502371260537</v>
      </c>
      <c r="H1322" s="3">
        <f>+R1322*'Class Gross'!$S1320</f>
        <v>0.89311559829963483</v>
      </c>
      <c r="I1322" s="3">
        <f>+S1322*'Class Gross'!$S1320</f>
        <v>1.6330145584004063</v>
      </c>
      <c r="J1322" s="3">
        <f>+T1322*'Class Gross'!$S1320</f>
        <v>124.29159352823793</v>
      </c>
      <c r="L1322" s="3">
        <f>SUM(F1322:J1322)</f>
        <v>269.88343554086305</v>
      </c>
      <c r="M1322" s="39">
        <f>'Class Gross'!S1320</f>
        <v>269.88343554086305</v>
      </c>
      <c r="P1322" s="25">
        <f>'Class Gross'!I1320/'Class Gross'!$O1320</f>
        <v>0.44185449635203355</v>
      </c>
      <c r="Q1322" s="25">
        <f>'Class Gross'!J1320/'Class Gross'!$O1320</f>
        <v>8.8247366213976039E-2</v>
      </c>
      <c r="R1322" s="25">
        <f>'Class Gross'!K1320/'Class Gross'!$O1320</f>
        <v>3.3092642255341683E-3</v>
      </c>
      <c r="S1322" s="25">
        <f>'Class Gross'!L1320/'Class Gross'!$O1320</f>
        <v>6.0508143270362053E-3</v>
      </c>
      <c r="T1322" s="25">
        <f>'Class Gross'!M1320/'Class Gross'!$O1320</f>
        <v>0.46053805888142008</v>
      </c>
      <c r="U1322" s="25">
        <f t="shared" si="20"/>
        <v>1</v>
      </c>
      <c r="V1322" s="25"/>
      <c r="W1322" s="24"/>
    </row>
    <row r="1323" spans="4:23" x14ac:dyDescent="0.25">
      <c r="D1323" s="7" t="s">
        <v>1324</v>
      </c>
      <c r="E1323" s="7">
        <v>1320</v>
      </c>
      <c r="F1323" s="3">
        <f>+P1323*'Class Gross'!$S1321</f>
        <v>194.61003260151526</v>
      </c>
      <c r="G1323" s="3">
        <f>+Q1323*'Class Gross'!$S1321</f>
        <v>39.640537529073221</v>
      </c>
      <c r="H1323" s="3">
        <f>+R1323*'Class Gross'!$S1321</f>
        <v>1.508985201910046</v>
      </c>
      <c r="I1323" s="3">
        <f>+S1323*'Class Gross'!$S1321</f>
        <v>2.7590995027086738</v>
      </c>
      <c r="J1323" s="3">
        <f>+T1323*'Class Gross'!$S1321</f>
        <v>188.52149533035072</v>
      </c>
      <c r="L1323" s="3">
        <f>SUM(F1323:J1323)</f>
        <v>427.04015016555786</v>
      </c>
      <c r="M1323" s="39">
        <f>'Class Gross'!S1321</f>
        <v>427.04015016555786</v>
      </c>
      <c r="P1323" s="25">
        <f>'Class Gross'!I1321/'Class Gross'!$O1321</f>
        <v>0.45571834996327043</v>
      </c>
      <c r="Q1323" s="25">
        <f>'Class Gross'!J1321/'Class Gross'!$O1321</f>
        <v>9.2826254191099133E-2</v>
      </c>
      <c r="R1323" s="25">
        <f>'Class Gross'!K1321/'Class Gross'!$O1321</f>
        <v>3.5335909312626279E-3</v>
      </c>
      <c r="S1323" s="25">
        <f>'Class Gross'!L1321/'Class Gross'!$O1321</f>
        <v>6.4609838246802017E-3</v>
      </c>
      <c r="T1323" s="25">
        <f>'Class Gross'!M1321/'Class Gross'!$O1321</f>
        <v>0.4414608210896877</v>
      </c>
      <c r="U1323" s="25">
        <f t="shared" si="20"/>
        <v>1</v>
      </c>
      <c r="V1323" s="25"/>
      <c r="W1323" s="24"/>
    </row>
    <row r="1324" spans="4:23" x14ac:dyDescent="0.25">
      <c r="D1324" s="7" t="s">
        <v>1325</v>
      </c>
      <c r="E1324" s="7">
        <v>1321</v>
      </c>
      <c r="F1324" s="3">
        <f>+P1324*'Class Gross'!$S1322</f>
        <v>113.82122811256866</v>
      </c>
      <c r="G1324" s="3">
        <f>+Q1324*'Class Gross'!$S1322</f>
        <v>22.554035338357632</v>
      </c>
      <c r="H1324" s="3">
        <f>+R1324*'Class Gross'!$S1322</f>
        <v>0.88034819951100796</v>
      </c>
      <c r="I1324" s="3">
        <f>+S1324*'Class Gross'!$S1322</f>
        <v>1.6096700460725224</v>
      </c>
      <c r="J1324" s="3">
        <f>+T1324*'Class Gross'!$S1322</f>
        <v>109.42001914138082</v>
      </c>
      <c r="L1324" s="3">
        <f>SUM(F1324:J1324)</f>
        <v>248.28530083789065</v>
      </c>
      <c r="M1324" s="39">
        <f>'Class Gross'!S1322</f>
        <v>248.28530083789065</v>
      </c>
      <c r="P1324" s="25">
        <f>'Class Gross'!I1322/'Class Gross'!$O1322</f>
        <v>0.4584291850079531</v>
      </c>
      <c r="Q1324" s="25">
        <f>'Class Gross'!J1322/'Class Gross'!$O1322</f>
        <v>9.0839188877651342E-2</v>
      </c>
      <c r="R1324" s="25">
        <f>'Class Gross'!K1322/'Class Gross'!$O1322</f>
        <v>3.545712116424488E-3</v>
      </c>
      <c r="S1324" s="25">
        <f>'Class Gross'!L1322/'Class Gross'!$O1322</f>
        <v>6.4831467696249206E-3</v>
      </c>
      <c r="T1324" s="25">
        <f>'Class Gross'!M1322/'Class Gross'!$O1322</f>
        <v>0.44070276722834617</v>
      </c>
      <c r="U1324" s="25">
        <f t="shared" si="20"/>
        <v>1</v>
      </c>
      <c r="V1324" s="25"/>
      <c r="W1324" s="24"/>
    </row>
    <row r="1325" spans="4:23" x14ac:dyDescent="0.25">
      <c r="D1325" s="7" t="s">
        <v>1326</v>
      </c>
      <c r="E1325" s="7">
        <v>1322</v>
      </c>
      <c r="F1325" s="3">
        <f>+P1325*'Class Gross'!$S1323</f>
        <v>113.91905978812959</v>
      </c>
      <c r="G1325" s="3">
        <f>+Q1325*'Class Gross'!$S1323</f>
        <v>22.307073856076595</v>
      </c>
      <c r="H1325" s="3">
        <f>+R1325*'Class Gross'!$S1323</f>
        <v>0.87545989330353002</v>
      </c>
      <c r="I1325" s="3">
        <f>+S1325*'Class Gross'!$S1323</f>
        <v>1.6007320371317668</v>
      </c>
      <c r="J1325" s="3">
        <f>+T1325*'Class Gross'!$S1323</f>
        <v>108.42407071078947</v>
      </c>
      <c r="L1325" s="3">
        <f>SUM(F1325:J1325)</f>
        <v>247.12639628543096</v>
      </c>
      <c r="M1325" s="39">
        <f>'Class Gross'!S1323</f>
        <v>247.12639628543093</v>
      </c>
      <c r="P1325" s="25">
        <f>'Class Gross'!I1323/'Class Gross'!$O1323</f>
        <v>0.46097487561204553</v>
      </c>
      <c r="Q1325" s="25">
        <f>'Class Gross'!J1323/'Class Gross'!$O1323</f>
        <v>9.0265848534900869E-2</v>
      </c>
      <c r="R1325" s="25">
        <f>'Class Gross'!K1323/'Class Gross'!$O1323</f>
        <v>3.5425592185319371E-3</v>
      </c>
      <c r="S1325" s="25">
        <f>'Class Gross'!L1323/'Class Gross'!$O1323</f>
        <v>6.4773818628541873E-3</v>
      </c>
      <c r="T1325" s="25">
        <f>'Class Gross'!M1323/'Class Gross'!$O1323</f>
        <v>0.43873933477166754</v>
      </c>
      <c r="U1325" s="25">
        <f t="shared" si="20"/>
        <v>1</v>
      </c>
      <c r="V1325" s="25"/>
      <c r="W1325" s="24"/>
    </row>
    <row r="1326" spans="4:23" x14ac:dyDescent="0.25">
      <c r="D1326" s="7" t="s">
        <v>1327</v>
      </c>
      <c r="E1326" s="7">
        <v>1323</v>
      </c>
      <c r="F1326" s="3">
        <f>+P1326*'Class Gross'!$S1324</f>
        <v>102.00622481148331</v>
      </c>
      <c r="G1326" s="3">
        <f>+Q1326*'Class Gross'!$S1324</f>
        <v>20.015591669636574</v>
      </c>
      <c r="H1326" s="3">
        <f>+R1326*'Class Gross'!$S1324</f>
        <v>0.78050498955116865</v>
      </c>
      <c r="I1326" s="3">
        <f>+S1326*'Class Gross'!$S1324</f>
        <v>1.4271120258876087</v>
      </c>
      <c r="J1326" s="3">
        <f>+T1326*'Class Gross'!$S1324</f>
        <v>102.35883393602805</v>
      </c>
      <c r="L1326" s="3">
        <f>SUM(F1326:J1326)</f>
        <v>226.58826743258669</v>
      </c>
      <c r="M1326" s="39">
        <f>'Class Gross'!S1324</f>
        <v>226.58826743258669</v>
      </c>
      <c r="P1326" s="25">
        <f>'Class Gross'!I1324/'Class Gross'!$O1324</f>
        <v>0.45018317129695007</v>
      </c>
      <c r="Q1326" s="25">
        <f>'Class Gross'!J1324/'Class Gross'!$O1324</f>
        <v>8.8334633988017511E-2</v>
      </c>
      <c r="R1326" s="25">
        <f>'Class Gross'!K1324/'Class Gross'!$O1324</f>
        <v>3.4445957789203726E-3</v>
      </c>
      <c r="S1326" s="25">
        <f>'Class Gross'!L1324/'Class Gross'!$O1324</f>
        <v>6.2982609031696458E-3</v>
      </c>
      <c r="T1326" s="25">
        <f>'Class Gross'!M1324/'Class Gross'!$O1324</f>
        <v>0.45173933803294247</v>
      </c>
      <c r="U1326" s="25">
        <f t="shared" si="20"/>
        <v>1.0000000000000002</v>
      </c>
      <c r="V1326" s="25"/>
      <c r="W1326" s="24"/>
    </row>
    <row r="1327" spans="4:23" x14ac:dyDescent="0.25">
      <c r="D1327" s="7" t="s">
        <v>1328</v>
      </c>
      <c r="E1327" s="7">
        <v>1324</v>
      </c>
      <c r="F1327" s="3">
        <f>+P1327*'Class Gross'!$S1325</f>
        <v>107.42231254705955</v>
      </c>
      <c r="G1327" s="3">
        <f>+Q1327*'Class Gross'!$S1325</f>
        <v>20.608953531623399</v>
      </c>
      <c r="H1327" s="3">
        <f>+R1327*'Class Gross'!$S1325</f>
        <v>0.79749561831872262</v>
      </c>
      <c r="I1327" s="3">
        <f>+S1327*'Class Gross'!$S1325</f>
        <v>1.4581784905049739</v>
      </c>
      <c r="J1327" s="3">
        <f>+T1327*'Class Gross'!$S1325</f>
        <v>107.20508004888256</v>
      </c>
      <c r="L1327" s="3">
        <f>SUM(F1327:J1327)</f>
        <v>237.49202023638921</v>
      </c>
      <c r="M1327" s="39">
        <f>'Class Gross'!S1325</f>
        <v>237.49202023638918</v>
      </c>
      <c r="P1327" s="25">
        <f>'Class Gross'!I1325/'Class Gross'!$O1325</f>
        <v>0.45231967137311002</v>
      </c>
      <c r="Q1327" s="25">
        <f>'Class Gross'!J1325/'Class Gross'!$O1325</f>
        <v>8.6777456821960364E-2</v>
      </c>
      <c r="R1327" s="25">
        <f>'Class Gross'!K1325/'Class Gross'!$O1325</f>
        <v>3.3579891127496846E-3</v>
      </c>
      <c r="S1327" s="25">
        <f>'Class Gross'!L1325/'Class Gross'!$O1325</f>
        <v>6.1399052020929658E-3</v>
      </c>
      <c r="T1327" s="25">
        <f>'Class Gross'!M1325/'Class Gross'!$O1325</f>
        <v>0.45140497749008707</v>
      </c>
      <c r="U1327" s="25">
        <f t="shared" si="20"/>
        <v>1</v>
      </c>
      <c r="V1327" s="25"/>
      <c r="W1327" s="24"/>
    </row>
    <row r="1328" spans="4:23" x14ac:dyDescent="0.25">
      <c r="D1328" s="7" t="s">
        <v>1329</v>
      </c>
      <c r="E1328" s="7">
        <v>1325</v>
      </c>
      <c r="F1328" s="3">
        <f>+P1328*'Class Gross'!$S1326</f>
        <v>132.0024606906388</v>
      </c>
      <c r="G1328" s="3">
        <f>+Q1328*'Class Gross'!$S1326</f>
        <v>24.625831799305075</v>
      </c>
      <c r="H1328" s="3">
        <f>+R1328*'Class Gross'!$S1326</f>
        <v>0.93134252441108767</v>
      </c>
      <c r="I1328" s="3">
        <f>+S1328*'Class Gross'!$S1326</f>
        <v>1.7029104677113038</v>
      </c>
      <c r="J1328" s="3">
        <f>+T1328*'Class Gross'!$S1326</f>
        <v>124.79973051070112</v>
      </c>
      <c r="L1328" s="3">
        <f>SUM(F1328:J1328)</f>
        <v>284.06227599276735</v>
      </c>
      <c r="M1328" s="39">
        <f>'Class Gross'!S1326</f>
        <v>284.06227599276735</v>
      </c>
      <c r="P1328" s="25">
        <f>'Class Gross'!I1326/'Class Gross'!$O1326</f>
        <v>0.46469549759574469</v>
      </c>
      <c r="Q1328" s="25">
        <f>'Class Gross'!J1326/'Class Gross'!$O1326</f>
        <v>8.669166545695102E-2</v>
      </c>
      <c r="R1328" s="25">
        <f>'Class Gross'!K1326/'Class Gross'!$O1326</f>
        <v>3.2786561367789684E-3</v>
      </c>
      <c r="S1328" s="25">
        <f>'Class Gross'!L1326/'Class Gross'!$O1326</f>
        <v>5.9948490582208197E-3</v>
      </c>
      <c r="T1328" s="25">
        <f>'Class Gross'!M1326/'Class Gross'!$O1326</f>
        <v>0.43933933175230461</v>
      </c>
      <c r="U1328" s="25">
        <f t="shared" si="20"/>
        <v>1.0000000000000002</v>
      </c>
      <c r="V1328" s="25"/>
      <c r="W1328" s="24"/>
    </row>
    <row r="1329" spans="4:23" x14ac:dyDescent="0.25">
      <c r="D1329" s="7" t="s">
        <v>1330</v>
      </c>
      <c r="E1329" s="7">
        <v>1326</v>
      </c>
      <c r="F1329" s="3">
        <f>+P1329*'Class Gross'!$S1327</f>
        <v>138.30501126927345</v>
      </c>
      <c r="G1329" s="3">
        <f>+Q1329*'Class Gross'!$S1327</f>
        <v>25.0631879791834</v>
      </c>
      <c r="H1329" s="3">
        <f>+R1329*'Class Gross'!$S1327</f>
        <v>0.89852313972034481</v>
      </c>
      <c r="I1329" s="3">
        <f>+S1329*'Class Gross'!$S1327</f>
        <v>1.642901961421902</v>
      </c>
      <c r="J1329" s="3">
        <f>+T1329*'Class Gross'!$S1327</f>
        <v>128.34963802689632</v>
      </c>
      <c r="L1329" s="3">
        <f>SUM(F1329:J1329)</f>
        <v>294.25926237649537</v>
      </c>
      <c r="M1329" s="39">
        <f>'Class Gross'!S1327</f>
        <v>294.25926237649537</v>
      </c>
      <c r="P1329" s="25">
        <f>'Class Gross'!I1327/'Class Gross'!$O1327</f>
        <v>0.4700107318705794</v>
      </c>
      <c r="Q1329" s="25">
        <f>'Class Gross'!J1327/'Class Gross'!$O1327</f>
        <v>8.5173828605319649E-2</v>
      </c>
      <c r="R1329" s="25">
        <f>'Class Gross'!K1327/'Class Gross'!$O1327</f>
        <v>3.0535084349212873E-3</v>
      </c>
      <c r="S1329" s="25">
        <f>'Class Gross'!L1327/'Class Gross'!$O1327</f>
        <v>5.58317841264708E-3</v>
      </c>
      <c r="T1329" s="25">
        <f>'Class Gross'!M1327/'Class Gross'!$O1327</f>
        <v>0.43617875267653267</v>
      </c>
      <c r="U1329" s="25">
        <f t="shared" si="20"/>
        <v>1</v>
      </c>
      <c r="V1329" s="25"/>
      <c r="W1329" s="24"/>
    </row>
    <row r="1330" spans="4:23" x14ac:dyDescent="0.25">
      <c r="D1330" s="7" t="s">
        <v>1331</v>
      </c>
      <c r="E1330" s="7">
        <v>1327</v>
      </c>
      <c r="F1330" s="3">
        <f>+P1330*'Class Gross'!$S1328</f>
        <v>147.21847203286515</v>
      </c>
      <c r="G1330" s="3">
        <f>+Q1330*'Class Gross'!$S1328</f>
        <v>27.985679683667698</v>
      </c>
      <c r="H1330" s="3">
        <f>+R1330*'Class Gross'!$S1328</f>
        <v>2.3481859106953929E-2</v>
      </c>
      <c r="I1330" s="3">
        <f>+S1330*'Class Gross'!$S1328</f>
        <v>4.3050075029415547E-2</v>
      </c>
      <c r="J1330" s="3">
        <f>+T1330*'Class Gross'!$S1328</f>
        <v>133.32005581558076</v>
      </c>
      <c r="L1330" s="3">
        <f>SUM(F1330:J1330)</f>
        <v>308.59073946625</v>
      </c>
      <c r="M1330" s="39">
        <f>'Class Gross'!S1328</f>
        <v>308.59073946624994</v>
      </c>
      <c r="P1330" s="25">
        <f>'Class Gross'!I1328/'Class Gross'!$O1328</f>
        <v>0.47706704448584464</v>
      </c>
      <c r="Q1330" s="25">
        <f>'Class Gross'!J1328/'Class Gross'!$O1328</f>
        <v>9.0688656866608416E-2</v>
      </c>
      <c r="R1330" s="25">
        <f>'Class Gross'!K1328/'Class Gross'!$O1328</f>
        <v>7.6093855400745426E-5</v>
      </c>
      <c r="S1330" s="25">
        <f>'Class Gross'!L1328/'Class Gross'!$O1328</f>
        <v>1.3950540156803333E-4</v>
      </c>
      <c r="T1330" s="25">
        <f>'Class Gross'!M1328/'Class Gross'!$O1328</f>
        <v>0.43202869939057825</v>
      </c>
      <c r="U1330" s="25">
        <f t="shared" si="20"/>
        <v>1</v>
      </c>
      <c r="V1330" s="25"/>
      <c r="W1330" s="24"/>
    </row>
    <row r="1331" spans="4:23" x14ac:dyDescent="0.25">
      <c r="D1331" s="7" t="s">
        <v>1332</v>
      </c>
      <c r="E1331" s="7">
        <v>1328</v>
      </c>
      <c r="F1331" s="3">
        <f>+P1331*'Class Gross'!$S1329</f>
        <v>267.35585395863473</v>
      </c>
      <c r="G1331" s="3">
        <f>+Q1331*'Class Gross'!$S1329</f>
        <v>61.940879040753678</v>
      </c>
      <c r="H1331" s="3">
        <f>+R1331*'Class Gross'!$S1329</f>
        <v>4.6031023092536608E-2</v>
      </c>
      <c r="I1331" s="3">
        <f>+S1331*'Class Gross'!$S1329</f>
        <v>8.4390209002983788E-2</v>
      </c>
      <c r="J1331" s="3">
        <f>+T1331*'Class Gross'!$S1329</f>
        <v>267.10362012345075</v>
      </c>
      <c r="L1331" s="3">
        <f>SUM(F1331:J1331)</f>
        <v>596.53077435493469</v>
      </c>
      <c r="M1331" s="39">
        <f>'Class Gross'!S1329</f>
        <v>596.53077435493469</v>
      </c>
      <c r="P1331" s="25">
        <f>'Class Gross'!I1329/'Class Gross'!$O1329</f>
        <v>0.44818451193526937</v>
      </c>
      <c r="Q1331" s="25">
        <f>'Class Gross'!J1329/'Class Gross'!$O1329</f>
        <v>0.10383517783761308</v>
      </c>
      <c r="R1331" s="25">
        <f>'Class Gross'!K1329/'Class Gross'!$O1329</f>
        <v>7.7164540492169543E-5</v>
      </c>
      <c r="S1331" s="25">
        <f>'Class Gross'!L1329/'Class Gross'!$O1329</f>
        <v>1.4146832423564417E-4</v>
      </c>
      <c r="T1331" s="25">
        <f>'Class Gross'!M1329/'Class Gross'!$O1329</f>
        <v>0.4477616773623897</v>
      </c>
      <c r="U1331" s="25">
        <f t="shared" si="20"/>
        <v>1</v>
      </c>
      <c r="V1331" s="25"/>
      <c r="W1331" s="24"/>
    </row>
    <row r="1332" spans="4:23" x14ac:dyDescent="0.25">
      <c r="D1332" s="7" t="s">
        <v>1333</v>
      </c>
      <c r="E1332" s="7">
        <v>1329</v>
      </c>
      <c r="F1332" s="3">
        <f>+P1332*'Class Gross'!$S1330</f>
        <v>352.92569644557341</v>
      </c>
      <c r="G1332" s="3">
        <f>+Q1332*'Class Gross'!$S1330</f>
        <v>113.27457745008877</v>
      </c>
      <c r="H1332" s="3">
        <f>+R1332*'Class Gross'!$S1330</f>
        <v>7.5212193428858029E-2</v>
      </c>
      <c r="I1332" s="3">
        <f>+S1332*'Class Gross'!$S1330</f>
        <v>0.13788902128623973</v>
      </c>
      <c r="J1332" s="3">
        <f>+T1332*'Class Gross'!$S1330</f>
        <v>437.16902473474607</v>
      </c>
      <c r="L1332" s="3">
        <f>SUM(F1332:J1332)</f>
        <v>903.58239984512329</v>
      </c>
      <c r="M1332" s="39">
        <f>'Class Gross'!S1330</f>
        <v>903.58239984512329</v>
      </c>
      <c r="P1332" s="25">
        <f>'Class Gross'!I1330/'Class Gross'!$O1330</f>
        <v>0.39058496104623763</v>
      </c>
      <c r="Q1332" s="25">
        <f>'Class Gross'!J1330/'Class Gross'!$O1330</f>
        <v>0.12536164656317383</v>
      </c>
      <c r="R1332" s="25">
        <f>'Class Gross'!K1330/'Class Gross'!$O1330</f>
        <v>8.3237780463353006E-5</v>
      </c>
      <c r="S1332" s="25">
        <f>'Class Gross'!L1330/'Class Gross'!$O1330</f>
        <v>1.5260259751614718E-4</v>
      </c>
      <c r="T1332" s="25">
        <f>'Class Gross'!M1330/'Class Gross'!$O1330</f>
        <v>0.48381755201260906</v>
      </c>
      <c r="U1332" s="25">
        <f t="shared" si="20"/>
        <v>1</v>
      </c>
      <c r="V1332" s="25"/>
      <c r="W1332" s="24"/>
    </row>
    <row r="1333" spans="4:23" x14ac:dyDescent="0.25">
      <c r="D1333" s="7" t="s">
        <v>1334</v>
      </c>
      <c r="E1333" s="7">
        <v>1330</v>
      </c>
      <c r="F1333" s="3">
        <f>+P1333*'Class Gross'!$S1331</f>
        <v>229.64853922126287</v>
      </c>
      <c r="G1333" s="3">
        <f>+Q1333*'Class Gross'!$S1331</f>
        <v>92.756769301387735</v>
      </c>
      <c r="H1333" s="3">
        <f>+R1333*'Class Gross'!$S1331</f>
        <v>5.8718791013110234E-2</v>
      </c>
      <c r="I1333" s="3">
        <f>+S1333*'Class Gross'!$S1331</f>
        <v>0.10765111685736879</v>
      </c>
      <c r="J1333" s="3">
        <f>+T1333*'Class Gross'!$S1331</f>
        <v>340.46291610530653</v>
      </c>
      <c r="L1333" s="3">
        <f>SUM(F1333:J1333)</f>
        <v>663.03459453582764</v>
      </c>
      <c r="M1333" s="39">
        <f>'Class Gross'!S1331</f>
        <v>663.03459453582764</v>
      </c>
      <c r="P1333" s="25">
        <f>'Class Gross'!I1331/'Class Gross'!$O1331</f>
        <v>0.34635981457654336</v>
      </c>
      <c r="Q1333" s="25">
        <f>'Class Gross'!J1331/'Class Gross'!$O1331</f>
        <v>0.13989732974087757</v>
      </c>
      <c r="R1333" s="25">
        <f>'Class Gross'!K1331/'Class Gross'!$O1331</f>
        <v>8.8560674657131057E-5</v>
      </c>
      <c r="S1333" s="25">
        <f>'Class Gross'!L1331/'Class Gross'!$O1331</f>
        <v>1.6236123687140698E-4</v>
      </c>
      <c r="T1333" s="25">
        <f>'Class Gross'!M1331/'Class Gross'!$O1331</f>
        <v>0.51349193377105051</v>
      </c>
      <c r="U1333" s="25">
        <f t="shared" si="20"/>
        <v>1</v>
      </c>
      <c r="V1333" s="25"/>
      <c r="W1333" s="24"/>
    </row>
    <row r="1334" spans="4:23" x14ac:dyDescent="0.25">
      <c r="D1334" s="7" t="s">
        <v>1335</v>
      </c>
      <c r="E1334" s="7">
        <v>1331</v>
      </c>
      <c r="F1334" s="3">
        <f>+P1334*'Class Gross'!$S1332</f>
        <v>208.90083132055054</v>
      </c>
      <c r="G1334" s="3">
        <f>+Q1334*'Class Gross'!$S1332</f>
        <v>99.218368741414835</v>
      </c>
      <c r="H1334" s="3">
        <f>+R1334*'Class Gross'!$S1332</f>
        <v>6.1348996508037067E-2</v>
      </c>
      <c r="I1334" s="3">
        <f>+S1334*'Class Gross'!$S1332</f>
        <v>0.11247316026473464</v>
      </c>
      <c r="J1334" s="3">
        <f>+T1334*'Class Gross'!$S1332</f>
        <v>352.73507207294881</v>
      </c>
      <c r="L1334" s="3">
        <f>SUM(F1334:J1334)</f>
        <v>661.02809429168701</v>
      </c>
      <c r="M1334" s="39">
        <f>'Class Gross'!S1332</f>
        <v>661.02809429168701</v>
      </c>
      <c r="P1334" s="25">
        <f>'Class Gross'!I1332/'Class Gross'!$O1332</f>
        <v>0.31602413441200944</v>
      </c>
      <c r="Q1334" s="25">
        <f>'Class Gross'!J1332/'Class Gross'!$O1332</f>
        <v>0.15009705275496729</v>
      </c>
      <c r="R1334" s="25">
        <f>'Class Gross'!K1332/'Class Gross'!$O1332</f>
        <v>9.2808455552520047E-5</v>
      </c>
      <c r="S1334" s="25">
        <f>'Class Gross'!L1332/'Class Gross'!$O1332</f>
        <v>1.7014883517962011E-4</v>
      </c>
      <c r="T1334" s="25">
        <f>'Class Gross'!M1332/'Class Gross'!$O1332</f>
        <v>0.53361585554229107</v>
      </c>
      <c r="U1334" s="25">
        <f t="shared" si="20"/>
        <v>1</v>
      </c>
      <c r="V1334" s="25"/>
      <c r="W1334" s="24"/>
    </row>
    <row r="1335" spans="4:23" x14ac:dyDescent="0.25">
      <c r="D1335" s="7" t="s">
        <v>1336</v>
      </c>
      <c r="E1335" s="7">
        <v>1332</v>
      </c>
      <c r="F1335" s="3">
        <f>+P1335*'Class Gross'!$S1333</f>
        <v>189.60737086423242</v>
      </c>
      <c r="G1335" s="3">
        <f>+Q1335*'Class Gross'!$S1333</f>
        <v>104.40485621463723</v>
      </c>
      <c r="H1335" s="3">
        <f>+R1335*'Class Gross'!$S1333</f>
        <v>6.5181064375566908E-2</v>
      </c>
      <c r="I1335" s="3">
        <f>+S1335*'Class Gross'!$S1333</f>
        <v>0.11949861802187269</v>
      </c>
      <c r="J1335" s="3">
        <f>+T1335*'Class Gross'!$S1333</f>
        <v>368.64345054235224</v>
      </c>
      <c r="L1335" s="3">
        <f>SUM(F1335:J1335)</f>
        <v>662.84035730361938</v>
      </c>
      <c r="M1335" s="39">
        <f>'Class Gross'!S1333</f>
        <v>662.84035730361938</v>
      </c>
      <c r="P1335" s="25">
        <f>'Class Gross'!I1333/'Class Gross'!$O1333</f>
        <v>0.28605284632266476</v>
      </c>
      <c r="Q1335" s="25">
        <f>'Class Gross'!J1333/'Class Gross'!$O1333</f>
        <v>0.15751131485015138</v>
      </c>
      <c r="R1335" s="25">
        <f>'Class Gross'!K1333/'Class Gross'!$O1333</f>
        <v>9.8335992456340728E-5</v>
      </c>
      <c r="S1335" s="25">
        <f>'Class Gross'!L1333/'Class Gross'!$O1333</f>
        <v>1.8028265283662469E-4</v>
      </c>
      <c r="T1335" s="25">
        <f>'Class Gross'!M1333/'Class Gross'!$O1333</f>
        <v>0.55615722018189084</v>
      </c>
      <c r="U1335" s="25">
        <f t="shared" si="20"/>
        <v>1</v>
      </c>
      <c r="V1335" s="25"/>
      <c r="W1335" s="24"/>
    </row>
    <row r="1336" spans="4:23" x14ac:dyDescent="0.25">
      <c r="D1336" s="7" t="s">
        <v>1337</v>
      </c>
      <c r="E1336" s="7">
        <v>1333</v>
      </c>
      <c r="F1336" s="3">
        <f>+P1336*'Class Gross'!$S1334</f>
        <v>249.91496907011296</v>
      </c>
      <c r="G1336" s="3">
        <f>+Q1336*'Class Gross'!$S1334</f>
        <v>141.38854843565417</v>
      </c>
      <c r="H1336" s="3">
        <f>+R1336*'Class Gross'!$S1334</f>
        <v>9.1688362281290306E-2</v>
      </c>
      <c r="I1336" s="3">
        <f>+S1336*'Class Gross'!$S1334</f>
        <v>0.16809533084903225</v>
      </c>
      <c r="J1336" s="3">
        <f>+T1336*'Class Gross'!$S1334</f>
        <v>512.79125822264189</v>
      </c>
      <c r="L1336" s="3">
        <f>SUM(F1336:J1336)</f>
        <v>904.35455942153931</v>
      </c>
      <c r="M1336" s="39">
        <f>'Class Gross'!S1334</f>
        <v>904.35455942153931</v>
      </c>
      <c r="P1336" s="25">
        <f>'Class Gross'!I1334/'Class Gross'!$O1334</f>
        <v>0.27634622556662775</v>
      </c>
      <c r="Q1336" s="25">
        <f>'Class Gross'!J1334/'Class Gross'!$O1334</f>
        <v>0.15634194239711893</v>
      </c>
      <c r="R1336" s="25">
        <f>'Class Gross'!K1334/'Class Gross'!$O1334</f>
        <v>1.0138541496372593E-4</v>
      </c>
      <c r="S1336" s="25">
        <f>'Class Gross'!L1334/'Class Gross'!$O1334</f>
        <v>1.858732607668309E-4</v>
      </c>
      <c r="T1336" s="25">
        <f>'Class Gross'!M1334/'Class Gross'!$O1334</f>
        <v>0.56702457336052281</v>
      </c>
      <c r="U1336" s="25">
        <f t="shared" si="20"/>
        <v>1</v>
      </c>
      <c r="V1336" s="25"/>
      <c r="W1336" s="24"/>
    </row>
    <row r="1337" spans="4:23" x14ac:dyDescent="0.25">
      <c r="D1337" s="7" t="s">
        <v>1338</v>
      </c>
      <c r="E1337" s="7">
        <v>1334</v>
      </c>
      <c r="F1337" s="3">
        <f>+P1337*'Class Gross'!$S1335</f>
        <v>255.52855638051761</v>
      </c>
      <c r="G1337" s="3">
        <f>+Q1337*'Class Gross'!$S1335</f>
        <v>139.29383511437723</v>
      </c>
      <c r="H1337" s="3">
        <f>+R1337*'Class Gross'!$S1335</f>
        <v>9.25779652202042E-2</v>
      </c>
      <c r="I1337" s="3">
        <f>+S1337*'Class Gross'!$S1335</f>
        <v>0.16972626957037437</v>
      </c>
      <c r="J1337" s="3">
        <f>+T1337*'Class Gross'!$S1335</f>
        <v>515.34837349944053</v>
      </c>
      <c r="L1337" s="3">
        <f>SUM(F1337:J1337)</f>
        <v>910.43306922912598</v>
      </c>
      <c r="M1337" s="39">
        <f>'Class Gross'!S1335</f>
        <v>910.43306922912598</v>
      </c>
      <c r="P1337" s="25">
        <f>'Class Gross'!I1335/'Class Gross'!$O1335</f>
        <v>0.28066704189125791</v>
      </c>
      <c r="Q1337" s="25">
        <f>'Class Gross'!J1335/'Class Gross'!$O1335</f>
        <v>0.15299733700613369</v>
      </c>
      <c r="R1337" s="25">
        <f>'Class Gross'!K1335/'Class Gross'!$O1335</f>
        <v>1.0168563549497495E-4</v>
      </c>
      <c r="S1337" s="25">
        <f>'Class Gross'!L1335/'Class Gross'!$O1335</f>
        <v>1.8642366507412076E-4</v>
      </c>
      <c r="T1337" s="25">
        <f>'Class Gross'!M1335/'Class Gross'!$O1335</f>
        <v>0.56604751180203927</v>
      </c>
      <c r="U1337" s="25">
        <f t="shared" si="20"/>
        <v>1</v>
      </c>
      <c r="V1337" s="25"/>
      <c r="W1337" s="24"/>
    </row>
    <row r="1338" spans="4:23" x14ac:dyDescent="0.25">
      <c r="D1338" s="7" t="s">
        <v>1339</v>
      </c>
      <c r="E1338" s="7">
        <v>1335</v>
      </c>
      <c r="F1338" s="3">
        <f>+P1338*'Class Gross'!$S1336</f>
        <v>58.70291152127804</v>
      </c>
      <c r="G1338" s="3">
        <f>+Q1338*'Class Gross'!$S1336</f>
        <v>27.73398077643045</v>
      </c>
      <c r="H1338" s="3">
        <f>+R1338*'Class Gross'!$S1336</f>
        <v>1.867035380002199E-2</v>
      </c>
      <c r="I1338" s="3">
        <f>+S1338*'Class Gross'!$S1336</f>
        <v>3.4228981966706984E-2</v>
      </c>
      <c r="J1338" s="3">
        <f>+T1338*'Class Gross'!$S1336</f>
        <v>102.14339184583385</v>
      </c>
      <c r="L1338" s="3">
        <f>SUM(F1338:J1338)</f>
        <v>188.63318347930905</v>
      </c>
      <c r="M1338" s="39">
        <f>'Class Gross'!S1336</f>
        <v>188.63318347930908</v>
      </c>
      <c r="P1338" s="25">
        <f>'Class Gross'!I1336/'Class Gross'!$O1336</f>
        <v>0.31120140390207157</v>
      </c>
      <c r="Q1338" s="25">
        <f>'Class Gross'!J1336/'Class Gross'!$O1336</f>
        <v>0.14702599121152271</v>
      </c>
      <c r="R1338" s="25">
        <f>'Class Gross'!K1336/'Class Gross'!$O1336</f>
        <v>9.8977038162905817E-5</v>
      </c>
      <c r="S1338" s="25">
        <f>'Class Gross'!L1336/'Class Gross'!$O1336</f>
        <v>1.8145790329866069E-4</v>
      </c>
      <c r="T1338" s="25">
        <f>'Class Gross'!M1336/'Class Gross'!$O1336</f>
        <v>0.54149216994494409</v>
      </c>
      <c r="U1338" s="25">
        <f t="shared" si="20"/>
        <v>1</v>
      </c>
      <c r="V1338" s="25"/>
      <c r="W1338" s="24"/>
    </row>
    <row r="1339" spans="4:23" x14ac:dyDescent="0.25">
      <c r="D1339" s="7" t="s">
        <v>1340</v>
      </c>
      <c r="E1339" s="7">
        <v>1336</v>
      </c>
      <c r="F1339" s="3">
        <f>+P1339*'Class Gross'!$S1337</f>
        <v>207.16132076112621</v>
      </c>
      <c r="G1339" s="3">
        <f>+Q1339*'Class Gross'!$S1337</f>
        <v>74.307751490657438</v>
      </c>
      <c r="H1339" s="3">
        <f>+R1339*'Class Gross'!$S1337</f>
        <v>5.2239883409174952E-2</v>
      </c>
      <c r="I1339" s="3">
        <f>+S1339*'Class Gross'!$S1337</f>
        <v>9.5773119583487429E-2</v>
      </c>
      <c r="J1339" s="3">
        <f>+T1339*'Class Gross'!$S1337</f>
        <v>279.71880694569364</v>
      </c>
      <c r="L1339" s="3">
        <f>SUM(F1339:J1339)</f>
        <v>561.33589220046997</v>
      </c>
      <c r="M1339" s="39">
        <f>'Class Gross'!S1337</f>
        <v>561.33589220046997</v>
      </c>
      <c r="P1339" s="25">
        <f>'Class Gross'!I1337/'Class Gross'!$O1337</f>
        <v>0.3690505517989266</v>
      </c>
      <c r="Q1339" s="25">
        <f>'Class Gross'!J1337/'Class Gross'!$O1337</f>
        <v>0.13237662605069961</v>
      </c>
      <c r="R1339" s="25">
        <f>'Class Gross'!K1337/'Class Gross'!$O1337</f>
        <v>9.3063501078456803E-5</v>
      </c>
      <c r="S1339" s="25">
        <f>'Class Gross'!L1337/'Class Gross'!$O1337</f>
        <v>1.7061641864383751E-4</v>
      </c>
      <c r="T1339" s="25">
        <f>'Class Gross'!M1337/'Class Gross'!$O1337</f>
        <v>0.49830914223065148</v>
      </c>
      <c r="U1339" s="25">
        <f t="shared" si="20"/>
        <v>0.99999999999999989</v>
      </c>
      <c r="V1339" s="25"/>
      <c r="W1339" s="24"/>
    </row>
    <row r="1340" spans="4:23" x14ac:dyDescent="0.25">
      <c r="D1340" s="7" t="s">
        <v>1341</v>
      </c>
      <c r="E1340" s="7">
        <v>1337</v>
      </c>
      <c r="F1340" s="3">
        <f>+P1340*'Class Gross'!$S1338</f>
        <v>370.98771415841964</v>
      </c>
      <c r="G1340" s="3">
        <f>+Q1340*'Class Gross'!$S1338</f>
        <v>95.109344331307895</v>
      </c>
      <c r="H1340" s="3">
        <f>+R1340*'Class Gross'!$S1338</f>
        <v>7.3525519582698068E-2</v>
      </c>
      <c r="I1340" s="3">
        <f>+S1340*'Class Gross'!$S1338</f>
        <v>0.13479678590161318</v>
      </c>
      <c r="J1340" s="3">
        <f>+T1340*'Class Gross'!$S1338</f>
        <v>388.42874148109422</v>
      </c>
      <c r="L1340" s="3">
        <f>SUM(F1340:J1340)</f>
        <v>854.73412227630604</v>
      </c>
      <c r="M1340" s="39">
        <f>'Class Gross'!S1338</f>
        <v>854.73412227630615</v>
      </c>
      <c r="P1340" s="25">
        <f>'Class Gross'!I1338/'Class Gross'!$O1338</f>
        <v>0.43403873144834165</v>
      </c>
      <c r="Q1340" s="25">
        <f>'Class Gross'!J1338/'Class Gross'!$O1338</f>
        <v>0.1112736017581878</v>
      </c>
      <c r="R1340" s="25">
        <f>'Class Gross'!K1338/'Class Gross'!$O1338</f>
        <v>8.602150969109175E-5</v>
      </c>
      <c r="S1340" s="25">
        <f>'Class Gross'!L1338/'Class Gross'!$O1338</f>
        <v>1.5770610110033492E-4</v>
      </c>
      <c r="T1340" s="25">
        <f>'Class Gross'!M1338/'Class Gross'!$O1338</f>
        <v>0.45444393918267906</v>
      </c>
      <c r="U1340" s="25">
        <f t="shared" si="20"/>
        <v>1</v>
      </c>
      <c r="V1340" s="25"/>
      <c r="W1340" s="24"/>
    </row>
    <row r="1341" spans="4:23" x14ac:dyDescent="0.25">
      <c r="D1341" s="7" t="s">
        <v>1342</v>
      </c>
      <c r="E1341" s="7">
        <v>1338</v>
      </c>
      <c r="F1341" s="3">
        <f>+P1341*'Class Gross'!$S1339</f>
        <v>220.58602820080813</v>
      </c>
      <c r="G1341" s="3">
        <f>+Q1341*'Class Gross'!$S1339</f>
        <v>44.679006201835833</v>
      </c>
      <c r="H1341" s="3">
        <f>+R1341*'Class Gross'!$S1339</f>
        <v>3.6697670598547324E-2</v>
      </c>
      <c r="I1341" s="3">
        <f>+S1341*'Class Gross'!$S1339</f>
        <v>6.7279062764003444E-2</v>
      </c>
      <c r="J1341" s="3">
        <f>+T1341*'Class Gross'!$S1339</f>
        <v>191.30147391347964</v>
      </c>
      <c r="L1341" s="3">
        <f>SUM(F1341:J1341)</f>
        <v>456.6704850494861</v>
      </c>
      <c r="M1341" s="39">
        <f>'Class Gross'!S1339</f>
        <v>456.67048504948616</v>
      </c>
      <c r="P1341" s="25">
        <f>'Class Gross'!I1339/'Class Gross'!$O1339</f>
        <v>0.4830310594233056</v>
      </c>
      <c r="Q1341" s="25">
        <f>'Class Gross'!J1339/'Class Gross'!$O1339</f>
        <v>9.783642180640223E-2</v>
      </c>
      <c r="R1341" s="25">
        <f>'Class Gross'!K1339/'Class Gross'!$O1339</f>
        <v>8.0359190707432425E-5</v>
      </c>
      <c r="S1341" s="25">
        <f>'Class Gross'!L1339/'Class Gross'!$O1339</f>
        <v>1.4732518296362615E-4</v>
      </c>
      <c r="T1341" s="25">
        <f>'Class Gross'!M1339/'Class Gross'!$O1339</f>
        <v>0.41890483439662113</v>
      </c>
      <c r="U1341" s="25">
        <f t="shared" si="20"/>
        <v>1.0000000000000002</v>
      </c>
      <c r="V1341" s="25"/>
      <c r="W1341" s="24"/>
    </row>
    <row r="1342" spans="4:23" x14ac:dyDescent="0.25">
      <c r="D1342" s="7" t="s">
        <v>1343</v>
      </c>
      <c r="E1342" s="7">
        <v>1339</v>
      </c>
      <c r="F1342" s="3">
        <f>+P1342*'Class Gross'!$S1340</f>
        <v>294.66182043088736</v>
      </c>
      <c r="G1342" s="3">
        <f>+Q1342*'Class Gross'!$S1340</f>
        <v>53.926575980843339</v>
      </c>
      <c r="H1342" s="3">
        <f>+R1342*'Class Gross'!$S1340</f>
        <v>1.7346940030254008</v>
      </c>
      <c r="I1342" s="3">
        <f>+S1342*'Class Gross'!$S1340</f>
        <v>3.1717960885506531</v>
      </c>
      <c r="J1342" s="3">
        <f>+T1342*'Class Gross'!$S1340</f>
        <v>234.50373443730609</v>
      </c>
      <c r="L1342" s="3">
        <f>SUM(F1342:J1342)</f>
        <v>587.99862094061291</v>
      </c>
      <c r="M1342" s="39">
        <f>'Class Gross'!S1340</f>
        <v>587.9986209406128</v>
      </c>
      <c r="P1342" s="25">
        <f>'Class Gross'!I1340/'Class Gross'!$O1340</f>
        <v>0.50112672026257676</v>
      </c>
      <c r="Q1342" s="25">
        <f>'Class Gross'!J1340/'Class Gross'!$O1340</f>
        <v>9.1712079008923156E-2</v>
      </c>
      <c r="R1342" s="25">
        <f>'Class Gross'!K1340/'Class Gross'!$O1340</f>
        <v>2.9501667882323194E-3</v>
      </c>
      <c r="S1342" s="25">
        <f>'Class Gross'!L1340/'Class Gross'!$O1340</f>
        <v>5.3942236862337825E-3</v>
      </c>
      <c r="T1342" s="25">
        <f>'Class Gross'!M1340/'Class Gross'!$O1340</f>
        <v>0.39881681025403409</v>
      </c>
      <c r="U1342" s="25">
        <f t="shared" si="20"/>
        <v>1.0000000000000002</v>
      </c>
      <c r="V1342" s="25"/>
      <c r="W1342" s="24"/>
    </row>
    <row r="1343" spans="4:23" x14ac:dyDescent="0.25">
      <c r="D1343" s="7" t="s">
        <v>1344</v>
      </c>
      <c r="E1343" s="7">
        <v>1340</v>
      </c>
      <c r="F1343" s="3">
        <f>+P1343*'Class Gross'!$S1341</f>
        <v>484.25689600839024</v>
      </c>
      <c r="G1343" s="3">
        <f>+Q1343*'Class Gross'!$S1341</f>
        <v>83.492707780113633</v>
      </c>
      <c r="H1343" s="3">
        <f>+R1343*'Class Gross'!$S1341</f>
        <v>2.7874055461041909</v>
      </c>
      <c r="I1343" s="3">
        <f>+S1343*'Class Gross'!$S1341</f>
        <v>5.0966233773324534</v>
      </c>
      <c r="J1343" s="3">
        <f>+T1343*'Class Gross'!$S1341</f>
        <v>378.48387474579266</v>
      </c>
      <c r="L1343" s="3">
        <f>SUM(F1343:J1343)</f>
        <v>954.11750745773315</v>
      </c>
      <c r="M1343" s="39">
        <f>'Class Gross'!S1341</f>
        <v>954.11750745773315</v>
      </c>
      <c r="P1343" s="25">
        <f>'Class Gross'!I1341/'Class Gross'!$O1341</f>
        <v>0.50754429325870276</v>
      </c>
      <c r="Q1343" s="25">
        <f>'Class Gross'!J1341/'Class Gross'!$O1341</f>
        <v>8.7507782980087823E-2</v>
      </c>
      <c r="R1343" s="25">
        <f>'Class Gross'!K1341/'Class Gross'!$O1341</f>
        <v>2.921448903637974E-3</v>
      </c>
      <c r="S1343" s="25">
        <f>'Class Gross'!L1341/'Class Gross'!$O1341</f>
        <v>5.3417145555923369E-3</v>
      </c>
      <c r="T1343" s="25">
        <f>'Class Gross'!M1341/'Class Gross'!$O1341</f>
        <v>0.39668476030197913</v>
      </c>
      <c r="U1343" s="25">
        <f t="shared" si="20"/>
        <v>1</v>
      </c>
      <c r="V1343" s="25"/>
      <c r="W1343" s="24"/>
    </row>
    <row r="1344" spans="4:23" x14ac:dyDescent="0.25">
      <c r="D1344" s="7" t="s">
        <v>1345</v>
      </c>
      <c r="E1344" s="7">
        <v>1341</v>
      </c>
      <c r="F1344" s="3">
        <f>+P1344*'Class Gross'!$S1342</f>
        <v>323.03457132755096</v>
      </c>
      <c r="G1344" s="3">
        <f>+Q1344*'Class Gross'!$S1342</f>
        <v>55.861051072896878</v>
      </c>
      <c r="H1344" s="3">
        <f>+R1344*'Class Gross'!$S1342</f>
        <v>1.9517969202524392</v>
      </c>
      <c r="I1344" s="3">
        <f>+S1344*'Class Gross'!$S1342</f>
        <v>3.5687572716023559</v>
      </c>
      <c r="J1344" s="3">
        <f>+T1344*'Class Gross'!$S1342</f>
        <v>259.34018632273649</v>
      </c>
      <c r="L1344" s="3">
        <f>SUM(F1344:J1344)</f>
        <v>643.75636291503906</v>
      </c>
      <c r="M1344" s="39">
        <f>'Class Gross'!S1342</f>
        <v>643.75636291503906</v>
      </c>
      <c r="P1344" s="25">
        <f>'Class Gross'!I1342/'Class Gross'!$O1342</f>
        <v>0.50179631602365082</v>
      </c>
      <c r="Q1344" s="25">
        <f>'Class Gross'!J1342/'Class Gross'!$O1342</f>
        <v>8.6773590586271598E-2</v>
      </c>
      <c r="R1344" s="25">
        <f>'Class Gross'!K1342/'Class Gross'!$O1342</f>
        <v>3.0318875784223218E-3</v>
      </c>
      <c r="S1344" s="25">
        <f>'Class Gross'!L1342/'Class Gross'!$O1342</f>
        <v>5.5436458219106557E-3</v>
      </c>
      <c r="T1344" s="25">
        <f>'Class Gross'!M1342/'Class Gross'!$O1342</f>
        <v>0.40285455998974473</v>
      </c>
      <c r="U1344" s="25">
        <f t="shared" si="20"/>
        <v>1</v>
      </c>
      <c r="V1344" s="25"/>
      <c r="W1344" s="24"/>
    </row>
    <row r="1345" spans="4:23" x14ac:dyDescent="0.25">
      <c r="D1345" s="7" t="s">
        <v>1346</v>
      </c>
      <c r="E1345" s="7">
        <v>1342</v>
      </c>
      <c r="F1345" s="3">
        <f>+P1345*'Class Gross'!$S1343</f>
        <v>180.0843875681926</v>
      </c>
      <c r="G1345" s="3">
        <f>+Q1345*'Class Gross'!$S1343</f>
        <v>32.168512275951258</v>
      </c>
      <c r="H1345" s="3">
        <f>+R1345*'Class Gross'!$S1343</f>
        <v>1.1915032393709435</v>
      </c>
      <c r="I1345" s="3">
        <f>+S1345*'Class Gross'!$S1343</f>
        <v>2.1786005529165671</v>
      </c>
      <c r="J1345" s="3">
        <f>+T1345*'Class Gross'!$S1343</f>
        <v>154.50741504838311</v>
      </c>
      <c r="L1345" s="3">
        <f>SUM(F1345:J1345)</f>
        <v>370.13041868481446</v>
      </c>
      <c r="M1345" s="39">
        <f>'Class Gross'!S1343</f>
        <v>370.13041868481446</v>
      </c>
      <c r="P1345" s="25">
        <f>'Class Gross'!I1343/'Class Gross'!$O1343</f>
        <v>0.48654306286980409</v>
      </c>
      <c r="Q1345" s="25">
        <f>'Class Gross'!J1343/'Class Gross'!$O1343</f>
        <v>8.6911290323707341E-2</v>
      </c>
      <c r="R1345" s="25">
        <f>'Class Gross'!K1343/'Class Gross'!$O1343</f>
        <v>3.2191443318944591E-3</v>
      </c>
      <c r="S1345" s="25">
        <f>'Class Gross'!L1343/'Class Gross'!$O1343</f>
        <v>5.886034875646793E-3</v>
      </c>
      <c r="T1345" s="25">
        <f>'Class Gross'!M1343/'Class Gross'!$O1343</f>
        <v>0.41744046759894737</v>
      </c>
      <c r="U1345" s="25">
        <f t="shared" si="20"/>
        <v>1</v>
      </c>
      <c r="V1345" s="25"/>
      <c r="W1345" s="24"/>
    </row>
    <row r="1346" spans="4:23" x14ac:dyDescent="0.25">
      <c r="D1346" s="7" t="s">
        <v>1347</v>
      </c>
      <c r="E1346" s="7">
        <v>1343</v>
      </c>
      <c r="F1346" s="3">
        <f>+P1346*'Class Gross'!$S1344</f>
        <v>182.40099255137633</v>
      </c>
      <c r="G1346" s="3">
        <f>+Q1346*'Class Gross'!$S1344</f>
        <v>34.506734992246855</v>
      </c>
      <c r="H1346" s="3">
        <f>+R1346*'Class Gross'!$S1344</f>
        <v>1.3263972646339712</v>
      </c>
      <c r="I1346" s="3">
        <f>+S1346*'Class Gross'!$S1344</f>
        <v>2.4252471320549742</v>
      </c>
      <c r="J1346" s="3">
        <f>+T1346*'Class Gross'!$S1344</f>
        <v>169.86271458736735</v>
      </c>
      <c r="L1346" s="3">
        <f>SUM(F1346:J1346)</f>
        <v>390.52208652767951</v>
      </c>
      <c r="M1346" s="39">
        <f>'Class Gross'!S1344</f>
        <v>390.52208652767945</v>
      </c>
      <c r="P1346" s="25">
        <f>'Class Gross'!I1344/'Class Gross'!$O1344</f>
        <v>0.46706959438118262</v>
      </c>
      <c r="Q1346" s="25">
        <f>'Class Gross'!J1344/'Class Gross'!$O1344</f>
        <v>8.8360520909490439E-2</v>
      </c>
      <c r="R1346" s="25">
        <f>'Class Gross'!K1344/'Class Gross'!$O1344</f>
        <v>3.3964718267988636E-3</v>
      </c>
      <c r="S1346" s="25">
        <f>'Class Gross'!L1344/'Class Gross'!$O1344</f>
        <v>6.210268806097546E-3</v>
      </c>
      <c r="T1346" s="25">
        <f>'Class Gross'!M1344/'Class Gross'!$O1344</f>
        <v>0.43496314407643061</v>
      </c>
      <c r="U1346" s="25">
        <f t="shared" si="20"/>
        <v>1.0000000000000002</v>
      </c>
      <c r="V1346" s="25"/>
      <c r="W1346" s="24"/>
    </row>
    <row r="1347" spans="4:23" x14ac:dyDescent="0.25">
      <c r="D1347" s="7" t="s">
        <v>1348</v>
      </c>
      <c r="E1347" s="7">
        <v>1344</v>
      </c>
      <c r="F1347" s="3">
        <f>+P1347*'Class Gross'!$S1345</f>
        <v>205.08024623471988</v>
      </c>
      <c r="G1347" s="3">
        <f>+Q1347*'Class Gross'!$S1345</f>
        <v>39.340195949709809</v>
      </c>
      <c r="H1347" s="3">
        <f>+R1347*'Class Gross'!$S1345</f>
        <v>1.5392221949908604</v>
      </c>
      <c r="I1347" s="3">
        <f>+S1347*'Class Gross'!$S1345</f>
        <v>2.8143862427423603</v>
      </c>
      <c r="J1347" s="3">
        <f>+T1347*'Class Gross'!$S1345</f>
        <v>194.47725543481349</v>
      </c>
      <c r="L1347" s="3">
        <f>SUM(F1347:J1347)</f>
        <v>443.25130605697643</v>
      </c>
      <c r="M1347" s="39">
        <f>'Class Gross'!S1345</f>
        <v>443.25130605697632</v>
      </c>
      <c r="P1347" s="25">
        <f>'Class Gross'!I1345/'Class Gross'!$O1345</f>
        <v>0.46267262709059792</v>
      </c>
      <c r="Q1347" s="25">
        <f>'Class Gross'!J1345/'Class Gross'!$O1345</f>
        <v>8.8753705656657328E-2</v>
      </c>
      <c r="R1347" s="25">
        <f>'Class Gross'!K1345/'Class Gross'!$O1345</f>
        <v>3.4725722721119429E-3</v>
      </c>
      <c r="S1347" s="25">
        <f>'Class Gross'!L1345/'Class Gross'!$O1345</f>
        <v>6.3494144389065693E-3</v>
      </c>
      <c r="T1347" s="25">
        <f>'Class Gross'!M1345/'Class Gross'!$O1345</f>
        <v>0.43875168054172642</v>
      </c>
      <c r="U1347" s="25">
        <f t="shared" si="20"/>
        <v>1.0000000000000002</v>
      </c>
      <c r="V1347" s="25"/>
      <c r="W1347" s="24"/>
    </row>
    <row r="1348" spans="4:23" x14ac:dyDescent="0.25">
      <c r="D1348" s="7" t="s">
        <v>1349</v>
      </c>
      <c r="E1348" s="7">
        <v>1345</v>
      </c>
      <c r="F1348" s="3">
        <f>+P1348*'Class Gross'!$S1346</f>
        <v>166.52525916880012</v>
      </c>
      <c r="G1348" s="3">
        <f>+Q1348*'Class Gross'!$S1346</f>
        <v>32.995239900429105</v>
      </c>
      <c r="H1348" s="3">
        <f>+R1348*'Class Gross'!$S1346</f>
        <v>1.3238676635140314</v>
      </c>
      <c r="I1348" s="3">
        <f>+S1348*'Class Gross'!$S1346</f>
        <v>2.4206218904136096</v>
      </c>
      <c r="J1348" s="3">
        <f>+T1348*'Class Gross'!$S1346</f>
        <v>162.52846526911614</v>
      </c>
      <c r="L1348" s="3">
        <f>SUM(F1348:J1348)</f>
        <v>365.79345389227296</v>
      </c>
      <c r="M1348" s="39">
        <f>'Class Gross'!S1346</f>
        <v>365.79345389227296</v>
      </c>
      <c r="P1348" s="25">
        <f>'Class Gross'!I1346/'Class Gross'!$O1346</f>
        <v>0.45524395638266996</v>
      </c>
      <c r="Q1348" s="25">
        <f>'Class Gross'!J1346/'Class Gross'!$O1346</f>
        <v>9.0201832617120267E-2</v>
      </c>
      <c r="R1348" s="25">
        <f>'Class Gross'!K1346/'Class Gross'!$O1346</f>
        <v>3.619167181444186E-3</v>
      </c>
      <c r="S1348" s="25">
        <f>'Class Gross'!L1346/'Class Gross'!$O1346</f>
        <v>6.6174554647073823E-3</v>
      </c>
      <c r="T1348" s="25">
        <f>'Class Gross'!M1346/'Class Gross'!$O1346</f>
        <v>0.44431758835405832</v>
      </c>
      <c r="U1348" s="25">
        <f t="shared" si="20"/>
        <v>1</v>
      </c>
      <c r="V1348" s="25"/>
      <c r="W1348" s="24"/>
    </row>
    <row r="1349" spans="4:23" x14ac:dyDescent="0.25">
      <c r="D1349" s="7" t="s">
        <v>1350</v>
      </c>
      <c r="E1349" s="7">
        <v>1346</v>
      </c>
      <c r="F1349" s="3">
        <f>+P1349*'Class Gross'!$S1347</f>
        <v>171.57967420193589</v>
      </c>
      <c r="G1349" s="3">
        <f>+Q1349*'Class Gross'!$S1347</f>
        <v>33.371776121286942</v>
      </c>
      <c r="H1349" s="3">
        <f>+R1349*'Class Gross'!$S1347</f>
        <v>1.3507586325997922</v>
      </c>
      <c r="I1349" s="3">
        <f>+S1349*'Class Gross'!$S1347</f>
        <v>2.4697906028290544</v>
      </c>
      <c r="J1349" s="3">
        <f>+T1349*'Class Gross'!$S1347</f>
        <v>165.29704236920486</v>
      </c>
      <c r="L1349" s="3">
        <f>SUM(F1349:J1349)</f>
        <v>374.06904192785657</v>
      </c>
      <c r="M1349" s="39">
        <f>'Class Gross'!S1347</f>
        <v>374.06904192785646</v>
      </c>
      <c r="P1349" s="25">
        <f>'Class Gross'!I1347/'Class Gross'!$O1347</f>
        <v>0.45868450732425758</v>
      </c>
      <c r="Q1349" s="25">
        <f>'Class Gross'!J1347/'Class Gross'!$O1347</f>
        <v>8.9212878855992245E-2</v>
      </c>
      <c r="R1349" s="25">
        <f>'Class Gross'!K1347/'Class Gross'!$O1347</f>
        <v>3.6109874948173381E-3</v>
      </c>
      <c r="S1349" s="25">
        <f>'Class Gross'!L1347/'Class Gross'!$O1347</f>
        <v>6.6024993410317614E-3</v>
      </c>
      <c r="T1349" s="25">
        <f>'Class Gross'!M1347/'Class Gross'!$O1347</f>
        <v>0.44188912698390126</v>
      </c>
      <c r="U1349" s="25">
        <f t="shared" ref="U1349:U1412" si="21">SUM(P1349:T1349)</f>
        <v>1.0000000000000002</v>
      </c>
      <c r="V1349" s="25"/>
      <c r="W1349" s="24"/>
    </row>
    <row r="1350" spans="4:23" x14ac:dyDescent="0.25">
      <c r="D1350" s="7" t="s">
        <v>1351</v>
      </c>
      <c r="E1350" s="7">
        <v>1347</v>
      </c>
      <c r="F1350" s="3">
        <f>+P1350*'Class Gross'!$S1348</f>
        <v>160.37920242788101</v>
      </c>
      <c r="G1350" s="3">
        <f>+Q1350*'Class Gross'!$S1348</f>
        <v>31.273110968347023</v>
      </c>
      <c r="H1350" s="3">
        <f>+R1350*'Class Gross'!$S1348</f>
        <v>1.2621648502302711</v>
      </c>
      <c r="I1350" s="3">
        <f>+S1350*'Class Gross'!$S1348</f>
        <v>2.3078015650509371</v>
      </c>
      <c r="J1350" s="3">
        <f>+T1350*'Class Gross'!$S1348</f>
        <v>155.2025179223165</v>
      </c>
      <c r="L1350" s="3">
        <f>SUM(F1350:J1350)</f>
        <v>350.42479773382576</v>
      </c>
      <c r="M1350" s="39">
        <f>'Class Gross'!S1348</f>
        <v>350.4247977338257</v>
      </c>
      <c r="P1350" s="25">
        <f>'Class Gross'!I1348/'Class Gross'!$O1348</f>
        <v>0.45767081400929055</v>
      </c>
      <c r="Q1350" s="25">
        <f>'Class Gross'!J1348/'Class Gross'!$O1348</f>
        <v>8.9243430175570307E-2</v>
      </c>
      <c r="R1350" s="25">
        <f>'Class Gross'!K1348/'Class Gross'!$O1348</f>
        <v>3.6018137369062029E-3</v>
      </c>
      <c r="S1350" s="25">
        <f>'Class Gross'!L1348/'Class Gross'!$O1348</f>
        <v>6.5857256106740718E-3</v>
      </c>
      <c r="T1350" s="25">
        <f>'Class Gross'!M1348/'Class Gross'!$O1348</f>
        <v>0.44289821646755895</v>
      </c>
      <c r="U1350" s="25">
        <f t="shared" si="21"/>
        <v>1</v>
      </c>
      <c r="V1350" s="25"/>
      <c r="W1350" s="24"/>
    </row>
    <row r="1351" spans="4:23" x14ac:dyDescent="0.25">
      <c r="D1351" s="7" t="s">
        <v>1352</v>
      </c>
      <c r="E1351" s="7">
        <v>1348</v>
      </c>
      <c r="F1351" s="3">
        <f>+P1351*'Class Gross'!$S1349</f>
        <v>146.78251057863272</v>
      </c>
      <c r="G1351" s="3">
        <f>+Q1351*'Class Gross'!$S1349</f>
        <v>28.128841714659085</v>
      </c>
      <c r="H1351" s="3">
        <f>+R1351*'Class Gross'!$S1349</f>
        <v>1.1267890663604714</v>
      </c>
      <c r="I1351" s="3">
        <f>+S1351*'Class Gross'!$S1349</f>
        <v>2.0602741158213673</v>
      </c>
      <c r="J1351" s="3">
        <f>+T1351*'Class Gross'!$S1349</f>
        <v>142.10428009312992</v>
      </c>
      <c r="L1351" s="3">
        <f>SUM(F1351:J1351)</f>
        <v>320.20269556860353</v>
      </c>
      <c r="M1351" s="39">
        <f>'Class Gross'!S1349</f>
        <v>320.20269556860353</v>
      </c>
      <c r="P1351" s="25">
        <f>'Class Gross'!I1349/'Class Gross'!$O1349</f>
        <v>0.45840498100111876</v>
      </c>
      <c r="Q1351" s="25">
        <f>'Class Gross'!J1349/'Class Gross'!$O1349</f>
        <v>8.7846985999630575E-2</v>
      </c>
      <c r="R1351" s="25">
        <f>'Class Gross'!K1349/'Class Gross'!$O1349</f>
        <v>3.518986822892178E-3</v>
      </c>
      <c r="S1351" s="25">
        <f>'Class Gross'!L1349/'Class Gross'!$O1349</f>
        <v>6.4342809861822449E-3</v>
      </c>
      <c r="T1351" s="25">
        <f>'Class Gross'!M1349/'Class Gross'!$O1349</f>
        <v>0.44379476519017635</v>
      </c>
      <c r="U1351" s="25">
        <f t="shared" si="21"/>
        <v>1</v>
      </c>
      <c r="V1351" s="25"/>
      <c r="W1351" s="24"/>
    </row>
    <row r="1352" spans="4:23" x14ac:dyDescent="0.25">
      <c r="D1352" s="7" t="s">
        <v>1353</v>
      </c>
      <c r="E1352" s="7">
        <v>1349</v>
      </c>
      <c r="F1352" s="3">
        <f>+P1352*'Class Gross'!$S1350</f>
        <v>125.30174644898194</v>
      </c>
      <c r="G1352" s="3">
        <f>+Q1352*'Class Gross'!$S1350</f>
        <v>23.529013411332418</v>
      </c>
      <c r="H1352" s="3">
        <f>+R1352*'Class Gross'!$S1350</f>
        <v>0.91961302885130047</v>
      </c>
      <c r="I1352" s="3">
        <f>+S1352*'Class Gross'!$S1350</f>
        <v>1.6814637064540907</v>
      </c>
      <c r="J1352" s="3">
        <f>+T1352*'Class Gross'!$S1350</f>
        <v>121.90731784673257</v>
      </c>
      <c r="L1352" s="3">
        <f>SUM(F1352:J1352)</f>
        <v>273.33915444235231</v>
      </c>
      <c r="M1352" s="39">
        <f>'Class Gross'!S1350</f>
        <v>273.33915444235231</v>
      </c>
      <c r="P1352" s="25">
        <f>'Class Gross'!I1350/'Class Gross'!$O1350</f>
        <v>0.45841126092825568</v>
      </c>
      <c r="Q1352" s="25">
        <f>'Class Gross'!J1350/'Class Gross'!$O1350</f>
        <v>8.6079923161153732E-2</v>
      </c>
      <c r="R1352" s="25">
        <f>'Class Gross'!K1350/'Class Gross'!$O1350</f>
        <v>3.3643662603970205E-3</v>
      </c>
      <c r="S1352" s="25">
        <f>'Class Gross'!L1350/'Class Gross'!$O1350</f>
        <v>6.1515654787346399E-3</v>
      </c>
      <c r="T1352" s="25">
        <f>'Class Gross'!M1350/'Class Gross'!$O1350</f>
        <v>0.44599288417145899</v>
      </c>
      <c r="U1352" s="25">
        <f t="shared" si="21"/>
        <v>1</v>
      </c>
      <c r="V1352" s="25"/>
      <c r="W1352" s="24"/>
    </row>
    <row r="1353" spans="4:23" x14ac:dyDescent="0.25">
      <c r="D1353" s="7" t="s">
        <v>1354</v>
      </c>
      <c r="E1353" s="7">
        <v>1350</v>
      </c>
      <c r="F1353" s="3">
        <f>+P1353*'Class Gross'!$S1351</f>
        <v>122.54874315582978</v>
      </c>
      <c r="G1353" s="3">
        <f>+Q1353*'Class Gross'!$S1351</f>
        <v>22.511112845903348</v>
      </c>
      <c r="H1353" s="3">
        <f>+R1353*'Class Gross'!$S1351</f>
        <v>0.8305749572039951</v>
      </c>
      <c r="I1353" s="3">
        <f>+S1353*'Class Gross'!$S1351</f>
        <v>1.5186623092679148</v>
      </c>
      <c r="J1353" s="3">
        <f>+T1353*'Class Gross'!$S1351</f>
        <v>117.6818352863299</v>
      </c>
      <c r="L1353" s="3">
        <f>SUM(F1353:J1353)</f>
        <v>265.09092855453491</v>
      </c>
      <c r="M1353" s="39">
        <f>'Class Gross'!S1351</f>
        <v>265.09092855453491</v>
      </c>
      <c r="P1353" s="25">
        <f>'Class Gross'!I1351/'Class Gross'!$O1351</f>
        <v>0.46228946355898731</v>
      </c>
      <c r="Q1353" s="25">
        <f>'Class Gross'!J1351/'Class Gross'!$O1351</f>
        <v>8.4918457861421409E-2</v>
      </c>
      <c r="R1353" s="25">
        <f>'Class Gross'!K1351/'Class Gross'!$O1351</f>
        <v>3.1331700474734577E-3</v>
      </c>
      <c r="S1353" s="25">
        <f>'Class Gross'!L1351/'Class Gross'!$O1351</f>
        <v>5.7288354510987849E-3</v>
      </c>
      <c r="T1353" s="25">
        <f>'Class Gross'!M1351/'Class Gross'!$O1351</f>
        <v>0.44393007308101912</v>
      </c>
      <c r="U1353" s="25">
        <f t="shared" si="21"/>
        <v>1.0000000000000002</v>
      </c>
      <c r="V1353" s="25"/>
      <c r="W1353" s="24"/>
    </row>
    <row r="1354" spans="4:23" x14ac:dyDescent="0.25">
      <c r="D1354" s="7" t="s">
        <v>1355</v>
      </c>
      <c r="E1354" s="7">
        <v>1351</v>
      </c>
      <c r="F1354" s="3">
        <f>+P1354*'Class Gross'!$S1352</f>
        <v>317.1679568284481</v>
      </c>
      <c r="G1354" s="3">
        <f>+Q1354*'Class Gross'!$S1352</f>
        <v>61.468686838731458</v>
      </c>
      <c r="H1354" s="3">
        <f>+R1354*'Class Gross'!$S1352</f>
        <v>5.2924345312214967E-2</v>
      </c>
      <c r="I1354" s="3">
        <f>+S1354*'Class Gross'!$S1352</f>
        <v>9.7027966405727445E-2</v>
      </c>
      <c r="J1354" s="3">
        <f>+T1354*'Class Gross'!$S1352</f>
        <v>298.60195868729386</v>
      </c>
      <c r="L1354" s="3">
        <f>SUM(F1354:J1354)</f>
        <v>677.38855466619134</v>
      </c>
      <c r="M1354" s="39">
        <f>'Class Gross'!S1352</f>
        <v>677.38855466619134</v>
      </c>
      <c r="P1354" s="25">
        <f>'Class Gross'!I1352/'Class Gross'!$O1352</f>
        <v>0.46822160581786698</v>
      </c>
      <c r="Q1354" s="25">
        <f>'Class Gross'!J1352/'Class Gross'!$O1352</f>
        <v>9.0743615928117444E-2</v>
      </c>
      <c r="R1354" s="25">
        <f>'Class Gross'!K1352/'Class Gross'!$O1352</f>
        <v>7.812996683756404E-5</v>
      </c>
      <c r="S1354" s="25">
        <f>'Class Gross'!L1352/'Class Gross'!$O1352</f>
        <v>1.4323827253553408E-4</v>
      </c>
      <c r="T1354" s="25">
        <f>'Class Gross'!M1352/'Class Gross'!$O1352</f>
        <v>0.44081341001464247</v>
      </c>
      <c r="U1354" s="25">
        <f t="shared" si="21"/>
        <v>0.99999999999999989</v>
      </c>
      <c r="V1354" s="25"/>
      <c r="W1354" s="24"/>
    </row>
    <row r="1355" spans="4:23" x14ac:dyDescent="0.25">
      <c r="D1355" s="7" t="s">
        <v>1356</v>
      </c>
      <c r="E1355" s="7">
        <v>1352</v>
      </c>
      <c r="F1355" s="3">
        <f>+P1355*'Class Gross'!$S1353</f>
        <v>218.8248514915739</v>
      </c>
      <c r="G1355" s="3">
        <f>+Q1355*'Class Gross'!$S1353</f>
        <v>53.393827291937647</v>
      </c>
      <c r="H1355" s="3">
        <f>+R1355*'Class Gross'!$S1353</f>
        <v>4.0509200818323023E-2</v>
      </c>
      <c r="I1355" s="3">
        <f>+S1355*'Class Gross'!$S1353</f>
        <v>7.4266868166925556E-2</v>
      </c>
      <c r="J1355" s="3">
        <f>+T1355*'Class Gross'!$S1353</f>
        <v>232.73410224398455</v>
      </c>
      <c r="L1355" s="3">
        <f>SUM(F1355:J1355)</f>
        <v>505.06755709648144</v>
      </c>
      <c r="M1355" s="39">
        <f>'Class Gross'!S1353</f>
        <v>505.06755709648132</v>
      </c>
      <c r="P1355" s="25">
        <f>'Class Gross'!I1353/'Class Gross'!$O1353</f>
        <v>0.43325857782184279</v>
      </c>
      <c r="Q1355" s="25">
        <f>'Class Gross'!J1353/'Class Gross'!$O1353</f>
        <v>0.10571620873628595</v>
      </c>
      <c r="R1355" s="25">
        <f>'Class Gross'!K1353/'Class Gross'!$O1353</f>
        <v>8.0205509637564567E-5</v>
      </c>
      <c r="S1355" s="25">
        <f>'Class Gross'!L1353/'Class Gross'!$O1353</f>
        <v>1.4704343433553506E-4</v>
      </c>
      <c r="T1355" s="25">
        <f>'Class Gross'!M1353/'Class Gross'!$O1353</f>
        <v>0.46079796449789817</v>
      </c>
      <c r="U1355" s="25">
        <f t="shared" si="21"/>
        <v>1</v>
      </c>
      <c r="V1355" s="25"/>
      <c r="W1355" s="24"/>
    </row>
    <row r="1356" spans="4:23" x14ac:dyDescent="0.25">
      <c r="D1356" s="7" t="s">
        <v>1357</v>
      </c>
      <c r="E1356" s="7">
        <v>1353</v>
      </c>
      <c r="F1356" s="3">
        <f>+P1356*'Class Gross'!$S1354</f>
        <v>315.56974312877651</v>
      </c>
      <c r="G1356" s="3">
        <f>+Q1356*'Class Gross'!$S1354</f>
        <v>114.07754426493825</v>
      </c>
      <c r="H1356" s="3">
        <f>+R1356*'Class Gross'!$S1354</f>
        <v>7.6988676888685575E-2</v>
      </c>
      <c r="I1356" s="3">
        <f>+S1356*'Class Gross'!$S1354</f>
        <v>0.14114590762925691</v>
      </c>
      <c r="J1356" s="3">
        <f>+T1356*'Class Gross'!$S1354</f>
        <v>441.15717771888029</v>
      </c>
      <c r="L1356" s="3">
        <f>SUM(F1356:J1356)</f>
        <v>871.02259969711304</v>
      </c>
      <c r="M1356" s="39">
        <f>'Class Gross'!S1354</f>
        <v>871.02259969711304</v>
      </c>
      <c r="P1356" s="25">
        <f>'Class Gross'!I1354/'Class Gross'!$O1354</f>
        <v>0.36229799690445674</v>
      </c>
      <c r="Q1356" s="25">
        <f>'Class Gross'!J1354/'Class Gross'!$O1354</f>
        <v>0.13096967208957294</v>
      </c>
      <c r="R1356" s="25">
        <f>'Class Gross'!K1354/'Class Gross'!$O1354</f>
        <v>8.8388839641425379E-5</v>
      </c>
      <c r="S1356" s="25">
        <f>'Class Gross'!L1354/'Class Gross'!$O1354</f>
        <v>1.6204620600927989E-4</v>
      </c>
      <c r="T1356" s="25">
        <f>'Class Gross'!M1354/'Class Gross'!$O1354</f>
        <v>0.50648189596031956</v>
      </c>
      <c r="U1356" s="25">
        <f t="shared" si="21"/>
        <v>1</v>
      </c>
      <c r="V1356" s="25"/>
      <c r="W1356" s="24"/>
    </row>
    <row r="1357" spans="4:23" x14ac:dyDescent="0.25">
      <c r="D1357" s="7" t="s">
        <v>1358</v>
      </c>
      <c r="E1357" s="7">
        <v>1354</v>
      </c>
      <c r="F1357" s="3">
        <f>+P1357*'Class Gross'!$S1355</f>
        <v>277.34159635949209</v>
      </c>
      <c r="G1357" s="3">
        <f>+Q1357*'Class Gross'!$S1355</f>
        <v>140.73248296935853</v>
      </c>
      <c r="H1357" s="3">
        <f>+R1357*'Class Gross'!$S1355</f>
        <v>8.9487162317398519E-2</v>
      </c>
      <c r="I1357" s="3">
        <f>+S1357*'Class Gross'!$S1355</f>
        <v>0.16405979758189732</v>
      </c>
      <c r="J1357" s="3">
        <f>+T1357*'Class Gross'!$S1355</f>
        <v>507.6710318914869</v>
      </c>
      <c r="L1357" s="3">
        <f>SUM(F1357:J1357)</f>
        <v>925.99865818023682</v>
      </c>
      <c r="M1357" s="39">
        <f>'Class Gross'!S1355</f>
        <v>925.99865818023682</v>
      </c>
      <c r="P1357" s="25">
        <f>'Class Gross'!I1355/'Class Gross'!$O1355</f>
        <v>0.29950539766928064</v>
      </c>
      <c r="Q1357" s="25">
        <f>'Class Gross'!J1355/'Class Gross'!$O1355</f>
        <v>0.15197914351833358</v>
      </c>
      <c r="R1357" s="25">
        <f>'Class Gross'!K1355/'Class Gross'!$O1355</f>
        <v>9.6638544264478503E-5</v>
      </c>
      <c r="S1357" s="25">
        <f>'Class Gross'!L1355/'Class Gross'!$O1355</f>
        <v>1.7717066448487729E-4</v>
      </c>
      <c r="T1357" s="25">
        <f>'Class Gross'!M1355/'Class Gross'!$O1355</f>
        <v>0.54824164960363642</v>
      </c>
      <c r="U1357" s="25">
        <f t="shared" si="21"/>
        <v>1</v>
      </c>
      <c r="V1357" s="25"/>
      <c r="W1357" s="24"/>
    </row>
    <row r="1358" spans="4:23" x14ac:dyDescent="0.25">
      <c r="D1358" s="7" t="s">
        <v>1359</v>
      </c>
      <c r="E1358" s="7">
        <v>1355</v>
      </c>
      <c r="F1358" s="3">
        <f>+P1358*'Class Gross'!$S1356</f>
        <v>207.29989151633944</v>
      </c>
      <c r="G1358" s="3">
        <f>+Q1358*'Class Gross'!$S1356</f>
        <v>134.62889144731446</v>
      </c>
      <c r="H1358" s="3">
        <f>+R1358*'Class Gross'!$S1356</f>
        <v>8.2556707095316387E-2</v>
      </c>
      <c r="I1358" s="3">
        <f>+S1358*'Class Gross'!$S1356</f>
        <v>0.15135396300808007</v>
      </c>
      <c r="J1358" s="3">
        <f>+T1358*'Class Gross'!$S1356</f>
        <v>465.05012260464594</v>
      </c>
      <c r="L1358" s="3">
        <f>SUM(F1358:J1358)</f>
        <v>807.21281623840332</v>
      </c>
      <c r="M1358" s="39">
        <f>'Class Gross'!S1356</f>
        <v>807.21281623840332</v>
      </c>
      <c r="P1358" s="25">
        <f>'Class Gross'!I1356/'Class Gross'!$O1356</f>
        <v>0.25680946504585134</v>
      </c>
      <c r="Q1358" s="25">
        <f>'Class Gross'!J1356/'Class Gross'!$O1356</f>
        <v>0.16678240079819667</v>
      </c>
      <c r="R1358" s="25">
        <f>'Class Gross'!K1356/'Class Gross'!$O1356</f>
        <v>1.0227378138026735E-4</v>
      </c>
      <c r="S1358" s="25">
        <f>'Class Gross'!L1356/'Class Gross'!$O1356</f>
        <v>1.8750193253049018E-4</v>
      </c>
      <c r="T1358" s="25">
        <f>'Class Gross'!M1356/'Class Gross'!$O1356</f>
        <v>0.57611835844204118</v>
      </c>
      <c r="U1358" s="25">
        <f t="shared" si="21"/>
        <v>1</v>
      </c>
      <c r="V1358" s="25"/>
      <c r="W1358" s="24"/>
    </row>
    <row r="1359" spans="4:23" x14ac:dyDescent="0.25">
      <c r="D1359" s="7" t="s">
        <v>1360</v>
      </c>
      <c r="E1359" s="7">
        <v>1356</v>
      </c>
      <c r="F1359" s="3">
        <f>+P1359*'Class Gross'!$S1357</f>
        <v>173.08208097568601</v>
      </c>
      <c r="G1359" s="3">
        <f>+Q1359*'Class Gross'!$S1357</f>
        <v>130.5232005869689</v>
      </c>
      <c r="H1359" s="3">
        <f>+R1359*'Class Gross'!$S1357</f>
        <v>8.0487071276650918E-2</v>
      </c>
      <c r="I1359" s="3">
        <f>+S1359*'Class Gross'!$S1357</f>
        <v>0.14755963067386002</v>
      </c>
      <c r="J1359" s="3">
        <f>+T1359*'Class Gross'!$S1357</f>
        <v>447.87436531220726</v>
      </c>
      <c r="L1359" s="3">
        <f>SUM(F1359:J1359)</f>
        <v>751.70769357681274</v>
      </c>
      <c r="M1359" s="39">
        <f>'Class Gross'!S1357</f>
        <v>751.70769357681274</v>
      </c>
      <c r="P1359" s="25">
        <f>'Class Gross'!I1357/'Class Gross'!$O1357</f>
        <v>0.23025184184575562</v>
      </c>
      <c r="Q1359" s="25">
        <f>'Class Gross'!J1357/'Class Gross'!$O1357</f>
        <v>0.17363557896541798</v>
      </c>
      <c r="R1359" s="25">
        <f>'Class Gross'!K1357/'Class Gross'!$O1357</f>
        <v>1.070722994648004E-4</v>
      </c>
      <c r="S1359" s="25">
        <f>'Class Gross'!L1357/'Class Gross'!$O1357</f>
        <v>1.9629921568546744E-4</v>
      </c>
      <c r="T1359" s="25">
        <f>'Class Gross'!M1357/'Class Gross'!$O1357</f>
        <v>0.59580920767367607</v>
      </c>
      <c r="U1359" s="25">
        <f t="shared" si="21"/>
        <v>1</v>
      </c>
      <c r="V1359" s="25"/>
      <c r="W1359" s="24"/>
    </row>
    <row r="1360" spans="4:23" x14ac:dyDescent="0.25">
      <c r="D1360" s="7" t="s">
        <v>1361</v>
      </c>
      <c r="E1360" s="7">
        <v>1357</v>
      </c>
      <c r="F1360" s="3">
        <f>+P1360*'Class Gross'!$S1358</f>
        <v>152.25457887594979</v>
      </c>
      <c r="G1360" s="3">
        <f>+Q1360*'Class Gross'!$S1358</f>
        <v>120.4764818117184</v>
      </c>
      <c r="H1360" s="3">
        <f>+R1360*'Class Gross'!$S1358</f>
        <v>7.6814351134231074E-2</v>
      </c>
      <c r="I1360" s="3">
        <f>+S1360*'Class Gross'!$S1358</f>
        <v>0.14082631041275701</v>
      </c>
      <c r="J1360" s="3">
        <f>+T1360*'Class Gross'!$S1358</f>
        <v>424.97522071270498</v>
      </c>
      <c r="L1360" s="3">
        <f>SUM(F1360:J1360)</f>
        <v>697.92392206192017</v>
      </c>
      <c r="M1360" s="39">
        <f>'Class Gross'!S1358</f>
        <v>697.92392206192017</v>
      </c>
      <c r="P1360" s="25">
        <f>'Class Gross'!I1358/'Class Gross'!$O1358</f>
        <v>0.21815354663031836</v>
      </c>
      <c r="Q1360" s="25">
        <f>'Class Gross'!J1358/'Class Gross'!$O1358</f>
        <v>0.17262122418126494</v>
      </c>
      <c r="R1360" s="25">
        <f>'Class Gross'!K1358/'Class Gross'!$O1358</f>
        <v>1.1006120969072624E-4</v>
      </c>
      <c r="S1360" s="25">
        <f>'Class Gross'!L1358/'Class Gross'!$O1358</f>
        <v>2.0177888443299814E-4</v>
      </c>
      <c r="T1360" s="25">
        <f>'Class Gross'!M1358/'Class Gross'!$O1358</f>
        <v>0.60891338909429293</v>
      </c>
      <c r="U1360" s="25">
        <f t="shared" si="21"/>
        <v>1</v>
      </c>
      <c r="V1360" s="25"/>
      <c r="W1360" s="24"/>
    </row>
    <row r="1361" spans="4:23" x14ac:dyDescent="0.25">
      <c r="D1361" s="7" t="s">
        <v>1362</v>
      </c>
      <c r="E1361" s="7">
        <v>1358</v>
      </c>
      <c r="F1361" s="3">
        <f>+P1361*'Class Gross'!$S1359</f>
        <v>6.1043266361403008</v>
      </c>
      <c r="G1361" s="3">
        <f>+Q1361*'Class Gross'!$S1359</f>
        <v>4.7411737911318186</v>
      </c>
      <c r="H1361" s="3">
        <f>+R1361*'Class Gross'!$S1359</f>
        <v>3.0767086156931241E-3</v>
      </c>
      <c r="I1361" s="3">
        <f>+S1361*'Class Gross'!$S1359</f>
        <v>5.6406324621040621E-3</v>
      </c>
      <c r="J1361" s="3">
        <f>+T1361*'Class Gross'!$S1359</f>
        <v>16.982019185385433</v>
      </c>
      <c r="L1361" s="3">
        <f>SUM(F1361:J1361)</f>
        <v>27.836236953735348</v>
      </c>
      <c r="M1361" s="39">
        <f>'Class Gross'!S1359</f>
        <v>27.836236953735352</v>
      </c>
      <c r="P1361" s="25">
        <f>'Class Gross'!I1359/'Class Gross'!$O1359</f>
        <v>0.21929424750500121</v>
      </c>
      <c r="Q1361" s="25">
        <f>'Class Gross'!J1359/'Class Gross'!$O1359</f>
        <v>0.17032380486672066</v>
      </c>
      <c r="R1361" s="25">
        <f>'Class Gross'!K1359/'Class Gross'!$O1359</f>
        <v>1.1052889874470837E-4</v>
      </c>
      <c r="S1361" s="25">
        <f>'Class Gross'!L1359/'Class Gross'!$O1359</f>
        <v>2.0263631436529873E-4</v>
      </c>
      <c r="T1361" s="25">
        <f>'Class Gross'!M1359/'Class Gross'!$O1359</f>
        <v>0.61006878241516804</v>
      </c>
      <c r="U1361" s="25">
        <f t="shared" si="21"/>
        <v>0.99999999999999989</v>
      </c>
      <c r="V1361" s="25"/>
      <c r="W1361" s="24"/>
    </row>
    <row r="1362" spans="4:23" x14ac:dyDescent="0.25">
      <c r="D1362" s="7" t="s">
        <v>1363</v>
      </c>
      <c r="E1362" s="7">
        <v>1359</v>
      </c>
      <c r="F1362" s="3">
        <f>+P1362*'Class Gross'!$S1360</f>
        <v>0</v>
      </c>
      <c r="G1362" s="3">
        <f>+Q1362*'Class Gross'!$S1360</f>
        <v>0</v>
      </c>
      <c r="H1362" s="3">
        <f>+R1362*'Class Gross'!$S1360</f>
        <v>0</v>
      </c>
      <c r="I1362" s="3">
        <f>+S1362*'Class Gross'!$S1360</f>
        <v>0</v>
      </c>
      <c r="J1362" s="3">
        <f>+T1362*'Class Gross'!$S1360</f>
        <v>0</v>
      </c>
      <c r="L1362" s="3">
        <f>SUM(F1362:J1362)</f>
        <v>0</v>
      </c>
      <c r="M1362" s="39">
        <f>'Class Gross'!S1360</f>
        <v>0</v>
      </c>
      <c r="P1362" s="25">
        <f>'Class Gross'!I1360/'Class Gross'!$O1360</f>
        <v>0.25285580519731993</v>
      </c>
      <c r="Q1362" s="25">
        <f>'Class Gross'!J1360/'Class Gross'!$O1360</f>
        <v>0.16361777729517468</v>
      </c>
      <c r="R1362" s="25">
        <f>'Class Gross'!K1360/'Class Gross'!$O1360</f>
        <v>1.0746103068309388E-4</v>
      </c>
      <c r="S1362" s="25">
        <f>'Class Gross'!L1360/'Class Gross'!$O1360</f>
        <v>1.9701188958567214E-4</v>
      </c>
      <c r="T1362" s="25">
        <f>'Class Gross'!M1360/'Class Gross'!$O1360</f>
        <v>0.58322194458723664</v>
      </c>
      <c r="U1362" s="25">
        <f t="shared" si="21"/>
        <v>1</v>
      </c>
      <c r="V1362" s="25"/>
      <c r="W1362" s="24"/>
    </row>
    <row r="1363" spans="4:23" x14ac:dyDescent="0.25">
      <c r="D1363" s="7" t="s">
        <v>1364</v>
      </c>
      <c r="E1363" s="7">
        <v>1360</v>
      </c>
      <c r="F1363" s="3">
        <f>+P1363*'Class Gross'!$S1361</f>
        <v>0</v>
      </c>
      <c r="G1363" s="3">
        <f>+Q1363*'Class Gross'!$S1361</f>
        <v>0</v>
      </c>
      <c r="H1363" s="3">
        <f>+R1363*'Class Gross'!$S1361</f>
        <v>0</v>
      </c>
      <c r="I1363" s="3">
        <f>+S1363*'Class Gross'!$S1361</f>
        <v>0</v>
      </c>
      <c r="J1363" s="3">
        <f>+T1363*'Class Gross'!$S1361</f>
        <v>0</v>
      </c>
      <c r="L1363" s="3">
        <f>SUM(F1363:J1363)</f>
        <v>0</v>
      </c>
      <c r="M1363" s="39">
        <f>'Class Gross'!S1361</f>
        <v>0</v>
      </c>
      <c r="P1363" s="25">
        <f>'Class Gross'!I1361/'Class Gross'!$O1361</f>
        <v>0.3190858500346832</v>
      </c>
      <c r="Q1363" s="25">
        <f>'Class Gross'!J1361/'Class Gross'!$O1361</f>
        <v>0.14534628274333888</v>
      </c>
      <c r="R1363" s="25">
        <f>'Class Gross'!K1361/'Class Gross'!$O1361</f>
        <v>1.0065764404303344E-4</v>
      </c>
      <c r="S1363" s="25">
        <f>'Class Gross'!L1361/'Class Gross'!$O1361</f>
        <v>1.8453901407889468E-4</v>
      </c>
      <c r="T1363" s="25">
        <f>'Class Gross'!M1361/'Class Gross'!$O1361</f>
        <v>0.53528267056385603</v>
      </c>
      <c r="U1363" s="25">
        <f t="shared" si="21"/>
        <v>1</v>
      </c>
      <c r="V1363" s="25"/>
      <c r="W1363" s="24"/>
    </row>
    <row r="1364" spans="4:23" x14ac:dyDescent="0.25">
      <c r="D1364" s="7" t="s">
        <v>1365</v>
      </c>
      <c r="E1364" s="7">
        <v>1361</v>
      </c>
      <c r="F1364" s="3">
        <f>+P1364*'Class Gross'!$S1362</f>
        <v>216.71106506042213</v>
      </c>
      <c r="G1364" s="3">
        <f>+Q1364*'Class Gross'!$S1362</f>
        <v>66.490791974695526</v>
      </c>
      <c r="H1364" s="3">
        <f>+R1364*'Class Gross'!$S1362</f>
        <v>5.0978577323723413E-2</v>
      </c>
      <c r="I1364" s="3">
        <f>+S1364*'Class Gross'!$S1362</f>
        <v>9.3460725093492944E-2</v>
      </c>
      <c r="J1364" s="3">
        <f>+T1364*'Class Gross'!$S1362</f>
        <v>271.28357598454767</v>
      </c>
      <c r="L1364" s="3">
        <f>SUM(F1364:J1364)</f>
        <v>554.62987232208252</v>
      </c>
      <c r="M1364" s="39">
        <f>'Class Gross'!S1362</f>
        <v>554.62987232208252</v>
      </c>
      <c r="P1364" s="25">
        <f>'Class Gross'!I1362/'Class Gross'!$O1362</f>
        <v>0.39073096469382829</v>
      </c>
      <c r="Q1364" s="25">
        <f>'Class Gross'!J1362/'Class Gross'!$O1362</f>
        <v>0.11988317848138415</v>
      </c>
      <c r="R1364" s="25">
        <f>'Class Gross'!K1362/'Class Gross'!$O1362</f>
        <v>9.191459001349882E-5</v>
      </c>
      <c r="S1364" s="25">
        <f>'Class Gross'!L1362/'Class Gross'!$O1362</f>
        <v>1.6851008169141454E-4</v>
      </c>
      <c r="T1364" s="25">
        <f>'Class Gross'!M1362/'Class Gross'!$O1362</f>
        <v>0.48912543215308268</v>
      </c>
      <c r="U1364" s="25">
        <f t="shared" si="21"/>
        <v>1</v>
      </c>
      <c r="V1364" s="25"/>
      <c r="W1364" s="24"/>
    </row>
    <row r="1365" spans="4:23" x14ac:dyDescent="0.25">
      <c r="D1365" s="7" t="s">
        <v>1366</v>
      </c>
      <c r="E1365" s="7">
        <v>1362</v>
      </c>
      <c r="F1365" s="3">
        <f>+P1365*'Class Gross'!$S1363</f>
        <v>63.306039309966806</v>
      </c>
      <c r="G1365" s="3">
        <f>+Q1365*'Class Gross'!$S1363</f>
        <v>14.640647775742806</v>
      </c>
      <c r="H1365" s="3">
        <f>+R1365*'Class Gross'!$S1363</f>
        <v>1.2276357688845486E-2</v>
      </c>
      <c r="I1365" s="3">
        <f>+S1365*'Class Gross'!$S1363</f>
        <v>2.2506655762883396E-2</v>
      </c>
      <c r="J1365" s="3">
        <f>+T1365*'Class Gross'!$S1363</f>
        <v>83.597868116130158</v>
      </c>
      <c r="L1365" s="3">
        <f>SUM(F1365:J1365)</f>
        <v>161.5793382152915</v>
      </c>
      <c r="M1365" s="39">
        <f>'Class Gross'!S1363</f>
        <v>161.5793382152915</v>
      </c>
      <c r="P1365" s="25">
        <f>'Class Gross'!I1363/'Class Gross'!$O1363</f>
        <v>0.39179538676917086</v>
      </c>
      <c r="Q1365" s="25">
        <f>'Class Gross'!J1363/'Class Gross'!$O1363</f>
        <v>9.0609653050041081E-2</v>
      </c>
      <c r="R1365" s="25">
        <f>'Class Gross'!K1363/'Class Gross'!$O1363</f>
        <v>7.5977274226041351E-5</v>
      </c>
      <c r="S1365" s="25">
        <f>'Class Gross'!L1363/'Class Gross'!$O1363</f>
        <v>1.3929166941440918E-4</v>
      </c>
      <c r="T1365" s="25">
        <f>'Class Gross'!M1363/'Class Gross'!$O1363</f>
        <v>0.51737969123714755</v>
      </c>
      <c r="U1365" s="25">
        <f t="shared" si="21"/>
        <v>1</v>
      </c>
      <c r="V1365" s="25"/>
      <c r="W1365" s="24"/>
    </row>
    <row r="1366" spans="4:23" x14ac:dyDescent="0.25">
      <c r="D1366" s="7" t="s">
        <v>1367</v>
      </c>
      <c r="E1366" s="7">
        <v>1363</v>
      </c>
      <c r="F1366" s="3">
        <f>+P1366*'Class Gross'!$S1364</f>
        <v>276.25616444069965</v>
      </c>
      <c r="G1366" s="3">
        <f>+Q1366*'Class Gross'!$S1364</f>
        <v>56.532058265420638</v>
      </c>
      <c r="H1366" s="3">
        <f>+R1366*'Class Gross'!$S1364</f>
        <v>1.883727554957336</v>
      </c>
      <c r="I1366" s="3">
        <f>+S1366*'Class Gross'!$S1364</f>
        <v>3.4442960431571148</v>
      </c>
      <c r="J1366" s="3">
        <f>+T1366*'Class Gross'!$S1364</f>
        <v>250.96749488381465</v>
      </c>
      <c r="L1366" s="3">
        <f>SUM(F1366:J1366)</f>
        <v>589.08374118804932</v>
      </c>
      <c r="M1366" s="39">
        <f>'Class Gross'!S1364</f>
        <v>589.08374118804932</v>
      </c>
      <c r="P1366" s="25">
        <f>'Class Gross'!I1364/'Class Gross'!$O1364</f>
        <v>0.4689590717332533</v>
      </c>
      <c r="Q1366" s="25">
        <f>'Class Gross'!J1364/'Class Gross'!$O1364</f>
        <v>9.5966081412140483E-2</v>
      </c>
      <c r="R1366" s="25">
        <f>'Class Gross'!K1364/'Class Gross'!$O1364</f>
        <v>3.1977245733489121E-3</v>
      </c>
      <c r="S1366" s="25">
        <f>'Class Gross'!L1364/'Class Gross'!$O1364</f>
        <v>5.8468699818649637E-3</v>
      </c>
      <c r="T1366" s="25">
        <f>'Class Gross'!M1364/'Class Gross'!$O1364</f>
        <v>0.42603025229939245</v>
      </c>
      <c r="U1366" s="25">
        <f t="shared" si="21"/>
        <v>1.0000000000000002</v>
      </c>
      <c r="V1366" s="25"/>
      <c r="W1366" s="24"/>
    </row>
    <row r="1367" spans="4:23" x14ac:dyDescent="0.25">
      <c r="D1367" s="7" t="s">
        <v>1368</v>
      </c>
      <c r="E1367" s="7">
        <v>1364</v>
      </c>
      <c r="F1367" s="3">
        <f>+P1367*'Class Gross'!$S1365</f>
        <v>334.26251305128875</v>
      </c>
      <c r="G1367" s="3">
        <f>+Q1367*'Class Gross'!$S1365</f>
        <v>64.408819048749876</v>
      </c>
      <c r="H1367" s="3">
        <f>+R1367*'Class Gross'!$S1365</f>
        <v>2.2092294833870314</v>
      </c>
      <c r="I1367" s="3">
        <f>+S1367*'Class Gross'!$S1365</f>
        <v>4.0394590757198587</v>
      </c>
      <c r="J1367" s="3">
        <f>+T1367*'Class Gross'!$S1365</f>
        <v>293.93715755206671</v>
      </c>
      <c r="L1367" s="3">
        <f>SUM(F1367:J1367)</f>
        <v>698.85717821121216</v>
      </c>
      <c r="M1367" s="39">
        <f>'Class Gross'!S1365</f>
        <v>698.85717821121216</v>
      </c>
      <c r="P1367" s="25">
        <f>'Class Gross'!I1365/'Class Gross'!$O1365</f>
        <v>0.47829874754504736</v>
      </c>
      <c r="Q1367" s="25">
        <f>'Class Gross'!J1365/'Class Gross'!$O1365</f>
        <v>9.2163064295354369E-2</v>
      </c>
      <c r="R1367" s="25">
        <f>'Class Gross'!K1365/'Class Gross'!$O1365</f>
        <v>3.1612031073956388E-3</v>
      </c>
      <c r="S1367" s="25">
        <f>'Class Gross'!L1365/'Class Gross'!$O1365</f>
        <v>5.7800924161059888E-3</v>
      </c>
      <c r="T1367" s="25">
        <f>'Class Gross'!M1365/'Class Gross'!$O1365</f>
        <v>0.42059689263609668</v>
      </c>
      <c r="U1367" s="25">
        <f t="shared" si="21"/>
        <v>1</v>
      </c>
      <c r="V1367" s="25"/>
      <c r="W1367" s="24"/>
    </row>
    <row r="1368" spans="4:23" x14ac:dyDescent="0.25">
      <c r="D1368" s="7" t="s">
        <v>1369</v>
      </c>
      <c r="E1368" s="7">
        <v>1365</v>
      </c>
      <c r="F1368" s="3">
        <f>+P1368*'Class Gross'!$S1366</f>
        <v>239.20650403053287</v>
      </c>
      <c r="G1368" s="3">
        <f>+Q1368*'Class Gross'!$S1366</f>
        <v>45.825211613099611</v>
      </c>
      <c r="H1368" s="3">
        <f>+R1368*'Class Gross'!$S1366</f>
        <v>1.6484921840664979</v>
      </c>
      <c r="I1368" s="3">
        <f>+S1368*'Class Gross'!$S1366</f>
        <v>3.0141806291538087</v>
      </c>
      <c r="J1368" s="3">
        <f>+T1368*'Class Gross'!$S1366</f>
        <v>213.66760819384305</v>
      </c>
      <c r="L1368" s="3">
        <f>SUM(F1368:J1368)</f>
        <v>503.3619966506958</v>
      </c>
      <c r="M1368" s="39">
        <f>'Class Gross'!S1366</f>
        <v>503.3619966506958</v>
      </c>
      <c r="P1368" s="25">
        <f>'Class Gross'!I1366/'Class Gross'!$O1366</f>
        <v>0.47521764778068531</v>
      </c>
      <c r="Q1368" s="25">
        <f>'Class Gross'!J1366/'Class Gross'!$O1366</f>
        <v>9.1038282425003308E-2</v>
      </c>
      <c r="R1368" s="25">
        <f>'Class Gross'!K1366/'Class Gross'!$O1366</f>
        <v>3.2749635352596084E-3</v>
      </c>
      <c r="S1368" s="25">
        <f>'Class Gross'!L1366/'Class Gross'!$O1366</f>
        <v>5.9880973319594412E-3</v>
      </c>
      <c r="T1368" s="25">
        <f>'Class Gross'!M1366/'Class Gross'!$O1366</f>
        <v>0.4244810089270924</v>
      </c>
      <c r="U1368" s="25">
        <f t="shared" si="21"/>
        <v>1</v>
      </c>
      <c r="V1368" s="25"/>
      <c r="W1368" s="24"/>
    </row>
    <row r="1369" spans="4:23" x14ac:dyDescent="0.25">
      <c r="D1369" s="7" t="s">
        <v>1370</v>
      </c>
      <c r="E1369" s="7">
        <v>1366</v>
      </c>
      <c r="F1369" s="3">
        <f>+P1369*'Class Gross'!$S1367</f>
        <v>100.38001571551489</v>
      </c>
      <c r="G1369" s="3">
        <f>+Q1369*'Class Gross'!$S1367</f>
        <v>19.922507524970939</v>
      </c>
      <c r="H1369" s="3">
        <f>+R1369*'Class Gross'!$S1367</f>
        <v>0.76370942297063338</v>
      </c>
      <c r="I1369" s="3">
        <f>+S1369*'Class Gross'!$S1367</f>
        <v>1.3964022221457244</v>
      </c>
      <c r="J1369" s="3">
        <f>+T1369*'Class Gross'!$S1367</f>
        <v>103.53509718422205</v>
      </c>
      <c r="L1369" s="3">
        <f>SUM(F1369:J1369)</f>
        <v>225.99773206982422</v>
      </c>
      <c r="M1369" s="39">
        <f>'Class Gross'!S1367</f>
        <v>225.99773206982422</v>
      </c>
      <c r="P1369" s="25">
        <f>'Class Gross'!I1367/'Class Gross'!$O1367</f>
        <v>0.44416381879664835</v>
      </c>
      <c r="Q1369" s="25">
        <f>'Class Gross'!J1367/'Class Gross'!$O1367</f>
        <v>8.8153572792560961E-2</v>
      </c>
      <c r="R1369" s="25">
        <f>'Class Gross'!K1367/'Class Gross'!$O1367</f>
        <v>3.3792791457512407E-3</v>
      </c>
      <c r="S1369" s="25">
        <f>'Class Gross'!L1367/'Class Gross'!$O1367</f>
        <v>6.1788328995898605E-3</v>
      </c>
      <c r="T1369" s="25">
        <f>'Class Gross'!M1367/'Class Gross'!$O1367</f>
        <v>0.45812449636544966</v>
      </c>
      <c r="U1369" s="25">
        <f t="shared" si="21"/>
        <v>1</v>
      </c>
      <c r="V1369" s="25"/>
      <c r="W1369" s="24"/>
    </row>
    <row r="1370" spans="4:23" x14ac:dyDescent="0.25">
      <c r="D1370" s="7" t="s">
        <v>1371</v>
      </c>
      <c r="E1370" s="7">
        <v>1367</v>
      </c>
      <c r="F1370" s="3">
        <f>+P1370*'Class Gross'!$S1368</f>
        <v>126.22089320573765</v>
      </c>
      <c r="G1370" s="3">
        <f>+Q1370*'Class Gross'!$S1368</f>
        <v>26.700668970840134</v>
      </c>
      <c r="H1370" s="3">
        <f>+R1370*'Class Gross'!$S1368</f>
        <v>1.0682128046050896</v>
      </c>
      <c r="I1370" s="3">
        <f>+S1370*'Class Gross'!$S1368</f>
        <v>1.9531705242982467</v>
      </c>
      <c r="J1370" s="3">
        <f>+T1370*'Class Gross'!$S1368</f>
        <v>132.52665355619493</v>
      </c>
      <c r="L1370" s="3">
        <f>SUM(F1370:J1370)</f>
        <v>288.46959906167604</v>
      </c>
      <c r="M1370" s="39">
        <f>'Class Gross'!S1368</f>
        <v>288.46959906167604</v>
      </c>
      <c r="P1370" s="25">
        <f>'Class Gross'!I1368/'Class Gross'!$O1368</f>
        <v>0.43755353637369282</v>
      </c>
      <c r="Q1370" s="25">
        <f>'Class Gross'!J1368/'Class Gross'!$O1368</f>
        <v>9.2559732664000471E-2</v>
      </c>
      <c r="R1370" s="25">
        <f>'Class Gross'!K1368/'Class Gross'!$O1368</f>
        <v>3.7030342472126536E-3</v>
      </c>
      <c r="S1370" s="25">
        <f>'Class Gross'!L1368/'Class Gross'!$O1368</f>
        <v>6.7708019515798279E-3</v>
      </c>
      <c r="T1370" s="25">
        <f>'Class Gross'!M1368/'Class Gross'!$O1368</f>
        <v>0.45941289476351427</v>
      </c>
      <c r="U1370" s="25">
        <f t="shared" si="21"/>
        <v>1</v>
      </c>
      <c r="V1370" s="25"/>
      <c r="W1370" s="24"/>
    </row>
    <row r="1371" spans="4:23" x14ac:dyDescent="0.25">
      <c r="D1371" s="7" t="s">
        <v>1372</v>
      </c>
      <c r="E1371" s="7">
        <v>1368</v>
      </c>
      <c r="F1371" s="3">
        <f>+P1371*'Class Gross'!$S1369</f>
        <v>156.14523157015023</v>
      </c>
      <c r="G1371" s="3">
        <f>+Q1371*'Class Gross'!$S1369</f>
        <v>33.098552679862784</v>
      </c>
      <c r="H1371" s="3">
        <f>+R1371*'Class Gross'!$S1369</f>
        <v>1.3573700535942013</v>
      </c>
      <c r="I1371" s="3">
        <f>+S1371*'Class Gross'!$S1369</f>
        <v>2.4818792358751449</v>
      </c>
      <c r="J1371" s="3">
        <f>+T1371*'Class Gross'!$S1369</f>
        <v>166.20519640283945</v>
      </c>
      <c r="L1371" s="3">
        <f>SUM(F1371:J1371)</f>
        <v>359.28822994232178</v>
      </c>
      <c r="M1371" s="39">
        <f>'Class Gross'!S1369</f>
        <v>359.28822994232178</v>
      </c>
      <c r="P1371" s="25">
        <f>'Class Gross'!I1369/'Class Gross'!$O1369</f>
        <v>0.43459601110567125</v>
      </c>
      <c r="Q1371" s="25">
        <f>'Class Gross'!J1369/'Class Gross'!$O1369</f>
        <v>9.2122563227791374E-2</v>
      </c>
      <c r="R1371" s="25">
        <f>'Class Gross'!K1369/'Class Gross'!$O1369</f>
        <v>3.7779418875260851E-3</v>
      </c>
      <c r="S1371" s="25">
        <f>'Class Gross'!L1369/'Class Gross'!$O1369</f>
        <v>6.9077666036362305E-3</v>
      </c>
      <c r="T1371" s="25">
        <f>'Class Gross'!M1369/'Class Gross'!$O1369</f>
        <v>0.46259571717537518</v>
      </c>
      <c r="U1371" s="25">
        <f t="shared" si="21"/>
        <v>1</v>
      </c>
      <c r="V1371" s="25"/>
      <c r="W1371" s="24"/>
    </row>
    <row r="1372" spans="4:23" x14ac:dyDescent="0.25">
      <c r="D1372" s="7" t="s">
        <v>1373</v>
      </c>
      <c r="E1372" s="7">
        <v>1369</v>
      </c>
      <c r="F1372" s="3">
        <f>+P1372*'Class Gross'!$S1370</f>
        <v>139.8112944766271</v>
      </c>
      <c r="G1372" s="3">
        <f>+Q1372*'Class Gross'!$S1370</f>
        <v>29.978958234989594</v>
      </c>
      <c r="H1372" s="3">
        <f>+R1372*'Class Gross'!$S1370</f>
        <v>1.2195922524212837</v>
      </c>
      <c r="I1372" s="3">
        <f>+S1372*'Class Gross'!$S1370</f>
        <v>2.229959825254475</v>
      </c>
      <c r="J1372" s="3">
        <f>+T1372*'Class Gross'!$S1370</f>
        <v>147.38121372666831</v>
      </c>
      <c r="L1372" s="3">
        <f>SUM(F1372:J1372)</f>
        <v>320.62101851596071</v>
      </c>
      <c r="M1372" s="39">
        <f>'Class Gross'!S1370</f>
        <v>320.62101851596071</v>
      </c>
      <c r="P1372" s="25">
        <f>'Class Gross'!I1370/'Class Gross'!$O1370</f>
        <v>0.43606403324324539</v>
      </c>
      <c r="Q1372" s="25">
        <f>'Class Gross'!J1370/'Class Gross'!$O1370</f>
        <v>9.3502785231459246E-2</v>
      </c>
      <c r="R1372" s="25">
        <f>'Class Gross'!K1370/'Class Gross'!$O1370</f>
        <v>3.8038437344698646E-3</v>
      </c>
      <c r="S1372" s="25">
        <f>'Class Gross'!L1370/'Class Gross'!$O1370</f>
        <v>6.9551267586141306E-3</v>
      </c>
      <c r="T1372" s="25">
        <f>'Class Gross'!M1370/'Class Gross'!$O1370</f>
        <v>0.45967421103221145</v>
      </c>
      <c r="U1372" s="25">
        <f t="shared" si="21"/>
        <v>1</v>
      </c>
      <c r="V1372" s="25"/>
      <c r="W1372" s="24"/>
    </row>
    <row r="1373" spans="4:23" x14ac:dyDescent="0.25">
      <c r="D1373" s="7" t="s">
        <v>1374</v>
      </c>
      <c r="E1373" s="7">
        <v>1370</v>
      </c>
      <c r="F1373" s="3">
        <f>+P1373*'Class Gross'!$S1371</f>
        <v>139.08693983750607</v>
      </c>
      <c r="G1373" s="3">
        <f>+Q1373*'Class Gross'!$S1371</f>
        <v>29.376188846376881</v>
      </c>
      <c r="H1373" s="3">
        <f>+R1373*'Class Gross'!$S1371</f>
        <v>1.2065401787828411</v>
      </c>
      <c r="I1373" s="3">
        <f>+S1373*'Class Gross'!$S1371</f>
        <v>2.206094800044446</v>
      </c>
      <c r="J1373" s="3">
        <f>+T1373*'Class Gross'!$S1371</f>
        <v>147.49731955814553</v>
      </c>
      <c r="L1373" s="3">
        <f>SUM(F1373:J1373)</f>
        <v>319.37308322085573</v>
      </c>
      <c r="M1373" s="39">
        <f>'Class Gross'!S1371</f>
        <v>319.37308322085573</v>
      </c>
      <c r="P1373" s="25">
        <f>'Class Gross'!I1371/'Class Gross'!$O1371</f>
        <v>0.43549988131380324</v>
      </c>
      <c r="Q1373" s="25">
        <f>'Class Gross'!J1371/'Class Gross'!$O1371</f>
        <v>9.198079108646233E-2</v>
      </c>
      <c r="R1373" s="25">
        <f>'Class Gross'!K1371/'Class Gross'!$O1371</f>
        <v>3.7778392800512984E-3</v>
      </c>
      <c r="S1373" s="25">
        <f>'Class Gross'!L1371/'Class Gross'!$O1371</f>
        <v>6.9075789913042472E-3</v>
      </c>
      <c r="T1373" s="25">
        <f>'Class Gross'!M1371/'Class Gross'!$O1371</f>
        <v>0.46183390932837903</v>
      </c>
      <c r="U1373" s="25">
        <f t="shared" si="21"/>
        <v>1</v>
      </c>
      <c r="V1373" s="25"/>
      <c r="W1373" s="24"/>
    </row>
    <row r="1374" spans="4:23" x14ac:dyDescent="0.25">
      <c r="D1374" s="7" t="s">
        <v>1375</v>
      </c>
      <c r="E1374" s="7">
        <v>1371</v>
      </c>
      <c r="F1374" s="3">
        <f>+P1374*'Class Gross'!$S1372</f>
        <v>135.91746150156763</v>
      </c>
      <c r="G1374" s="3">
        <f>+Q1374*'Class Gross'!$S1372</f>
        <v>28.750246468939579</v>
      </c>
      <c r="H1374" s="3">
        <f>+R1374*'Class Gross'!$S1372</f>
        <v>1.1769446382286861</v>
      </c>
      <c r="I1374" s="3">
        <f>+S1374*'Class Gross'!$S1372</f>
        <v>2.1519809219745993</v>
      </c>
      <c r="J1374" s="3">
        <f>+T1374*'Class Gross'!$S1372</f>
        <v>142.35477934865355</v>
      </c>
      <c r="L1374" s="3">
        <f>SUM(F1374:J1374)</f>
        <v>310.35141287936403</v>
      </c>
      <c r="M1374" s="39">
        <f>'Class Gross'!S1372</f>
        <v>310.35141287936403</v>
      </c>
      <c r="P1374" s="25">
        <f>'Class Gross'!I1372/'Class Gross'!$O1372</f>
        <v>0.43794697191985971</v>
      </c>
      <c r="Q1374" s="25">
        <f>'Class Gross'!J1372/'Class Gross'!$O1372</f>
        <v>9.2637717361109678E-2</v>
      </c>
      <c r="R1374" s="25">
        <f>'Class Gross'!K1372/'Class Gross'!$O1372</f>
        <v>3.7922966978280633E-3</v>
      </c>
      <c r="S1374" s="25">
        <f>'Class Gross'!L1372/'Class Gross'!$O1372</f>
        <v>6.9340136138226344E-3</v>
      </c>
      <c r="T1374" s="25">
        <f>'Class Gross'!M1372/'Class Gross'!$O1372</f>
        <v>0.45868900040737998</v>
      </c>
      <c r="U1374" s="25">
        <f t="shared" si="21"/>
        <v>1</v>
      </c>
      <c r="V1374" s="25"/>
      <c r="W1374" s="24"/>
    </row>
    <row r="1375" spans="4:23" x14ac:dyDescent="0.25">
      <c r="D1375" s="7" t="s">
        <v>1376</v>
      </c>
      <c r="E1375" s="7">
        <v>1372</v>
      </c>
      <c r="F1375" s="3">
        <f>+P1375*'Class Gross'!$S1373</f>
        <v>117.56701264569379</v>
      </c>
      <c r="G1375" s="3">
        <f>+Q1375*'Class Gross'!$S1373</f>
        <v>24.499906767552989</v>
      </c>
      <c r="H1375" s="3">
        <f>+R1375*'Class Gross'!$S1373</f>
        <v>0.99203313133780036</v>
      </c>
      <c r="I1375" s="3">
        <f>+S1375*'Class Gross'!$S1373</f>
        <v>1.8138800273720768</v>
      </c>
      <c r="J1375" s="3">
        <f>+T1375*'Class Gross'!$S1373</f>
        <v>123.16347200815203</v>
      </c>
      <c r="L1375" s="3">
        <f>SUM(F1375:J1375)</f>
        <v>268.03630458010866</v>
      </c>
      <c r="M1375" s="39">
        <f>'Class Gross'!S1373</f>
        <v>268.03630458010866</v>
      </c>
      <c r="P1375" s="25">
        <f>'Class Gross'!I1373/'Class Gross'!$O1373</f>
        <v>0.43862346494392984</v>
      </c>
      <c r="Q1375" s="25">
        <f>'Class Gross'!J1373/'Class Gross'!$O1373</f>
        <v>9.1405180376342057E-2</v>
      </c>
      <c r="R1375" s="25">
        <f>'Class Gross'!K1373/'Class Gross'!$O1373</f>
        <v>3.7011147907439865E-3</v>
      </c>
      <c r="S1375" s="25">
        <f>'Class Gross'!L1373/'Class Gross'!$O1373</f>
        <v>6.7672923271107034E-3</v>
      </c>
      <c r="T1375" s="25">
        <f>'Class Gross'!M1373/'Class Gross'!$O1373</f>
        <v>0.45950294756187349</v>
      </c>
      <c r="U1375" s="25">
        <f t="shared" si="21"/>
        <v>1</v>
      </c>
      <c r="V1375" s="25"/>
      <c r="W1375" s="24"/>
    </row>
    <row r="1376" spans="4:23" x14ac:dyDescent="0.25">
      <c r="D1376" s="7" t="s">
        <v>1377</v>
      </c>
      <c r="E1376" s="7">
        <v>1373</v>
      </c>
      <c r="F1376" s="3">
        <f>+P1376*'Class Gross'!$S1374</f>
        <v>105.82849357613654</v>
      </c>
      <c r="G1376" s="3">
        <f>+Q1376*'Class Gross'!$S1374</f>
        <v>21.512186487479998</v>
      </c>
      <c r="H1376" s="3">
        <f>+R1376*'Class Gross'!$S1374</f>
        <v>0.85114829963671301</v>
      </c>
      <c r="I1376" s="3">
        <f>+S1376*'Class Gross'!$S1374</f>
        <v>1.5562795760266053</v>
      </c>
      <c r="J1376" s="3">
        <f>+T1376*'Class Gross'!$S1374</f>
        <v>111.15648563466428</v>
      </c>
      <c r="L1376" s="3">
        <f>SUM(F1376:J1376)</f>
        <v>240.90459357394414</v>
      </c>
      <c r="M1376" s="39">
        <f>'Class Gross'!S1374</f>
        <v>240.90459357394411</v>
      </c>
      <c r="P1376" s="25">
        <f>'Class Gross'!I1374/'Class Gross'!$O1374</f>
        <v>0.43929628740621407</v>
      </c>
      <c r="Q1376" s="25">
        <f>'Class Gross'!J1374/'Class Gross'!$O1374</f>
        <v>8.929753546138576E-2</v>
      </c>
      <c r="R1376" s="25">
        <f>'Class Gross'!K1374/'Class Gross'!$O1374</f>
        <v>3.5331343707875728E-3</v>
      </c>
      <c r="S1376" s="25">
        <f>'Class Gross'!L1374/'Class Gross'!$O1374</f>
        <v>6.4601490280380034E-3</v>
      </c>
      <c r="T1376" s="25">
        <f>'Class Gross'!M1374/'Class Gross'!$O1374</f>
        <v>0.46141289373357469</v>
      </c>
      <c r="U1376" s="25">
        <f t="shared" si="21"/>
        <v>1.0000000000000002</v>
      </c>
      <c r="V1376" s="25"/>
      <c r="W1376" s="24"/>
    </row>
    <row r="1377" spans="4:23" x14ac:dyDescent="0.25">
      <c r="D1377" s="7" t="s">
        <v>1378</v>
      </c>
      <c r="E1377" s="7">
        <v>1374</v>
      </c>
      <c r="F1377" s="3">
        <f>+P1377*'Class Gross'!$S1375</f>
        <v>100.34849742719378</v>
      </c>
      <c r="G1377" s="3">
        <f>+Q1377*'Class Gross'!$S1375</f>
        <v>19.853544288845562</v>
      </c>
      <c r="H1377" s="3">
        <f>+R1377*'Class Gross'!$S1375</f>
        <v>0.74287176003945909</v>
      </c>
      <c r="I1377" s="3">
        <f>+S1377*'Class Gross'!$S1375</f>
        <v>1.3583016593580706</v>
      </c>
      <c r="J1377" s="3">
        <f>+T1377*'Class Gross'!$S1375</f>
        <v>104.77130526718156</v>
      </c>
      <c r="L1377" s="3">
        <f>SUM(F1377:J1377)</f>
        <v>227.07452040261842</v>
      </c>
      <c r="M1377" s="39">
        <f>'Class Gross'!S1375</f>
        <v>227.07452040261842</v>
      </c>
      <c r="P1377" s="25">
        <f>'Class Gross'!I1375/'Class Gross'!$O1375</f>
        <v>0.44191879057707195</v>
      </c>
      <c r="Q1377" s="25">
        <f>'Class Gross'!J1375/'Class Gross'!$O1375</f>
        <v>8.7431845077307183E-2</v>
      </c>
      <c r="R1377" s="25">
        <f>'Class Gross'!K1375/'Class Gross'!$O1375</f>
        <v>3.2714888430560038E-3</v>
      </c>
      <c r="S1377" s="25">
        <f>'Class Gross'!L1375/'Class Gross'!$O1375</f>
        <v>5.9817440413381046E-3</v>
      </c>
      <c r="T1377" s="25">
        <f>'Class Gross'!M1375/'Class Gross'!$O1375</f>
        <v>0.46139613146122682</v>
      </c>
      <c r="U1377" s="25">
        <f t="shared" si="21"/>
        <v>1</v>
      </c>
      <c r="V1377" s="25"/>
      <c r="W1377" s="24"/>
    </row>
    <row r="1378" spans="4:23" x14ac:dyDescent="0.25">
      <c r="D1378" s="7" t="s">
        <v>1379</v>
      </c>
      <c r="E1378" s="7">
        <v>1375</v>
      </c>
      <c r="F1378" s="3">
        <f>+P1378*'Class Gross'!$S1376</f>
        <v>174.34008527700936</v>
      </c>
      <c r="G1378" s="3">
        <f>+Q1378*'Class Gross'!$S1376</f>
        <v>36.130007075089921</v>
      </c>
      <c r="H1378" s="3">
        <f>+R1378*'Class Gross'!$S1376</f>
        <v>3.1672922970419251E-2</v>
      </c>
      <c r="I1378" s="3">
        <f>+S1378*'Class Gross'!$S1376</f>
        <v>5.8067025445768632E-2</v>
      </c>
      <c r="J1378" s="3">
        <f>+T1378*'Class Gross'!$S1376</f>
        <v>176.33946145000903</v>
      </c>
      <c r="L1378" s="3">
        <f>SUM(F1378:J1378)</f>
        <v>386.89929375052452</v>
      </c>
      <c r="M1378" s="39">
        <f>'Class Gross'!S1376</f>
        <v>386.89929375052452</v>
      </c>
      <c r="P1378" s="25">
        <f>'Class Gross'!I1376/'Class Gross'!$O1376</f>
        <v>0.45060843504518033</v>
      </c>
      <c r="Q1378" s="25">
        <f>'Class Gross'!J1376/'Class Gross'!$O1376</f>
        <v>9.3383491928488271E-2</v>
      </c>
      <c r="R1378" s="25">
        <f>'Class Gross'!K1376/'Class Gross'!$O1376</f>
        <v>8.1863480967846332E-5</v>
      </c>
      <c r="S1378" s="25">
        <f>'Class Gross'!L1376/'Class Gross'!$O1376</f>
        <v>1.5008304844105162E-4</v>
      </c>
      <c r="T1378" s="25">
        <f>'Class Gross'!M1376/'Class Gross'!$O1376</f>
        <v>0.45577612649692245</v>
      </c>
      <c r="U1378" s="25">
        <f t="shared" si="21"/>
        <v>0.99999999999999989</v>
      </c>
      <c r="V1378" s="25"/>
      <c r="W1378" s="24"/>
    </row>
    <row r="1379" spans="4:23" x14ac:dyDescent="0.25">
      <c r="D1379" s="7" t="s">
        <v>1380</v>
      </c>
      <c r="E1379" s="7">
        <v>1376</v>
      </c>
      <c r="F1379" s="3">
        <f>+P1379*'Class Gross'!$S1377</f>
        <v>234.37223146826312</v>
      </c>
      <c r="G1379" s="3">
        <f>+Q1379*'Class Gross'!$S1377</f>
        <v>61.406105016861908</v>
      </c>
      <c r="H1379" s="3">
        <f>+R1379*'Class Gross'!$S1377</f>
        <v>4.722739233906658E-2</v>
      </c>
      <c r="I1379" s="3">
        <f>+S1379*'Class Gross'!$S1377</f>
        <v>8.6583552621622081E-2</v>
      </c>
      <c r="J1379" s="3">
        <f>+T1379*'Class Gross'!$S1377</f>
        <v>268.69534048686069</v>
      </c>
      <c r="L1379" s="3">
        <f>SUM(F1379:J1379)</f>
        <v>564.60748791694641</v>
      </c>
      <c r="M1379" s="39">
        <f>'Class Gross'!S1377</f>
        <v>564.60748791694641</v>
      </c>
      <c r="P1379" s="25">
        <f>'Class Gross'!I1377/'Class Gross'!$O1377</f>
        <v>0.41510648810725514</v>
      </c>
      <c r="Q1379" s="25">
        <f>'Class Gross'!J1377/'Class Gross'!$O1377</f>
        <v>0.10875892780560276</v>
      </c>
      <c r="R1379" s="25">
        <f>'Class Gross'!K1377/'Class Gross'!$O1377</f>
        <v>8.3646415164110818E-5</v>
      </c>
      <c r="S1379" s="25">
        <f>'Class Gross'!L1377/'Class Gross'!$O1377</f>
        <v>1.5335176113420319E-4</v>
      </c>
      <c r="T1379" s="25">
        <f>'Class Gross'!M1377/'Class Gross'!$O1377</f>
        <v>0.4758975859108438</v>
      </c>
      <c r="U1379" s="25">
        <f t="shared" si="21"/>
        <v>1</v>
      </c>
      <c r="V1379" s="25"/>
      <c r="W1379" s="24"/>
    </row>
    <row r="1380" spans="4:23" x14ac:dyDescent="0.25">
      <c r="D1380" s="7" t="s">
        <v>1381</v>
      </c>
      <c r="E1380" s="7">
        <v>1377</v>
      </c>
      <c r="F1380" s="3">
        <f>+P1380*'Class Gross'!$S1378</f>
        <v>276.14040657146086</v>
      </c>
      <c r="G1380" s="3">
        <f>+Q1380*'Class Gross'!$S1378</f>
        <v>107.49731831825486</v>
      </c>
      <c r="H1380" s="3">
        <f>+R1380*'Class Gross'!$S1378</f>
        <v>7.304185307193338E-2</v>
      </c>
      <c r="I1380" s="3">
        <f>+S1380*'Class Gross'!$S1378</f>
        <v>0.13391006396521121</v>
      </c>
      <c r="J1380" s="3">
        <f>+T1380*'Class Gross'!$S1378</f>
        <v>415.96514384525517</v>
      </c>
      <c r="L1380" s="3">
        <f>SUM(F1380:J1380)</f>
        <v>799.80982065200806</v>
      </c>
      <c r="M1380" s="39">
        <f>'Class Gross'!S1378</f>
        <v>799.80982065200806</v>
      </c>
      <c r="P1380" s="25">
        <f>'Class Gross'!I1378/'Class Gross'!$O1378</f>
        <v>0.34525758429216352</v>
      </c>
      <c r="Q1380" s="25">
        <f>'Class Gross'!J1378/'Class Gross'!$O1378</f>
        <v>0.13440359888382294</v>
      </c>
      <c r="R1380" s="25">
        <f>'Class Gross'!K1378/'Class Gross'!$O1378</f>
        <v>9.1324026269631674E-5</v>
      </c>
      <c r="S1380" s="25">
        <f>'Class Gross'!L1378/'Class Gross'!$O1378</f>
        <v>1.6742738149432476E-4</v>
      </c>
      <c r="T1380" s="25">
        <f>'Class Gross'!M1378/'Class Gross'!$O1378</f>
        <v>0.52008006541624952</v>
      </c>
      <c r="U1380" s="25">
        <f t="shared" si="21"/>
        <v>1</v>
      </c>
      <c r="V1380" s="25"/>
      <c r="W1380" s="24"/>
    </row>
    <row r="1381" spans="4:23" x14ac:dyDescent="0.25">
      <c r="D1381" s="7" t="s">
        <v>1382</v>
      </c>
      <c r="E1381" s="7">
        <v>1378</v>
      </c>
      <c r="F1381" s="3">
        <f>+P1381*'Class Gross'!$S1379</f>
        <v>229.41849549532546</v>
      </c>
      <c r="G1381" s="3">
        <f>+Q1381*'Class Gross'!$S1379</f>
        <v>125.8423458018859</v>
      </c>
      <c r="H1381" s="3">
        <f>+R1381*'Class Gross'!$S1379</f>
        <v>8.0148688147829092E-2</v>
      </c>
      <c r="I1381" s="3">
        <f>+S1381*'Class Gross'!$S1379</f>
        <v>0.14693926160435339</v>
      </c>
      <c r="J1381" s="3">
        <f>+T1381*'Class Gross'!$S1379</f>
        <v>453.62247476762383</v>
      </c>
      <c r="L1381" s="3">
        <f>SUM(F1381:J1381)</f>
        <v>809.1104040145874</v>
      </c>
      <c r="M1381" s="39">
        <f>'Class Gross'!S1379</f>
        <v>809.1104040145874</v>
      </c>
      <c r="P1381" s="25">
        <f>'Class Gross'!I1379/'Class Gross'!$O1379</f>
        <v>0.28354411753576869</v>
      </c>
      <c r="Q1381" s="25">
        <f>'Class Gross'!J1379/'Class Gross'!$O1379</f>
        <v>0.15553173606159326</v>
      </c>
      <c r="R1381" s="25">
        <f>'Class Gross'!K1379/'Class Gross'!$O1379</f>
        <v>9.9057789579954652E-5</v>
      </c>
      <c r="S1381" s="25">
        <f>'Class Gross'!L1379/'Class Gross'!$O1379</f>
        <v>1.8160594756325024E-4</v>
      </c>
      <c r="T1381" s="25">
        <f>'Class Gross'!M1379/'Class Gross'!$O1379</f>
        <v>0.5606434826654948</v>
      </c>
      <c r="U1381" s="25">
        <f t="shared" si="21"/>
        <v>1</v>
      </c>
      <c r="V1381" s="25"/>
      <c r="W1381" s="24"/>
    </row>
    <row r="1382" spans="4:23" x14ac:dyDescent="0.25">
      <c r="D1382" s="7" t="s">
        <v>1383</v>
      </c>
      <c r="E1382" s="7">
        <v>1379</v>
      </c>
      <c r="F1382" s="3">
        <f>+P1382*'Class Gross'!$S1380</f>
        <v>223.66392512327991</v>
      </c>
      <c r="G1382" s="3">
        <f>+Q1382*'Class Gross'!$S1380</f>
        <v>157.96710854256014</v>
      </c>
      <c r="H1382" s="3">
        <f>+R1382*'Class Gross'!$S1380</f>
        <v>9.6463226890688966E-2</v>
      </c>
      <c r="I1382" s="3">
        <f>+S1382*'Class Gross'!$S1380</f>
        <v>0.17684924929959647</v>
      </c>
      <c r="J1382" s="3">
        <f>+T1382*'Class Gross'!$S1380</f>
        <v>544.15415510156106</v>
      </c>
      <c r="L1382" s="3">
        <f>SUM(F1382:J1382)</f>
        <v>926.05850124359142</v>
      </c>
      <c r="M1382" s="39">
        <f>'Class Gross'!S1380</f>
        <v>926.05850124359131</v>
      </c>
      <c r="P1382" s="25">
        <f>'Class Gross'!I1380/'Class Gross'!$O1380</f>
        <v>0.24152245762327615</v>
      </c>
      <c r="Q1382" s="25">
        <f>'Class Gross'!J1380/'Class Gross'!$O1380</f>
        <v>0.17058005334482462</v>
      </c>
      <c r="R1382" s="25">
        <f>'Class Gross'!K1380/'Class Gross'!$O1380</f>
        <v>1.0416537050429299E-4</v>
      </c>
      <c r="S1382" s="25">
        <f>'Class Gross'!L1380/'Class Gross'!$O1380</f>
        <v>1.9096984592453719E-4</v>
      </c>
      <c r="T1382" s="25">
        <f>'Class Gross'!M1380/'Class Gross'!$O1380</f>
        <v>0.58760235381547044</v>
      </c>
      <c r="U1382" s="25">
        <f t="shared" si="21"/>
        <v>1</v>
      </c>
      <c r="V1382" s="25"/>
      <c r="W1382" s="24"/>
    </row>
    <row r="1383" spans="4:23" x14ac:dyDescent="0.25">
      <c r="D1383" s="7" t="s">
        <v>1384</v>
      </c>
      <c r="E1383" s="7">
        <v>1380</v>
      </c>
      <c r="F1383" s="3">
        <f>+P1383*'Class Gross'!$S1381</f>
        <v>200.09049485637777</v>
      </c>
      <c r="G1383" s="3">
        <f>+Q1383*'Class Gross'!$S1381</f>
        <v>163.01766891806716</v>
      </c>
      <c r="H1383" s="3">
        <f>+R1383*'Class Gross'!$S1381</f>
        <v>9.9450203709328083E-2</v>
      </c>
      <c r="I1383" s="3">
        <f>+S1383*'Class Gross'!$S1381</f>
        <v>0.18232537346710151</v>
      </c>
      <c r="J1383" s="3">
        <f>+T1383*'Class Gross'!$S1381</f>
        <v>555.23226113742282</v>
      </c>
      <c r="L1383" s="3">
        <f>SUM(F1383:J1383)</f>
        <v>918.62220048904419</v>
      </c>
      <c r="M1383" s="39">
        <f>'Class Gross'!S1381</f>
        <v>918.62220048904419</v>
      </c>
      <c r="P1383" s="25">
        <f>'Class Gross'!I1381/'Class Gross'!$O1381</f>
        <v>0.21781587114904929</v>
      </c>
      <c r="Q1383" s="25">
        <f>'Class Gross'!J1381/'Class Gross'!$O1381</f>
        <v>0.17745888226006504</v>
      </c>
      <c r="R1383" s="25">
        <f>'Class Gross'!K1381/'Class Gross'!$O1381</f>
        <v>1.0826017883781174E-4</v>
      </c>
      <c r="S1383" s="25">
        <f>'Class Gross'!L1381/'Class Gross'!$O1381</f>
        <v>1.9847699453598823E-4</v>
      </c>
      <c r="T1383" s="25">
        <f>'Class Gross'!M1381/'Class Gross'!$O1381</f>
        <v>0.60441850941751185</v>
      </c>
      <c r="U1383" s="25">
        <f t="shared" si="21"/>
        <v>1</v>
      </c>
      <c r="V1383" s="25"/>
      <c r="W1383" s="24"/>
    </row>
    <row r="1384" spans="4:23" x14ac:dyDescent="0.25">
      <c r="D1384" s="7" t="s">
        <v>1385</v>
      </c>
      <c r="E1384" s="7">
        <v>1381</v>
      </c>
      <c r="F1384" s="3">
        <f>+P1384*'Class Gross'!$S1382</f>
        <v>158.48442814990946</v>
      </c>
      <c r="G1384" s="3">
        <f>+Q1384*'Class Gross'!$S1382</f>
        <v>125.06332183707252</v>
      </c>
      <c r="H1384" s="3">
        <f>+R1384*'Class Gross'!$S1382</f>
        <v>7.8763506982516537E-2</v>
      </c>
      <c r="I1384" s="3">
        <f>+S1384*'Class Gross'!$S1382</f>
        <v>0.14439976280128033</v>
      </c>
      <c r="J1384" s="3">
        <f>+T1384*'Class Gross'!$S1382</f>
        <v>438.74073158347466</v>
      </c>
      <c r="L1384" s="3">
        <f>SUM(F1384:J1384)</f>
        <v>722.51164484024048</v>
      </c>
      <c r="M1384" s="39">
        <f>'Class Gross'!S1382</f>
        <v>722.51164484024048</v>
      </c>
      <c r="P1384" s="25">
        <f>'Class Gross'!I1382/'Class Gross'!$O1382</f>
        <v>0.21935207450525318</v>
      </c>
      <c r="Q1384" s="25">
        <f>'Class Gross'!J1382/'Class Gross'!$O1382</f>
        <v>0.17309523345430111</v>
      </c>
      <c r="R1384" s="25">
        <f>'Class Gross'!K1382/'Class Gross'!$O1382</f>
        <v>1.0901347756122668E-4</v>
      </c>
      <c r="S1384" s="25">
        <f>'Class Gross'!L1382/'Class Gross'!$O1382</f>
        <v>1.9985804219558228E-4</v>
      </c>
      <c r="T1384" s="25">
        <f>'Class Gross'!M1382/'Class Gross'!$O1382</f>
        <v>0.60724382052068882</v>
      </c>
      <c r="U1384" s="25">
        <f t="shared" si="21"/>
        <v>0.99999999999999989</v>
      </c>
      <c r="V1384" s="25"/>
      <c r="W1384" s="24"/>
    </row>
    <row r="1385" spans="4:23" x14ac:dyDescent="0.25">
      <c r="D1385" s="7" t="s">
        <v>1386</v>
      </c>
      <c r="E1385" s="7">
        <v>1382</v>
      </c>
      <c r="F1385" s="3">
        <f>+P1385*'Class Gross'!$S1383</f>
        <v>0</v>
      </c>
      <c r="G1385" s="3">
        <f>+Q1385*'Class Gross'!$S1383</f>
        <v>0</v>
      </c>
      <c r="H1385" s="3">
        <f>+R1385*'Class Gross'!$S1383</f>
        <v>0</v>
      </c>
      <c r="I1385" s="3">
        <f>+S1385*'Class Gross'!$S1383</f>
        <v>0</v>
      </c>
      <c r="J1385" s="3">
        <f>+T1385*'Class Gross'!$S1383</f>
        <v>0</v>
      </c>
      <c r="L1385" s="3">
        <f>SUM(F1385:J1385)</f>
        <v>0</v>
      </c>
      <c r="M1385" s="39">
        <f>'Class Gross'!S1383</f>
        <v>0</v>
      </c>
      <c r="P1385" s="25">
        <f>'Class Gross'!I1383/'Class Gross'!$O1383</f>
        <v>0.23642547855009002</v>
      </c>
      <c r="Q1385" s="25">
        <f>'Class Gross'!J1383/'Class Gross'!$O1383</f>
        <v>0.16673654406929742</v>
      </c>
      <c r="R1385" s="25">
        <f>'Class Gross'!K1383/'Class Gross'!$O1383</f>
        <v>1.0660147024392104E-4</v>
      </c>
      <c r="S1385" s="25">
        <f>'Class Gross'!L1383/'Class Gross'!$O1383</f>
        <v>1.9543602878052194E-4</v>
      </c>
      <c r="T1385" s="25">
        <f>'Class Gross'!M1383/'Class Gross'!$O1383</f>
        <v>0.59653593988158804</v>
      </c>
      <c r="U1385" s="25">
        <f t="shared" si="21"/>
        <v>1</v>
      </c>
      <c r="V1385" s="25"/>
      <c r="W1385" s="24"/>
    </row>
    <row r="1386" spans="4:23" x14ac:dyDescent="0.25">
      <c r="D1386" s="7" t="s">
        <v>1387</v>
      </c>
      <c r="E1386" s="7">
        <v>1383</v>
      </c>
      <c r="F1386" s="3">
        <f>+P1386*'Class Gross'!$S1384</f>
        <v>0</v>
      </c>
      <c r="G1386" s="3">
        <f>+Q1386*'Class Gross'!$S1384</f>
        <v>0</v>
      </c>
      <c r="H1386" s="3">
        <f>+R1386*'Class Gross'!$S1384</f>
        <v>0</v>
      </c>
      <c r="I1386" s="3">
        <f>+S1386*'Class Gross'!$S1384</f>
        <v>0</v>
      </c>
      <c r="J1386" s="3">
        <f>+T1386*'Class Gross'!$S1384</f>
        <v>0</v>
      </c>
      <c r="L1386" s="3">
        <f>SUM(F1386:J1386)</f>
        <v>0</v>
      </c>
      <c r="M1386" s="39">
        <f>'Class Gross'!S1384</f>
        <v>0</v>
      </c>
      <c r="P1386" s="25">
        <f>'Class Gross'!I1384/'Class Gross'!$O1384</f>
        <v>0.27345889861483669</v>
      </c>
      <c r="Q1386" s="25">
        <f>'Class Gross'!J1384/'Class Gross'!$O1384</f>
        <v>0.1593327917736452</v>
      </c>
      <c r="R1386" s="25">
        <f>'Class Gross'!K1384/'Class Gross'!$O1384</f>
        <v>1.0272171389418386E-4</v>
      </c>
      <c r="S1386" s="25">
        <f>'Class Gross'!L1384/'Class Gross'!$O1384</f>
        <v>1.8832314213933712E-4</v>
      </c>
      <c r="T1386" s="25">
        <f>'Class Gross'!M1384/'Class Gross'!$O1384</f>
        <v>0.56691726475548465</v>
      </c>
      <c r="U1386" s="25">
        <f t="shared" si="21"/>
        <v>1</v>
      </c>
      <c r="V1386" s="25"/>
      <c r="W1386" s="24"/>
    </row>
    <row r="1387" spans="4:23" x14ac:dyDescent="0.25">
      <c r="D1387" s="7" t="s">
        <v>1388</v>
      </c>
      <c r="E1387" s="7">
        <v>1384</v>
      </c>
      <c r="F1387" s="3">
        <f>+P1387*'Class Gross'!$S1385</f>
        <v>0</v>
      </c>
      <c r="G1387" s="3">
        <f>+Q1387*'Class Gross'!$S1385</f>
        <v>0</v>
      </c>
      <c r="H1387" s="3">
        <f>+R1387*'Class Gross'!$S1385</f>
        <v>0</v>
      </c>
      <c r="I1387" s="3">
        <f>+S1387*'Class Gross'!$S1385</f>
        <v>0</v>
      </c>
      <c r="J1387" s="3">
        <f>+T1387*'Class Gross'!$S1385</f>
        <v>0</v>
      </c>
      <c r="L1387" s="3">
        <f>SUM(F1387:J1387)</f>
        <v>0</v>
      </c>
      <c r="M1387" s="39">
        <f>'Class Gross'!S1385</f>
        <v>0</v>
      </c>
      <c r="P1387" s="25">
        <f>'Class Gross'!I1385/'Class Gross'!$O1385</f>
        <v>0.3269523637793636</v>
      </c>
      <c r="Q1387" s="25">
        <f>'Class Gross'!J1385/'Class Gross'!$O1385</f>
        <v>0.14512246480452873</v>
      </c>
      <c r="R1387" s="25">
        <f>'Class Gross'!K1385/'Class Gross'!$O1385</f>
        <v>9.7993921494009687E-5</v>
      </c>
      <c r="S1387" s="25">
        <f>'Class Gross'!L1385/'Class Gross'!$O1385</f>
        <v>1.7965552273901779E-4</v>
      </c>
      <c r="T1387" s="25">
        <f>'Class Gross'!M1385/'Class Gross'!$O1385</f>
        <v>0.5276475219718747</v>
      </c>
      <c r="U1387" s="25">
        <f t="shared" si="21"/>
        <v>1</v>
      </c>
      <c r="V1387" s="25"/>
      <c r="W1387" s="24"/>
    </row>
    <row r="1388" spans="4:23" x14ac:dyDescent="0.25">
      <c r="D1388" s="7" t="s">
        <v>1389</v>
      </c>
      <c r="E1388" s="7">
        <v>1385</v>
      </c>
      <c r="F1388" s="3">
        <f>+P1388*'Class Gross'!$S1386</f>
        <v>294.26963096070625</v>
      </c>
      <c r="G1388" s="3">
        <f>+Q1388*'Class Gross'!$S1386</f>
        <v>95.927335748084531</v>
      </c>
      <c r="H1388" s="3">
        <f>+R1388*'Class Gross'!$S1386</f>
        <v>7.0407106533310546E-2</v>
      </c>
      <c r="I1388" s="3">
        <f>+S1388*'Class Gross'!$S1386</f>
        <v>0.12907969531106939</v>
      </c>
      <c r="J1388" s="3">
        <f>+T1388*'Class Gross'!$S1386</f>
        <v>370.44585799086775</v>
      </c>
      <c r="L1388" s="3">
        <f>SUM(F1388:J1388)</f>
        <v>760.84231150150299</v>
      </c>
      <c r="M1388" s="39">
        <f>'Class Gross'!S1386</f>
        <v>760.84231150150299</v>
      </c>
      <c r="P1388" s="25">
        <f>'Class Gross'!I1386/'Class Gross'!$O1386</f>
        <v>0.38676822583640574</v>
      </c>
      <c r="Q1388" s="25">
        <f>'Class Gross'!J1386/'Class Gross'!$O1386</f>
        <v>0.12608044307995223</v>
      </c>
      <c r="R1388" s="25">
        <f>'Class Gross'!K1386/'Class Gross'!$O1386</f>
        <v>9.2538368948440728E-5</v>
      </c>
      <c r="S1388" s="25">
        <f>'Class Gross'!L1386/'Class Gross'!$O1386</f>
        <v>1.6965367640547471E-4</v>
      </c>
      <c r="T1388" s="25">
        <f>'Class Gross'!M1386/'Class Gross'!$O1386</f>
        <v>0.48688913903828807</v>
      </c>
      <c r="U1388" s="25">
        <f t="shared" si="21"/>
        <v>0.99999999999999978</v>
      </c>
      <c r="V1388" s="25"/>
      <c r="W1388" s="24"/>
    </row>
    <row r="1389" spans="4:23" x14ac:dyDescent="0.25">
      <c r="D1389" s="7" t="s">
        <v>1390</v>
      </c>
      <c r="E1389" s="7">
        <v>1386</v>
      </c>
      <c r="F1389" s="3">
        <f>+P1389*'Class Gross'!$S1387</f>
        <v>170.15937713148773</v>
      </c>
      <c r="G1389" s="3">
        <f>+Q1389*'Class Gross'!$S1387</f>
        <v>44.02539424064701</v>
      </c>
      <c r="H1389" s="3">
        <f>+R1389*'Class Gross'!$S1387</f>
        <v>3.4440880010241391E-2</v>
      </c>
      <c r="I1389" s="3">
        <f>+S1389*'Class Gross'!$S1387</f>
        <v>6.3141613352109216E-2</v>
      </c>
      <c r="J1389" s="3">
        <f>+T1389*'Class Gross'!$S1387</f>
        <v>183.25862077013377</v>
      </c>
      <c r="L1389" s="3">
        <f>SUM(F1389:J1389)</f>
        <v>397.54097463563085</v>
      </c>
      <c r="M1389" s="39">
        <f>'Class Gross'!S1387</f>
        <v>397.54097463563085</v>
      </c>
      <c r="P1389" s="25">
        <f>'Class Gross'!I1387/'Class Gross'!$O1387</f>
        <v>0.42802978306185563</v>
      </c>
      <c r="Q1389" s="25">
        <f>'Class Gross'!J1387/'Class Gross'!$O1387</f>
        <v>0.11074429316625492</v>
      </c>
      <c r="R1389" s="25">
        <f>'Class Gross'!K1387/'Class Gross'!$O1387</f>
        <v>8.6634792908601269E-5</v>
      </c>
      <c r="S1389" s="25">
        <f>'Class Gross'!L1387/'Class Gross'!$O1387</f>
        <v>1.5883045366576901E-4</v>
      </c>
      <c r="T1389" s="25">
        <f>'Class Gross'!M1387/'Class Gross'!$O1387</f>
        <v>0.46098045852531511</v>
      </c>
      <c r="U1389" s="25">
        <f t="shared" si="21"/>
        <v>1</v>
      </c>
      <c r="V1389" s="25"/>
      <c r="W1389" s="24"/>
    </row>
    <row r="1390" spans="4:23" x14ac:dyDescent="0.25">
      <c r="D1390" s="7" t="s">
        <v>1391</v>
      </c>
      <c r="E1390" s="7">
        <v>1387</v>
      </c>
      <c r="F1390" s="3">
        <f>+P1390*'Class Gross'!$S1388</f>
        <v>271.87234200488729</v>
      </c>
      <c r="G1390" s="3">
        <f>+Q1390*'Class Gross'!$S1388</f>
        <v>63.082244687151629</v>
      </c>
      <c r="H1390" s="3">
        <f>+R1390*'Class Gross'!$S1388</f>
        <v>1.9234604581860755</v>
      </c>
      <c r="I1390" s="3">
        <f>+S1390*'Class Gross'!$S1388</f>
        <v>3.5169455518473409</v>
      </c>
      <c r="J1390" s="3">
        <f>+T1390*'Class Gross'!$S1388</f>
        <v>280.96300423854052</v>
      </c>
      <c r="L1390" s="3">
        <f>SUM(F1390:J1390)</f>
        <v>621.35799694061279</v>
      </c>
      <c r="M1390" s="39">
        <f>'Class Gross'!S1388</f>
        <v>621.35799694061279</v>
      </c>
      <c r="P1390" s="25">
        <f>'Class Gross'!I1388/'Class Gross'!$O1388</f>
        <v>0.43754541398599217</v>
      </c>
      <c r="Q1390" s="25">
        <f>'Class Gross'!J1388/'Class Gross'!$O1388</f>
        <v>0.10152318791703072</v>
      </c>
      <c r="R1390" s="25">
        <f>'Class Gross'!K1388/'Class Gross'!$O1388</f>
        <v>3.0955752845487445E-3</v>
      </c>
      <c r="S1390" s="25">
        <f>'Class Gross'!L1388/'Class Gross'!$O1388</f>
        <v>5.6600954186857887E-3</v>
      </c>
      <c r="T1390" s="25">
        <f>'Class Gross'!M1388/'Class Gross'!$O1388</f>
        <v>0.45217572739374268</v>
      </c>
      <c r="U1390" s="25">
        <f t="shared" si="21"/>
        <v>1</v>
      </c>
      <c r="V1390" s="25"/>
      <c r="W1390" s="24"/>
    </row>
    <row r="1391" spans="4:23" x14ac:dyDescent="0.25">
      <c r="D1391" s="7" t="s">
        <v>1392</v>
      </c>
      <c r="E1391" s="7">
        <v>1388</v>
      </c>
      <c r="F1391" s="3">
        <f>+P1391*'Class Gross'!$S1389</f>
        <v>382.53163965833079</v>
      </c>
      <c r="G1391" s="3">
        <f>+Q1391*'Class Gross'!$S1389</f>
        <v>82.426845559762043</v>
      </c>
      <c r="H1391" s="3">
        <f>+R1391*'Class Gross'!$S1389</f>
        <v>2.6408295865538909</v>
      </c>
      <c r="I1391" s="3">
        <f>+S1391*'Class Gross'!$S1389</f>
        <v>4.8286170002040523</v>
      </c>
      <c r="J1391" s="3">
        <f>+T1391*'Class Gross'!$S1389</f>
        <v>349.87091873149575</v>
      </c>
      <c r="L1391" s="3">
        <f>SUM(F1391:J1391)</f>
        <v>822.29885053634655</v>
      </c>
      <c r="M1391" s="39">
        <f>'Class Gross'!S1389</f>
        <v>822.29885053634644</v>
      </c>
      <c r="P1391" s="25">
        <f>'Class Gross'!I1389/'Class Gross'!$O1389</f>
        <v>0.4651978285131052</v>
      </c>
      <c r="Q1391" s="25">
        <f>'Class Gross'!J1389/'Class Gross'!$O1389</f>
        <v>0.10023952423866206</v>
      </c>
      <c r="R1391" s="25">
        <f>'Class Gross'!K1389/'Class Gross'!$O1389</f>
        <v>3.211520464647863E-3</v>
      </c>
      <c r="S1391" s="25">
        <f>'Class Gross'!L1389/'Class Gross'!$O1389</f>
        <v>5.8720950382632484E-3</v>
      </c>
      <c r="T1391" s="25">
        <f>'Class Gross'!M1389/'Class Gross'!$O1389</f>
        <v>0.42547903174532176</v>
      </c>
      <c r="U1391" s="25">
        <f t="shared" si="21"/>
        <v>1.0000000000000002</v>
      </c>
      <c r="V1391" s="25"/>
      <c r="W1391" s="24"/>
    </row>
    <row r="1392" spans="4:23" x14ac:dyDescent="0.25">
      <c r="D1392" s="7" t="s">
        <v>1393</v>
      </c>
      <c r="E1392" s="7">
        <v>1389</v>
      </c>
      <c r="F1392" s="3">
        <f>+P1392*'Class Gross'!$S1390</f>
        <v>315.20271871181262</v>
      </c>
      <c r="G1392" s="3">
        <f>+Q1392*'Class Gross'!$S1390</f>
        <v>66.495852917665331</v>
      </c>
      <c r="H1392" s="3">
        <f>+R1392*'Class Gross'!$S1390</f>
        <v>2.2823829637071285</v>
      </c>
      <c r="I1392" s="3">
        <f>+S1392*'Class Gross'!$S1390</f>
        <v>4.1732163391556476</v>
      </c>
      <c r="J1392" s="3">
        <f>+T1392*'Class Gross'!$S1390</f>
        <v>294.40528493924137</v>
      </c>
      <c r="L1392" s="3">
        <f>SUM(F1392:J1392)</f>
        <v>682.55945587158203</v>
      </c>
      <c r="M1392" s="39">
        <f>'Class Gross'!S1390</f>
        <v>682.55945587158203</v>
      </c>
      <c r="P1392" s="25">
        <f>'Class Gross'!I1390/'Class Gross'!$O1390</f>
        <v>0.46179525607673283</v>
      </c>
      <c r="Q1392" s="25">
        <f>'Class Gross'!J1390/'Class Gross'!$O1390</f>
        <v>9.7421334281794753E-2</v>
      </c>
      <c r="R1392" s="25">
        <f>'Class Gross'!K1390/'Class Gross'!$O1390</f>
        <v>3.3438595628166642E-3</v>
      </c>
      <c r="S1392" s="25">
        <f>'Class Gross'!L1390/'Class Gross'!$O1390</f>
        <v>6.1140700685579598E-3</v>
      </c>
      <c r="T1392" s="25">
        <f>'Class Gross'!M1390/'Class Gross'!$O1390</f>
        <v>0.43132548001009791</v>
      </c>
      <c r="U1392" s="25">
        <f t="shared" si="21"/>
        <v>1</v>
      </c>
      <c r="V1392" s="25"/>
      <c r="W1392" s="24"/>
    </row>
    <row r="1393" spans="4:23" x14ac:dyDescent="0.25">
      <c r="D1393" s="7" t="s">
        <v>1394</v>
      </c>
      <c r="E1393" s="7">
        <v>1390</v>
      </c>
      <c r="F1393" s="3">
        <f>+P1393*'Class Gross'!$S1391</f>
        <v>159.49295808081249</v>
      </c>
      <c r="G1393" s="3">
        <f>+Q1393*'Class Gross'!$S1391</f>
        <v>34.749417619143891</v>
      </c>
      <c r="H1393" s="3">
        <f>+R1393*'Class Gross'!$S1391</f>
        <v>1.2756326250514221</v>
      </c>
      <c r="I1393" s="3">
        <f>+S1393*'Class Gross'!$S1391</f>
        <v>2.3324266778516423</v>
      </c>
      <c r="J1393" s="3">
        <f>+T1393*'Class Gross'!$S1391</f>
        <v>164.38153740679331</v>
      </c>
      <c r="L1393" s="3">
        <f>SUM(F1393:J1393)</f>
        <v>362.23197240965271</v>
      </c>
      <c r="M1393" s="39">
        <f>'Class Gross'!S1391</f>
        <v>362.23197240965271</v>
      </c>
      <c r="P1393" s="25">
        <f>'Class Gross'!I1391/'Class Gross'!$O1391</f>
        <v>0.44030613040540739</v>
      </c>
      <c r="Q1393" s="25">
        <f>'Class Gross'!J1391/'Class Gross'!$O1391</f>
        <v>9.5931392770170307E-2</v>
      </c>
      <c r="R1393" s="25">
        <f>'Class Gross'!K1391/'Class Gross'!$O1391</f>
        <v>3.5215903680881956E-3</v>
      </c>
      <c r="S1393" s="25">
        <f>'Class Gross'!L1391/'Class Gross'!$O1391</f>
        <v>6.4390414306495052E-3</v>
      </c>
      <c r="T1393" s="25">
        <f>'Class Gross'!M1391/'Class Gross'!$O1391</f>
        <v>0.45380184502568466</v>
      </c>
      <c r="U1393" s="25">
        <f t="shared" si="21"/>
        <v>1</v>
      </c>
      <c r="V1393" s="25"/>
      <c r="W1393" s="24"/>
    </row>
    <row r="1394" spans="4:23" x14ac:dyDescent="0.25">
      <c r="D1394" s="7" t="s">
        <v>1395</v>
      </c>
      <c r="E1394" s="7">
        <v>1391</v>
      </c>
      <c r="F1394" s="3">
        <f>+P1394*'Class Gross'!$S1392</f>
        <v>143.63023224047697</v>
      </c>
      <c r="G1394" s="3">
        <f>+Q1394*'Class Gross'!$S1392</f>
        <v>33.409068241744571</v>
      </c>
      <c r="H1394" s="3">
        <f>+R1394*'Class Gross'!$S1392</f>
        <v>1.2801334708013752</v>
      </c>
      <c r="I1394" s="3">
        <f>+S1394*'Class Gross'!$S1392</f>
        <v>2.3406562358716587</v>
      </c>
      <c r="J1394" s="3">
        <f>+T1394*'Class Gross'!$S1392</f>
        <v>157.72701909073803</v>
      </c>
      <c r="L1394" s="3">
        <f>SUM(F1394:J1394)</f>
        <v>338.38710927963257</v>
      </c>
      <c r="M1394" s="39">
        <f>'Class Gross'!S1392</f>
        <v>338.38710927963257</v>
      </c>
      <c r="P1394" s="25">
        <f>'Class Gross'!I1392/'Class Gross'!$O1392</f>
        <v>0.42445538940960492</v>
      </c>
      <c r="Q1394" s="25">
        <f>'Class Gross'!J1392/'Class Gross'!$O1392</f>
        <v>9.8730321946561964E-2</v>
      </c>
      <c r="R1394" s="25">
        <f>'Class Gross'!K1392/'Class Gross'!$O1392</f>
        <v>3.7830444354885659E-3</v>
      </c>
      <c r="S1394" s="25">
        <f>'Class Gross'!L1392/'Class Gross'!$O1392</f>
        <v>6.9170963422764816E-3</v>
      </c>
      <c r="T1394" s="25">
        <f>'Class Gross'!M1392/'Class Gross'!$O1392</f>
        <v>0.46611414786606814</v>
      </c>
      <c r="U1394" s="25">
        <f t="shared" si="21"/>
        <v>1</v>
      </c>
      <c r="V1394" s="25"/>
      <c r="W1394" s="24"/>
    </row>
    <row r="1395" spans="4:23" x14ac:dyDescent="0.25">
      <c r="D1395" s="7" t="s">
        <v>1396</v>
      </c>
      <c r="E1395" s="7">
        <v>1392</v>
      </c>
      <c r="F1395" s="3">
        <f>+P1395*'Class Gross'!$S1393</f>
        <v>169.69367016668531</v>
      </c>
      <c r="G1395" s="3">
        <f>+Q1395*'Class Gross'!$S1393</f>
        <v>39.408813628368421</v>
      </c>
      <c r="H1395" s="3">
        <f>+R1395*'Class Gross'!$S1393</f>
        <v>1.5441692783181211</v>
      </c>
      <c r="I1395" s="3">
        <f>+S1395*'Class Gross'!$S1393</f>
        <v>2.8234317225329018</v>
      </c>
      <c r="J1395" s="3">
        <f>+T1395*'Class Gross'!$S1393</f>
        <v>187.38244234566628</v>
      </c>
      <c r="L1395" s="3">
        <f>SUM(F1395:J1395)</f>
        <v>400.85252714157104</v>
      </c>
      <c r="M1395" s="39">
        <f>'Class Gross'!S1393</f>
        <v>400.85252714157104</v>
      </c>
      <c r="P1395" s="25">
        <f>'Class Gross'!I1393/'Class Gross'!$O1393</f>
        <v>0.42333192053633673</v>
      </c>
      <c r="Q1395" s="25">
        <f>'Class Gross'!J1393/'Class Gross'!$O1393</f>
        <v>9.8312498886779426E-2</v>
      </c>
      <c r="R1395" s="25">
        <f>'Class Gross'!K1393/'Class Gross'!$O1393</f>
        <v>3.8522129056523555E-3</v>
      </c>
      <c r="S1395" s="25">
        <f>'Class Gross'!L1393/'Class Gross'!$O1393</f>
        <v>7.0435672257486764E-3</v>
      </c>
      <c r="T1395" s="25">
        <f>'Class Gross'!M1393/'Class Gross'!$O1393</f>
        <v>0.4674598004454828</v>
      </c>
      <c r="U1395" s="25">
        <f t="shared" si="21"/>
        <v>1</v>
      </c>
      <c r="V1395" s="25"/>
      <c r="W1395" s="24"/>
    </row>
    <row r="1396" spans="4:23" x14ac:dyDescent="0.25">
      <c r="D1396" s="7" t="s">
        <v>1397</v>
      </c>
      <c r="E1396" s="7">
        <v>1393</v>
      </c>
      <c r="F1396" s="3">
        <f>+P1396*'Class Gross'!$S1394</f>
        <v>174.48306044935495</v>
      </c>
      <c r="G1396" s="3">
        <f>+Q1396*'Class Gross'!$S1394</f>
        <v>39.388728525579936</v>
      </c>
      <c r="H1396" s="3">
        <f>+R1396*'Class Gross'!$S1394</f>
        <v>1.5506664583475933</v>
      </c>
      <c r="I1396" s="3">
        <f>+S1396*'Class Gross'!$S1394</f>
        <v>2.8353114720265582</v>
      </c>
      <c r="J1396" s="3">
        <f>+T1396*'Class Gross'!$S1394</f>
        <v>187.44754259194445</v>
      </c>
      <c r="L1396" s="3">
        <f>SUM(F1396:J1396)</f>
        <v>405.70530949725344</v>
      </c>
      <c r="M1396" s="39">
        <f>'Class Gross'!S1394</f>
        <v>405.70530949725344</v>
      </c>
      <c r="P1396" s="25">
        <f>'Class Gross'!I1394/'Class Gross'!$O1394</f>
        <v>0.43007339653891363</v>
      </c>
      <c r="Q1396" s="25">
        <f>'Class Gross'!J1394/'Class Gross'!$O1394</f>
        <v>9.7087042253378719E-2</v>
      </c>
      <c r="R1396" s="25">
        <f>'Class Gross'!K1394/'Class Gross'!$O1394</f>
        <v>3.8221497773079827E-3</v>
      </c>
      <c r="S1396" s="25">
        <f>'Class Gross'!L1394/'Class Gross'!$O1394</f>
        <v>6.9885983881750324E-3</v>
      </c>
      <c r="T1396" s="25">
        <f>'Class Gross'!M1394/'Class Gross'!$O1394</f>
        <v>0.46202881304222476</v>
      </c>
      <c r="U1396" s="25">
        <f t="shared" si="21"/>
        <v>1</v>
      </c>
      <c r="V1396" s="25"/>
      <c r="W1396" s="24"/>
    </row>
    <row r="1397" spans="4:23" x14ac:dyDescent="0.25">
      <c r="D1397" s="7" t="s">
        <v>1398</v>
      </c>
      <c r="E1397" s="7">
        <v>1394</v>
      </c>
      <c r="F1397" s="3">
        <f>+P1397*'Class Gross'!$S1395</f>
        <v>173.12928907520254</v>
      </c>
      <c r="G1397" s="3">
        <f>+Q1397*'Class Gross'!$S1395</f>
        <v>38.451543474638939</v>
      </c>
      <c r="H1397" s="3">
        <f>+R1397*'Class Gross'!$S1395</f>
        <v>1.5243097658296831</v>
      </c>
      <c r="I1397" s="3">
        <f>+S1397*'Class Gross'!$S1395</f>
        <v>2.7871196560119524</v>
      </c>
      <c r="J1397" s="3">
        <f>+T1397*'Class Gross'!$S1395</f>
        <v>189.51450836388827</v>
      </c>
      <c r="L1397" s="3">
        <f>SUM(F1397:J1397)</f>
        <v>405.40677033557142</v>
      </c>
      <c r="M1397" s="39">
        <f>'Class Gross'!S1395</f>
        <v>405.40677033557131</v>
      </c>
      <c r="P1397" s="25">
        <f>'Class Gross'!I1395/'Class Gross'!$O1395</f>
        <v>0.42705080857898975</v>
      </c>
      <c r="Q1397" s="25">
        <f>'Class Gross'!J1395/'Class Gross'!$O1395</f>
        <v>9.4846821237867016E-2</v>
      </c>
      <c r="R1397" s="25">
        <f>'Class Gross'!K1395/'Class Gross'!$O1395</f>
        <v>3.7599514299377669E-3</v>
      </c>
      <c r="S1397" s="25">
        <f>'Class Gross'!L1395/'Class Gross'!$O1395</f>
        <v>6.8748720049863566E-3</v>
      </c>
      <c r="T1397" s="25">
        <f>'Class Gross'!M1395/'Class Gross'!$O1395</f>
        <v>0.46746754674821928</v>
      </c>
      <c r="U1397" s="25">
        <f t="shared" si="21"/>
        <v>1.0000000000000002</v>
      </c>
      <c r="V1397" s="25"/>
      <c r="W1397" s="24"/>
    </row>
    <row r="1398" spans="4:23" x14ac:dyDescent="0.25">
      <c r="D1398" s="7" t="s">
        <v>1399</v>
      </c>
      <c r="E1398" s="7">
        <v>1395</v>
      </c>
      <c r="F1398" s="3">
        <f>+P1398*'Class Gross'!$S1396</f>
        <v>133.57958985035629</v>
      </c>
      <c r="G1398" s="3">
        <f>+Q1398*'Class Gross'!$S1396</f>
        <v>29.768975168723742</v>
      </c>
      <c r="H1398" s="3">
        <f>+R1398*'Class Gross'!$S1396</f>
        <v>1.1723418397340279</v>
      </c>
      <c r="I1398" s="3">
        <f>+S1398*'Class Gross'!$S1396</f>
        <v>2.14356494876187</v>
      </c>
      <c r="J1398" s="3">
        <f>+T1398*'Class Gross'!$S1396</f>
        <v>173.13904144138652</v>
      </c>
      <c r="L1398" s="3">
        <f>SUM(F1398:J1398)</f>
        <v>339.80351324896242</v>
      </c>
      <c r="M1398" s="39">
        <f>'Class Gross'!S1396</f>
        <v>339.80351324896242</v>
      </c>
      <c r="P1398" s="25">
        <f>'Class Gross'!I1396/'Class Gross'!$O1396</f>
        <v>0.39310832478794028</v>
      </c>
      <c r="Q1398" s="25">
        <f>'Class Gross'!J1396/'Class Gross'!$O1396</f>
        <v>8.7606437273392845E-2</v>
      </c>
      <c r="R1398" s="25">
        <f>'Class Gross'!K1396/'Class Gross'!$O1396</f>
        <v>3.4500580306687208E-3</v>
      </c>
      <c r="S1398" s="25">
        <f>'Class Gross'!L1396/'Class Gross'!$O1396</f>
        <v>6.3082483411269303E-3</v>
      </c>
      <c r="T1398" s="25">
        <f>'Class Gross'!M1396/'Class Gross'!$O1396</f>
        <v>0.50952693156687134</v>
      </c>
      <c r="U1398" s="25">
        <f t="shared" si="21"/>
        <v>1</v>
      </c>
      <c r="V1398" s="25"/>
      <c r="W1398" s="24"/>
    </row>
    <row r="1399" spans="4:23" x14ac:dyDescent="0.25">
      <c r="D1399" s="7" t="s">
        <v>1400</v>
      </c>
      <c r="E1399" s="7">
        <v>1396</v>
      </c>
      <c r="F1399" s="3">
        <f>+P1399*'Class Gross'!$S1397</f>
        <v>107.18165963975723</v>
      </c>
      <c r="G1399" s="3">
        <f>+Q1399*'Class Gross'!$S1397</f>
        <v>23.415646193955212</v>
      </c>
      <c r="H1399" s="3">
        <f>+R1399*'Class Gross'!$S1397</f>
        <v>0.91465293714057305</v>
      </c>
      <c r="I1399" s="3">
        <f>+S1399*'Class Gross'!$S1397</f>
        <v>1.6723944415235039</v>
      </c>
      <c r="J1399" s="3">
        <f>+T1399*'Class Gross'!$S1397</f>
        <v>150.00576902138818</v>
      </c>
      <c r="L1399" s="3">
        <f>SUM(F1399:J1399)</f>
        <v>283.19012223376467</v>
      </c>
      <c r="M1399" s="39">
        <f>'Class Gross'!S1397</f>
        <v>283.19012223376467</v>
      </c>
      <c r="P1399" s="25">
        <f>'Class Gross'!I1397/'Class Gross'!$O1397</f>
        <v>0.37847951331890767</v>
      </c>
      <c r="Q1399" s="25">
        <f>'Class Gross'!J1397/'Class Gross'!$O1397</f>
        <v>8.268525049269311E-2</v>
      </c>
      <c r="R1399" s="25">
        <f>'Class Gross'!K1397/'Class Gross'!$O1397</f>
        <v>3.2298193521932074E-3</v>
      </c>
      <c r="S1399" s="25">
        <f>'Class Gross'!L1397/'Class Gross'!$O1397</f>
        <v>5.9055535847503679E-3</v>
      </c>
      <c r="T1399" s="25">
        <f>'Class Gross'!M1397/'Class Gross'!$O1397</f>
        <v>0.52969986325145568</v>
      </c>
      <c r="U1399" s="25">
        <f t="shared" si="21"/>
        <v>1</v>
      </c>
      <c r="V1399" s="25"/>
      <c r="W1399" s="24"/>
    </row>
    <row r="1400" spans="4:23" x14ac:dyDescent="0.25">
      <c r="D1400" s="7" t="s">
        <v>1401</v>
      </c>
      <c r="E1400" s="7">
        <v>1397</v>
      </c>
      <c r="F1400" s="3">
        <f>+P1400*'Class Gross'!$S1398</f>
        <v>143.51368635678057</v>
      </c>
      <c r="G1400" s="3">
        <f>+Q1400*'Class Gross'!$S1398</f>
        <v>30.687973640893308</v>
      </c>
      <c r="H1400" s="3">
        <f>+R1400*'Class Gross'!$S1398</f>
        <v>1.1612230530181393</v>
      </c>
      <c r="I1400" s="3">
        <f>+S1400*'Class Gross'!$S1398</f>
        <v>2.123234836273225</v>
      </c>
      <c r="J1400" s="3">
        <f>+T1400*'Class Gross'!$S1398</f>
        <v>167.21688524160538</v>
      </c>
      <c r="L1400" s="3">
        <f>SUM(F1400:J1400)</f>
        <v>344.70300312857063</v>
      </c>
      <c r="M1400" s="39">
        <f>'Class Gross'!S1398</f>
        <v>344.70300312857057</v>
      </c>
      <c r="P1400" s="25">
        <f>'Class Gross'!I1398/'Class Gross'!$O1398</f>
        <v>0.41634011033913587</v>
      </c>
      <c r="Q1400" s="25">
        <f>'Class Gross'!J1398/'Class Gross'!$O1398</f>
        <v>8.9027288310125394E-2</v>
      </c>
      <c r="R1400" s="25">
        <f>'Class Gross'!K1398/'Class Gross'!$O1398</f>
        <v>3.3687639576061813E-3</v>
      </c>
      <c r="S1400" s="25">
        <f>'Class Gross'!L1398/'Class Gross'!$O1398</f>
        <v>6.1596064351121449E-3</v>
      </c>
      <c r="T1400" s="25">
        <f>'Class Gross'!M1398/'Class Gross'!$O1398</f>
        <v>0.48510423095802052</v>
      </c>
      <c r="U1400" s="25">
        <f t="shared" si="21"/>
        <v>1.0000000000000002</v>
      </c>
      <c r="V1400" s="25"/>
      <c r="W1400" s="24"/>
    </row>
    <row r="1401" spans="4:23" x14ac:dyDescent="0.25">
      <c r="D1401" s="7" t="s">
        <v>1402</v>
      </c>
      <c r="E1401" s="7">
        <v>1398</v>
      </c>
      <c r="F1401" s="3">
        <f>+P1401*'Class Gross'!$S1399</f>
        <v>153.50757780867229</v>
      </c>
      <c r="G1401" s="3">
        <f>+Q1401*'Class Gross'!$S1399</f>
        <v>31.760862019046225</v>
      </c>
      <c r="H1401" s="3">
        <f>+R1401*'Class Gross'!$S1399</f>
        <v>1.1404526704496956</v>
      </c>
      <c r="I1401" s="3">
        <f>+S1401*'Class Gross'!$S1399</f>
        <v>2.0852572920646253</v>
      </c>
      <c r="J1401" s="3">
        <f>+T1401*'Class Gross'!$S1399</f>
        <v>158.20850933986361</v>
      </c>
      <c r="L1401" s="3">
        <f>SUM(F1401:J1401)</f>
        <v>346.70265913009644</v>
      </c>
      <c r="M1401" s="39">
        <f>'Class Gross'!S1399</f>
        <v>346.70265913009644</v>
      </c>
      <c r="P1401" s="25">
        <f>'Class Gross'!I1399/'Class Gross'!$O1399</f>
        <v>0.4427643508527872</v>
      </c>
      <c r="Q1401" s="25">
        <f>'Class Gross'!J1399/'Class Gross'!$O1399</f>
        <v>9.1608360024513988E-2</v>
      </c>
      <c r="R1401" s="25">
        <f>'Class Gross'!K1399/'Class Gross'!$O1399</f>
        <v>3.2894257959000914E-3</v>
      </c>
      <c r="S1401" s="25">
        <f>'Class Gross'!L1399/'Class Gross'!$O1399</f>
        <v>6.0145408093975851E-3</v>
      </c>
      <c r="T1401" s="25">
        <f>'Class Gross'!M1399/'Class Gross'!$O1399</f>
        <v>0.45632332251740121</v>
      </c>
      <c r="U1401" s="25">
        <f t="shared" si="21"/>
        <v>1</v>
      </c>
      <c r="V1401" s="25"/>
      <c r="W1401" s="24"/>
    </row>
    <row r="1402" spans="4:23" x14ac:dyDescent="0.25">
      <c r="D1402" s="7" t="s">
        <v>1403</v>
      </c>
      <c r="E1402" s="7">
        <v>1399</v>
      </c>
      <c r="F1402" s="3">
        <f>+P1402*'Class Gross'!$S1400</f>
        <v>193.95540338102023</v>
      </c>
      <c r="G1402" s="3">
        <f>+Q1402*'Class Gross'!$S1400</f>
        <v>40.994386178803573</v>
      </c>
      <c r="H1402" s="3">
        <f>+R1402*'Class Gross'!$S1400</f>
        <v>3.5320703792874789E-2</v>
      </c>
      <c r="I1402" s="3">
        <f>+S1402*'Class Gross'!$S1400</f>
        <v>6.4754623620270457E-2</v>
      </c>
      <c r="J1402" s="3">
        <f>+T1402*'Class Gross'!$S1400</f>
        <v>193.6680878689742</v>
      </c>
      <c r="L1402" s="3">
        <f>SUM(F1402:J1402)</f>
        <v>428.71795275621116</v>
      </c>
      <c r="M1402" s="39">
        <f>'Class Gross'!S1400</f>
        <v>428.71795275621116</v>
      </c>
      <c r="P1402" s="25">
        <f>'Class Gross'!I1400/'Class Gross'!$O1400</f>
        <v>0.45240793424695291</v>
      </c>
      <c r="Q1402" s="25">
        <f>'Class Gross'!J1400/'Class Gross'!$O1400</f>
        <v>9.5620875951781925E-2</v>
      </c>
      <c r="R1402" s="25">
        <f>'Class Gross'!K1400/'Class Gross'!$O1400</f>
        <v>8.2386808310217351E-5</v>
      </c>
      <c r="S1402" s="25">
        <f>'Class Gross'!L1400/'Class Gross'!$O1400</f>
        <v>1.5104248190206518E-4</v>
      </c>
      <c r="T1402" s="25">
        <f>'Class Gross'!M1400/'Class Gross'!$O1400</f>
        <v>0.45173776051105285</v>
      </c>
      <c r="U1402" s="25">
        <f t="shared" si="21"/>
        <v>1</v>
      </c>
      <c r="V1402" s="25"/>
      <c r="W1402" s="24"/>
    </row>
    <row r="1403" spans="4:23" x14ac:dyDescent="0.25">
      <c r="D1403" s="7" t="s">
        <v>1404</v>
      </c>
      <c r="E1403" s="7">
        <v>1400</v>
      </c>
      <c r="F1403" s="3">
        <f>+P1403*'Class Gross'!$S1401</f>
        <v>293.81766061268416</v>
      </c>
      <c r="G1403" s="3">
        <f>+Q1403*'Class Gross'!$S1401</f>
        <v>77.690776690351754</v>
      </c>
      <c r="H1403" s="3">
        <f>+R1403*'Class Gross'!$S1401</f>
        <v>5.8345390159725452E-2</v>
      </c>
      <c r="I1403" s="3">
        <f>+S1403*'Class Gross'!$S1401</f>
        <v>0.10696654862616335</v>
      </c>
      <c r="J1403" s="3">
        <f>+T1403*'Class Gross'!$S1401</f>
        <v>325.00935932636969</v>
      </c>
      <c r="L1403" s="3">
        <f>SUM(F1403:J1403)</f>
        <v>696.68310856819153</v>
      </c>
      <c r="M1403" s="39">
        <f>'Class Gross'!S1401</f>
        <v>696.68310856819153</v>
      </c>
      <c r="P1403" s="25">
        <f>'Class Gross'!I1401/'Class Gross'!$O1401</f>
        <v>0.42173788484197933</v>
      </c>
      <c r="Q1403" s="25">
        <f>'Class Gross'!J1401/'Class Gross'!$O1401</f>
        <v>0.11151522942765213</v>
      </c>
      <c r="R1403" s="25">
        <f>'Class Gross'!K1401/'Class Gross'!$O1401</f>
        <v>8.3747387358989756E-5</v>
      </c>
      <c r="S1403" s="25">
        <f>'Class Gross'!L1401/'Class Gross'!$O1401</f>
        <v>1.5353687682481459E-4</v>
      </c>
      <c r="T1403" s="25">
        <f>'Class Gross'!M1401/'Class Gross'!$O1401</f>
        <v>0.4665096014661847</v>
      </c>
      <c r="U1403" s="25">
        <f t="shared" si="21"/>
        <v>1</v>
      </c>
      <c r="V1403" s="25"/>
      <c r="W1403" s="24"/>
    </row>
    <row r="1404" spans="4:23" x14ac:dyDescent="0.25">
      <c r="D1404" s="7" t="s">
        <v>1405</v>
      </c>
      <c r="E1404" s="7">
        <v>1401</v>
      </c>
      <c r="F1404" s="3">
        <f>+P1404*'Class Gross'!$S1402</f>
        <v>200.01617826678796</v>
      </c>
      <c r="G1404" s="3">
        <f>+Q1404*'Class Gross'!$S1402</f>
        <v>76.09033345167451</v>
      </c>
      <c r="H1404" s="3">
        <f>+R1404*'Class Gross'!$S1402</f>
        <v>4.9892756002613378E-2</v>
      </c>
      <c r="I1404" s="3">
        <f>+S1404*'Class Gross'!$S1402</f>
        <v>9.1470052671457885E-2</v>
      </c>
      <c r="J1404" s="3">
        <f>+T1404*'Class Gross'!$S1402</f>
        <v>278.45947668059665</v>
      </c>
      <c r="L1404" s="3">
        <f>SUM(F1404:J1404)</f>
        <v>554.70735120773315</v>
      </c>
      <c r="M1404" s="39">
        <f>'Class Gross'!S1402</f>
        <v>554.70735120773315</v>
      </c>
      <c r="P1404" s="25">
        <f>'Class Gross'!I1402/'Class Gross'!$O1402</f>
        <v>0.36057964227678607</v>
      </c>
      <c r="Q1404" s="25">
        <f>'Class Gross'!J1402/'Class Gross'!$O1402</f>
        <v>0.13717203005514042</v>
      </c>
      <c r="R1404" s="25">
        <f>'Class Gross'!K1402/'Class Gross'!$O1402</f>
        <v>8.9944284844945148E-5</v>
      </c>
      <c r="S1404" s="25">
        <f>'Class Gross'!L1402/'Class Gross'!$O1402</f>
        <v>1.6489785554906614E-4</v>
      </c>
      <c r="T1404" s="25">
        <f>'Class Gross'!M1402/'Class Gross'!$O1402</f>
        <v>0.50199348552767953</v>
      </c>
      <c r="U1404" s="25">
        <f t="shared" si="21"/>
        <v>1</v>
      </c>
      <c r="V1404" s="25"/>
      <c r="W1404" s="24"/>
    </row>
    <row r="1405" spans="4:23" x14ac:dyDescent="0.25">
      <c r="D1405" s="7" t="s">
        <v>1406</v>
      </c>
      <c r="E1405" s="7">
        <v>1402</v>
      </c>
      <c r="F1405" s="3">
        <f>+P1405*'Class Gross'!$S1403</f>
        <v>245.90158130316786</v>
      </c>
      <c r="G1405" s="3">
        <f>+Q1405*'Class Gross'!$S1403</f>
        <v>119.46177581286996</v>
      </c>
      <c r="H1405" s="3">
        <f>+R1405*'Class Gross'!$S1403</f>
        <v>7.3556180717792505E-2</v>
      </c>
      <c r="I1405" s="3">
        <f>+S1405*'Class Gross'!$S1403</f>
        <v>0.13485299798261963</v>
      </c>
      <c r="J1405" s="3">
        <f>+T1405*'Class Gross'!$S1403</f>
        <v>410.62670000622614</v>
      </c>
      <c r="L1405" s="3">
        <f>SUM(F1405:J1405)</f>
        <v>776.19846630096436</v>
      </c>
      <c r="M1405" s="39">
        <f>'Class Gross'!S1403</f>
        <v>776.19846630096436</v>
      </c>
      <c r="P1405" s="25">
        <f>'Class Gross'!I1403/'Class Gross'!$O1403</f>
        <v>0.31680245707651478</v>
      </c>
      <c r="Q1405" s="25">
        <f>'Class Gross'!J1403/'Class Gross'!$O1403</f>
        <v>0.15390622501764861</v>
      </c>
      <c r="R1405" s="25">
        <f>'Class Gross'!K1403/'Class Gross'!$O1403</f>
        <v>9.4764656091541057E-5</v>
      </c>
      <c r="S1405" s="25">
        <f>'Class Gross'!L1403/'Class Gross'!$O1403</f>
        <v>1.7373520283449199E-4</v>
      </c>
      <c r="T1405" s="25">
        <f>'Class Gross'!M1403/'Class Gross'!$O1403</f>
        <v>0.52902281804691065</v>
      </c>
      <c r="U1405" s="25">
        <f t="shared" si="21"/>
        <v>1</v>
      </c>
      <c r="V1405" s="25"/>
      <c r="W1405" s="24"/>
    </row>
    <row r="1406" spans="4:23" x14ac:dyDescent="0.25">
      <c r="D1406" s="7" t="s">
        <v>1407</v>
      </c>
      <c r="E1406" s="7">
        <v>1403</v>
      </c>
      <c r="F1406" s="3">
        <f>+P1406*'Class Gross'!$S1404</f>
        <v>28.381681682555445</v>
      </c>
      <c r="G1406" s="3">
        <f>+Q1406*'Class Gross'!$S1404</f>
        <v>16.711461623329651</v>
      </c>
      <c r="H1406" s="3">
        <f>+R1406*'Class Gross'!$S1404</f>
        <v>9.9454568340497044E-3</v>
      </c>
      <c r="I1406" s="3">
        <f>+S1406*'Class Gross'!$S1404</f>
        <v>1.8233337529091127E-2</v>
      </c>
      <c r="J1406" s="3">
        <f>+T1406*'Class Gross'!$S1404</f>
        <v>55.350772435579394</v>
      </c>
      <c r="L1406" s="3">
        <f>SUM(F1406:J1406)</f>
        <v>100.47209453582762</v>
      </c>
      <c r="M1406" s="39">
        <f>'Class Gross'!S1404</f>
        <v>100.47209453582764</v>
      </c>
      <c r="P1406" s="25">
        <f>'Class Gross'!I1404/'Class Gross'!$O1404</f>
        <v>0.28248322893711286</v>
      </c>
      <c r="Q1406" s="25">
        <f>'Class Gross'!J1404/'Class Gross'!$O1404</f>
        <v>0.16632938429854732</v>
      </c>
      <c r="R1406" s="25">
        <f>'Class Gross'!K1404/'Class Gross'!$O1404</f>
        <v>9.898725491885933E-5</v>
      </c>
      <c r="S1406" s="25">
        <f>'Class Gross'!L1404/'Class Gross'!$O1404</f>
        <v>1.8147663401790881E-4</v>
      </c>
      <c r="T1406" s="25">
        <f>'Class Gross'!M1404/'Class Gross'!$O1404</f>
        <v>0.55090692287540299</v>
      </c>
      <c r="U1406" s="25">
        <f t="shared" si="21"/>
        <v>1</v>
      </c>
      <c r="V1406" s="25"/>
      <c r="W1406" s="24"/>
    </row>
    <row r="1407" spans="4:23" x14ac:dyDescent="0.25">
      <c r="D1407" s="7" t="s">
        <v>1408</v>
      </c>
      <c r="E1407" s="7">
        <v>1404</v>
      </c>
      <c r="F1407" s="3">
        <f>+P1407*'Class Gross'!$S1405</f>
        <v>127.64722366913635</v>
      </c>
      <c r="G1407" s="3">
        <f>+Q1407*'Class Gross'!$S1405</f>
        <v>82.151544831206806</v>
      </c>
      <c r="H1407" s="3">
        <f>+R1407*'Class Gross'!$S1405</f>
        <v>4.8928853383684801E-2</v>
      </c>
      <c r="I1407" s="3">
        <f>+S1407*'Class Gross'!$S1405</f>
        <v>8.9702897870088824E-2</v>
      </c>
      <c r="J1407" s="3">
        <f>+T1407*'Class Gross'!$S1405</f>
        <v>269.76213940981052</v>
      </c>
      <c r="L1407" s="3">
        <f>SUM(F1407:J1407)</f>
        <v>479.69953966140747</v>
      </c>
      <c r="M1407" s="39">
        <f>'Class Gross'!S1405</f>
        <v>479.69953966140747</v>
      </c>
      <c r="P1407" s="25">
        <f>'Class Gross'!I1405/'Class Gross'!$O1405</f>
        <v>0.26609828260255419</v>
      </c>
      <c r="Q1407" s="25">
        <f>'Class Gross'!J1405/'Class Gross'!$O1405</f>
        <v>0.17125625113001544</v>
      </c>
      <c r="R1407" s="25">
        <f>'Class Gross'!K1405/'Class Gross'!$O1405</f>
        <v>1.0199895838595318E-4</v>
      </c>
      <c r="S1407" s="25">
        <f>'Class Gross'!L1405/'Class Gross'!$O1405</f>
        <v>1.8699809037424754E-4</v>
      </c>
      <c r="T1407" s="25">
        <f>'Class Gross'!M1405/'Class Gross'!$O1405</f>
        <v>0.56235646921867011</v>
      </c>
      <c r="U1407" s="25">
        <f t="shared" si="21"/>
        <v>1</v>
      </c>
      <c r="V1407" s="25"/>
      <c r="W1407" s="24"/>
    </row>
    <row r="1408" spans="4:23" x14ac:dyDescent="0.25">
      <c r="D1408" s="7" t="s">
        <v>1409</v>
      </c>
      <c r="E1408" s="7">
        <v>1405</v>
      </c>
      <c r="F1408" s="3">
        <f>+P1408*'Class Gross'!$S1406</f>
        <v>200.25106103988122</v>
      </c>
      <c r="G1408" s="3">
        <f>+Q1408*'Class Gross'!$S1406</f>
        <v>120.7024675834994</v>
      </c>
      <c r="H1408" s="3">
        <f>+R1408*'Class Gross'!$S1406</f>
        <v>7.4504630005040554E-2</v>
      </c>
      <c r="I1408" s="3">
        <f>+S1408*'Class Gross'!$S1406</f>
        <v>0.13659182167590772</v>
      </c>
      <c r="J1408" s="3">
        <f>+T1408*'Class Gross'!$S1406</f>
        <v>408.38509330491286</v>
      </c>
      <c r="L1408" s="3">
        <f>SUM(F1408:J1408)</f>
        <v>729.54971837997437</v>
      </c>
      <c r="M1408" s="39">
        <f>'Class Gross'!S1406</f>
        <v>729.54971837997437</v>
      </c>
      <c r="P1408" s="25">
        <f>'Class Gross'!I1406/'Class Gross'!$O1406</f>
        <v>0.27448583145855404</v>
      </c>
      <c r="Q1408" s="25">
        <f>'Class Gross'!J1406/'Class Gross'!$O1406</f>
        <v>0.16544789826186107</v>
      </c>
      <c r="R1408" s="25">
        <f>'Class Gross'!K1406/'Class Gross'!$O1406</f>
        <v>1.0212412962132898E-4</v>
      </c>
      <c r="S1408" s="25">
        <f>'Class Gross'!L1406/'Class Gross'!$O1406</f>
        <v>1.872275709724365E-4</v>
      </c>
      <c r="T1408" s="25">
        <f>'Class Gross'!M1406/'Class Gross'!$O1406</f>
        <v>0.55977691857899115</v>
      </c>
      <c r="U1408" s="25">
        <f t="shared" si="21"/>
        <v>1</v>
      </c>
      <c r="V1408" s="25"/>
      <c r="W1408" s="24"/>
    </row>
    <row r="1409" spans="4:23" x14ac:dyDescent="0.25">
      <c r="D1409" s="7" t="s">
        <v>1410</v>
      </c>
      <c r="E1409" s="7">
        <v>1406</v>
      </c>
      <c r="F1409" s="3">
        <f>+P1409*'Class Gross'!$S1407</f>
        <v>226.72076202442994</v>
      </c>
      <c r="G1409" s="3">
        <f>+Q1409*'Class Gross'!$S1407</f>
        <v>126.46828802878485</v>
      </c>
      <c r="H1409" s="3">
        <f>+R1409*'Class Gross'!$S1407</f>
        <v>7.8459140163028004E-2</v>
      </c>
      <c r="I1409" s="3">
        <f>+S1409*'Class Gross'!$S1407</f>
        <v>0.14384175696555138</v>
      </c>
      <c r="J1409" s="3">
        <f>+T1409*'Class Gross'!$S1407</f>
        <v>428.39014317120808</v>
      </c>
      <c r="L1409" s="3">
        <f>SUM(F1409:J1409)</f>
        <v>781.80149412155151</v>
      </c>
      <c r="M1409" s="39">
        <f>'Class Gross'!S1407</f>
        <v>781.80149412155151</v>
      </c>
      <c r="P1409" s="25">
        <f>'Class Gross'!I1407/'Class Gross'!$O1407</f>
        <v>0.28999786228239194</v>
      </c>
      <c r="Q1409" s="25">
        <f>'Class Gross'!J1407/'Class Gross'!$O1407</f>
        <v>0.16176521659233623</v>
      </c>
      <c r="R1409" s="25">
        <f>'Class Gross'!K1407/'Class Gross'!$O1407</f>
        <v>1.0035685625183709E-4</v>
      </c>
      <c r="S1409" s="25">
        <f>'Class Gross'!L1407/'Class Gross'!$O1407</f>
        <v>1.8398756979503471E-4</v>
      </c>
      <c r="T1409" s="25">
        <f>'Class Gross'!M1407/'Class Gross'!$O1407</f>
        <v>0.54795257669922492</v>
      </c>
      <c r="U1409" s="25">
        <f t="shared" si="21"/>
        <v>1</v>
      </c>
      <c r="V1409" s="25"/>
      <c r="W1409" s="24"/>
    </row>
    <row r="1410" spans="4:23" x14ac:dyDescent="0.25">
      <c r="D1410" s="7" t="s">
        <v>1411</v>
      </c>
      <c r="E1410" s="7">
        <v>1407</v>
      </c>
      <c r="F1410" s="3">
        <f>+P1410*'Class Gross'!$S1408</f>
        <v>205.44970113332917</v>
      </c>
      <c r="G1410" s="3">
        <f>+Q1410*'Class Gross'!$S1408</f>
        <v>99.261049562439055</v>
      </c>
      <c r="H1410" s="3">
        <f>+R1410*'Class Gross'!$S1408</f>
        <v>6.224260564646035E-2</v>
      </c>
      <c r="I1410" s="3">
        <f>+S1410*'Class Gross'!$S1408</f>
        <v>0.11411144368517732</v>
      </c>
      <c r="J1410" s="3">
        <f>+T1410*'Class Gross'!$S1408</f>
        <v>333.4253249214193</v>
      </c>
      <c r="L1410" s="3">
        <f>SUM(F1410:J1410)</f>
        <v>638.31242966651917</v>
      </c>
      <c r="M1410" s="39">
        <f>'Class Gross'!S1408</f>
        <v>638.31242966651917</v>
      </c>
      <c r="P1410" s="25">
        <f>'Class Gross'!I1408/'Class Gross'!$O1408</f>
        <v>0.32186385786136829</v>
      </c>
      <c r="Q1410" s="25">
        <f>'Class Gross'!J1408/'Class Gross'!$O1408</f>
        <v>0.15550543111669804</v>
      </c>
      <c r="R1410" s="25">
        <f>'Class Gross'!K1408/'Class Gross'!$O1408</f>
        <v>9.7511191625985515E-5</v>
      </c>
      <c r="S1410" s="25">
        <f>'Class Gross'!L1408/'Class Gross'!$O1408</f>
        <v>1.7877051798097346E-4</v>
      </c>
      <c r="T1410" s="25">
        <f>'Class Gross'!M1408/'Class Gross'!$O1408</f>
        <v>0.52235442931232667</v>
      </c>
      <c r="U1410" s="25">
        <f t="shared" si="21"/>
        <v>1</v>
      </c>
      <c r="V1410" s="25"/>
      <c r="W1410" s="24"/>
    </row>
    <row r="1411" spans="4:23" x14ac:dyDescent="0.25">
      <c r="D1411" s="7" t="s">
        <v>1412</v>
      </c>
      <c r="E1411" s="7">
        <v>1408</v>
      </c>
      <c r="F1411" s="3">
        <f>+P1411*'Class Gross'!$S1409</f>
        <v>234.26865796816946</v>
      </c>
      <c r="G1411" s="3">
        <f>+Q1411*'Class Gross'!$S1409</f>
        <v>91.340602757735212</v>
      </c>
      <c r="H1411" s="3">
        <f>+R1411*'Class Gross'!$S1409</f>
        <v>6.0468218081619493E-2</v>
      </c>
      <c r="I1411" s="3">
        <f>+S1411*'Class Gross'!$S1409</f>
        <v>0.11085839981630242</v>
      </c>
      <c r="J1411" s="3">
        <f>+T1411*'Class Gross'!$S1409</f>
        <v>316.12578377283558</v>
      </c>
      <c r="L1411" s="3">
        <f>SUM(F1411:J1411)</f>
        <v>641.90637111663818</v>
      </c>
      <c r="M1411" s="39">
        <f>'Class Gross'!S1409</f>
        <v>641.90637111663818</v>
      </c>
      <c r="P1411" s="25">
        <f>'Class Gross'!I1409/'Class Gross'!$O1409</f>
        <v>0.36495767686593261</v>
      </c>
      <c r="Q1411" s="25">
        <f>'Class Gross'!J1409/'Class Gross'!$O1409</f>
        <v>0.14229583451375041</v>
      </c>
      <c r="R1411" s="25">
        <f>'Class Gross'!K1409/'Class Gross'!$O1409</f>
        <v>9.4200993793582487E-5</v>
      </c>
      <c r="S1411" s="25">
        <f>'Class Gross'!L1409/'Class Gross'!$O1409</f>
        <v>1.7270182195490126E-4</v>
      </c>
      <c r="T1411" s="25">
        <f>'Class Gross'!M1409/'Class Gross'!$O1409</f>
        <v>0.49247958580456846</v>
      </c>
      <c r="U1411" s="25">
        <f t="shared" si="21"/>
        <v>1</v>
      </c>
      <c r="V1411" s="25"/>
      <c r="W1411" s="24"/>
    </row>
    <row r="1412" spans="4:23" x14ac:dyDescent="0.25">
      <c r="D1412" s="7" t="s">
        <v>1413</v>
      </c>
      <c r="E1412" s="7">
        <v>1409</v>
      </c>
      <c r="F1412" s="3">
        <f>+P1412*'Class Gross'!$S1410</f>
        <v>291.82061834830131</v>
      </c>
      <c r="G1412" s="3">
        <f>+Q1412*'Class Gross'!$S1410</f>
        <v>84.546787405673967</v>
      </c>
      <c r="H1412" s="3">
        <f>+R1412*'Class Gross'!$S1410</f>
        <v>6.224252453158384E-2</v>
      </c>
      <c r="I1412" s="3">
        <f>+S1412*'Class Gross'!$S1410</f>
        <v>0.11411129497457038</v>
      </c>
      <c r="J1412" s="3">
        <f>+T1412*'Class Gross'!$S1410</f>
        <v>320.2636886793137</v>
      </c>
      <c r="L1412" s="3">
        <f>SUM(F1412:J1412)</f>
        <v>696.80744825279521</v>
      </c>
      <c r="M1412" s="39">
        <f>'Class Gross'!S1410</f>
        <v>696.8074482527951</v>
      </c>
      <c r="P1412" s="25">
        <f>'Class Gross'!I1410/'Class Gross'!$O1410</f>
        <v>0.41879664042057074</v>
      </c>
      <c r="Q1412" s="25">
        <f>'Class Gross'!J1410/'Class Gross'!$O1410</f>
        <v>0.12133450584902646</v>
      </c>
      <c r="R1412" s="25">
        <f>'Class Gross'!K1410/'Class Gross'!$O1410</f>
        <v>8.9325285898785118E-5</v>
      </c>
      <c r="S1412" s="25">
        <f>'Class Gross'!L1410/'Class Gross'!$O1410</f>
        <v>1.6376302414777274E-4</v>
      </c>
      <c r="T1412" s="25">
        <f>'Class Gross'!M1410/'Class Gross'!$O1410</f>
        <v>0.45961576542035626</v>
      </c>
      <c r="U1412" s="25">
        <f t="shared" si="21"/>
        <v>1</v>
      </c>
      <c r="V1412" s="25"/>
      <c r="W1412" s="24"/>
    </row>
    <row r="1413" spans="4:23" x14ac:dyDescent="0.25">
      <c r="D1413" s="7" t="s">
        <v>1414</v>
      </c>
      <c r="E1413" s="7">
        <v>1410</v>
      </c>
      <c r="F1413" s="3">
        <f>+P1413*'Class Gross'!$S1411</f>
        <v>143.73124857728067</v>
      </c>
      <c r="G1413" s="3">
        <f>+Q1413*'Class Gross'!$S1411</f>
        <v>34.901159223129348</v>
      </c>
      <c r="H1413" s="3">
        <f>+R1413*'Class Gross'!$S1411</f>
        <v>2.7091330631606719E-2</v>
      </c>
      <c r="I1413" s="3">
        <f>+S1413*'Class Gross'!$S1411</f>
        <v>4.9667439491278997E-2</v>
      </c>
      <c r="J1413" s="3">
        <f>+T1413*'Class Gross'!$S1411</f>
        <v>136.99189892183296</v>
      </c>
      <c r="L1413" s="3">
        <f>SUM(F1413:J1413)</f>
        <v>315.70106549236584</v>
      </c>
      <c r="M1413" s="39">
        <f>'Class Gross'!S1411</f>
        <v>315.70106549236584</v>
      </c>
      <c r="P1413" s="25">
        <f>'Class Gross'!I1411/'Class Gross'!$O1411</f>
        <v>0.45527641268209884</v>
      </c>
      <c r="Q1413" s="25">
        <f>'Class Gross'!J1411/'Class Gross'!$O1411</f>
        <v>0.11055128739808866</v>
      </c>
      <c r="R1413" s="25">
        <f>'Class Gross'!K1411/'Class Gross'!$O1411</f>
        <v>8.5813237878545678E-5</v>
      </c>
      <c r="S1413" s="25">
        <f>'Class Gross'!L1411/'Class Gross'!$O1411</f>
        <v>1.5732426944400045E-4</v>
      </c>
      <c r="T1413" s="25">
        <f>'Class Gross'!M1411/'Class Gross'!$O1411</f>
        <v>0.43392916241248997</v>
      </c>
      <c r="U1413" s="25">
        <f t="shared" ref="U1413:U1476" si="22">SUM(P1413:T1413)</f>
        <v>1</v>
      </c>
      <c r="V1413" s="25"/>
      <c r="W1413" s="24"/>
    </row>
    <row r="1414" spans="4:23" x14ac:dyDescent="0.25">
      <c r="D1414" s="7" t="s">
        <v>1415</v>
      </c>
      <c r="E1414" s="7">
        <v>1411</v>
      </c>
      <c r="F1414" s="3">
        <f>+P1414*'Class Gross'!$S1412</f>
        <v>290.36140790465407</v>
      </c>
      <c r="G1414" s="3">
        <f>+Q1414*'Class Gross'!$S1412</f>
        <v>65.071182102956669</v>
      </c>
      <c r="H1414" s="3">
        <f>+R1414*'Class Gross'!$S1412</f>
        <v>1.9805822584878228</v>
      </c>
      <c r="I1414" s="3">
        <f>+S1414*'Class Gross'!$S1412</f>
        <v>3.621389737653061</v>
      </c>
      <c r="J1414" s="3">
        <f>+T1414*'Class Gross'!$S1412</f>
        <v>258.67060290561119</v>
      </c>
      <c r="L1414" s="3">
        <f>SUM(F1414:J1414)</f>
        <v>619.70516490936279</v>
      </c>
      <c r="M1414" s="39">
        <f>'Class Gross'!S1412</f>
        <v>619.70516490936279</v>
      </c>
      <c r="P1414" s="25">
        <f>'Class Gross'!I1412/'Class Gross'!$O1412</f>
        <v>0.4685476648352962</v>
      </c>
      <c r="Q1414" s="25">
        <f>'Class Gross'!J1412/'Class Gross'!$O1412</f>
        <v>0.10500345291211811</v>
      </c>
      <c r="R1414" s="25">
        <f>'Class Gross'!K1412/'Class Gross'!$O1412</f>
        <v>3.1960073445208414E-3</v>
      </c>
      <c r="S1414" s="25">
        <f>'Class Gross'!L1412/'Class Gross'!$O1412</f>
        <v>5.8437301199235937E-3</v>
      </c>
      <c r="T1414" s="25">
        <f>'Class Gross'!M1412/'Class Gross'!$O1412</f>
        <v>0.41740914478814128</v>
      </c>
      <c r="U1414" s="25">
        <f t="shared" si="22"/>
        <v>1</v>
      </c>
      <c r="V1414" s="25"/>
      <c r="W1414" s="24"/>
    </row>
    <row r="1415" spans="4:23" x14ac:dyDescent="0.25">
      <c r="D1415" s="7" t="s">
        <v>1416</v>
      </c>
      <c r="E1415" s="7">
        <v>1412</v>
      </c>
      <c r="F1415" s="3">
        <f>+P1415*'Class Gross'!$S1413</f>
        <v>453.37417250495071</v>
      </c>
      <c r="G1415" s="3">
        <f>+Q1415*'Class Gross'!$S1413</f>
        <v>96.270135134780617</v>
      </c>
      <c r="H1415" s="3">
        <f>+R1415*'Class Gross'!$S1413</f>
        <v>3.0442860929606508</v>
      </c>
      <c r="I1415" s="3">
        <f>+S1415*'Class Gross'!$S1413</f>
        <v>5.5663158489286335</v>
      </c>
      <c r="J1415" s="3">
        <f>+T1415*'Class Gross'!$S1413</f>
        <v>398.69514411024346</v>
      </c>
      <c r="L1415" s="3">
        <f>SUM(F1415:J1415)</f>
        <v>956.95005369186401</v>
      </c>
      <c r="M1415" s="39">
        <f>'Class Gross'!S1413</f>
        <v>956.95005369186401</v>
      </c>
      <c r="P1415" s="25">
        <f>'Class Gross'!I1413/'Class Gross'!$O1413</f>
        <v>0.47376994311861576</v>
      </c>
      <c r="Q1415" s="25">
        <f>'Class Gross'!J1413/'Class Gross'!$O1413</f>
        <v>0.1006010029085378</v>
      </c>
      <c r="R1415" s="25">
        <f>'Class Gross'!K1413/'Class Gross'!$O1413</f>
        <v>3.1812382278635669E-3</v>
      </c>
      <c r="S1415" s="25">
        <f>'Class Gross'!L1413/'Class Gross'!$O1413</f>
        <v>5.8167255725145462E-3</v>
      </c>
      <c r="T1415" s="25">
        <f>'Class Gross'!M1413/'Class Gross'!$O1413</f>
        <v>0.41663109017246841</v>
      </c>
      <c r="U1415" s="25">
        <f t="shared" si="22"/>
        <v>1</v>
      </c>
      <c r="V1415" s="25"/>
      <c r="W1415" s="24"/>
    </row>
    <row r="1416" spans="4:23" x14ac:dyDescent="0.25">
      <c r="D1416" s="7" t="s">
        <v>1417</v>
      </c>
      <c r="E1416" s="7">
        <v>1413</v>
      </c>
      <c r="F1416" s="3">
        <f>+P1416*'Class Gross'!$S1414</f>
        <v>370.05220521086954</v>
      </c>
      <c r="G1416" s="3">
        <f>+Q1416*'Class Gross'!$S1414</f>
        <v>77.067182444016396</v>
      </c>
      <c r="H1416" s="3">
        <f>+R1416*'Class Gross'!$S1414</f>
        <v>2.6074565763748154</v>
      </c>
      <c r="I1416" s="3">
        <f>+S1416*'Class Gross'!$S1414</f>
        <v>4.767596219037725</v>
      </c>
      <c r="J1416" s="3">
        <f>+T1416*'Class Gross'!$S1414</f>
        <v>334.62205277479922</v>
      </c>
      <c r="L1416" s="3">
        <f>SUM(F1416:J1416)</f>
        <v>789.11649322509766</v>
      </c>
      <c r="M1416" s="39">
        <f>'Class Gross'!S1414</f>
        <v>789.11649322509766</v>
      </c>
      <c r="P1416" s="25">
        <f>'Class Gross'!I1414/'Class Gross'!$O1414</f>
        <v>0.46894496362441523</v>
      </c>
      <c r="Q1416" s="25">
        <f>'Class Gross'!J1414/'Class Gross'!$O1414</f>
        <v>9.766261775754416E-2</v>
      </c>
      <c r="R1416" s="25">
        <f>'Class Gross'!K1414/'Class Gross'!$O1414</f>
        <v>3.3042733218237668E-3</v>
      </c>
      <c r="S1416" s="25">
        <f>'Class Gross'!L1414/'Class Gross'!$O1414</f>
        <v>6.0416887239964903E-3</v>
      </c>
      <c r="T1416" s="25">
        <f>'Class Gross'!M1414/'Class Gross'!$O1414</f>
        <v>0.4240464565722204</v>
      </c>
      <c r="U1416" s="25">
        <f t="shared" si="22"/>
        <v>1</v>
      </c>
      <c r="V1416" s="25"/>
      <c r="W1416" s="24"/>
    </row>
    <row r="1417" spans="4:23" x14ac:dyDescent="0.25">
      <c r="D1417" s="7" t="s">
        <v>1418</v>
      </c>
      <c r="E1417" s="7">
        <v>1414</v>
      </c>
      <c r="F1417" s="3">
        <f>+P1417*'Class Gross'!$S1415</f>
        <v>189.27867308361968</v>
      </c>
      <c r="G1417" s="3">
        <f>+Q1417*'Class Gross'!$S1415</f>
        <v>39.707782504725323</v>
      </c>
      <c r="H1417" s="3">
        <f>+R1417*'Class Gross'!$S1415</f>
        <v>1.4456666003908003</v>
      </c>
      <c r="I1417" s="3">
        <f>+S1417*'Class Gross'!$S1415</f>
        <v>2.6433247941543261</v>
      </c>
      <c r="J1417" s="3">
        <f>+T1417*'Class Gross'!$S1415</f>
        <v>180.46024761626154</v>
      </c>
      <c r="L1417" s="3">
        <f>SUM(F1417:J1417)</f>
        <v>413.53569459915167</v>
      </c>
      <c r="M1417" s="39">
        <f>'Class Gross'!S1415</f>
        <v>413.53569459915161</v>
      </c>
      <c r="P1417" s="25">
        <f>'Class Gross'!I1415/'Class Gross'!$O1415</f>
        <v>0.45770818711814287</v>
      </c>
      <c r="Q1417" s="25">
        <f>'Class Gross'!J1415/'Class Gross'!$O1415</f>
        <v>9.602020580887187E-2</v>
      </c>
      <c r="R1417" s="25">
        <f>'Class Gross'!K1415/'Class Gross'!$O1415</f>
        <v>3.4958689643275263E-3</v>
      </c>
      <c r="S1417" s="25">
        <f>'Class Gross'!L1415/'Class Gross'!$O1415</f>
        <v>6.3920112064728861E-3</v>
      </c>
      <c r="T1417" s="25">
        <f>'Class Gross'!M1415/'Class Gross'!$O1415</f>
        <v>0.43638372690218497</v>
      </c>
      <c r="U1417" s="25">
        <f t="shared" si="22"/>
        <v>1</v>
      </c>
      <c r="V1417" s="25"/>
      <c r="W1417" s="24"/>
    </row>
    <row r="1418" spans="4:23" x14ac:dyDescent="0.25">
      <c r="D1418" s="7" t="s">
        <v>1419</v>
      </c>
      <c r="E1418" s="7">
        <v>1415</v>
      </c>
      <c r="F1418" s="3">
        <f>+P1418*'Class Gross'!$S1416</f>
        <v>136.24400986477852</v>
      </c>
      <c r="G1418" s="3">
        <f>+Q1418*'Class Gross'!$S1416</f>
        <v>29.137680787226408</v>
      </c>
      <c r="H1418" s="3">
        <f>+R1418*'Class Gross'!$S1416</f>
        <v>1.1108206751728544</v>
      </c>
      <c r="I1418" s="3">
        <f>+S1418*'Class Gross'!$S1416</f>
        <v>2.0310767584655474</v>
      </c>
      <c r="J1418" s="3">
        <f>+T1418*'Class Gross'!$S1416</f>
        <v>136.54473838759279</v>
      </c>
      <c r="L1418" s="3">
        <f>SUM(F1418:J1418)</f>
        <v>305.06832647323608</v>
      </c>
      <c r="M1418" s="39">
        <f>'Class Gross'!S1416</f>
        <v>305.06832647323608</v>
      </c>
      <c r="P1418" s="25">
        <f>'Class Gross'!I1416/'Class Gross'!$O1416</f>
        <v>0.44660162344559667</v>
      </c>
      <c r="Q1418" s="25">
        <f>'Class Gross'!J1416/'Class Gross'!$O1416</f>
        <v>9.5511982918956628E-2</v>
      </c>
      <c r="R1418" s="25">
        <f>'Class Gross'!K1416/'Class Gross'!$O1416</f>
        <v>3.6412192901655021E-3</v>
      </c>
      <c r="S1418" s="25">
        <f>'Class Gross'!L1416/'Class Gross'!$O1416</f>
        <v>6.6577765772866471E-3</v>
      </c>
      <c r="T1418" s="25">
        <f>'Class Gross'!M1416/'Class Gross'!$O1416</f>
        <v>0.44758739776799467</v>
      </c>
      <c r="U1418" s="25">
        <f t="shared" si="22"/>
        <v>1</v>
      </c>
      <c r="V1418" s="25"/>
      <c r="W1418" s="24"/>
    </row>
    <row r="1419" spans="4:23" x14ac:dyDescent="0.25">
      <c r="D1419" s="7" t="s">
        <v>1420</v>
      </c>
      <c r="E1419" s="7">
        <v>1416</v>
      </c>
      <c r="F1419" s="3">
        <f>+P1419*'Class Gross'!$S1417</f>
        <v>140.5544758448344</v>
      </c>
      <c r="G1419" s="3">
        <f>+Q1419*'Class Gross'!$S1417</f>
        <v>29.680097488010738</v>
      </c>
      <c r="H1419" s="3">
        <f>+R1419*'Class Gross'!$S1417</f>
        <v>1.1651655291633085</v>
      </c>
      <c r="I1419" s="3">
        <f>+S1419*'Class Gross'!$S1417</f>
        <v>2.1304434450507057</v>
      </c>
      <c r="J1419" s="3">
        <f>+T1419*'Class Gross'!$S1417</f>
        <v>141.28798667410902</v>
      </c>
      <c r="L1419" s="3">
        <f>SUM(F1419:J1419)</f>
        <v>314.81816898116818</v>
      </c>
      <c r="M1419" s="39">
        <f>'Class Gross'!S1417</f>
        <v>314.81816898116813</v>
      </c>
      <c r="P1419" s="25">
        <f>'Class Gross'!I1417/'Class Gross'!$O1417</f>
        <v>0.44646240177212299</v>
      </c>
      <c r="Q1419" s="25">
        <f>'Class Gross'!J1417/'Class Gross'!$O1417</f>
        <v>9.4276952261246869E-2</v>
      </c>
      <c r="R1419" s="25">
        <f>'Class Gross'!K1417/'Class Gross'!$O1417</f>
        <v>3.701074601043775E-3</v>
      </c>
      <c r="S1419" s="25">
        <f>'Class Gross'!L1417/'Class Gross'!$O1417</f>
        <v>6.7672188423729294E-3</v>
      </c>
      <c r="T1419" s="25">
        <f>'Class Gross'!M1417/'Class Gross'!$O1417</f>
        <v>0.44879235252321353</v>
      </c>
      <c r="U1419" s="25">
        <f t="shared" si="22"/>
        <v>1</v>
      </c>
      <c r="V1419" s="25"/>
      <c r="W1419" s="24"/>
    </row>
    <row r="1420" spans="4:23" x14ac:dyDescent="0.25">
      <c r="D1420" s="7" t="s">
        <v>1421</v>
      </c>
      <c r="E1420" s="7">
        <v>1417</v>
      </c>
      <c r="F1420" s="3">
        <f>+P1420*'Class Gross'!$S1418</f>
        <v>142.73521086555948</v>
      </c>
      <c r="G1420" s="3">
        <f>+Q1420*'Class Gross'!$S1418</f>
        <v>31.451251874400672</v>
      </c>
      <c r="H1420" s="3">
        <f>+R1420*'Class Gross'!$S1418</f>
        <v>1.2584592112072468</v>
      </c>
      <c r="I1420" s="3">
        <f>+S1420*'Class Gross'!$S1418</f>
        <v>2.3010260004047747</v>
      </c>
      <c r="J1420" s="3">
        <f>+T1420*'Class Gross'!$S1418</f>
        <v>149.56494807445938</v>
      </c>
      <c r="L1420" s="3">
        <f>SUM(F1420:J1420)</f>
        <v>327.31089602603151</v>
      </c>
      <c r="M1420" s="39">
        <f>'Class Gross'!S1418</f>
        <v>327.31089602603151</v>
      </c>
      <c r="P1420" s="25">
        <f>'Class Gross'!I1418/'Class Gross'!$O1418</f>
        <v>0.43608450741648253</v>
      </c>
      <c r="Q1420" s="25">
        <f>'Class Gross'!J1418/'Class Gross'!$O1418</f>
        <v>9.6089840748531968E-2</v>
      </c>
      <c r="R1420" s="25">
        <f>'Class Gross'!K1418/'Class Gross'!$O1418</f>
        <v>3.8448436226429798E-3</v>
      </c>
      <c r="S1420" s="25">
        <f>'Class Gross'!L1418/'Class Gross'!$O1418</f>
        <v>7.0300928821562074E-3</v>
      </c>
      <c r="T1420" s="25">
        <f>'Class Gross'!M1418/'Class Gross'!$O1418</f>
        <v>0.45695071533018644</v>
      </c>
      <c r="U1420" s="25">
        <f t="shared" si="22"/>
        <v>1.0000000000000002</v>
      </c>
      <c r="V1420" s="25"/>
      <c r="W1420" s="24"/>
    </row>
    <row r="1421" spans="4:23" x14ac:dyDescent="0.25">
      <c r="D1421" s="7" t="s">
        <v>1422</v>
      </c>
      <c r="E1421" s="7">
        <v>1418</v>
      </c>
      <c r="F1421" s="3">
        <f>+P1421*'Class Gross'!$S1419</f>
        <v>145.08844938325626</v>
      </c>
      <c r="G1421" s="3">
        <f>+Q1421*'Class Gross'!$S1419</f>
        <v>31.820488880910442</v>
      </c>
      <c r="H1421" s="3">
        <f>+R1421*'Class Gross'!$S1419</f>
        <v>1.2805212680591129</v>
      </c>
      <c r="I1421" s="3">
        <f>+S1421*'Class Gross'!$S1419</f>
        <v>2.3413653026137453</v>
      </c>
      <c r="J1421" s="3">
        <f>+T1421*'Class Gross'!$S1419</f>
        <v>152.37831681191955</v>
      </c>
      <c r="L1421" s="3">
        <f>SUM(F1421:J1421)</f>
        <v>332.90914164675911</v>
      </c>
      <c r="M1421" s="39">
        <f>'Class Gross'!S1419</f>
        <v>332.90914164675905</v>
      </c>
      <c r="P1421" s="25">
        <f>'Class Gross'!I1419/'Class Gross'!$O1419</f>
        <v>0.43581996176363852</v>
      </c>
      <c r="Q1421" s="25">
        <f>'Class Gross'!J1419/'Class Gross'!$O1419</f>
        <v>9.5583103316142365E-2</v>
      </c>
      <c r="R1421" s="25">
        <f>'Class Gross'!K1419/'Class Gross'!$O1419</f>
        <v>3.8464587116019771E-3</v>
      </c>
      <c r="S1421" s="25">
        <f>'Class Gross'!L1419/'Class Gross'!$O1419</f>
        <v>7.033045986757868E-3</v>
      </c>
      <c r="T1421" s="25">
        <f>'Class Gross'!M1419/'Class Gross'!$O1419</f>
        <v>0.4577174302218594</v>
      </c>
      <c r="U1421" s="25">
        <f t="shared" si="22"/>
        <v>1</v>
      </c>
      <c r="V1421" s="25"/>
      <c r="W1421" s="24"/>
    </row>
    <row r="1422" spans="4:23" x14ac:dyDescent="0.25">
      <c r="D1422" s="7" t="s">
        <v>1423</v>
      </c>
      <c r="E1422" s="7">
        <v>1419</v>
      </c>
      <c r="F1422" s="3">
        <f>+P1422*'Class Gross'!$S1420</f>
        <v>148.83970909221435</v>
      </c>
      <c r="G1422" s="3">
        <f>+Q1422*'Class Gross'!$S1420</f>
        <v>32.93642388149037</v>
      </c>
      <c r="H1422" s="3">
        <f>+R1422*'Class Gross'!$S1420</f>
        <v>1.3189884367536684</v>
      </c>
      <c r="I1422" s="3">
        <f>+S1422*'Class Gross'!$S1420</f>
        <v>2.4117004827609168</v>
      </c>
      <c r="J1422" s="3">
        <f>+T1422*'Class Gross'!$S1420</f>
        <v>157.4425176028135</v>
      </c>
      <c r="L1422" s="3">
        <f>SUM(F1422:J1422)</f>
        <v>342.94933949603279</v>
      </c>
      <c r="M1422" s="39">
        <f>'Class Gross'!S1420</f>
        <v>342.94933949603274</v>
      </c>
      <c r="P1422" s="25">
        <f>'Class Gross'!I1420/'Class Gross'!$O1420</f>
        <v>0.433999112845459</v>
      </c>
      <c r="Q1422" s="25">
        <f>'Class Gross'!J1420/'Class Gross'!$O1420</f>
        <v>9.6038744176882671E-2</v>
      </c>
      <c r="R1422" s="25">
        <f>'Class Gross'!K1420/'Class Gross'!$O1420</f>
        <v>3.8460153872637115E-3</v>
      </c>
      <c r="S1422" s="25">
        <f>'Class Gross'!L1420/'Class Gross'!$O1420</f>
        <v>7.0322353916906014E-3</v>
      </c>
      <c r="T1422" s="25">
        <f>'Class Gross'!M1420/'Class Gross'!$O1420</f>
        <v>0.45908389219870416</v>
      </c>
      <c r="U1422" s="25">
        <f t="shared" si="22"/>
        <v>1</v>
      </c>
      <c r="V1422" s="25"/>
      <c r="W1422" s="24"/>
    </row>
    <row r="1423" spans="4:23" x14ac:dyDescent="0.25">
      <c r="D1423" s="7" t="s">
        <v>1424</v>
      </c>
      <c r="E1423" s="7">
        <v>1420</v>
      </c>
      <c r="F1423" s="3">
        <f>+P1423*'Class Gross'!$S1421</f>
        <v>149.12768688621205</v>
      </c>
      <c r="G1423" s="3">
        <f>+Q1423*'Class Gross'!$S1421</f>
        <v>32.989210443973981</v>
      </c>
      <c r="H1423" s="3">
        <f>+R1423*'Class Gross'!$S1421</f>
        <v>1.3146988799626391</v>
      </c>
      <c r="I1423" s="3">
        <f>+S1423*'Class Gross'!$S1421</f>
        <v>2.4038572554091915</v>
      </c>
      <c r="J1423" s="3">
        <f>+T1423*'Class Gross'!$S1421</f>
        <v>159.15759101704717</v>
      </c>
      <c r="L1423" s="3">
        <f>SUM(F1423:J1423)</f>
        <v>344.993044482605</v>
      </c>
      <c r="M1423" s="39">
        <f>'Class Gross'!S1421</f>
        <v>344.993044482605</v>
      </c>
      <c r="P1423" s="25">
        <f>'Class Gross'!I1421/'Class Gross'!$O1421</f>
        <v>0.43226287970490157</v>
      </c>
      <c r="Q1423" s="25">
        <f>'Class Gross'!J1421/'Class Gross'!$O1421</f>
        <v>9.5622827681783429E-2</v>
      </c>
      <c r="R1423" s="25">
        <f>'Class Gross'!K1421/'Class Gross'!$O1421</f>
        <v>3.8107982203940578E-3</v>
      </c>
      <c r="S1423" s="25">
        <f>'Class Gross'!L1421/'Class Gross'!$O1421</f>
        <v>6.967842667710355E-3</v>
      </c>
      <c r="T1423" s="25">
        <f>'Class Gross'!M1421/'Class Gross'!$O1421</f>
        <v>0.46133565172521063</v>
      </c>
      <c r="U1423" s="25">
        <f t="shared" si="22"/>
        <v>1</v>
      </c>
      <c r="V1423" s="25"/>
      <c r="W1423" s="24"/>
    </row>
    <row r="1424" spans="4:23" x14ac:dyDescent="0.25">
      <c r="D1424" s="7" t="s">
        <v>1425</v>
      </c>
      <c r="E1424" s="7">
        <v>1421</v>
      </c>
      <c r="F1424" s="3">
        <f>+P1424*'Class Gross'!$S1422</f>
        <v>140.30063491333064</v>
      </c>
      <c r="G1424" s="3">
        <f>+Q1424*'Class Gross'!$S1422</f>
        <v>30.738178279869757</v>
      </c>
      <c r="H1424" s="3">
        <f>+R1424*'Class Gross'!$S1422</f>
        <v>1.1906520815200794</v>
      </c>
      <c r="I1424" s="3">
        <f>+S1424*'Class Gross'!$S1422</f>
        <v>2.1770442558766279</v>
      </c>
      <c r="J1424" s="3">
        <f>+T1424*'Class Gross'!$S1422</f>
        <v>148.81418225654284</v>
      </c>
      <c r="L1424" s="3">
        <f>SUM(F1424:J1424)</f>
        <v>323.22069178713991</v>
      </c>
      <c r="M1424" s="39">
        <f>'Class Gross'!S1422</f>
        <v>323.22069178713991</v>
      </c>
      <c r="P1424" s="25">
        <f>'Class Gross'!I1422/'Class Gross'!$O1422</f>
        <v>0.43407070920362667</v>
      </c>
      <c r="Q1424" s="25">
        <f>'Class Gross'!J1422/'Class Gross'!$O1422</f>
        <v>9.5099661194069471E-2</v>
      </c>
      <c r="R1424" s="25">
        <f>'Class Gross'!K1422/'Class Gross'!$O1422</f>
        <v>3.6837124347973206E-3</v>
      </c>
      <c r="S1424" s="25">
        <f>'Class Gross'!L1422/'Class Gross'!$O1422</f>
        <v>6.7354730411577149E-3</v>
      </c>
      <c r="T1424" s="25">
        <f>'Class Gross'!M1422/'Class Gross'!$O1422</f>
        <v>0.46041044412634891</v>
      </c>
      <c r="U1424" s="25">
        <f t="shared" si="22"/>
        <v>1</v>
      </c>
      <c r="V1424" s="25"/>
      <c r="W1424" s="24"/>
    </row>
    <row r="1425" spans="4:23" x14ac:dyDescent="0.25">
      <c r="D1425" s="7" t="s">
        <v>1426</v>
      </c>
      <c r="E1425" s="7">
        <v>1422</v>
      </c>
      <c r="F1425" s="3">
        <f>+P1425*'Class Gross'!$S1423</f>
        <v>127.40914966529469</v>
      </c>
      <c r="G1425" s="3">
        <f>+Q1425*'Class Gross'!$S1423</f>
        <v>28.131459154659932</v>
      </c>
      <c r="H1425" s="3">
        <f>+R1425*'Class Gross'!$S1423</f>
        <v>1.0410552769634387</v>
      </c>
      <c r="I1425" s="3">
        <f>+S1425*'Class Gross'!$S1423</f>
        <v>1.9035144236843835</v>
      </c>
      <c r="J1425" s="3">
        <f>+T1425*'Class Gross'!$S1423</f>
        <v>133.50188842403873</v>
      </c>
      <c r="L1425" s="3">
        <f>SUM(F1425:J1425)</f>
        <v>291.98706694464119</v>
      </c>
      <c r="M1425" s="39">
        <f>'Class Gross'!S1423</f>
        <v>291.98706694464113</v>
      </c>
      <c r="P1425" s="25">
        <f>'Class Gross'!I1423/'Class Gross'!$O1423</f>
        <v>0.43635203092557057</v>
      </c>
      <c r="Q1425" s="25">
        <f>'Class Gross'!J1423/'Class Gross'!$O1423</f>
        <v>9.6344880781974757E-2</v>
      </c>
      <c r="R1425" s="25">
        <f>'Class Gross'!K1423/'Class Gross'!$O1423</f>
        <v>3.5654157146652529E-3</v>
      </c>
      <c r="S1425" s="25">
        <f>'Class Gross'!L1423/'Class Gross'!$O1423</f>
        <v>6.5191737552036085E-3</v>
      </c>
      <c r="T1425" s="25">
        <f>'Class Gross'!M1423/'Class Gross'!$O1423</f>
        <v>0.45721849882258592</v>
      </c>
      <c r="U1425" s="25">
        <f t="shared" si="22"/>
        <v>1</v>
      </c>
      <c r="V1425" s="25"/>
      <c r="W1425" s="24"/>
    </row>
    <row r="1426" spans="4:23" x14ac:dyDescent="0.25">
      <c r="D1426" s="7" t="s">
        <v>1427</v>
      </c>
      <c r="E1426" s="7">
        <v>1423</v>
      </c>
      <c r="F1426" s="3">
        <f>+P1426*'Class Gross'!$S1424</f>
        <v>273.71238809966968</v>
      </c>
      <c r="G1426" s="3">
        <f>+Q1426*'Class Gross'!$S1424</f>
        <v>64.91869726561913</v>
      </c>
      <c r="H1426" s="3">
        <f>+R1426*'Class Gross'!$S1424</f>
        <v>5.7580963189799078E-2</v>
      </c>
      <c r="I1426" s="3">
        <f>+S1426*'Class Gross'!$S1424</f>
        <v>0.10556509918129833</v>
      </c>
      <c r="J1426" s="3">
        <f>+T1426*'Class Gross'!$S1424</f>
        <v>279.80833669210438</v>
      </c>
      <c r="L1426" s="3">
        <f>SUM(F1426:J1426)</f>
        <v>618.60256811976433</v>
      </c>
      <c r="M1426" s="39">
        <f>'Class Gross'!S1424</f>
        <v>618.60256811976433</v>
      </c>
      <c r="P1426" s="25">
        <f>'Class Gross'!I1424/'Class Gross'!$O1424</f>
        <v>0.44246888423307951</v>
      </c>
      <c r="Q1426" s="25">
        <f>'Class Gross'!J1424/'Class Gross'!$O1424</f>
        <v>0.10494411211860759</v>
      </c>
      <c r="R1426" s="25">
        <f>'Class Gross'!K1424/'Class Gross'!$O1424</f>
        <v>9.3082321602407466E-5</v>
      </c>
      <c r="S1426" s="25">
        <f>'Class Gross'!L1424/'Class Gross'!$O1424</f>
        <v>1.7065092293774706E-4</v>
      </c>
      <c r="T1426" s="25">
        <f>'Class Gross'!M1424/'Class Gross'!$O1424</f>
        <v>0.45232327040377268</v>
      </c>
      <c r="U1426" s="25">
        <f t="shared" si="22"/>
        <v>1</v>
      </c>
      <c r="V1426" s="25"/>
      <c r="W1426" s="24"/>
    </row>
    <row r="1427" spans="4:23" x14ac:dyDescent="0.25">
      <c r="D1427" s="7" t="s">
        <v>1428</v>
      </c>
      <c r="E1427" s="7">
        <v>1424</v>
      </c>
      <c r="F1427" s="3">
        <f>+P1427*'Class Gross'!$S1425</f>
        <v>356.13149432303703</v>
      </c>
      <c r="G1427" s="3">
        <f>+Q1427*'Class Gross'!$S1425</f>
        <v>102.60339899396301</v>
      </c>
      <c r="H1427" s="3">
        <f>+R1427*'Class Gross'!$S1425</f>
        <v>7.9689897214800659E-2</v>
      </c>
      <c r="I1427" s="3">
        <f>+S1427*'Class Gross'!$S1425</f>
        <v>0.14609814489380124</v>
      </c>
      <c r="J1427" s="3">
        <f>+T1427*'Class Gross'!$S1425</f>
        <v>382.3085161048806</v>
      </c>
      <c r="L1427" s="3">
        <f>SUM(F1427:J1427)</f>
        <v>841.26919746398926</v>
      </c>
      <c r="M1427" s="39">
        <f>'Class Gross'!S1425</f>
        <v>841.26919746398926</v>
      </c>
      <c r="P1427" s="25">
        <f>'Class Gross'!I1425/'Class Gross'!$O1425</f>
        <v>0.42332643985610957</v>
      </c>
      <c r="Q1427" s="25">
        <f>'Class Gross'!J1425/'Class Gross'!$O1425</f>
        <v>0.12196262421500935</v>
      </c>
      <c r="R1427" s="25">
        <f>'Class Gross'!K1425/'Class Gross'!$O1425</f>
        <v>9.4725799369602858E-5</v>
      </c>
      <c r="S1427" s="25">
        <f>'Class Gross'!L1425/'Class Gross'!$O1425</f>
        <v>1.7366396551093862E-4</v>
      </c>
      <c r="T1427" s="25">
        <f>'Class Gross'!M1425/'Class Gross'!$O1425</f>
        <v>0.45444254616400054</v>
      </c>
      <c r="U1427" s="25">
        <f t="shared" si="22"/>
        <v>1</v>
      </c>
      <c r="V1427" s="25"/>
      <c r="W1427" s="24"/>
    </row>
    <row r="1428" spans="4:23" x14ac:dyDescent="0.25">
      <c r="D1428" s="7" t="s">
        <v>1429</v>
      </c>
      <c r="E1428" s="7">
        <v>1425</v>
      </c>
      <c r="F1428" s="3">
        <f>+P1428*'Class Gross'!$S1426</f>
        <v>254.589414955373</v>
      </c>
      <c r="G1428" s="3">
        <f>+Q1428*'Class Gross'!$S1426</f>
        <v>98.209577546285544</v>
      </c>
      <c r="H1428" s="3">
        <f>+R1428*'Class Gross'!$S1426</f>
        <v>6.640019516332267E-2</v>
      </c>
      <c r="I1428" s="3">
        <f>+S1428*'Class Gross'!$S1426</f>
        <v>0.12173369113275825</v>
      </c>
      <c r="J1428" s="3">
        <f>+T1428*'Class Gross'!$S1426</f>
        <v>314.5118226629487</v>
      </c>
      <c r="L1428" s="3">
        <f>SUM(F1428:J1428)</f>
        <v>667.49894905090332</v>
      </c>
      <c r="M1428" s="39">
        <f>'Class Gross'!S1426</f>
        <v>667.49894905090332</v>
      </c>
      <c r="P1428" s="25">
        <f>'Class Gross'!I1426/'Class Gross'!$O1426</f>
        <v>0.38140796373891828</v>
      </c>
      <c r="Q1428" s="25">
        <f>'Class Gross'!J1426/'Class Gross'!$O1426</f>
        <v>0.14713068490358941</v>
      </c>
      <c r="R1428" s="25">
        <f>'Class Gross'!K1426/'Class Gross'!$O1426</f>
        <v>9.9476104430928485E-5</v>
      </c>
      <c r="S1428" s="25">
        <f>'Class Gross'!L1426/'Class Gross'!$O1426</f>
        <v>1.8237285812336892E-4</v>
      </c>
      <c r="T1428" s="25">
        <f>'Class Gross'!M1426/'Class Gross'!$O1426</f>
        <v>0.471179502394938</v>
      </c>
      <c r="U1428" s="25">
        <f t="shared" si="22"/>
        <v>1</v>
      </c>
      <c r="V1428" s="25"/>
      <c r="W1428" s="24"/>
    </row>
    <row r="1429" spans="4:23" x14ac:dyDescent="0.25">
      <c r="D1429" s="7" t="s">
        <v>1430</v>
      </c>
      <c r="E1429" s="7">
        <v>1426</v>
      </c>
      <c r="F1429" s="3">
        <f>+P1429*'Class Gross'!$S1427</f>
        <v>296.13858846309262</v>
      </c>
      <c r="G1429" s="3">
        <f>+Q1429*'Class Gross'!$S1427</f>
        <v>145.70201455240269</v>
      </c>
      <c r="H1429" s="3">
        <f>+R1429*'Class Gross'!$S1427</f>
        <v>9.2271620235135215E-2</v>
      </c>
      <c r="I1429" s="3">
        <f>+S1429*'Class Gross'!$S1427</f>
        <v>0.16916463709774793</v>
      </c>
      <c r="J1429" s="3">
        <f>+T1429*'Class Gross'!$S1427</f>
        <v>431.87801653619277</v>
      </c>
      <c r="L1429" s="3">
        <f>SUM(F1429:J1429)</f>
        <v>873.980055809021</v>
      </c>
      <c r="M1429" s="39">
        <f>'Class Gross'!S1427</f>
        <v>873.980055809021</v>
      </c>
      <c r="P1429" s="25">
        <f>'Class Gross'!I1427/'Class Gross'!$O1427</f>
        <v>0.33883906903226152</v>
      </c>
      <c r="Q1429" s="25">
        <f>'Class Gross'!J1427/'Class Gross'!$O1427</f>
        <v>0.16671091472165239</v>
      </c>
      <c r="R1429" s="25">
        <f>'Class Gross'!K1427/'Class Gross'!$O1427</f>
        <v>1.0557634538893652E-4</v>
      </c>
      <c r="S1429" s="25">
        <f>'Class Gross'!L1427/'Class Gross'!$O1427</f>
        <v>1.9355663321305033E-4</v>
      </c>
      <c r="T1429" s="25">
        <f>'Class Gross'!M1427/'Class Gross'!$O1427</f>
        <v>0.49415088326748408</v>
      </c>
      <c r="U1429" s="25">
        <f t="shared" si="22"/>
        <v>1</v>
      </c>
      <c r="V1429" s="25"/>
      <c r="W1429" s="24"/>
    </row>
    <row r="1430" spans="4:23" x14ac:dyDescent="0.25">
      <c r="D1430" s="7" t="s">
        <v>1431</v>
      </c>
      <c r="E1430" s="7">
        <v>1427</v>
      </c>
      <c r="F1430" s="3">
        <f>+P1430*'Class Gross'!$S1428</f>
        <v>174.30154070736444</v>
      </c>
      <c r="G1430" s="3">
        <f>+Q1430*'Class Gross'!$S1428</f>
        <v>105.13482098018802</v>
      </c>
      <c r="H1430" s="3">
        <f>+R1430*'Class Gross'!$S1428</f>
        <v>6.460690774914768E-2</v>
      </c>
      <c r="I1430" s="3">
        <f>+S1430*'Class Gross'!$S1428</f>
        <v>0.1184459975401041</v>
      </c>
      <c r="J1430" s="3">
        <f>+T1430*'Class Gross'!$S1428</f>
        <v>299.61056969060553</v>
      </c>
      <c r="L1430" s="3">
        <f>SUM(F1430:J1430)</f>
        <v>579.22998428344727</v>
      </c>
      <c r="M1430" s="39">
        <f>'Class Gross'!S1428</f>
        <v>579.22998428344727</v>
      </c>
      <c r="P1430" s="25">
        <f>'Class Gross'!I1428/'Class Gross'!$O1428</f>
        <v>0.30091940237346149</v>
      </c>
      <c r="Q1430" s="25">
        <f>'Class Gross'!J1428/'Class Gross'!$O1428</f>
        <v>0.1815079050340393</v>
      </c>
      <c r="R1430" s="25">
        <f>'Class Gross'!K1428/'Class Gross'!$O1428</f>
        <v>1.1153930131754396E-4</v>
      </c>
      <c r="S1430" s="25">
        <f>'Class Gross'!L1428/'Class Gross'!$O1428</f>
        <v>2.0448871908216397E-4</v>
      </c>
      <c r="T1430" s="25">
        <f>'Class Gross'!M1428/'Class Gross'!$O1428</f>
        <v>0.51725666457209951</v>
      </c>
      <c r="U1430" s="25">
        <f t="shared" si="22"/>
        <v>1</v>
      </c>
      <c r="V1430" s="25"/>
      <c r="W1430" s="24"/>
    </row>
    <row r="1431" spans="4:23" x14ac:dyDescent="0.25">
      <c r="D1431" s="7" t="s">
        <v>1432</v>
      </c>
      <c r="E1431" s="7">
        <v>1428</v>
      </c>
      <c r="F1431" s="3">
        <f>+P1431*'Class Gross'!$S1429</f>
        <v>118.40036224771619</v>
      </c>
      <c r="G1431" s="3">
        <f>+Q1431*'Class Gross'!$S1429</f>
        <v>78.331366575935334</v>
      </c>
      <c r="H1431" s="3">
        <f>+R1431*'Class Gross'!$S1429</f>
        <v>4.8813037852409064E-2</v>
      </c>
      <c r="I1431" s="3">
        <f>+S1431*'Class Gross'!$S1429</f>
        <v>8.9490569396083297E-2</v>
      </c>
      <c r="J1431" s="3">
        <f>+T1431*'Class Gross'!$S1429</f>
        <v>225.78884017347011</v>
      </c>
      <c r="L1431" s="3">
        <f>SUM(F1431:J1431)</f>
        <v>422.65887260437012</v>
      </c>
      <c r="M1431" s="39">
        <f>'Class Gross'!S1429</f>
        <v>422.65887260437012</v>
      </c>
      <c r="P1431" s="25">
        <f>'Class Gross'!I1429/'Class Gross'!$O1429</f>
        <v>0.28013220571509179</v>
      </c>
      <c r="Q1431" s="25">
        <f>'Class Gross'!J1429/'Class Gross'!$O1429</f>
        <v>0.18532999459651098</v>
      </c>
      <c r="R1431" s="25">
        <f>'Class Gross'!K1429/'Class Gross'!$O1429</f>
        <v>1.154903895702682E-4</v>
      </c>
      <c r="S1431" s="25">
        <f>'Class Gross'!L1429/'Class Gross'!$O1429</f>
        <v>2.1173238087882507E-4</v>
      </c>
      <c r="T1431" s="25">
        <f>'Class Gross'!M1429/'Class Gross'!$O1429</f>
        <v>0.53421057691794815</v>
      </c>
      <c r="U1431" s="25">
        <f t="shared" si="22"/>
        <v>1</v>
      </c>
      <c r="V1431" s="25"/>
      <c r="W1431" s="24"/>
    </row>
    <row r="1432" spans="4:23" x14ac:dyDescent="0.25">
      <c r="D1432" s="7" t="s">
        <v>1433</v>
      </c>
      <c r="E1432" s="7">
        <v>1429</v>
      </c>
      <c r="F1432" s="3">
        <f>+P1432*'Class Gross'!$S1430</f>
        <v>221.37332293894355</v>
      </c>
      <c r="G1432" s="3">
        <f>+Q1432*'Class Gross'!$S1430</f>
        <v>151.49787029160507</v>
      </c>
      <c r="H1432" s="3">
        <f>+R1432*'Class Gross'!$S1430</f>
        <v>9.8502455019429544E-2</v>
      </c>
      <c r="I1432" s="3">
        <f>+S1432*'Class Gross'!$S1430</f>
        <v>0.18058783420228755</v>
      </c>
      <c r="J1432" s="3">
        <f>+T1432*'Class Gross'!$S1430</f>
        <v>454.55295973584492</v>
      </c>
      <c r="L1432" s="3">
        <f>SUM(F1432:J1432)</f>
        <v>827.70324325561523</v>
      </c>
      <c r="M1432" s="39">
        <f>'Class Gross'!S1430</f>
        <v>827.70324325561523</v>
      </c>
      <c r="P1432" s="25">
        <f>'Class Gross'!I1430/'Class Gross'!$O1430</f>
        <v>0.26745494202513109</v>
      </c>
      <c r="Q1432" s="25">
        <f>'Class Gross'!J1430/'Class Gross'!$O1430</f>
        <v>0.18303404212325744</v>
      </c>
      <c r="R1432" s="25">
        <f>'Class Gross'!K1430/'Class Gross'!$O1430</f>
        <v>1.1900696997632707E-4</v>
      </c>
      <c r="S1432" s="25">
        <f>'Class Gross'!L1430/'Class Gross'!$O1430</f>
        <v>2.1817944495659968E-4</v>
      </c>
      <c r="T1432" s="25">
        <f>'Class Gross'!M1430/'Class Gross'!$O1430</f>
        <v>0.54917382943667858</v>
      </c>
      <c r="U1432" s="25">
        <f t="shared" si="22"/>
        <v>1</v>
      </c>
      <c r="V1432" s="25"/>
      <c r="W1432" s="24"/>
    </row>
    <row r="1433" spans="4:23" x14ac:dyDescent="0.25">
      <c r="D1433" s="7" t="s">
        <v>1434</v>
      </c>
      <c r="E1433" s="7">
        <v>1430</v>
      </c>
      <c r="F1433" s="3">
        <f>+P1433*'Class Gross'!$S1431</f>
        <v>214.00393796883611</v>
      </c>
      <c r="G1433" s="3">
        <f>+Q1433*'Class Gross'!$S1431</f>
        <v>140.80330652899627</v>
      </c>
      <c r="H1433" s="3">
        <f>+R1433*'Class Gross'!$S1431</f>
        <v>9.2869321946821709E-2</v>
      </c>
      <c r="I1433" s="3">
        <f>+S1433*'Class Gross'!$S1431</f>
        <v>0.17026042356917317</v>
      </c>
      <c r="J1433" s="3">
        <f>+T1433*'Class Gross'!$S1431</f>
        <v>429.19984746685668</v>
      </c>
      <c r="L1433" s="3">
        <f>SUM(F1433:J1433)</f>
        <v>784.27022171020508</v>
      </c>
      <c r="M1433" s="39">
        <f>'Class Gross'!S1431</f>
        <v>784.27022171020508</v>
      </c>
      <c r="P1433" s="25">
        <f>'Class Gross'!I1431/'Class Gross'!$O1431</f>
        <v>0.27287015628640365</v>
      </c>
      <c r="Q1433" s="25">
        <f>'Class Gross'!J1431/'Class Gross'!$O1431</f>
        <v>0.17953417410386438</v>
      </c>
      <c r="R1433" s="25">
        <f>'Class Gross'!K1431/'Class Gross'!$O1431</f>
        <v>1.1841495364226358E-4</v>
      </c>
      <c r="S1433" s="25">
        <f>'Class Gross'!L1431/'Class Gross'!$O1431</f>
        <v>2.1709408167748328E-4</v>
      </c>
      <c r="T1433" s="25">
        <f>'Class Gross'!M1431/'Class Gross'!$O1431</f>
        <v>0.54726016057441218</v>
      </c>
      <c r="U1433" s="25">
        <f t="shared" si="22"/>
        <v>1</v>
      </c>
      <c r="V1433" s="25"/>
      <c r="W1433" s="24"/>
    </row>
    <row r="1434" spans="4:23" x14ac:dyDescent="0.25">
      <c r="D1434" s="7" t="s">
        <v>1435</v>
      </c>
      <c r="E1434" s="7">
        <v>1431</v>
      </c>
      <c r="F1434" s="3">
        <f>+P1434*'Class Gross'!$S1432</f>
        <v>185.1776550083936</v>
      </c>
      <c r="G1434" s="3">
        <f>+Q1434*'Class Gross'!$S1432</f>
        <v>103.68263603919253</v>
      </c>
      <c r="H1434" s="3">
        <f>+R1434*'Class Gross'!$S1432</f>
        <v>6.9823613982979482E-2</v>
      </c>
      <c r="I1434" s="3">
        <f>+S1434*'Class Gross'!$S1432</f>
        <v>0.12800995896879572</v>
      </c>
      <c r="J1434" s="3">
        <f>+T1434*'Class Gross'!$S1432</f>
        <v>321.88046829022869</v>
      </c>
      <c r="L1434" s="3">
        <f>SUM(F1434:J1434)</f>
        <v>610.9385929107666</v>
      </c>
      <c r="M1434" s="39">
        <f>'Class Gross'!S1432</f>
        <v>610.9385929107666</v>
      </c>
      <c r="P1434" s="25">
        <f>'Class Gross'!I1432/'Class Gross'!$O1432</f>
        <v>0.30310354781505933</v>
      </c>
      <c r="Q1434" s="25">
        <f>'Class Gross'!J1432/'Class Gross'!$O1432</f>
        <v>0.16971040501010937</v>
      </c>
      <c r="R1434" s="25">
        <f>'Class Gross'!K1432/'Class Gross'!$O1432</f>
        <v>1.1428908697731899E-4</v>
      </c>
      <c r="S1434" s="25">
        <f>'Class Gross'!L1432/'Class Gross'!$O1432</f>
        <v>2.095299927917515E-4</v>
      </c>
      <c r="T1434" s="25">
        <f>'Class Gross'!M1432/'Class Gross'!$O1432</f>
        <v>0.52686222809506222</v>
      </c>
      <c r="U1434" s="25">
        <f t="shared" si="22"/>
        <v>1</v>
      </c>
      <c r="V1434" s="25"/>
      <c r="W1434" s="24"/>
    </row>
    <row r="1435" spans="4:23" x14ac:dyDescent="0.25">
      <c r="D1435" s="7" t="s">
        <v>1436</v>
      </c>
      <c r="E1435" s="7">
        <v>1432</v>
      </c>
      <c r="F1435" s="3">
        <f>+P1435*'Class Gross'!$S1433</f>
        <v>254.32745720933335</v>
      </c>
      <c r="G1435" s="3">
        <f>+Q1435*'Class Gross'!$S1433</f>
        <v>109.25124209333178</v>
      </c>
      <c r="H1435" s="3">
        <f>+R1435*'Class Gross'!$S1433</f>
        <v>7.8099204826089633E-2</v>
      </c>
      <c r="I1435" s="3">
        <f>+S1435*'Class Gross'!$S1433</f>
        <v>0.14318187551449768</v>
      </c>
      <c r="J1435" s="3">
        <f>+T1435*'Class Gross'!$S1433</f>
        <v>363.5635174423337</v>
      </c>
      <c r="L1435" s="3">
        <f>SUM(F1435:J1435)</f>
        <v>727.36349782533944</v>
      </c>
      <c r="M1435" s="39">
        <f>'Class Gross'!S1433</f>
        <v>727.36349782533944</v>
      </c>
      <c r="P1435" s="25">
        <f>'Class Gross'!I1433/'Class Gross'!$O1433</f>
        <v>0.34965661319232788</v>
      </c>
      <c r="Q1435" s="25">
        <f>'Class Gross'!J1433/'Class Gross'!$O1433</f>
        <v>0.15020171127636942</v>
      </c>
      <c r="R1435" s="25">
        <f>'Class Gross'!K1433/'Class Gross'!$O1433</f>
        <v>1.0737300546369109E-4</v>
      </c>
      <c r="S1435" s="25">
        <f>'Class Gross'!L1433/'Class Gross'!$O1433</f>
        <v>1.9685051001676703E-4</v>
      </c>
      <c r="T1435" s="25">
        <f>'Class Gross'!M1433/'Class Gross'!$O1433</f>
        <v>0.49983745201582219</v>
      </c>
      <c r="U1435" s="25">
        <f t="shared" si="22"/>
        <v>0.99999999999999989</v>
      </c>
      <c r="V1435" s="25"/>
      <c r="W1435" s="24"/>
    </row>
    <row r="1436" spans="4:23" x14ac:dyDescent="0.25">
      <c r="D1436" s="7" t="s">
        <v>1437</v>
      </c>
      <c r="E1436" s="7">
        <v>1433</v>
      </c>
      <c r="F1436" s="3">
        <f>+P1436*'Class Gross'!$S1434</f>
        <v>376.42564118448325</v>
      </c>
      <c r="G1436" s="3">
        <f>+Q1436*'Class Gross'!$S1434</f>
        <v>115.86597622410302</v>
      </c>
      <c r="H1436" s="3">
        <f>+R1436*'Class Gross'!$S1434</f>
        <v>9.2009863327032898E-2</v>
      </c>
      <c r="I1436" s="3">
        <f>+S1436*'Class Gross'!$S1434</f>
        <v>0.16868474943289369</v>
      </c>
      <c r="J1436" s="3">
        <f>+T1436*'Class Gross'!$S1434</f>
        <v>435.66410624495018</v>
      </c>
      <c r="L1436" s="3">
        <f>SUM(F1436:J1436)</f>
        <v>928.21641826629639</v>
      </c>
      <c r="M1436" s="39">
        <f>'Class Gross'!S1434</f>
        <v>928.21641826629639</v>
      </c>
      <c r="P1436" s="25">
        <f>'Class Gross'!I1434/'Class Gross'!$O1434</f>
        <v>0.40553650396268937</v>
      </c>
      <c r="Q1436" s="25">
        <f>'Class Gross'!J1434/'Class Gross'!$O1434</f>
        <v>0.12482646712984793</v>
      </c>
      <c r="R1436" s="25">
        <f>'Class Gross'!K1434/'Class Gross'!$O1434</f>
        <v>9.9125442640722765E-5</v>
      </c>
      <c r="S1436" s="25">
        <f>'Class Gross'!L1434/'Class Gross'!$O1434</f>
        <v>1.8172997817465845E-4</v>
      </c>
      <c r="T1436" s="25">
        <f>'Class Gross'!M1434/'Class Gross'!$O1434</f>
        <v>0.46935617348664732</v>
      </c>
      <c r="U1436" s="25">
        <f t="shared" si="22"/>
        <v>1</v>
      </c>
      <c r="V1436" s="25"/>
      <c r="W1436" s="24"/>
    </row>
    <row r="1437" spans="4:23" x14ac:dyDescent="0.25">
      <c r="D1437" s="7" t="s">
        <v>1438</v>
      </c>
      <c r="E1437" s="7">
        <v>1434</v>
      </c>
      <c r="F1437" s="3">
        <f>+P1437*'Class Gross'!$S1435</f>
        <v>245.17639980909485</v>
      </c>
      <c r="G1437" s="3">
        <f>+Q1437*'Class Gross'!$S1435</f>
        <v>61.156889720092259</v>
      </c>
      <c r="H1437" s="3">
        <f>+R1437*'Class Gross'!$S1435</f>
        <v>5.183177710946496E-2</v>
      </c>
      <c r="I1437" s="3">
        <f>+S1437*'Class Gross'!$S1435</f>
        <v>9.502492470068577E-2</v>
      </c>
      <c r="J1437" s="3">
        <f>+T1437*'Class Gross'!$S1435</f>
        <v>247.32517188614449</v>
      </c>
      <c r="L1437" s="3">
        <f>SUM(F1437:J1437)</f>
        <v>553.80531811714172</v>
      </c>
      <c r="M1437" s="39">
        <f>'Class Gross'!S1435</f>
        <v>553.80531811714172</v>
      </c>
      <c r="P1437" s="25">
        <f>'Class Gross'!I1435/'Class Gross'!$O1435</f>
        <v>0.44271225246203716</v>
      </c>
      <c r="Q1437" s="25">
        <f>'Class Gross'!J1435/'Class Gross'!$O1435</f>
        <v>0.11043030415095484</v>
      </c>
      <c r="R1437" s="25">
        <f>'Class Gross'!K1435/'Class Gross'!$O1435</f>
        <v>9.3592053766629638E-5</v>
      </c>
      <c r="S1437" s="25">
        <f>'Class Gross'!L1435/'Class Gross'!$O1435</f>
        <v>1.715854319054877E-4</v>
      </c>
      <c r="T1437" s="25">
        <f>'Class Gross'!M1435/'Class Gross'!$O1435</f>
        <v>0.44659226590133594</v>
      </c>
      <c r="U1437" s="25">
        <f t="shared" si="22"/>
        <v>1</v>
      </c>
      <c r="V1437" s="25"/>
      <c r="W1437" s="24"/>
    </row>
    <row r="1438" spans="4:23" x14ac:dyDescent="0.25">
      <c r="D1438" s="7" t="s">
        <v>1439</v>
      </c>
      <c r="E1438" s="7">
        <v>1435</v>
      </c>
      <c r="F1438" s="3">
        <f>+P1438*'Class Gross'!$S1436</f>
        <v>172.46829795976433</v>
      </c>
      <c r="G1438" s="3">
        <f>+Q1438*'Class Gross'!$S1436</f>
        <v>39.315266613882223</v>
      </c>
      <c r="H1438" s="3">
        <f>+R1438*'Class Gross'!$S1436</f>
        <v>1.3074348023980797</v>
      </c>
      <c r="I1438" s="3">
        <f>+S1438*'Class Gross'!$S1436</f>
        <v>2.3905752743992754</v>
      </c>
      <c r="J1438" s="3">
        <f>+T1438*'Class Gross'!$S1436</f>
        <v>163.3150702681767</v>
      </c>
      <c r="L1438" s="3">
        <f>SUM(F1438:J1438)</f>
        <v>378.79664491862059</v>
      </c>
      <c r="M1438" s="39">
        <f>'Class Gross'!S1436</f>
        <v>378.79664491862059</v>
      </c>
      <c r="P1438" s="25">
        <f>'Class Gross'!I1436/'Class Gross'!$O1436</f>
        <v>0.45530576966123038</v>
      </c>
      <c r="Q1438" s="25">
        <f>'Class Gross'!J1436/'Class Gross'!$O1436</f>
        <v>0.10378990189400591</v>
      </c>
      <c r="R1438" s="25">
        <f>'Class Gross'!K1436/'Class Gross'!$O1436</f>
        <v>3.4515480005873986E-3</v>
      </c>
      <c r="S1438" s="25">
        <f>'Class Gross'!L1436/'Class Gross'!$O1436</f>
        <v>6.3109726721915895E-3</v>
      </c>
      <c r="T1438" s="25">
        <f>'Class Gross'!M1436/'Class Gross'!$O1436</f>
        <v>0.4311418077719848</v>
      </c>
      <c r="U1438" s="25">
        <f t="shared" si="22"/>
        <v>1.0000000000000002</v>
      </c>
      <c r="V1438" s="25"/>
      <c r="W1438" s="24"/>
    </row>
    <row r="1439" spans="4:23" x14ac:dyDescent="0.25">
      <c r="D1439" s="7" t="s">
        <v>1440</v>
      </c>
      <c r="E1439" s="7">
        <v>1436</v>
      </c>
      <c r="F1439" s="3">
        <f>+P1439*'Class Gross'!$S1437</f>
        <v>292.72712653399071</v>
      </c>
      <c r="G1439" s="3">
        <f>+Q1439*'Class Gross'!$S1437</f>
        <v>62.934845383471902</v>
      </c>
      <c r="H1439" s="3">
        <f>+R1439*'Class Gross'!$S1437</f>
        <v>2.1431378673064865</v>
      </c>
      <c r="I1439" s="3">
        <f>+S1439*'Class Gross'!$S1437</f>
        <v>3.9186140569415264</v>
      </c>
      <c r="J1439" s="3">
        <f>+T1439*'Class Gross'!$S1437</f>
        <v>268.37572972302274</v>
      </c>
      <c r="L1439" s="3">
        <f>SUM(F1439:J1439)</f>
        <v>630.09945356473338</v>
      </c>
      <c r="M1439" s="39">
        <f>'Class Gross'!S1437</f>
        <v>630.09945356473327</v>
      </c>
      <c r="P1439" s="25">
        <f>'Class Gross'!I1437/'Class Gross'!$O1437</f>
        <v>0.4645728938152735</v>
      </c>
      <c r="Q1439" s="25">
        <f>'Class Gross'!J1437/'Class Gross'!$O1437</f>
        <v>9.9880812508919739E-2</v>
      </c>
      <c r="R1439" s="25">
        <f>'Class Gross'!K1437/'Class Gross'!$O1437</f>
        <v>3.4012692046975581E-3</v>
      </c>
      <c r="S1439" s="25">
        <f>'Class Gross'!L1437/'Class Gross'!$O1437</f>
        <v>6.2190405574426479E-3</v>
      </c>
      <c r="T1439" s="25">
        <f>'Class Gross'!M1437/'Class Gross'!$O1437</f>
        <v>0.42592598391366665</v>
      </c>
      <c r="U1439" s="25">
        <f t="shared" si="22"/>
        <v>1</v>
      </c>
      <c r="V1439" s="25"/>
      <c r="W1439" s="24"/>
    </row>
    <row r="1440" spans="4:23" x14ac:dyDescent="0.25">
      <c r="D1440" s="7" t="s">
        <v>1441</v>
      </c>
      <c r="E1440" s="7">
        <v>1437</v>
      </c>
      <c r="F1440" s="3">
        <f>+P1440*'Class Gross'!$S1438</f>
        <v>431.7213991691055</v>
      </c>
      <c r="G1440" s="3">
        <f>+Q1440*'Class Gross'!$S1438</f>
        <v>93.053870629711966</v>
      </c>
      <c r="H1440" s="3">
        <f>+R1440*'Class Gross'!$S1438</f>
        <v>3.314007611952174</v>
      </c>
      <c r="I1440" s="3">
        <f>+S1440*'Class Gross'!$S1438</f>
        <v>6.0594873578190844</v>
      </c>
      <c r="J1440" s="3">
        <f>+T1440*'Class Gross'!$S1438</f>
        <v>403.79127963448752</v>
      </c>
      <c r="L1440" s="3">
        <f>SUM(F1440:J1440)</f>
        <v>937.94004440307629</v>
      </c>
      <c r="M1440" s="39">
        <f>'Class Gross'!S1438</f>
        <v>937.94004440307617</v>
      </c>
      <c r="P1440" s="25">
        <f>'Class Gross'!I1438/'Class Gross'!$O1438</f>
        <v>0.46028677605279306</v>
      </c>
      <c r="Q1440" s="25">
        <f>'Class Gross'!J1438/'Class Gross'!$O1438</f>
        <v>9.9210894326335439E-2</v>
      </c>
      <c r="R1440" s="25">
        <f>'Class Gross'!K1438/'Class Gross'!$O1438</f>
        <v>3.5332829979140882E-3</v>
      </c>
      <c r="S1440" s="25">
        <f>'Class Gross'!L1438/'Class Gross'!$O1438</f>
        <v>6.4604207848652671E-3</v>
      </c>
      <c r="T1440" s="25">
        <f>'Class Gross'!M1438/'Class Gross'!$O1438</f>
        <v>0.43050862583809224</v>
      </c>
      <c r="U1440" s="25">
        <f t="shared" si="22"/>
        <v>1</v>
      </c>
      <c r="V1440" s="25"/>
      <c r="W1440" s="24"/>
    </row>
    <row r="1441" spans="4:23" x14ac:dyDescent="0.25">
      <c r="D1441" s="7" t="s">
        <v>1442</v>
      </c>
      <c r="E1441" s="7">
        <v>1438</v>
      </c>
      <c r="F1441" s="3">
        <f>+P1441*'Class Gross'!$S1439</f>
        <v>180.92647482917064</v>
      </c>
      <c r="G1441" s="3">
        <f>+Q1441*'Class Gross'!$S1439</f>
        <v>39.410545768965058</v>
      </c>
      <c r="H1441" s="3">
        <f>+R1441*'Class Gross'!$S1439</f>
        <v>1.4990541037218132</v>
      </c>
      <c r="I1441" s="3">
        <f>+S1441*'Class Gross'!$S1439</f>
        <v>2.7409410157746597</v>
      </c>
      <c r="J1441" s="3">
        <f>+T1441*'Class Gross'!$S1439</f>
        <v>178.16836325346773</v>
      </c>
      <c r="L1441" s="3">
        <f>SUM(F1441:J1441)</f>
        <v>402.74537897109991</v>
      </c>
      <c r="M1441" s="39">
        <f>'Class Gross'!S1439</f>
        <v>402.74537897109985</v>
      </c>
      <c r="P1441" s="25">
        <f>'Class Gross'!I1439/'Class Gross'!$O1439</f>
        <v>0.44923290067631921</v>
      </c>
      <c r="Q1441" s="25">
        <f>'Class Gross'!J1439/'Class Gross'!$O1439</f>
        <v>9.785474353460695E-2</v>
      </c>
      <c r="R1441" s="25">
        <f>'Class Gross'!K1439/'Class Gross'!$O1439</f>
        <v>3.7220888978328468E-3</v>
      </c>
      <c r="S1441" s="25">
        <f>'Class Gross'!L1439/'Class Gross'!$O1439</f>
        <v>6.8056423708125124E-3</v>
      </c>
      <c r="T1441" s="25">
        <f>'Class Gross'!M1439/'Class Gross'!$O1439</f>
        <v>0.44238462452042859</v>
      </c>
      <c r="U1441" s="25">
        <f t="shared" si="22"/>
        <v>1</v>
      </c>
      <c r="V1441" s="25"/>
      <c r="W1441" s="24"/>
    </row>
    <row r="1442" spans="4:23" x14ac:dyDescent="0.25">
      <c r="D1442" s="7" t="s">
        <v>1443</v>
      </c>
      <c r="E1442" s="7">
        <v>1439</v>
      </c>
      <c r="F1442" s="3">
        <f>+P1442*'Class Gross'!$S1440</f>
        <v>168.83396089874861</v>
      </c>
      <c r="G1442" s="3">
        <f>+Q1442*'Class Gross'!$S1440</f>
        <v>37.553642111832957</v>
      </c>
      <c r="H1442" s="3">
        <f>+R1442*'Class Gross'!$S1440</f>
        <v>1.489949292586255</v>
      </c>
      <c r="I1442" s="3">
        <f>+S1442*'Class Gross'!$S1440</f>
        <v>2.7242933509436349</v>
      </c>
      <c r="J1442" s="3">
        <f>+T1442*'Class Gross'!$S1440</f>
        <v>174.91249303811884</v>
      </c>
      <c r="L1442" s="3">
        <f>SUM(F1442:J1442)</f>
        <v>385.51433869223035</v>
      </c>
      <c r="M1442" s="39">
        <f>'Class Gross'!S1440</f>
        <v>385.51433869223024</v>
      </c>
      <c r="P1442" s="25">
        <f>'Class Gross'!I1440/'Class Gross'!$O1440</f>
        <v>0.4379446986887166</v>
      </c>
      <c r="Q1442" s="25">
        <f>'Class Gross'!J1440/'Class Gross'!$O1440</f>
        <v>9.7411790801932685E-2</v>
      </c>
      <c r="R1442" s="25">
        <f>'Class Gross'!K1440/'Class Gross'!$O1440</f>
        <v>3.8648349569579414E-3</v>
      </c>
      <c r="S1442" s="25">
        <f>'Class Gross'!L1440/'Class Gross'!$O1440</f>
        <v>7.0666459779036512E-3</v>
      </c>
      <c r="T1442" s="25">
        <f>'Class Gross'!M1440/'Class Gross'!$O1440</f>
        <v>0.45371202957448925</v>
      </c>
      <c r="U1442" s="25">
        <f t="shared" si="22"/>
        <v>1.0000000000000002</v>
      </c>
      <c r="V1442" s="25"/>
      <c r="W1442" s="24"/>
    </row>
    <row r="1443" spans="4:23" x14ac:dyDescent="0.25">
      <c r="D1443" s="7" t="s">
        <v>1444</v>
      </c>
      <c r="E1443" s="7">
        <v>1440</v>
      </c>
      <c r="F1443" s="3">
        <f>+P1443*'Class Gross'!$S1441</f>
        <v>149.8291434174705</v>
      </c>
      <c r="G1443" s="3">
        <f>+Q1443*'Class Gross'!$S1441</f>
        <v>32.95361931456867</v>
      </c>
      <c r="H1443" s="3">
        <f>+R1443*'Class Gross'!$S1441</f>
        <v>1.3521989915990407</v>
      </c>
      <c r="I1443" s="3">
        <f>+S1443*'Class Gross'!$S1441</f>
        <v>2.4724242229556914</v>
      </c>
      <c r="J1443" s="3">
        <f>+T1443*'Class Gross'!$S1441</f>
        <v>157.49607217999306</v>
      </c>
      <c r="L1443" s="3">
        <f>SUM(F1443:J1443)</f>
        <v>344.10345812658693</v>
      </c>
      <c r="M1443" s="39">
        <f>'Class Gross'!S1441</f>
        <v>344.10345812658693</v>
      </c>
      <c r="P1443" s="25">
        <f>'Class Gross'!I1441/'Class Gross'!$O1441</f>
        <v>0.43541888312657456</v>
      </c>
      <c r="Q1443" s="25">
        <f>'Class Gross'!J1441/'Class Gross'!$O1441</f>
        <v>9.5766603143075266E-2</v>
      </c>
      <c r="R1443" s="25">
        <f>'Class Gross'!K1441/'Class Gross'!$O1441</f>
        <v>3.9296291846669003E-3</v>
      </c>
      <c r="S1443" s="25">
        <f>'Class Gross'!L1441/'Class Gross'!$O1441</f>
        <v>7.1851187907741093E-3</v>
      </c>
      <c r="T1443" s="25">
        <f>'Class Gross'!M1441/'Class Gross'!$O1441</f>
        <v>0.45769976575490923</v>
      </c>
      <c r="U1443" s="25">
        <f t="shared" si="22"/>
        <v>1</v>
      </c>
      <c r="V1443" s="25"/>
      <c r="W1443" s="24"/>
    </row>
    <row r="1444" spans="4:23" x14ac:dyDescent="0.25">
      <c r="D1444" s="7" t="s">
        <v>1445</v>
      </c>
      <c r="E1444" s="7">
        <v>1441</v>
      </c>
      <c r="F1444" s="3">
        <f>+P1444*'Class Gross'!$S1442</f>
        <v>218.54126763665295</v>
      </c>
      <c r="G1444" s="3">
        <f>+Q1444*'Class Gross'!$S1442</f>
        <v>49.611262726316234</v>
      </c>
      <c r="H1444" s="3">
        <f>+R1444*'Class Gross'!$S1442</f>
        <v>2.062670320570601</v>
      </c>
      <c r="I1444" s="3">
        <f>+S1444*'Class Gross'!$S1442</f>
        <v>3.7714834105295263</v>
      </c>
      <c r="J1444" s="3">
        <f>+T1444*'Class Gross'!$S1442</f>
        <v>235.16602443635671</v>
      </c>
      <c r="L1444" s="3">
        <f>SUM(F1444:J1444)</f>
        <v>509.15270853042603</v>
      </c>
      <c r="M1444" s="39">
        <f>'Class Gross'!S1442</f>
        <v>509.15270853042603</v>
      </c>
      <c r="P1444" s="25">
        <f>'Class Gross'!I1442/'Class Gross'!$O1442</f>
        <v>0.42922538557721002</v>
      </c>
      <c r="Q1444" s="25">
        <f>'Class Gross'!J1442/'Class Gross'!$O1442</f>
        <v>9.7438866365868612E-2</v>
      </c>
      <c r="R1444" s="25">
        <f>'Class Gross'!K1442/'Class Gross'!$O1442</f>
        <v>4.0511820638725708E-3</v>
      </c>
      <c r="S1444" s="25">
        <f>'Class Gross'!L1442/'Class Gross'!$O1442</f>
        <v>7.4073717910982089E-3</v>
      </c>
      <c r="T1444" s="25">
        <f>'Class Gross'!M1442/'Class Gross'!$O1442</f>
        <v>0.46187719420195056</v>
      </c>
      <c r="U1444" s="25">
        <f t="shared" si="22"/>
        <v>1</v>
      </c>
      <c r="V1444" s="25"/>
      <c r="W1444" s="24"/>
    </row>
    <row r="1445" spans="4:23" x14ac:dyDescent="0.25">
      <c r="D1445" s="7" t="s">
        <v>1446</v>
      </c>
      <c r="E1445" s="7">
        <v>1442</v>
      </c>
      <c r="F1445" s="3">
        <f>+P1445*'Class Gross'!$S1443</f>
        <v>128.67218344940918</v>
      </c>
      <c r="G1445" s="3">
        <f>+Q1445*'Class Gross'!$S1443</f>
        <v>28.863726609191477</v>
      </c>
      <c r="H1445" s="3">
        <f>+R1445*'Class Gross'!$S1443</f>
        <v>1.2133535669932598</v>
      </c>
      <c r="I1445" s="3">
        <f>+S1445*'Class Gross'!$S1443</f>
        <v>2.2185527194457313</v>
      </c>
      <c r="J1445" s="3">
        <f>+T1445*'Class Gross'!$S1443</f>
        <v>138.7589602548444</v>
      </c>
      <c r="L1445" s="3">
        <f>SUM(F1445:J1445)</f>
        <v>299.72677659988403</v>
      </c>
      <c r="M1445" s="39">
        <f>'Class Gross'!S1443</f>
        <v>299.72677659988403</v>
      </c>
      <c r="P1445" s="25">
        <f>'Class Gross'!I1443/'Class Gross'!$O1443</f>
        <v>0.42929825926489795</v>
      </c>
      <c r="Q1445" s="25">
        <f>'Class Gross'!J1443/'Class Gross'!$O1443</f>
        <v>9.6300126857610371E-2</v>
      </c>
      <c r="R1445" s="25">
        <f>'Class Gross'!K1443/'Class Gross'!$O1443</f>
        <v>4.0481987654143051E-3</v>
      </c>
      <c r="S1445" s="25">
        <f>'Class Gross'!L1443/'Class Gross'!$O1443</f>
        <v>7.4019169879084787E-3</v>
      </c>
      <c r="T1445" s="25">
        <f>'Class Gross'!M1443/'Class Gross'!$O1443</f>
        <v>0.46295149812416886</v>
      </c>
      <c r="U1445" s="25">
        <f t="shared" si="22"/>
        <v>1</v>
      </c>
      <c r="V1445" s="25"/>
      <c r="W1445" s="24"/>
    </row>
    <row r="1446" spans="4:23" x14ac:dyDescent="0.25">
      <c r="D1446" s="7" t="s">
        <v>1447</v>
      </c>
      <c r="E1446" s="7">
        <v>1443</v>
      </c>
      <c r="F1446" s="3">
        <f>+P1446*'Class Gross'!$S1444</f>
        <v>117.10993069355762</v>
      </c>
      <c r="G1446" s="3">
        <f>+Q1446*'Class Gross'!$S1444</f>
        <v>26.355254117459044</v>
      </c>
      <c r="H1446" s="3">
        <f>+R1446*'Class Gross'!$S1444</f>
        <v>1.1087700176419506</v>
      </c>
      <c r="I1446" s="3">
        <f>+S1446*'Class Gross'!$S1444</f>
        <v>2.0273272398045421</v>
      </c>
      <c r="J1446" s="3">
        <f>+T1446*'Class Gross'!$S1444</f>
        <v>127.32819466951291</v>
      </c>
      <c r="L1446" s="3">
        <f>SUM(F1446:J1446)</f>
        <v>273.92947673797607</v>
      </c>
      <c r="M1446" s="39">
        <f>'Class Gross'!S1444</f>
        <v>273.92947673797607</v>
      </c>
      <c r="P1446" s="25">
        <f>'Class Gross'!I1444/'Class Gross'!$O1444</f>
        <v>0.42751854268526823</v>
      </c>
      <c r="Q1446" s="25">
        <f>'Class Gross'!J1444/'Class Gross'!$O1444</f>
        <v>9.6211822222654939E-2</v>
      </c>
      <c r="R1446" s="25">
        <f>'Class Gross'!K1444/'Class Gross'!$O1444</f>
        <v>4.0476477042393332E-3</v>
      </c>
      <c r="S1446" s="25">
        <f>'Class Gross'!L1444/'Class Gross'!$O1444</f>
        <v>7.4009094017426884E-3</v>
      </c>
      <c r="T1446" s="25">
        <f>'Class Gross'!M1444/'Class Gross'!$O1444</f>
        <v>0.46482107798609479</v>
      </c>
      <c r="U1446" s="25">
        <f t="shared" si="22"/>
        <v>1</v>
      </c>
      <c r="V1446" s="25"/>
      <c r="W1446" s="24"/>
    </row>
    <row r="1447" spans="4:23" x14ac:dyDescent="0.25">
      <c r="D1447" s="7" t="s">
        <v>1448</v>
      </c>
      <c r="E1447" s="7">
        <v>1444</v>
      </c>
      <c r="F1447" s="3">
        <f>+P1447*'Class Gross'!$S1445</f>
        <v>107.47806632523034</v>
      </c>
      <c r="G1447" s="3">
        <f>+Q1447*'Class Gross'!$S1445</f>
        <v>23.97174388117606</v>
      </c>
      <c r="H1447" s="3">
        <f>+R1447*'Class Gross'!$S1445</f>
        <v>1.009666687092277</v>
      </c>
      <c r="I1447" s="3">
        <f>+S1447*'Class Gross'!$S1445</f>
        <v>1.8461220499257631</v>
      </c>
      <c r="J1447" s="3">
        <f>+T1447*'Class Gross'!$S1445</f>
        <v>117.82547854503993</v>
      </c>
      <c r="L1447" s="3">
        <f>SUM(F1447:J1447)</f>
        <v>252.13107748846437</v>
      </c>
      <c r="M1447" s="39">
        <f>'Class Gross'!S1445</f>
        <v>252.13107748846437</v>
      </c>
      <c r="P1447" s="25">
        <f>'Class Gross'!I1445/'Class Gross'!$O1445</f>
        <v>0.42627853494239615</v>
      </c>
      <c r="Q1447" s="25">
        <f>'Class Gross'!J1445/'Class Gross'!$O1445</f>
        <v>9.5076513851303501E-2</v>
      </c>
      <c r="R1447" s="25">
        <f>'Class Gross'!K1445/'Class Gross'!$O1445</f>
        <v>4.004530885878088E-3</v>
      </c>
      <c r="S1447" s="25">
        <f>'Class Gross'!L1445/'Class Gross'!$O1445</f>
        <v>7.3220725834966848E-3</v>
      </c>
      <c r="T1447" s="25">
        <f>'Class Gross'!M1445/'Class Gross'!$O1445</f>
        <v>0.4673183477369256</v>
      </c>
      <c r="U1447" s="25">
        <f t="shared" si="22"/>
        <v>1</v>
      </c>
      <c r="V1447" s="25"/>
      <c r="W1447" s="24"/>
    </row>
    <row r="1448" spans="4:23" x14ac:dyDescent="0.25">
      <c r="D1448" s="7" t="s">
        <v>1449</v>
      </c>
      <c r="E1448" s="7">
        <v>1445</v>
      </c>
      <c r="F1448" s="3">
        <f>+P1448*'Class Gross'!$S1446</f>
        <v>106.98252881408321</v>
      </c>
      <c r="G1448" s="3">
        <f>+Q1448*'Class Gross'!$S1446</f>
        <v>23.278162656114215</v>
      </c>
      <c r="H1448" s="3">
        <f>+R1448*'Class Gross'!$S1446</f>
        <v>0.9727352937290118</v>
      </c>
      <c r="I1448" s="3">
        <f>+S1448*'Class Gross'!$S1446</f>
        <v>1.7785949536136563</v>
      </c>
      <c r="J1448" s="3">
        <f>+T1448*'Class Gross'!$S1446</f>
        <v>120.2388179926955</v>
      </c>
      <c r="L1448" s="3">
        <f>SUM(F1448:J1448)</f>
        <v>253.2508397102356</v>
      </c>
      <c r="M1448" s="39">
        <f>'Class Gross'!S1446</f>
        <v>253.2508397102356</v>
      </c>
      <c r="P1448" s="25">
        <f>'Class Gross'!I1446/'Class Gross'!$O1446</f>
        <v>0.42243701516050419</v>
      </c>
      <c r="Q1448" s="25">
        <f>'Class Gross'!J1446/'Class Gross'!$O1446</f>
        <v>9.1917415487145507E-2</v>
      </c>
      <c r="R1448" s="25">
        <f>'Class Gross'!K1446/'Class Gross'!$O1446</f>
        <v>3.8409953342780443E-3</v>
      </c>
      <c r="S1448" s="25">
        <f>'Class Gross'!L1446/'Class Gross'!$O1446</f>
        <v>7.0230564907452549E-3</v>
      </c>
      <c r="T1448" s="25">
        <f>'Class Gross'!M1446/'Class Gross'!$O1446</f>
        <v>0.474781517527327</v>
      </c>
      <c r="U1448" s="25">
        <f t="shared" si="22"/>
        <v>1</v>
      </c>
      <c r="V1448" s="25"/>
      <c r="W1448" s="24"/>
    </row>
    <row r="1449" spans="4:23" x14ac:dyDescent="0.25">
      <c r="D1449" s="7" t="s">
        <v>1450</v>
      </c>
      <c r="E1449" s="7">
        <v>1446</v>
      </c>
      <c r="F1449" s="3">
        <f>+P1449*'Class Gross'!$S1447</f>
        <v>332.87124203726654</v>
      </c>
      <c r="G1449" s="3">
        <f>+Q1449*'Class Gross'!$S1447</f>
        <v>69.795091995619899</v>
      </c>
      <c r="H1449" s="3">
        <f>+R1449*'Class Gross'!$S1447</f>
        <v>2.9132026258227985</v>
      </c>
      <c r="I1449" s="3">
        <f>+S1449*'Class Gross'!$S1447</f>
        <v>5.3266366734565489</v>
      </c>
      <c r="J1449" s="3">
        <f>+T1449*'Class Gross'!$S1447</f>
        <v>357.95156230168442</v>
      </c>
      <c r="L1449" s="3">
        <f>SUM(F1449:J1449)</f>
        <v>768.85773563385021</v>
      </c>
      <c r="M1449" s="39">
        <f>'Class Gross'!S1447</f>
        <v>768.8577356338501</v>
      </c>
      <c r="P1449" s="25">
        <f>'Class Gross'!I1447/'Class Gross'!$O1447</f>
        <v>0.43294256740858028</v>
      </c>
      <c r="Q1449" s="25">
        <f>'Class Gross'!J1447/'Class Gross'!$O1447</f>
        <v>9.0777641637539722E-2</v>
      </c>
      <c r="R1449" s="25">
        <f>'Class Gross'!K1447/'Class Gross'!$O1447</f>
        <v>3.7890008655777391E-3</v>
      </c>
      <c r="S1449" s="25">
        <f>'Class Gross'!L1447/'Class Gross'!$O1447</f>
        <v>6.9279873591507057E-3</v>
      </c>
      <c r="T1449" s="25">
        <f>'Class Gross'!M1447/'Class Gross'!$O1447</f>
        <v>0.46556280272915168</v>
      </c>
      <c r="U1449" s="25">
        <f t="shared" si="22"/>
        <v>1.0000000000000002</v>
      </c>
      <c r="V1449" s="25"/>
      <c r="W1449" s="24"/>
    </row>
    <row r="1450" spans="4:23" x14ac:dyDescent="0.25">
      <c r="D1450" s="7" t="s">
        <v>1451</v>
      </c>
      <c r="E1450" s="7">
        <v>1447</v>
      </c>
      <c r="F1450" s="3">
        <f>+P1450*'Class Gross'!$S1448</f>
        <v>176.21568087313773</v>
      </c>
      <c r="G1450" s="3">
        <f>+Q1450*'Class Gross'!$S1448</f>
        <v>36.888740493206967</v>
      </c>
      <c r="H1450" s="3">
        <f>+R1450*'Class Gross'!$S1448</f>
        <v>4.0136690697058976E-2</v>
      </c>
      <c r="I1450" s="3">
        <f>+S1450*'Class Gross'!$S1448</f>
        <v>7.3583932944608132E-2</v>
      </c>
      <c r="J1450" s="3">
        <f>+T1450*'Class Gross'!$S1448</f>
        <v>185.51603035422139</v>
      </c>
      <c r="L1450" s="3">
        <f>SUM(F1450:J1450)</f>
        <v>398.73417234420776</v>
      </c>
      <c r="M1450" s="39">
        <f>'Class Gross'!S1448</f>
        <v>398.73417234420776</v>
      </c>
      <c r="P1450" s="25">
        <f>'Class Gross'!I1448/'Class Gross'!$O1448</f>
        <v>0.44193774473139297</v>
      </c>
      <c r="Q1450" s="25">
        <f>'Class Gross'!J1448/'Class Gross'!$O1448</f>
        <v>9.251462014487867E-2</v>
      </c>
      <c r="R1450" s="25">
        <f>'Class Gross'!K1448/'Class Gross'!$O1448</f>
        <v>1.0066027313658716E-4</v>
      </c>
      <c r="S1450" s="25">
        <f>'Class Gross'!L1448/'Class Gross'!$O1448</f>
        <v>1.8454383408374317E-4</v>
      </c>
      <c r="T1450" s="25">
        <f>'Class Gross'!M1448/'Class Gross'!$O1448</f>
        <v>0.46526243101650805</v>
      </c>
      <c r="U1450" s="25">
        <f t="shared" si="22"/>
        <v>1</v>
      </c>
      <c r="V1450" s="25"/>
      <c r="W1450" s="24"/>
    </row>
    <row r="1451" spans="4:23" x14ac:dyDescent="0.25">
      <c r="D1451" s="7" t="s">
        <v>1452</v>
      </c>
      <c r="E1451" s="7">
        <v>1448</v>
      </c>
      <c r="F1451" s="3">
        <f>+P1451*'Class Gross'!$S1449</f>
        <v>353.62444059354834</v>
      </c>
      <c r="G1451" s="3">
        <f>+Q1451*'Class Gross'!$S1449</f>
        <v>80.513334719153249</v>
      </c>
      <c r="H1451" s="3">
        <f>+R1451*'Class Gross'!$S1449</f>
        <v>8.7816762100512535E-2</v>
      </c>
      <c r="I1451" s="3">
        <f>+S1451*'Class Gross'!$S1449</f>
        <v>0.160997397184273</v>
      </c>
      <c r="J1451" s="3">
        <f>+T1451*'Class Gross'!$S1449</f>
        <v>397.32895808965918</v>
      </c>
      <c r="L1451" s="3">
        <f>SUM(F1451:J1451)</f>
        <v>831.71554756164551</v>
      </c>
      <c r="M1451" s="39">
        <f>'Class Gross'!S1449</f>
        <v>831.71554756164551</v>
      </c>
      <c r="P1451" s="25">
        <f>'Class Gross'!I1449/'Class Gross'!$O1449</f>
        <v>0.42517473868352595</v>
      </c>
      <c r="Q1451" s="25">
        <f>'Class Gross'!J1449/'Class Gross'!$O1449</f>
        <v>9.6803931290205592E-2</v>
      </c>
      <c r="R1451" s="25">
        <f>'Class Gross'!K1449/'Class Gross'!$O1449</f>
        <v>1.0558509139088047E-4</v>
      </c>
      <c r="S1451" s="25">
        <f>'Class Gross'!L1449/'Class Gross'!$O1449</f>
        <v>1.9357266754994757E-4</v>
      </c>
      <c r="T1451" s="25">
        <f>'Class Gross'!M1449/'Class Gross'!$O1449</f>
        <v>0.47772217226732766</v>
      </c>
      <c r="U1451" s="25">
        <f t="shared" si="22"/>
        <v>1</v>
      </c>
      <c r="V1451" s="25"/>
      <c r="W1451" s="24"/>
    </row>
    <row r="1452" spans="4:23" x14ac:dyDescent="0.25">
      <c r="D1452" s="7" t="s">
        <v>1453</v>
      </c>
      <c r="E1452" s="7">
        <v>1449</v>
      </c>
      <c r="F1452" s="3">
        <f>+P1452*'Class Gross'!$S1450</f>
        <v>243.8272931815589</v>
      </c>
      <c r="G1452" s="3">
        <f>+Q1452*'Class Gross'!$S1450</f>
        <v>72.334616523525483</v>
      </c>
      <c r="H1452" s="3">
        <f>+R1452*'Class Gross'!$S1450</f>
        <v>7.275579171780297E-2</v>
      </c>
      <c r="I1452" s="3">
        <f>+S1452*'Class Gross'!$S1450</f>
        <v>0.1333856181493055</v>
      </c>
      <c r="J1452" s="3">
        <f>+T1452*'Class Gross'!$S1450</f>
        <v>321.18503516587128</v>
      </c>
      <c r="L1452" s="3">
        <f>SUM(F1452:J1452)</f>
        <v>637.55308628082275</v>
      </c>
      <c r="M1452" s="39">
        <f>'Class Gross'!S1450</f>
        <v>637.55308628082275</v>
      </c>
      <c r="P1452" s="25">
        <f>'Class Gross'!I1450/'Class Gross'!$O1450</f>
        <v>0.38244233841597369</v>
      </c>
      <c r="Q1452" s="25">
        <f>'Class Gross'!J1450/'Class Gross'!$O1450</f>
        <v>0.11345661730773002</v>
      </c>
      <c r="R1452" s="25">
        <f>'Class Gross'!K1450/'Class Gross'!$O1450</f>
        <v>1.1411722926827188E-4</v>
      </c>
      <c r="S1452" s="25">
        <f>'Class Gross'!L1450/'Class Gross'!$O1450</f>
        <v>2.0921492032516516E-4</v>
      </c>
      <c r="T1452" s="25">
        <f>'Class Gross'!M1450/'Class Gross'!$O1450</f>
        <v>0.50377771212670286</v>
      </c>
      <c r="U1452" s="25">
        <f t="shared" si="22"/>
        <v>1</v>
      </c>
      <c r="V1452" s="25"/>
      <c r="W1452" s="24"/>
    </row>
    <row r="1453" spans="4:23" x14ac:dyDescent="0.25">
      <c r="D1453" s="7" t="s">
        <v>1454</v>
      </c>
      <c r="E1453" s="7">
        <v>1450</v>
      </c>
      <c r="F1453" s="3">
        <f>+P1453*'Class Gross'!$S1451</f>
        <v>347.18171609531294</v>
      </c>
      <c r="G1453" s="3">
        <f>+Q1453*'Class Gross'!$S1451</f>
        <v>138.09217418056272</v>
      </c>
      <c r="H1453" s="3">
        <f>+R1453*'Class Gross'!$S1451</f>
        <v>0.12903398820833742</v>
      </c>
      <c r="I1453" s="3">
        <f>+S1453*'Class Gross'!$S1451</f>
        <v>0.23656231171528536</v>
      </c>
      <c r="J1453" s="3">
        <f>+T1453*'Class Gross'!$S1451</f>
        <v>560.31914350919214</v>
      </c>
      <c r="L1453" s="3">
        <f>SUM(F1453:J1453)</f>
        <v>1045.9586300849915</v>
      </c>
      <c r="M1453" s="39">
        <f>'Class Gross'!S1451</f>
        <v>1045.9586300849915</v>
      </c>
      <c r="P1453" s="25">
        <f>'Class Gross'!I1451/'Class Gross'!$O1451</f>
        <v>0.33192681441626615</v>
      </c>
      <c r="Q1453" s="25">
        <f>'Class Gross'!J1451/'Class Gross'!$O1451</f>
        <v>0.13202450862644707</v>
      </c>
      <c r="R1453" s="25">
        <f>'Class Gross'!K1451/'Class Gross'!$O1451</f>
        <v>1.2336433248593448E-4</v>
      </c>
      <c r="S1453" s="25">
        <f>'Class Gross'!L1451/'Class Gross'!$O1451</f>
        <v>2.2616794289087992E-4</v>
      </c>
      <c r="T1453" s="25">
        <f>'Class Gross'!M1451/'Class Gross'!$O1451</f>
        <v>0.53569914468190993</v>
      </c>
      <c r="U1453" s="25">
        <f t="shared" si="22"/>
        <v>1</v>
      </c>
      <c r="V1453" s="25"/>
      <c r="W1453" s="24"/>
    </row>
    <row r="1454" spans="4:23" x14ac:dyDescent="0.25">
      <c r="D1454" s="7" t="s">
        <v>1455</v>
      </c>
      <c r="E1454" s="7">
        <v>1451</v>
      </c>
      <c r="F1454" s="3">
        <f>+P1454*'Class Gross'!$S1452</f>
        <v>104.20043227037364</v>
      </c>
      <c r="G1454" s="3">
        <f>+Q1454*'Class Gross'!$S1452</f>
        <v>52.594798941580947</v>
      </c>
      <c r="H1454" s="3">
        <f>+R1454*'Class Gross'!$S1452</f>
        <v>4.6805943822787126E-2</v>
      </c>
      <c r="I1454" s="3">
        <f>+S1454*'Class Gross'!$S1452</f>
        <v>8.5810897008443077E-2</v>
      </c>
      <c r="J1454" s="3">
        <f>+T1454*'Class Gross'!$S1452</f>
        <v>202.02231864948467</v>
      </c>
      <c r="L1454" s="3">
        <f>SUM(F1454:J1454)</f>
        <v>358.95016670227051</v>
      </c>
      <c r="M1454" s="39">
        <f>'Class Gross'!S1452</f>
        <v>358.95016670227051</v>
      </c>
      <c r="P1454" s="25">
        <f>'Class Gross'!I1452/'Class Gross'!$O1452</f>
        <v>0.29029219634490988</v>
      </c>
      <c r="Q1454" s="25">
        <f>'Class Gross'!J1452/'Class Gross'!$O1452</f>
        <v>0.14652395741943045</v>
      </c>
      <c r="R1454" s="25">
        <f>'Class Gross'!K1452/'Class Gross'!$O1452</f>
        <v>1.3039677416171836E-4</v>
      </c>
      <c r="S1454" s="25">
        <f>'Class Gross'!L1452/'Class Gross'!$O1452</f>
        <v>2.3906075262981704E-4</v>
      </c>
      <c r="T1454" s="25">
        <f>'Class Gross'!M1452/'Class Gross'!$O1452</f>
        <v>0.56281438870886813</v>
      </c>
      <c r="U1454" s="25">
        <f t="shared" si="22"/>
        <v>1</v>
      </c>
      <c r="V1454" s="25"/>
      <c r="W1454" s="24"/>
    </row>
    <row r="1455" spans="4:23" x14ac:dyDescent="0.25">
      <c r="D1455" s="7" t="s">
        <v>1456</v>
      </c>
      <c r="E1455" s="7">
        <v>1452</v>
      </c>
      <c r="F1455" s="3">
        <f>+P1455*'Class Gross'!$S1453</f>
        <v>175.87811461856722</v>
      </c>
      <c r="G1455" s="3">
        <f>+Q1455*'Class Gross'!$S1453</f>
        <v>96.057732432516858</v>
      </c>
      <c r="H1455" s="3">
        <f>+R1455*'Class Gross'!$S1453</f>
        <v>8.522052263715825E-2</v>
      </c>
      <c r="I1455" s="3">
        <f>+S1455*'Class Gross'!$S1453</f>
        <v>0.15623762483479017</v>
      </c>
      <c r="J1455" s="3">
        <f>+T1455*'Class Gross'!$S1453</f>
        <v>368.86384012615105</v>
      </c>
      <c r="L1455" s="3">
        <f>SUM(F1455:J1455)</f>
        <v>641.04114532470703</v>
      </c>
      <c r="M1455" s="39">
        <f>'Class Gross'!S1453</f>
        <v>641.04114532470703</v>
      </c>
      <c r="P1455" s="25">
        <f>'Class Gross'!I1453/'Class Gross'!$O1453</f>
        <v>0.27436322286220732</v>
      </c>
      <c r="Q1455" s="25">
        <f>'Class Gross'!J1453/'Class Gross'!$O1453</f>
        <v>0.14984643830289657</v>
      </c>
      <c r="R1455" s="25">
        <f>'Class Gross'!K1453/'Class Gross'!$O1453</f>
        <v>1.3294079991385177E-4</v>
      </c>
      <c r="S1455" s="25">
        <f>'Class Gross'!L1453/'Class Gross'!$O1453</f>
        <v>2.4372479984206163E-4</v>
      </c>
      <c r="T1455" s="25">
        <f>'Class Gross'!M1453/'Class Gross'!$O1453</f>
        <v>0.57541367323514026</v>
      </c>
      <c r="U1455" s="25">
        <f t="shared" si="22"/>
        <v>1</v>
      </c>
      <c r="V1455" s="25"/>
      <c r="W1455" s="24"/>
    </row>
    <row r="1456" spans="4:23" x14ac:dyDescent="0.25">
      <c r="D1456" s="7" t="s">
        <v>1457</v>
      </c>
      <c r="E1456" s="7">
        <v>1453</v>
      </c>
      <c r="F1456" s="3">
        <f>+P1456*'Class Gross'!$S1454</f>
        <v>85.683123757571082</v>
      </c>
      <c r="G1456" s="3">
        <f>+Q1456*'Class Gross'!$S1454</f>
        <v>49.193709399179539</v>
      </c>
      <c r="H1456" s="3">
        <f>+R1456*'Class Gross'!$S1454</f>
        <v>4.4916190826167518E-2</v>
      </c>
      <c r="I1456" s="3">
        <f>+S1456*'Class Gross'!$S1454</f>
        <v>8.2346349847973802E-2</v>
      </c>
      <c r="J1456" s="3">
        <f>+T1456*'Class Gross'!$S1454</f>
        <v>195.18496069905959</v>
      </c>
      <c r="L1456" s="3">
        <f>SUM(F1456:J1456)</f>
        <v>330.18905639648438</v>
      </c>
      <c r="M1456" s="39">
        <f>'Class Gross'!S1454</f>
        <v>330.18905639648438</v>
      </c>
      <c r="P1456" s="25">
        <f>'Class Gross'!I1454/'Class Gross'!$O1454</f>
        <v>0.25949716411765178</v>
      </c>
      <c r="Q1456" s="25">
        <f>'Class Gross'!J1454/'Class Gross'!$O1454</f>
        <v>0.14898649257505592</v>
      </c>
      <c r="R1456" s="25">
        <f>'Class Gross'!K1454/'Class Gross'!$O1454</f>
        <v>1.3603173683695034E-4</v>
      </c>
      <c r="S1456" s="25">
        <f>'Class Gross'!L1454/'Class Gross'!$O1454</f>
        <v>2.49391517534409E-4</v>
      </c>
      <c r="T1456" s="25">
        <f>'Class Gross'!M1454/'Class Gross'!$O1454</f>
        <v>0.59113092005292089</v>
      </c>
      <c r="U1456" s="25">
        <f t="shared" si="22"/>
        <v>1</v>
      </c>
      <c r="V1456" s="25"/>
      <c r="W1456" s="24"/>
    </row>
    <row r="1457" spans="4:23" x14ac:dyDescent="0.25">
      <c r="D1457" s="7" t="s">
        <v>1458</v>
      </c>
      <c r="E1457" s="7">
        <v>1454</v>
      </c>
      <c r="F1457" s="3">
        <f>+P1457*'Class Gross'!$S1455</f>
        <v>246.77469988258403</v>
      </c>
      <c r="G1457" s="3">
        <f>+Q1457*'Class Gross'!$S1455</f>
        <v>134.88151236044595</v>
      </c>
      <c r="H1457" s="3">
        <f>+R1457*'Class Gross'!$S1455</f>
        <v>0.12504981779677918</v>
      </c>
      <c r="I1457" s="3">
        <f>+S1457*'Class Gross'!$S1455</f>
        <v>0.22925799929409521</v>
      </c>
      <c r="J1457" s="3">
        <f>+T1457*'Class Gross'!$S1455</f>
        <v>546.63275806182742</v>
      </c>
      <c r="L1457" s="3">
        <f>SUM(F1457:J1457)</f>
        <v>928.64327812194824</v>
      </c>
      <c r="M1457" s="39">
        <f>'Class Gross'!S1455</f>
        <v>928.64327812194824</v>
      </c>
      <c r="P1457" s="25">
        <f>'Class Gross'!I1455/'Class Gross'!$O1455</f>
        <v>0.26573680733645272</v>
      </c>
      <c r="Q1457" s="25">
        <f>'Class Gross'!J1455/'Class Gross'!$O1455</f>
        <v>0.14524577471041952</v>
      </c>
      <c r="R1457" s="25">
        <f>'Class Gross'!K1455/'Class Gross'!$O1455</f>
        <v>1.3465861514625404E-4</v>
      </c>
      <c r="S1457" s="25">
        <f>'Class Gross'!L1455/'Class Gross'!$O1455</f>
        <v>2.4687412776813245E-4</v>
      </c>
      <c r="T1457" s="25">
        <f>'Class Gross'!M1455/'Class Gross'!$O1455</f>
        <v>0.58863588521021337</v>
      </c>
      <c r="U1457" s="25">
        <f t="shared" si="22"/>
        <v>1</v>
      </c>
      <c r="V1457" s="25"/>
      <c r="W1457" s="24"/>
    </row>
    <row r="1458" spans="4:23" x14ac:dyDescent="0.25">
      <c r="D1458" s="7" t="s">
        <v>1459</v>
      </c>
      <c r="E1458" s="7">
        <v>1455</v>
      </c>
      <c r="F1458" s="3">
        <f>+P1458*'Class Gross'!$S1456</f>
        <v>178.3690944037495</v>
      </c>
      <c r="G1458" s="3">
        <f>+Q1458*'Class Gross'!$S1456</f>
        <v>81.905772528686072</v>
      </c>
      <c r="H1458" s="3">
        <f>+R1458*'Class Gross'!$S1456</f>
        <v>7.6529172965768791E-2</v>
      </c>
      <c r="I1458" s="3">
        <f>+S1458*'Class Gross'!$S1456</f>
        <v>0.14030348377057614</v>
      </c>
      <c r="J1458" s="3">
        <f>+T1458*'Class Gross'!$S1456</f>
        <v>335.0376087299199</v>
      </c>
      <c r="L1458" s="3">
        <f>SUM(F1458:J1458)</f>
        <v>595.5293083190918</v>
      </c>
      <c r="M1458" s="39">
        <f>'Class Gross'!S1456</f>
        <v>595.5293083190918</v>
      </c>
      <c r="P1458" s="25">
        <f>'Class Gross'!I1456/'Class Gross'!$O1456</f>
        <v>0.29951354519763984</v>
      </c>
      <c r="Q1458" s="25">
        <f>'Class Gross'!J1456/'Class Gross'!$O1456</f>
        <v>0.13753441079141646</v>
      </c>
      <c r="R1458" s="25">
        <f>'Class Gross'!K1456/'Class Gross'!$O1456</f>
        <v>1.2850614049840102E-4</v>
      </c>
      <c r="S1458" s="25">
        <f>'Class Gross'!L1456/'Class Gross'!$O1456</f>
        <v>2.3559459091373523E-4</v>
      </c>
      <c r="T1458" s="25">
        <f>'Class Gross'!M1456/'Class Gross'!$O1456</f>
        <v>0.56258794327953154</v>
      </c>
      <c r="U1458" s="25">
        <f t="shared" si="22"/>
        <v>1</v>
      </c>
      <c r="V1458" s="25"/>
      <c r="W1458" s="24"/>
    </row>
    <row r="1459" spans="4:23" x14ac:dyDescent="0.25">
      <c r="D1459" s="7" t="s">
        <v>1460</v>
      </c>
      <c r="E1459" s="7">
        <v>1456</v>
      </c>
      <c r="F1459" s="3">
        <f>+P1459*'Class Gross'!$S1457</f>
        <v>250.32996120193525</v>
      </c>
      <c r="G1459" s="3">
        <f>+Q1459*'Class Gross'!$S1457</f>
        <v>89.444689893446622</v>
      </c>
      <c r="H1459" s="3">
        <f>+R1459*'Class Gross'!$S1457</f>
        <v>8.4822790297671299E-2</v>
      </c>
      <c r="I1459" s="3">
        <f>+S1459*'Class Gross'!$S1457</f>
        <v>0.15550844887906407</v>
      </c>
      <c r="J1459" s="3">
        <f>+T1459*'Class Gross'!$S1457</f>
        <v>375.34508813243667</v>
      </c>
      <c r="L1459" s="3">
        <f>SUM(F1459:J1459)</f>
        <v>715.36007046699524</v>
      </c>
      <c r="M1459" s="39">
        <f>'Class Gross'!S1457</f>
        <v>715.36007046699524</v>
      </c>
      <c r="P1459" s="25">
        <f>'Class Gross'!I1457/'Class Gross'!$O1457</f>
        <v>0.34993560800579349</v>
      </c>
      <c r="Q1459" s="25">
        <f>'Class Gross'!J1457/'Class Gross'!$O1457</f>
        <v>0.12503450162525301</v>
      </c>
      <c r="R1459" s="25">
        <f>'Class Gross'!K1457/'Class Gross'!$O1457</f>
        <v>1.1857356008464102E-4</v>
      </c>
      <c r="S1459" s="25">
        <f>'Class Gross'!L1457/'Class Gross'!$O1457</f>
        <v>2.1738486015517524E-4</v>
      </c>
      <c r="T1459" s="25">
        <f>'Class Gross'!M1457/'Class Gross'!$O1457</f>
        <v>0.52469393194871372</v>
      </c>
      <c r="U1459" s="25">
        <f t="shared" si="22"/>
        <v>1</v>
      </c>
      <c r="V1459" s="25"/>
      <c r="W1459" s="24"/>
    </row>
    <row r="1460" spans="4:23" x14ac:dyDescent="0.25">
      <c r="D1460" s="7" t="s">
        <v>1461</v>
      </c>
      <c r="E1460" s="7">
        <v>1457</v>
      </c>
      <c r="F1460" s="3">
        <f>+P1460*'Class Gross'!$S1458</f>
        <v>364.39735323439271</v>
      </c>
      <c r="G1460" s="3">
        <f>+Q1460*'Class Gross'!$S1458</f>
        <v>98.862623662240566</v>
      </c>
      <c r="H1460" s="3">
        <f>+R1460*'Class Gross'!$S1458</f>
        <v>9.6755503801670861E-2</v>
      </c>
      <c r="I1460" s="3">
        <f>+S1460*'Class Gross'!$S1458</f>
        <v>0.17738509030306326</v>
      </c>
      <c r="J1460" s="3">
        <f>+T1460*'Class Gross'!$S1458</f>
        <v>436.64445707133467</v>
      </c>
      <c r="L1460" s="3">
        <f>SUM(F1460:J1460)</f>
        <v>900.17857456207264</v>
      </c>
      <c r="M1460" s="39">
        <f>'Class Gross'!S1458</f>
        <v>900.17857456207275</v>
      </c>
      <c r="P1460" s="25">
        <f>'Class Gross'!I1458/'Class Gross'!$O1458</f>
        <v>0.40480562805182085</v>
      </c>
      <c r="Q1460" s="25">
        <f>'Class Gross'!J1458/'Class Gross'!$O1458</f>
        <v>0.10982556845494371</v>
      </c>
      <c r="R1460" s="25">
        <f>'Class Gross'!K1458/'Class Gross'!$O1458</f>
        <v>1.0748478861401626E-4</v>
      </c>
      <c r="S1460" s="25">
        <f>'Class Gross'!L1458/'Class Gross'!$O1458</f>
        <v>1.9705544579236316E-4</v>
      </c>
      <c r="T1460" s="25">
        <f>'Class Gross'!M1458/'Class Gross'!$O1458</f>
        <v>0.48506426325882901</v>
      </c>
      <c r="U1460" s="25">
        <f t="shared" si="22"/>
        <v>1</v>
      </c>
      <c r="V1460" s="25"/>
      <c r="W1460" s="24"/>
    </row>
    <row r="1461" spans="4:23" x14ac:dyDescent="0.25">
      <c r="D1461" s="7" t="s">
        <v>1462</v>
      </c>
      <c r="E1461" s="7">
        <v>1458</v>
      </c>
      <c r="F1461" s="3">
        <f>+P1461*'Class Gross'!$S1459</f>
        <v>218.10234560979876</v>
      </c>
      <c r="G1461" s="3">
        <f>+Q1461*'Class Gross'!$S1459</f>
        <v>50.538397540936572</v>
      </c>
      <c r="H1461" s="3">
        <f>+R1461*'Class Gross'!$S1459</f>
        <v>4.8967624949500917E-2</v>
      </c>
      <c r="I1461" s="3">
        <f>+S1461*'Class Gross'!$S1459</f>
        <v>8.9773979074085034E-2</v>
      </c>
      <c r="J1461" s="3">
        <f>+T1461*'Class Gross'!$S1459</f>
        <v>223.06865357760802</v>
      </c>
      <c r="L1461" s="3">
        <f>SUM(F1461:J1461)</f>
        <v>491.84813833236694</v>
      </c>
      <c r="M1461" s="39">
        <f>'Class Gross'!S1459</f>
        <v>491.84813833236694</v>
      </c>
      <c r="P1461" s="25">
        <f>'Class Gross'!I1459/'Class Gross'!$O1459</f>
        <v>0.44343432171825331</v>
      </c>
      <c r="Q1461" s="25">
        <f>'Class Gross'!J1459/'Class Gross'!$O1459</f>
        <v>0.102752035846449</v>
      </c>
      <c r="R1461" s="25">
        <f>'Class Gross'!K1459/'Class Gross'!$O1459</f>
        <v>9.9558422881354863E-5</v>
      </c>
      <c r="S1461" s="25">
        <f>'Class Gross'!L1459/'Class Gross'!$O1459</f>
        <v>1.8252377528248396E-4</v>
      </c>
      <c r="T1461" s="25">
        <f>'Class Gross'!M1459/'Class Gross'!$O1459</f>
        <v>0.45353156023713387</v>
      </c>
      <c r="U1461" s="25">
        <f t="shared" si="22"/>
        <v>1</v>
      </c>
      <c r="V1461" s="25"/>
      <c r="W1461" s="24"/>
    </row>
    <row r="1462" spans="4:23" x14ac:dyDescent="0.25">
      <c r="D1462" s="7" t="s">
        <v>1463</v>
      </c>
      <c r="E1462" s="7">
        <v>1459</v>
      </c>
      <c r="F1462" s="3">
        <f>+P1462*'Class Gross'!$S1460</f>
        <v>138.34980952089279</v>
      </c>
      <c r="G1462" s="3">
        <f>+Q1462*'Class Gross'!$S1460</f>
        <v>30.516338636398295</v>
      </c>
      <c r="H1462" s="3">
        <f>+R1462*'Class Gross'!$S1460</f>
        <v>1.0981686872840786</v>
      </c>
      <c r="I1462" s="3">
        <f>+S1462*'Class Gross'!$S1460</f>
        <v>2.0079432688541106</v>
      </c>
      <c r="J1462" s="3">
        <f>+T1462*'Class Gross'!$S1460</f>
        <v>131.87906562947111</v>
      </c>
      <c r="L1462" s="3">
        <f>SUM(F1462:J1462)</f>
        <v>303.85132574290037</v>
      </c>
      <c r="M1462" s="39">
        <f>'Class Gross'!S1460</f>
        <v>303.85132574290037</v>
      </c>
      <c r="P1462" s="25">
        <f>'Class Gross'!I1460/'Class Gross'!$O1460</f>
        <v>0.45532073681967605</v>
      </c>
      <c r="Q1462" s="25">
        <f>'Class Gross'!J1460/'Class Gross'!$O1460</f>
        <v>0.10043181006957091</v>
      </c>
      <c r="R1462" s="25">
        <f>'Class Gross'!K1460/'Class Gross'!$O1460</f>
        <v>3.6141645411587866E-3</v>
      </c>
      <c r="S1462" s="25">
        <f>'Class Gross'!L1460/'Class Gross'!$O1460</f>
        <v>6.6083084019620316E-3</v>
      </c>
      <c r="T1462" s="25">
        <f>'Class Gross'!M1460/'Class Gross'!$O1460</f>
        <v>0.4340249801676323</v>
      </c>
      <c r="U1462" s="25">
        <f t="shared" si="22"/>
        <v>1.0000000000000002</v>
      </c>
      <c r="V1462" s="25"/>
      <c r="W1462" s="24"/>
    </row>
    <row r="1463" spans="4:23" x14ac:dyDescent="0.25">
      <c r="D1463" s="7" t="s">
        <v>1464</v>
      </c>
      <c r="E1463" s="7">
        <v>1460</v>
      </c>
      <c r="F1463" s="3">
        <f>+P1463*'Class Gross'!$S1461</f>
        <v>164.02845365919899</v>
      </c>
      <c r="G1463" s="3">
        <f>+Q1463*'Class Gross'!$S1461</f>
        <v>34.738521670769913</v>
      </c>
      <c r="H1463" s="3">
        <f>+R1463*'Class Gross'!$S1461</f>
        <v>1.2527001890006837</v>
      </c>
      <c r="I1463" s="3">
        <f>+S1463*'Class Gross'!$S1461</f>
        <v>2.2904959333861563</v>
      </c>
      <c r="J1463" s="3">
        <f>+T1463*'Class Gross'!$S1461</f>
        <v>150.26345942658654</v>
      </c>
      <c r="L1463" s="3">
        <f>SUM(F1463:J1463)</f>
        <v>352.57363087894225</v>
      </c>
      <c r="M1463" s="39">
        <f>'Class Gross'!S1461</f>
        <v>352.57363087894225</v>
      </c>
      <c r="P1463" s="25">
        <f>'Class Gross'!I1461/'Class Gross'!$O1461</f>
        <v>0.46523176804313793</v>
      </c>
      <c r="Q1463" s="25">
        <f>'Class Gross'!J1461/'Class Gross'!$O1461</f>
        <v>9.8528416842090891E-2</v>
      </c>
      <c r="R1463" s="25">
        <f>'Class Gross'!K1461/'Class Gross'!$O1461</f>
        <v>3.5530172403358323E-3</v>
      </c>
      <c r="S1463" s="25">
        <f>'Class Gross'!L1461/'Class Gross'!$O1461</f>
        <v>6.49650380170549E-3</v>
      </c>
      <c r="T1463" s="25">
        <f>'Class Gross'!M1461/'Class Gross'!$O1461</f>
        <v>0.4261902940727299</v>
      </c>
      <c r="U1463" s="25">
        <f t="shared" si="22"/>
        <v>1</v>
      </c>
      <c r="V1463" s="25"/>
      <c r="W1463" s="24"/>
    </row>
    <row r="1464" spans="4:23" x14ac:dyDescent="0.25">
      <c r="D1464" s="7" t="s">
        <v>1465</v>
      </c>
      <c r="E1464" s="7">
        <v>1461</v>
      </c>
      <c r="F1464" s="3">
        <f>+P1464*'Class Gross'!$S1462</f>
        <v>306.83551997625591</v>
      </c>
      <c r="G1464" s="3">
        <f>+Q1464*'Class Gross'!$S1462</f>
        <v>67.136234611524316</v>
      </c>
      <c r="H1464" s="3">
        <f>+R1464*'Class Gross'!$S1462</f>
        <v>2.4822839873430484</v>
      </c>
      <c r="I1464" s="3">
        <f>+S1464*'Class Gross'!$S1462</f>
        <v>4.5387247710519203</v>
      </c>
      <c r="J1464" s="3">
        <f>+T1464*'Class Gross'!$S1462</f>
        <v>290.58892076637369</v>
      </c>
      <c r="L1464" s="3">
        <f>SUM(F1464:J1464)</f>
        <v>671.58168411254883</v>
      </c>
      <c r="M1464" s="39">
        <f>'Class Gross'!S1462</f>
        <v>671.58168411254883</v>
      </c>
      <c r="P1464" s="25">
        <f>'Class Gross'!I1462/'Class Gross'!$O1462</f>
        <v>0.45688488419948342</v>
      </c>
      <c r="Q1464" s="25">
        <f>'Class Gross'!J1462/'Class Gross'!$O1462</f>
        <v>9.9967340086471304E-2</v>
      </c>
      <c r="R1464" s="25">
        <f>'Class Gross'!K1462/'Class Gross'!$O1462</f>
        <v>3.6961758279980849E-3</v>
      </c>
      <c r="S1464" s="25">
        <f>'Class Gross'!L1462/'Class Gross'!$O1462</f>
        <v>6.7582616953729873E-3</v>
      </c>
      <c r="T1464" s="25">
        <f>'Class Gross'!M1462/'Class Gross'!$O1462</f>
        <v>0.43269333819067429</v>
      </c>
      <c r="U1464" s="25">
        <f t="shared" si="22"/>
        <v>1</v>
      </c>
      <c r="V1464" s="25"/>
      <c r="W1464" s="24"/>
    </row>
    <row r="1465" spans="4:23" x14ac:dyDescent="0.25">
      <c r="D1465" s="7" t="s">
        <v>1466</v>
      </c>
      <c r="E1465" s="7">
        <v>1462</v>
      </c>
      <c r="F1465" s="3">
        <f>+P1465*'Class Gross'!$S1463</f>
        <v>109.09818303864277</v>
      </c>
      <c r="G1465" s="3">
        <f>+Q1465*'Class Gross'!$S1463</f>
        <v>25.023965237072389</v>
      </c>
      <c r="H1465" s="3">
        <f>+R1465*'Class Gross'!$S1463</f>
        <v>0.98379011550776463</v>
      </c>
      <c r="I1465" s="3">
        <f>+S1465*'Class Gross'!$S1463</f>
        <v>1.7988081096033119</v>
      </c>
      <c r="J1465" s="3">
        <f>+T1465*'Class Gross'!$S1463</f>
        <v>112.47174361529315</v>
      </c>
      <c r="L1465" s="3">
        <f>SUM(F1465:J1465)</f>
        <v>249.37649011611938</v>
      </c>
      <c r="M1465" s="39">
        <f>'Class Gross'!S1463</f>
        <v>249.37649011611938</v>
      </c>
      <c r="P1465" s="25">
        <f>'Class Gross'!I1463/'Class Gross'!$O1463</f>
        <v>0.43748383413305086</v>
      </c>
      <c r="Q1465" s="25">
        <f>'Class Gross'!J1463/'Class Gross'!$O1463</f>
        <v>0.1003461281591551</v>
      </c>
      <c r="R1465" s="25">
        <f>'Class Gross'!K1463/'Class Gross'!$O1463</f>
        <v>3.9449994466185393E-3</v>
      </c>
      <c r="S1465" s="25">
        <f>'Class Gross'!L1463/'Class Gross'!$O1463</f>
        <v>7.2132225005080352E-3</v>
      </c>
      <c r="T1465" s="25">
        <f>'Class Gross'!M1463/'Class Gross'!$O1463</f>
        <v>0.45101181576066746</v>
      </c>
      <c r="U1465" s="25">
        <f t="shared" si="22"/>
        <v>1</v>
      </c>
      <c r="V1465" s="25"/>
      <c r="W1465" s="24"/>
    </row>
    <row r="1466" spans="4:23" x14ac:dyDescent="0.25">
      <c r="D1466" s="7" t="s">
        <v>1467</v>
      </c>
      <c r="E1466" s="7">
        <v>1463</v>
      </c>
      <c r="F1466" s="3">
        <f>+P1466*'Class Gross'!$S1464</f>
        <v>71.538040641067397</v>
      </c>
      <c r="G1466" s="3">
        <f>+Q1466*'Class Gross'!$S1464</f>
        <v>17.59404589015849</v>
      </c>
      <c r="H1466" s="3">
        <f>+R1466*'Class Gross'!$S1464</f>
        <v>0.72379704196983552</v>
      </c>
      <c r="I1466" s="3">
        <f>+S1466*'Class Gross'!$S1464</f>
        <v>1.3234245478571827</v>
      </c>
      <c r="J1466" s="3">
        <f>+T1466*'Class Gross'!$S1464</f>
        <v>83.554198187876551</v>
      </c>
      <c r="L1466" s="3">
        <f>SUM(F1466:J1466)</f>
        <v>174.73350630892946</v>
      </c>
      <c r="M1466" s="39">
        <f>'Class Gross'!S1464</f>
        <v>174.73350630892946</v>
      </c>
      <c r="P1466" s="25">
        <f>'Class Gross'!I1464/'Class Gross'!$O1464</f>
        <v>0.40941226529608976</v>
      </c>
      <c r="Q1466" s="25">
        <f>'Class Gross'!J1464/'Class Gross'!$O1464</f>
        <v>0.10069073906782454</v>
      </c>
      <c r="R1466" s="25">
        <f>'Class Gross'!K1464/'Class Gross'!$O1464</f>
        <v>4.1422910651730399E-3</v>
      </c>
      <c r="S1466" s="25">
        <f>'Class Gross'!L1464/'Class Gross'!$O1464</f>
        <v>7.573959773447019E-3</v>
      </c>
      <c r="T1466" s="25">
        <f>'Class Gross'!M1464/'Class Gross'!$O1464</f>
        <v>0.47818074479746564</v>
      </c>
      <c r="U1466" s="25">
        <f t="shared" si="22"/>
        <v>1</v>
      </c>
      <c r="V1466" s="25"/>
      <c r="W1466" s="24"/>
    </row>
    <row r="1467" spans="4:23" x14ac:dyDescent="0.25">
      <c r="D1467" s="7" t="s">
        <v>1468</v>
      </c>
      <c r="E1467" s="7">
        <v>1464</v>
      </c>
      <c r="F1467" s="3">
        <f>+P1467*'Class Gross'!$S1465</f>
        <v>54.195305242855717</v>
      </c>
      <c r="G1467" s="3">
        <f>+Q1467*'Class Gross'!$S1465</f>
        <v>13.343687352189749</v>
      </c>
      <c r="H1467" s="3">
        <f>+R1467*'Class Gross'!$S1465</f>
        <v>0.56615558751516337</v>
      </c>
      <c r="I1467" s="3">
        <f>+S1467*'Class Gross'!$S1465</f>
        <v>1.0351854994943437</v>
      </c>
      <c r="J1467" s="3">
        <f>+T1467*'Class Gross'!$S1465</f>
        <v>69.312411384961649</v>
      </c>
      <c r="L1467" s="3">
        <f>SUM(F1467:J1467)</f>
        <v>138.45274506701662</v>
      </c>
      <c r="M1467" s="39">
        <f>'Class Gross'!S1465</f>
        <v>138.45274506701662</v>
      </c>
      <c r="P1467" s="25">
        <f>'Class Gross'!I1465/'Class Gross'!$O1465</f>
        <v>0.39143539708528741</v>
      </c>
      <c r="Q1467" s="25">
        <f>'Class Gross'!J1465/'Class Gross'!$O1465</f>
        <v>9.6377196029814177E-2</v>
      </c>
      <c r="R1467" s="25">
        <f>'Class Gross'!K1465/'Class Gross'!$O1465</f>
        <v>4.0891611592180537E-3</v>
      </c>
      <c r="S1467" s="25">
        <f>'Class Gross'!L1465/'Class Gross'!$O1465</f>
        <v>7.4768145549824446E-3</v>
      </c>
      <c r="T1467" s="25">
        <f>'Class Gross'!M1465/'Class Gross'!$O1465</f>
        <v>0.50062143117069791</v>
      </c>
      <c r="U1467" s="25">
        <f t="shared" si="22"/>
        <v>1</v>
      </c>
      <c r="V1467" s="25"/>
      <c r="W1467" s="24"/>
    </row>
    <row r="1468" spans="4:23" x14ac:dyDescent="0.25">
      <c r="D1468" s="7" t="s">
        <v>1469</v>
      </c>
      <c r="E1468" s="7">
        <v>1465</v>
      </c>
      <c r="F1468" s="3">
        <f>+P1468*'Class Gross'!$S1466</f>
        <v>85.932953881457763</v>
      </c>
      <c r="G1468" s="3">
        <f>+Q1468*'Class Gross'!$S1466</f>
        <v>20.917415883575778</v>
      </c>
      <c r="H1468" s="3">
        <f>+R1468*'Class Gross'!$S1466</f>
        <v>0.90295717961178568</v>
      </c>
      <c r="I1468" s="3">
        <f>+S1468*'Class Gross'!$S1466</f>
        <v>1.6510093684686904</v>
      </c>
      <c r="J1468" s="3">
        <f>+T1468*'Class Gross'!$S1466</f>
        <v>101.99242501162354</v>
      </c>
      <c r="L1468" s="3">
        <f>SUM(F1468:J1468)</f>
        <v>211.39676132473755</v>
      </c>
      <c r="M1468" s="39">
        <f>'Class Gross'!S1466</f>
        <v>211.39676132473755</v>
      </c>
      <c r="P1468" s="25">
        <f>'Class Gross'!I1466/'Class Gross'!$O1466</f>
        <v>0.40650080608118533</v>
      </c>
      <c r="Q1468" s="25">
        <f>'Class Gross'!J1466/'Class Gross'!$O1466</f>
        <v>9.8948610908203311E-2</v>
      </c>
      <c r="R1468" s="25">
        <f>'Class Gross'!K1466/'Class Gross'!$O1466</f>
        <v>4.2713860607576015E-3</v>
      </c>
      <c r="S1468" s="25">
        <f>'Class Gross'!L1466/'Class Gross'!$O1466</f>
        <v>7.8100031340238418E-3</v>
      </c>
      <c r="T1468" s="25">
        <f>'Class Gross'!M1466/'Class Gross'!$O1466</f>
        <v>0.48246919381582992</v>
      </c>
      <c r="U1468" s="25">
        <f t="shared" si="22"/>
        <v>1</v>
      </c>
      <c r="V1468" s="25"/>
      <c r="W1468" s="24"/>
    </row>
    <row r="1469" spans="4:23" x14ac:dyDescent="0.25">
      <c r="D1469" s="7" t="s">
        <v>1470</v>
      </c>
      <c r="E1469" s="7">
        <v>1466</v>
      </c>
      <c r="F1469" s="3">
        <f>+P1469*'Class Gross'!$S1467</f>
        <v>24.267641891165226</v>
      </c>
      <c r="G1469" s="3">
        <f>+Q1469*'Class Gross'!$S1467</f>
        <v>5.8317291903165867</v>
      </c>
      <c r="H1469" s="3">
        <f>+R1469*'Class Gross'!$S1467</f>
        <v>0.25394123746290964</v>
      </c>
      <c r="I1469" s="3">
        <f>+S1469*'Class Gross'!$S1467</f>
        <v>0.4643181000809487</v>
      </c>
      <c r="J1469" s="3">
        <f>+T1469*'Class Gross'!$S1467</f>
        <v>37.839478179393524</v>
      </c>
      <c r="L1469" s="3">
        <f>SUM(F1469:J1469)</f>
        <v>68.6571085984192</v>
      </c>
      <c r="M1469" s="39">
        <f>'Class Gross'!S1467</f>
        <v>68.6571085984192</v>
      </c>
      <c r="P1469" s="25">
        <f>'Class Gross'!I1467/'Class Gross'!$O1467</f>
        <v>0.3534614606785812</v>
      </c>
      <c r="Q1469" s="25">
        <f>'Class Gross'!J1467/'Class Gross'!$O1467</f>
        <v>8.493991823085395E-2</v>
      </c>
      <c r="R1469" s="25">
        <f>'Class Gross'!K1467/'Class Gross'!$O1467</f>
        <v>3.6986882006382156E-3</v>
      </c>
      <c r="S1469" s="25">
        <f>'Class Gross'!L1467/'Class Gross'!$O1467</f>
        <v>6.7628554356517047E-3</v>
      </c>
      <c r="T1469" s="25">
        <f>'Class Gross'!M1467/'Class Gross'!$O1467</f>
        <v>0.55113707745427487</v>
      </c>
      <c r="U1469" s="25">
        <f t="shared" si="22"/>
        <v>1</v>
      </c>
      <c r="V1469" s="25"/>
      <c r="W1469" s="24"/>
    </row>
    <row r="1470" spans="4:23" x14ac:dyDescent="0.25">
      <c r="D1470" s="7" t="s">
        <v>1471</v>
      </c>
      <c r="E1470" s="7">
        <v>1467</v>
      </c>
      <c r="F1470" s="3">
        <f>+P1470*'Class Gross'!$S1468</f>
        <v>14.389403814701788</v>
      </c>
      <c r="G1470" s="3">
        <f>+Q1470*'Class Gross'!$S1468</f>
        <v>3.412633422735615</v>
      </c>
      <c r="H1470" s="3">
        <f>+R1470*'Class Gross'!$S1468</f>
        <v>0.14889778159408529</v>
      </c>
      <c r="I1470" s="3">
        <f>+S1470*'Class Gross'!$S1468</f>
        <v>0.27225170573618096</v>
      </c>
      <c r="J1470" s="3">
        <f>+T1470*'Class Gross'!$S1468</f>
        <v>24.086987555109047</v>
      </c>
      <c r="L1470" s="3">
        <f>SUM(F1470:J1470)</f>
        <v>42.310174279876719</v>
      </c>
      <c r="M1470" s="39">
        <f>'Class Gross'!S1468</f>
        <v>42.310174279876719</v>
      </c>
      <c r="P1470" s="25">
        <f>'Class Gross'!I1468/'Class Gross'!$O1468</f>
        <v>0.34009322957446619</v>
      </c>
      <c r="Q1470" s="25">
        <f>'Class Gross'!J1468/'Class Gross'!$O1468</f>
        <v>8.0657512780766508E-2</v>
      </c>
      <c r="R1470" s="25">
        <f>'Class Gross'!K1468/'Class Gross'!$O1468</f>
        <v>3.5191956575064986E-3</v>
      </c>
      <c r="S1470" s="25">
        <f>'Class Gross'!L1468/'Class Gross'!$O1468</f>
        <v>6.4346628292114476E-3</v>
      </c>
      <c r="T1470" s="25">
        <f>'Class Gross'!M1468/'Class Gross'!$O1468</f>
        <v>0.56929539915804928</v>
      </c>
      <c r="U1470" s="25">
        <f t="shared" si="22"/>
        <v>1</v>
      </c>
      <c r="V1470" s="25"/>
      <c r="W1470" s="24"/>
    </row>
    <row r="1471" spans="4:23" x14ac:dyDescent="0.25">
      <c r="D1471" s="7" t="s">
        <v>1472</v>
      </c>
      <c r="E1471" s="7">
        <v>1468</v>
      </c>
      <c r="F1471" s="3">
        <f>+P1471*'Class Gross'!$S1469</f>
        <v>17.068719384980685</v>
      </c>
      <c r="G1471" s="3">
        <f>+Q1471*'Class Gross'!$S1469</f>
        <v>3.9800865564902392</v>
      </c>
      <c r="H1471" s="3">
        <f>+R1471*'Class Gross'!$S1469</f>
        <v>0.17355321486391667</v>
      </c>
      <c r="I1471" s="3">
        <f>+S1471*'Class Gross'!$S1469</f>
        <v>0.31733285934043864</v>
      </c>
      <c r="J1471" s="3">
        <f>+T1471*'Class Gross'!$S1469</f>
        <v>28.54271527353982</v>
      </c>
      <c r="L1471" s="3">
        <f>SUM(F1471:J1471)</f>
        <v>50.082407289215098</v>
      </c>
      <c r="M1471" s="39">
        <f>'Class Gross'!S1469</f>
        <v>50.082407289215098</v>
      </c>
      <c r="P1471" s="25">
        <f>'Class Gross'!I1469/'Class Gross'!$O1469</f>
        <v>0.34081267871994475</v>
      </c>
      <c r="Q1471" s="25">
        <f>'Class Gross'!J1469/'Class Gross'!$O1469</f>
        <v>7.9470751745340393E-2</v>
      </c>
      <c r="R1471" s="25">
        <f>'Class Gross'!K1469/'Class Gross'!$O1469</f>
        <v>3.4653528905207029E-3</v>
      </c>
      <c r="S1471" s="25">
        <f>'Class Gross'!L1469/'Class Gross'!$O1469</f>
        <v>6.3362141821160841E-3</v>
      </c>
      <c r="T1471" s="25">
        <f>'Class Gross'!M1469/'Class Gross'!$O1469</f>
        <v>0.56991500246207805</v>
      </c>
      <c r="U1471" s="25">
        <f t="shared" si="22"/>
        <v>1</v>
      </c>
      <c r="V1471" s="25"/>
      <c r="W1471" s="24"/>
    </row>
    <row r="1472" spans="4:23" x14ac:dyDescent="0.25">
      <c r="D1472" s="7" t="s">
        <v>1473</v>
      </c>
      <c r="E1472" s="7">
        <v>1469</v>
      </c>
      <c r="F1472" s="3">
        <f>+P1472*'Class Gross'!$S1470</f>
        <v>19.141544014161017</v>
      </c>
      <c r="G1472" s="3">
        <f>+Q1472*'Class Gross'!$S1470</f>
        <v>4.2185562466697455</v>
      </c>
      <c r="H1472" s="3">
        <f>+R1472*'Class Gross'!$S1470</f>
        <v>0.18328595010502166</v>
      </c>
      <c r="I1472" s="3">
        <f>+S1472*'Class Gross'!$S1470</f>
        <v>0.33512865013397147</v>
      </c>
      <c r="J1472" s="3">
        <f>+T1472*'Class Gross'!$S1470</f>
        <v>31.319162950118002</v>
      </c>
      <c r="L1472" s="3">
        <f>SUM(F1472:J1472)</f>
        <v>55.197677811187759</v>
      </c>
      <c r="M1472" s="39">
        <f>'Class Gross'!S1470</f>
        <v>55.197677811187759</v>
      </c>
      <c r="P1472" s="25">
        <f>'Class Gross'!I1470/'Class Gross'!$O1470</f>
        <v>0.34678169033917777</v>
      </c>
      <c r="Q1472" s="25">
        <f>'Class Gross'!J1470/'Class Gross'!$O1470</f>
        <v>7.642633556252082E-2</v>
      </c>
      <c r="R1472" s="25">
        <f>'Class Gross'!K1470/'Class Gross'!$O1470</f>
        <v>3.3205373373129893E-3</v>
      </c>
      <c r="S1472" s="25">
        <f>'Class Gross'!L1470/'Class Gross'!$O1470</f>
        <v>6.0714266147270024E-3</v>
      </c>
      <c r="T1472" s="25">
        <f>'Class Gross'!M1470/'Class Gross'!$O1470</f>
        <v>0.5674000101462614</v>
      </c>
      <c r="U1472" s="25">
        <f t="shared" si="22"/>
        <v>1</v>
      </c>
      <c r="V1472" s="25"/>
      <c r="W1472" s="24"/>
    </row>
    <row r="1473" spans="4:23" x14ac:dyDescent="0.25">
      <c r="D1473" s="7" t="s">
        <v>1474</v>
      </c>
      <c r="E1473" s="7">
        <v>1470</v>
      </c>
      <c r="F1473" s="3">
        <f>+P1473*'Class Gross'!$S1471</f>
        <v>194.46819021260086</v>
      </c>
      <c r="G1473" s="3">
        <f>+Q1473*'Class Gross'!$S1471</f>
        <v>38.800073434389013</v>
      </c>
      <c r="H1473" s="3">
        <f>+R1473*'Class Gross'!$S1471</f>
        <v>1.7072567532406493</v>
      </c>
      <c r="I1473" s="3">
        <f>+S1473*'Class Gross'!$S1471</f>
        <v>3.1216285308165026</v>
      </c>
      <c r="J1473" s="3">
        <f>+T1473*'Class Gross'!$S1471</f>
        <v>227.22011085746615</v>
      </c>
      <c r="L1473" s="3">
        <f>SUM(F1473:J1473)</f>
        <v>465.31725978851318</v>
      </c>
      <c r="M1473" s="39">
        <f>'Class Gross'!S1471</f>
        <v>465.31725978851318</v>
      </c>
      <c r="P1473" s="25">
        <f>'Class Gross'!I1471/'Class Gross'!$O1471</f>
        <v>0.4179260195527385</v>
      </c>
      <c r="Q1473" s="25">
        <f>'Class Gross'!J1471/'Class Gross'!$O1471</f>
        <v>8.3384126890164487E-2</v>
      </c>
      <c r="R1473" s="25">
        <f>'Class Gross'!K1471/'Class Gross'!$O1471</f>
        <v>3.6690166060390668E-3</v>
      </c>
      <c r="S1473" s="25">
        <f>'Class Gross'!L1471/'Class Gross'!$O1471</f>
        <v>6.7086024967895749E-3</v>
      </c>
      <c r="T1473" s="25">
        <f>'Class Gross'!M1471/'Class Gross'!$O1471</f>
        <v>0.48831223445426836</v>
      </c>
      <c r="U1473" s="25">
        <f t="shared" si="22"/>
        <v>1</v>
      </c>
      <c r="V1473" s="25"/>
      <c r="W1473" s="24"/>
    </row>
    <row r="1474" spans="4:23" x14ac:dyDescent="0.25">
      <c r="D1474" s="7" t="s">
        <v>1475</v>
      </c>
      <c r="E1474" s="7">
        <v>1471</v>
      </c>
      <c r="F1474" s="3">
        <f>+P1474*'Class Gross'!$S1472</f>
        <v>346.01331078124662</v>
      </c>
      <c r="G1474" s="3">
        <f>+Q1474*'Class Gross'!$S1472</f>
        <v>64.818541611781413</v>
      </c>
      <c r="H1474" s="3">
        <f>+R1474*'Class Gross'!$S1472</f>
        <v>7.6001781532112067E-2</v>
      </c>
      <c r="I1474" s="3">
        <f>+S1474*'Class Gross'!$S1472</f>
        <v>0.13933659947553881</v>
      </c>
      <c r="J1474" s="3">
        <f>+T1474*'Class Gross'!$S1472</f>
        <v>400.58299450223427</v>
      </c>
      <c r="L1474" s="3">
        <f>SUM(F1474:J1474)</f>
        <v>811.63018527626991</v>
      </c>
      <c r="M1474" s="39">
        <f>'Class Gross'!S1472</f>
        <v>811.63018527626991</v>
      </c>
      <c r="P1474" s="25">
        <f>'Class Gross'!I1472/'Class Gross'!$O1472</f>
        <v>0.42631892832259255</v>
      </c>
      <c r="Q1474" s="25">
        <f>'Class Gross'!J1472/'Class Gross'!$O1472</f>
        <v>7.9862162334090492E-2</v>
      </c>
      <c r="R1474" s="25">
        <f>'Class Gross'!K1472/'Class Gross'!$O1472</f>
        <v>9.3640900635357598E-5</v>
      </c>
      <c r="S1474" s="25">
        <f>'Class Gross'!L1472/'Class Gross'!$O1472</f>
        <v>1.7167498449815563E-4</v>
      </c>
      <c r="T1474" s="25">
        <f>'Class Gross'!M1472/'Class Gross'!$O1472</f>
        <v>0.4935535934581835</v>
      </c>
      <c r="U1474" s="25">
        <f t="shared" si="22"/>
        <v>1</v>
      </c>
      <c r="V1474" s="25"/>
      <c r="W1474" s="24"/>
    </row>
    <row r="1475" spans="4:23" x14ac:dyDescent="0.25">
      <c r="D1475" s="7" t="s">
        <v>1476</v>
      </c>
      <c r="E1475" s="7">
        <v>1472</v>
      </c>
      <c r="F1475" s="3">
        <f>+P1475*'Class Gross'!$S1473</f>
        <v>315.48186111972331</v>
      </c>
      <c r="G1475" s="3">
        <f>+Q1475*'Class Gross'!$S1473</f>
        <v>65.847170158765891</v>
      </c>
      <c r="H1475" s="3">
        <f>+R1475*'Class Gross'!$S1473</f>
        <v>7.9784664561363114E-2</v>
      </c>
      <c r="I1475" s="3">
        <f>+S1475*'Class Gross'!$S1473</f>
        <v>0.14627188502916574</v>
      </c>
      <c r="J1475" s="3">
        <f>+T1475*'Class Gross'!$S1473</f>
        <v>431.82484314497322</v>
      </c>
      <c r="L1475" s="3">
        <f>SUM(F1475:J1475)</f>
        <v>813.37993097305298</v>
      </c>
      <c r="M1475" s="39">
        <f>'Class Gross'!S1473</f>
        <v>813.37993097305298</v>
      </c>
      <c r="P1475" s="25">
        <f>'Class Gross'!I1473/'Class Gross'!$O1473</f>
        <v>0.38786531251430045</v>
      </c>
      <c r="Q1475" s="25">
        <f>'Class Gross'!J1473/'Class Gross'!$O1473</f>
        <v>8.0954997352826727E-2</v>
      </c>
      <c r="R1475" s="25">
        <f>'Class Gross'!K1473/'Class Gross'!$O1473</f>
        <v>9.8090279244923183E-5</v>
      </c>
      <c r="S1475" s="25">
        <f>'Class Gross'!L1473/'Class Gross'!$O1473</f>
        <v>1.7983217861569254E-4</v>
      </c>
      <c r="T1475" s="25">
        <f>'Class Gross'!M1473/'Class Gross'!$O1473</f>
        <v>0.53090176767501218</v>
      </c>
      <c r="U1475" s="25">
        <f t="shared" si="22"/>
        <v>1</v>
      </c>
      <c r="V1475" s="25"/>
      <c r="W1475" s="24"/>
    </row>
    <row r="1476" spans="4:23" x14ac:dyDescent="0.25">
      <c r="D1476" s="7" t="s">
        <v>1477</v>
      </c>
      <c r="E1476" s="7">
        <v>1473</v>
      </c>
      <c r="F1476" s="3">
        <f>+P1476*'Class Gross'!$S1474</f>
        <v>236.67112159067921</v>
      </c>
      <c r="G1476" s="3">
        <f>+Q1476*'Class Gross'!$S1474</f>
        <v>72.09717557264149</v>
      </c>
      <c r="H1476" s="3">
        <f>+R1476*'Class Gross'!$S1474</f>
        <v>8.2153701448890684E-2</v>
      </c>
      <c r="I1476" s="3">
        <f>+S1476*'Class Gross'!$S1474</f>
        <v>0.15061511932296628</v>
      </c>
      <c r="J1476" s="3">
        <f>+T1476*'Class Gross'!$S1474</f>
        <v>447.9092228266374</v>
      </c>
      <c r="L1476" s="3">
        <f>SUM(F1476:J1476)</f>
        <v>756.91028881072998</v>
      </c>
      <c r="M1476" s="39">
        <f>'Class Gross'!S1474</f>
        <v>756.91028881072998</v>
      </c>
      <c r="P1476" s="25">
        <f>'Class Gross'!I1474/'Class Gross'!$O1474</f>
        <v>0.31268054495935155</v>
      </c>
      <c r="Q1476" s="25">
        <f>'Class Gross'!J1474/'Class Gross'!$O1474</f>
        <v>9.5251942850349894E-2</v>
      </c>
      <c r="R1476" s="25">
        <f>'Class Gross'!K1474/'Class Gross'!$O1474</f>
        <v>1.0853822792919349E-4</v>
      </c>
      <c r="S1476" s="25">
        <f>'Class Gross'!L1474/'Class Gross'!$O1474</f>
        <v>1.9898675120352143E-4</v>
      </c>
      <c r="T1476" s="25">
        <f>'Class Gross'!M1474/'Class Gross'!$O1474</f>
        <v>0.59175998721116585</v>
      </c>
      <c r="U1476" s="25">
        <f t="shared" si="22"/>
        <v>1</v>
      </c>
      <c r="V1476" s="25"/>
      <c r="W1476" s="24"/>
    </row>
    <row r="1477" spans="4:23" x14ac:dyDescent="0.25">
      <c r="D1477" s="7" t="s">
        <v>1478</v>
      </c>
      <c r="E1477" s="7">
        <v>1474</v>
      </c>
      <c r="F1477" s="3">
        <f>+P1477*'Class Gross'!$S1475</f>
        <v>186.78742027960328</v>
      </c>
      <c r="G1477" s="3">
        <f>+Q1477*'Class Gross'!$S1475</f>
        <v>84.162644254548837</v>
      </c>
      <c r="H1477" s="3">
        <f>+R1477*'Class Gross'!$S1475</f>
        <v>8.8693917975098888E-2</v>
      </c>
      <c r="I1477" s="3">
        <f>+S1477*'Class Gross'!$S1475</f>
        <v>0.1626055162876813</v>
      </c>
      <c r="J1477" s="3">
        <f>+T1477*'Class Gross'!$S1475</f>
        <v>483.16018159432929</v>
      </c>
      <c r="L1477" s="3">
        <f>SUM(F1477:J1477)</f>
        <v>754.36154556274414</v>
      </c>
      <c r="M1477" s="39">
        <f>'Class Gross'!S1475</f>
        <v>754.36154556274414</v>
      </c>
      <c r="P1477" s="25">
        <f>'Class Gross'!I1475/'Class Gross'!$O1475</f>
        <v>0.24760994430099459</v>
      </c>
      <c r="Q1477" s="25">
        <f>'Class Gross'!J1475/'Class Gross'!$O1475</f>
        <v>0.11156804684650855</v>
      </c>
      <c r="R1477" s="25">
        <f>'Class Gross'!K1475/'Class Gross'!$O1475</f>
        <v>1.1757481342574845E-4</v>
      </c>
      <c r="S1477" s="25">
        <f>'Class Gross'!L1475/'Class Gross'!$O1475</f>
        <v>2.155538246138722E-4</v>
      </c>
      <c r="T1477" s="25">
        <f>'Class Gross'!M1475/'Class Gross'!$O1475</f>
        <v>0.64048888021445727</v>
      </c>
      <c r="U1477" s="25">
        <f t="shared" ref="U1477:U1540" si="23">SUM(P1477:T1477)</f>
        <v>1</v>
      </c>
      <c r="V1477" s="25"/>
      <c r="W1477" s="24"/>
    </row>
    <row r="1478" spans="4:23" x14ac:dyDescent="0.25">
      <c r="D1478" s="7" t="s">
        <v>1479</v>
      </c>
      <c r="E1478" s="7">
        <v>1475</v>
      </c>
      <c r="F1478" s="3">
        <f>+P1478*'Class Gross'!$S1476</f>
        <v>153.17268285230966</v>
      </c>
      <c r="G1478" s="3">
        <f>+Q1478*'Class Gross'!$S1476</f>
        <v>97.069691603504523</v>
      </c>
      <c r="H1478" s="3">
        <f>+R1478*'Class Gross'!$S1476</f>
        <v>9.7416059816184272E-2</v>
      </c>
      <c r="I1478" s="3">
        <f>+S1478*'Class Gross'!$S1476</f>
        <v>0.17859610966300454</v>
      </c>
      <c r="J1478" s="3">
        <f>+T1478*'Class Gross'!$S1476</f>
        <v>528.95317385291708</v>
      </c>
      <c r="L1478" s="3">
        <f>SUM(F1478:J1478)</f>
        <v>779.47156047821045</v>
      </c>
      <c r="M1478" s="39">
        <f>'Class Gross'!S1476</f>
        <v>779.47156047821045</v>
      </c>
      <c r="P1478" s="25">
        <f>'Class Gross'!I1476/'Class Gross'!$O1476</f>
        <v>0.19650836620432605</v>
      </c>
      <c r="Q1478" s="25">
        <f>'Class Gross'!J1476/'Class Gross'!$O1476</f>
        <v>0.12453269179436346</v>
      </c>
      <c r="R1478" s="25">
        <f>'Class Gross'!K1476/'Class Gross'!$O1476</f>
        <v>1.2497705465536028E-4</v>
      </c>
      <c r="S1478" s="25">
        <f>'Class Gross'!L1476/'Class Gross'!$O1476</f>
        <v>2.291246002014939E-4</v>
      </c>
      <c r="T1478" s="25">
        <f>'Class Gross'!M1476/'Class Gross'!$O1476</f>
        <v>0.67860484034645363</v>
      </c>
      <c r="U1478" s="25">
        <f t="shared" si="23"/>
        <v>1</v>
      </c>
      <c r="V1478" s="25"/>
      <c r="W1478" s="24"/>
    </row>
    <row r="1479" spans="4:23" x14ac:dyDescent="0.25">
      <c r="D1479" s="7" t="s">
        <v>1480</v>
      </c>
      <c r="E1479" s="7">
        <v>1476</v>
      </c>
      <c r="F1479" s="3">
        <f>+P1479*'Class Gross'!$S1477</f>
        <v>17.711004324708739</v>
      </c>
      <c r="G1479" s="3">
        <f>+Q1479*'Class Gross'!$S1477</f>
        <v>13.510936354823453</v>
      </c>
      <c r="H1479" s="3">
        <f>+R1479*'Class Gross'!$S1477</f>
        <v>1.34106544609102E-2</v>
      </c>
      <c r="I1479" s="3">
        <f>+S1479*'Class Gross'!$S1477</f>
        <v>2.458619984500204E-2</v>
      </c>
      <c r="J1479" s="3">
        <f>+T1479*'Class Gross'!$S1477</f>
        <v>72.51993583728617</v>
      </c>
      <c r="L1479" s="3">
        <f>SUM(F1479:J1479)</f>
        <v>103.77987337112427</v>
      </c>
      <c r="M1479" s="39">
        <f>'Class Gross'!S1477</f>
        <v>103.77987337112427</v>
      </c>
      <c r="P1479" s="25">
        <f>'Class Gross'!I1477/'Class Gross'!$O1477</f>
        <v>0.17065933643388559</v>
      </c>
      <c r="Q1479" s="25">
        <f>'Class Gross'!J1477/'Class Gross'!$O1477</f>
        <v>0.1301884066336001</v>
      </c>
      <c r="R1479" s="25">
        <f>'Class Gross'!K1477/'Class Gross'!$O1477</f>
        <v>1.2922211239314909E-4</v>
      </c>
      <c r="S1479" s="25">
        <f>'Class Gross'!L1477/'Class Gross'!$O1477</f>
        <v>2.3690720605410671E-4</v>
      </c>
      <c r="T1479" s="25">
        <f>'Class Gross'!M1477/'Class Gross'!$O1477</f>
        <v>0.69878612761406711</v>
      </c>
      <c r="U1479" s="25">
        <f t="shared" si="23"/>
        <v>1</v>
      </c>
      <c r="V1479" s="25"/>
      <c r="W1479" s="24"/>
    </row>
    <row r="1480" spans="4:23" x14ac:dyDescent="0.25">
      <c r="D1480" s="7" t="s">
        <v>1481</v>
      </c>
      <c r="E1480" s="7">
        <v>1477</v>
      </c>
      <c r="F1480" s="3">
        <f>+P1480*'Class Gross'!$S1478</f>
        <v>13.041567048606105</v>
      </c>
      <c r="G1480" s="3">
        <f>+Q1480*'Class Gross'!$S1478</f>
        <v>10.564650519845651</v>
      </c>
      <c r="H1480" s="3">
        <f>+R1480*'Class Gross'!$S1478</f>
        <v>1.0970054996724606E-2</v>
      </c>
      <c r="I1480" s="3">
        <f>+S1480*'Class Gross'!$S1478</f>
        <v>2.0111767493995118E-2</v>
      </c>
      <c r="J1480" s="3">
        <f>+T1480*'Class Gross'!$S1478</f>
        <v>59.127567914813149</v>
      </c>
      <c r="L1480" s="3">
        <f>SUM(F1480:J1480)</f>
        <v>82.764867305755615</v>
      </c>
      <c r="M1480" s="39">
        <f>'Class Gross'!S1478</f>
        <v>82.764867305755615</v>
      </c>
      <c r="P1480" s="25">
        <f>'Class Gross'!I1478/'Class Gross'!$O1478</f>
        <v>0.15757370818256808</v>
      </c>
      <c r="Q1480" s="25">
        <f>'Class Gross'!J1478/'Class Gross'!$O1478</f>
        <v>0.12764655902627137</v>
      </c>
      <c r="R1480" s="25">
        <f>'Class Gross'!K1478/'Class Gross'!$O1478</f>
        <v>1.3254482673425043E-4</v>
      </c>
      <c r="S1480" s="25">
        <f>'Class Gross'!L1478/'Class Gross'!$O1478</f>
        <v>2.4299884901279252E-4</v>
      </c>
      <c r="T1480" s="25">
        <f>'Class Gross'!M1478/'Class Gross'!$O1478</f>
        <v>0.71440418911541359</v>
      </c>
      <c r="U1480" s="25">
        <f t="shared" si="23"/>
        <v>1</v>
      </c>
      <c r="V1480" s="25"/>
      <c r="W1480" s="24"/>
    </row>
    <row r="1481" spans="4:23" x14ac:dyDescent="0.25">
      <c r="D1481" s="7" t="s">
        <v>1482</v>
      </c>
      <c r="E1481" s="7">
        <v>1478</v>
      </c>
      <c r="F1481" s="3">
        <f>+P1481*'Class Gross'!$S1479</f>
        <v>134.50661900883355</v>
      </c>
      <c r="G1481" s="3">
        <f>+Q1481*'Class Gross'!$S1479</f>
        <v>101.03406223900799</v>
      </c>
      <c r="H1481" s="3">
        <f>+R1481*'Class Gross'!$S1479</f>
        <v>0.10607126894420268</v>
      </c>
      <c r="I1481" s="3">
        <f>+S1481*'Class Gross'!$S1479</f>
        <v>0.19446399306437162</v>
      </c>
      <c r="J1481" s="3">
        <f>+T1481*'Class Gross'!$S1479</f>
        <v>573.6120234079051</v>
      </c>
      <c r="L1481" s="3">
        <f>SUM(F1481:J1481)</f>
        <v>809.45323991775524</v>
      </c>
      <c r="M1481" s="39">
        <f>'Class Gross'!S1479</f>
        <v>809.45323991775513</v>
      </c>
      <c r="P1481" s="25">
        <f>'Class Gross'!I1479/'Class Gross'!$O1479</f>
        <v>0.16616972096189295</v>
      </c>
      <c r="Q1481" s="25">
        <f>'Class Gross'!J1479/'Class Gross'!$O1479</f>
        <v>0.12481766364820976</v>
      </c>
      <c r="R1481" s="25">
        <f>'Class Gross'!K1479/'Class Gross'!$O1479</f>
        <v>1.3104063794343464E-4</v>
      </c>
      <c r="S1481" s="25">
        <f>'Class Gross'!L1479/'Class Gross'!$O1479</f>
        <v>2.4024116956296356E-4</v>
      </c>
      <c r="T1481" s="25">
        <f>'Class Gross'!M1479/'Class Gross'!$O1479</f>
        <v>0.70864133358239101</v>
      </c>
      <c r="U1481" s="25">
        <f t="shared" si="23"/>
        <v>1</v>
      </c>
      <c r="V1481" s="25"/>
      <c r="W1481" s="24"/>
    </row>
    <row r="1482" spans="4:23" x14ac:dyDescent="0.25">
      <c r="D1482" s="7" t="s">
        <v>1483</v>
      </c>
      <c r="E1482" s="7">
        <v>1479</v>
      </c>
      <c r="F1482" s="3">
        <f>+P1482*'Class Gross'!$S1480</f>
        <v>103.12965041726041</v>
      </c>
      <c r="G1482" s="3">
        <f>+Q1482*'Class Gross'!$S1480</f>
        <v>58.641209069089548</v>
      </c>
      <c r="H1482" s="3">
        <f>+R1482*'Class Gross'!$S1480</f>
        <v>6.1623081513434055E-2</v>
      </c>
      <c r="I1482" s="3">
        <f>+S1482*'Class Gross'!$S1480</f>
        <v>0.11297564944129579</v>
      </c>
      <c r="J1482" s="3">
        <f>+T1482*'Class Gross'!$S1480</f>
        <v>329.77165956910278</v>
      </c>
      <c r="L1482" s="3">
        <f>SUM(F1482:J1482)</f>
        <v>491.71711778640747</v>
      </c>
      <c r="M1482" s="39">
        <f>'Class Gross'!S1480</f>
        <v>491.71711778640747</v>
      </c>
      <c r="P1482" s="25">
        <f>'Class Gross'!I1480/'Class Gross'!$O1480</f>
        <v>0.20973369989949783</v>
      </c>
      <c r="Q1482" s="25">
        <f>'Class Gross'!J1480/'Class Gross'!$O1480</f>
        <v>0.11925801837665975</v>
      </c>
      <c r="R1482" s="25">
        <f>'Class Gross'!K1480/'Class Gross'!$O1480</f>
        <v>1.2532222142447753E-4</v>
      </c>
      <c r="S1482" s="25">
        <f>'Class Gross'!L1480/'Class Gross'!$O1480</f>
        <v>2.2975740594487551E-4</v>
      </c>
      <c r="T1482" s="25">
        <f>'Class Gross'!M1480/'Class Gross'!$O1480</f>
        <v>0.67065320209647306</v>
      </c>
      <c r="U1482" s="25">
        <f t="shared" si="23"/>
        <v>1</v>
      </c>
      <c r="V1482" s="25"/>
      <c r="W1482" s="24"/>
    </row>
    <row r="1483" spans="4:23" x14ac:dyDescent="0.25">
      <c r="D1483" s="7" t="s">
        <v>1484</v>
      </c>
      <c r="E1483" s="7">
        <v>1480</v>
      </c>
      <c r="F1483" s="3">
        <f>+P1483*'Class Gross'!$S1481</f>
        <v>254.34890143487291</v>
      </c>
      <c r="G1483" s="3">
        <f>+Q1483*'Class Gross'!$S1481</f>
        <v>100.73028693359947</v>
      </c>
      <c r="H1483" s="3">
        <f>+R1483*'Class Gross'!$S1481</f>
        <v>0.10749660074730483</v>
      </c>
      <c r="I1483" s="3">
        <f>+S1483*'Class Gross'!$S1481</f>
        <v>0.19707710137005888</v>
      </c>
      <c r="J1483" s="3">
        <f>+T1483*'Class Gross'!$S1481</f>
        <v>563.77087942426374</v>
      </c>
      <c r="L1483" s="3">
        <f>SUM(F1483:J1483)</f>
        <v>919.15464149485342</v>
      </c>
      <c r="M1483" s="39">
        <f>'Class Gross'!S1481</f>
        <v>919.15464149485342</v>
      </c>
      <c r="P1483" s="25">
        <f>'Class Gross'!I1481/'Class Gross'!$O1481</f>
        <v>0.27672046677718604</v>
      </c>
      <c r="Q1483" s="25">
        <f>'Class Gross'!J1481/'Class Gross'!$O1481</f>
        <v>0.10959014118644744</v>
      </c>
      <c r="R1483" s="25">
        <f>'Class Gross'!K1481/'Class Gross'!$O1481</f>
        <v>1.169515943176649E-4</v>
      </c>
      <c r="S1483" s="25">
        <f>'Class Gross'!L1481/'Class Gross'!$O1481</f>
        <v>2.1441125624905235E-4</v>
      </c>
      <c r="T1483" s="25">
        <f>'Class Gross'!M1481/'Class Gross'!$O1481</f>
        <v>0.61335802918579985</v>
      </c>
      <c r="U1483" s="25">
        <f t="shared" si="23"/>
        <v>1</v>
      </c>
      <c r="V1483" s="25"/>
      <c r="W1483" s="24"/>
    </row>
    <row r="1484" spans="4:23" x14ac:dyDescent="0.25">
      <c r="D1484" s="7" t="s">
        <v>1485</v>
      </c>
      <c r="E1484" s="7">
        <v>1481</v>
      </c>
      <c r="F1484" s="3">
        <f>+P1484*'Class Gross'!$S1482</f>
        <v>263.99264218757793</v>
      </c>
      <c r="G1484" s="3">
        <f>+Q1484*'Class Gross'!$S1482</f>
        <v>72.035202945114477</v>
      </c>
      <c r="H1484" s="3">
        <f>+R1484*'Class Gross'!$S1482</f>
        <v>7.8712660293332154E-2</v>
      </c>
      <c r="I1484" s="3">
        <f>+S1484*'Class Gross'!$S1482</f>
        <v>0.14430654387110897</v>
      </c>
      <c r="J1484" s="3">
        <f>+T1484*'Class Gross'!$S1482</f>
        <v>403.3021563774596</v>
      </c>
      <c r="L1484" s="3">
        <f>SUM(F1484:J1484)</f>
        <v>739.5530207143164</v>
      </c>
      <c r="M1484" s="39">
        <f>'Class Gross'!S1482</f>
        <v>739.55302071431652</v>
      </c>
      <c r="P1484" s="25">
        <f>'Class Gross'!I1482/'Class Gross'!$O1482</f>
        <v>0.35696242837679681</v>
      </c>
      <c r="Q1484" s="25">
        <f>'Class Gross'!J1482/'Class Gross'!$O1482</f>
        <v>9.7403703220003621E-2</v>
      </c>
      <c r="R1484" s="25">
        <f>'Class Gross'!K1482/'Class Gross'!$O1482</f>
        <v>1.06432748009474E-4</v>
      </c>
      <c r="S1484" s="25">
        <f>'Class Gross'!L1482/'Class Gross'!$O1482</f>
        <v>1.9512670468403568E-4</v>
      </c>
      <c r="T1484" s="25">
        <f>'Class Gross'!M1482/'Class Gross'!$O1482</f>
        <v>0.545332308950506</v>
      </c>
      <c r="U1484" s="25">
        <f t="shared" si="23"/>
        <v>1</v>
      </c>
      <c r="V1484" s="25"/>
      <c r="W1484" s="24"/>
    </row>
    <row r="1485" spans="4:23" x14ac:dyDescent="0.25">
      <c r="D1485" s="7" t="s">
        <v>1486</v>
      </c>
      <c r="E1485" s="7">
        <v>1482</v>
      </c>
      <c r="F1485" s="3">
        <f>+P1485*'Class Gross'!$S1483</f>
        <v>143.45825567752573</v>
      </c>
      <c r="G1485" s="3">
        <f>+Q1485*'Class Gross'!$S1483</f>
        <v>32.936053258190107</v>
      </c>
      <c r="H1485" s="3">
        <f>+R1485*'Class Gross'!$S1483</f>
        <v>3.4374432280041625E-2</v>
      </c>
      <c r="I1485" s="3">
        <f>+S1485*'Class Gross'!$S1483</f>
        <v>6.3019792513409653E-2</v>
      </c>
      <c r="J1485" s="3">
        <f>+T1485*'Class Gross'!$S1483</f>
        <v>173.16862117458899</v>
      </c>
      <c r="L1485" s="3">
        <f>SUM(F1485:J1485)</f>
        <v>349.66032433509827</v>
      </c>
      <c r="M1485" s="39">
        <f>'Class Gross'!S1483</f>
        <v>349.66032433509827</v>
      </c>
      <c r="P1485" s="25">
        <f>'Class Gross'!I1483/'Class Gross'!$O1483</f>
        <v>0.41027890696584141</v>
      </c>
      <c r="Q1485" s="25">
        <f>'Class Gross'!J1483/'Class Gross'!$O1483</f>
        <v>9.4194425177692498E-2</v>
      </c>
      <c r="R1485" s="25">
        <f>'Class Gross'!K1483/'Class Gross'!$O1483</f>
        <v>9.830807182772833E-5</v>
      </c>
      <c r="S1485" s="25">
        <f>'Class Gross'!L1483/'Class Gross'!$O1483</f>
        <v>1.8023146501750195E-4</v>
      </c>
      <c r="T1485" s="25">
        <f>'Class Gross'!M1483/'Class Gross'!$O1483</f>
        <v>0.49524812831962084</v>
      </c>
      <c r="U1485" s="25">
        <f t="shared" si="23"/>
        <v>1</v>
      </c>
      <c r="V1485" s="25"/>
      <c r="W1485" s="24"/>
    </row>
    <row r="1486" spans="4:23" x14ac:dyDescent="0.25">
      <c r="D1486" s="7" t="s">
        <v>1487</v>
      </c>
      <c r="E1486" s="7">
        <v>1483</v>
      </c>
      <c r="F1486" s="3">
        <f>+P1486*'Class Gross'!$S1484</f>
        <v>61.355735290434623</v>
      </c>
      <c r="G1486" s="3">
        <f>+Q1486*'Class Gross'!$S1484</f>
        <v>13.199756389491061</v>
      </c>
      <c r="H1486" s="3">
        <f>+R1486*'Class Gross'!$S1484</f>
        <v>0.49915106049106711</v>
      </c>
      <c r="I1486" s="3">
        <f>+S1486*'Class Gross'!$S1484</f>
        <v>0.91267127141748394</v>
      </c>
      <c r="J1486" s="3">
        <f>+T1486*'Class Gross'!$S1484</f>
        <v>68.725394711412832</v>
      </c>
      <c r="L1486" s="3">
        <f>SUM(F1486:J1486)</f>
        <v>144.69270872324705</v>
      </c>
      <c r="M1486" s="39">
        <f>'Class Gross'!S1484</f>
        <v>144.69270872324705</v>
      </c>
      <c r="P1486" s="25">
        <f>'Class Gross'!I1484/'Class Gross'!$O1484</f>
        <v>0.42404165235298347</v>
      </c>
      <c r="Q1486" s="25">
        <f>'Class Gross'!J1484/'Class Gross'!$O1484</f>
        <v>9.1226133686792485E-2</v>
      </c>
      <c r="R1486" s="25">
        <f>'Class Gross'!K1484/'Class Gross'!$O1484</f>
        <v>3.449731951910518E-3</v>
      </c>
      <c r="S1486" s="25">
        <f>'Class Gross'!L1484/'Class Gross'!$O1484</f>
        <v>6.3076521233916853E-3</v>
      </c>
      <c r="T1486" s="25">
        <f>'Class Gross'!M1484/'Class Gross'!$O1484</f>
        <v>0.47497482988492196</v>
      </c>
      <c r="U1486" s="25">
        <f t="shared" si="23"/>
        <v>1.0000000000000002</v>
      </c>
      <c r="V1486" s="25"/>
      <c r="W1486" s="24"/>
    </row>
    <row r="1487" spans="4:23" x14ac:dyDescent="0.25">
      <c r="D1487" s="7" t="s">
        <v>1488</v>
      </c>
      <c r="E1487" s="7">
        <v>1484</v>
      </c>
      <c r="F1487" s="3">
        <f>+P1487*'Class Gross'!$S1485</f>
        <v>246.86948606287237</v>
      </c>
      <c r="G1487" s="3">
        <f>+Q1487*'Class Gross'!$S1485</f>
        <v>51.773448270101035</v>
      </c>
      <c r="H1487" s="3">
        <f>+R1487*'Class Gross'!$S1485</f>
        <v>1.9384798314367795</v>
      </c>
      <c r="I1487" s="3">
        <f>+S1487*'Class Gross'!$S1485</f>
        <v>3.544407680180051</v>
      </c>
      <c r="J1487" s="3">
        <f>+T1487*'Class Gross'!$S1485</f>
        <v>250.90336881120751</v>
      </c>
      <c r="L1487" s="3">
        <f>SUM(F1487:J1487)</f>
        <v>555.02919065579772</v>
      </c>
      <c r="M1487" s="39">
        <f>'Class Gross'!S1485</f>
        <v>555.02919065579772</v>
      </c>
      <c r="P1487" s="25">
        <f>'Class Gross'!I1485/'Class Gross'!$O1485</f>
        <v>0.44478649090723033</v>
      </c>
      <c r="Q1487" s="25">
        <f>'Class Gross'!J1485/'Class Gross'!$O1485</f>
        <v>9.3280586213722996E-2</v>
      </c>
      <c r="R1487" s="25">
        <f>'Class Gross'!K1485/'Class Gross'!$O1485</f>
        <v>3.4925727584640335E-3</v>
      </c>
      <c r="S1487" s="25">
        <f>'Class Gross'!L1485/'Class Gross'!$O1485</f>
        <v>6.3859842686690713E-3</v>
      </c>
      <c r="T1487" s="25">
        <f>'Class Gross'!M1485/'Class Gross'!$O1485</f>
        <v>0.45205436585191366</v>
      </c>
      <c r="U1487" s="25">
        <f t="shared" si="23"/>
        <v>1.0000000000000002</v>
      </c>
      <c r="V1487" s="25"/>
      <c r="W1487" s="24"/>
    </row>
    <row r="1488" spans="4:23" x14ac:dyDescent="0.25">
      <c r="D1488" s="7" t="s">
        <v>1489</v>
      </c>
      <c r="E1488" s="7">
        <v>1485</v>
      </c>
      <c r="F1488" s="3">
        <f>+P1488*'Class Gross'!$S1486</f>
        <v>317.28550509870593</v>
      </c>
      <c r="G1488" s="3">
        <f>+Q1488*'Class Gross'!$S1486</f>
        <v>69.026775670549654</v>
      </c>
      <c r="H1488" s="3">
        <f>+R1488*'Class Gross'!$S1486</f>
        <v>2.6669348083333539</v>
      </c>
      <c r="I1488" s="3">
        <f>+S1488*'Class Gross'!$S1486</f>
        <v>4.876349015295153</v>
      </c>
      <c r="J1488" s="3">
        <f>+T1488*'Class Gross'!$S1486</f>
        <v>337.09525299210748</v>
      </c>
      <c r="L1488" s="3">
        <f>SUM(F1488:J1488)</f>
        <v>730.95081758499157</v>
      </c>
      <c r="M1488" s="39">
        <f>'Class Gross'!S1486</f>
        <v>730.95081758499146</v>
      </c>
      <c r="P1488" s="25">
        <f>'Class Gross'!I1486/'Class Gross'!$O1486</f>
        <v>0.43407230345126946</v>
      </c>
      <c r="Q1488" s="25">
        <f>'Class Gross'!J1486/'Class Gross'!$O1486</f>
        <v>9.4434227324088807E-2</v>
      </c>
      <c r="R1488" s="25">
        <f>'Class Gross'!K1486/'Class Gross'!$O1486</f>
        <v>3.6485831114393078E-3</v>
      </c>
      <c r="S1488" s="25">
        <f>'Class Gross'!L1486/'Class Gross'!$O1486</f>
        <v>6.6712409343849654E-3</v>
      </c>
      <c r="T1488" s="25">
        <f>'Class Gross'!M1486/'Class Gross'!$O1486</f>
        <v>0.46117364517881759</v>
      </c>
      <c r="U1488" s="25">
        <f t="shared" si="23"/>
        <v>1.0000000000000002</v>
      </c>
      <c r="V1488" s="25"/>
      <c r="W1488" s="24"/>
    </row>
    <row r="1489" spans="4:23" x14ac:dyDescent="0.25">
      <c r="D1489" s="7" t="s">
        <v>1490</v>
      </c>
      <c r="E1489" s="7">
        <v>1486</v>
      </c>
      <c r="F1489" s="3">
        <f>+P1489*'Class Gross'!$S1487</f>
        <v>157.63597926875474</v>
      </c>
      <c r="G1489" s="3">
        <f>+Q1489*'Class Gross'!$S1487</f>
        <v>37.014279243823623</v>
      </c>
      <c r="H1489" s="3">
        <f>+R1489*'Class Gross'!$S1487</f>
        <v>1.491690651883677</v>
      </c>
      <c r="I1489" s="3">
        <f>+S1489*'Class Gross'!$S1487</f>
        <v>2.7274773341698935</v>
      </c>
      <c r="J1489" s="3">
        <f>+T1489*'Class Gross'!$S1487</f>
        <v>186.56018375374842</v>
      </c>
      <c r="L1489" s="3">
        <f>SUM(F1489:J1489)</f>
        <v>385.42961025238037</v>
      </c>
      <c r="M1489" s="39">
        <f>'Class Gross'!S1487</f>
        <v>385.42961025238037</v>
      </c>
      <c r="P1489" s="25">
        <f>'Class Gross'!I1487/'Class Gross'!$O1487</f>
        <v>0.40898772454335897</v>
      </c>
      <c r="Q1489" s="25">
        <f>'Class Gross'!J1487/'Class Gross'!$O1487</f>
        <v>9.6033823710603261E-2</v>
      </c>
      <c r="R1489" s="25">
        <f>'Class Gross'!K1487/'Class Gross'!$O1487</f>
        <v>3.8702025277894811E-3</v>
      </c>
      <c r="S1489" s="25">
        <f>'Class Gross'!L1487/'Class Gross'!$O1487</f>
        <v>7.0764602968203033E-3</v>
      </c>
      <c r="T1489" s="25">
        <f>'Class Gross'!M1487/'Class Gross'!$O1487</f>
        <v>0.48403178892142795</v>
      </c>
      <c r="U1489" s="25">
        <f t="shared" si="23"/>
        <v>0.99999999999999989</v>
      </c>
      <c r="V1489" s="25"/>
      <c r="W1489" s="24"/>
    </row>
    <row r="1490" spans="4:23" x14ac:dyDescent="0.25">
      <c r="D1490" s="7" t="s">
        <v>1491</v>
      </c>
      <c r="E1490" s="7">
        <v>1487</v>
      </c>
      <c r="F1490" s="3">
        <f>+P1490*'Class Gross'!$S1488</f>
        <v>71.045311472412592</v>
      </c>
      <c r="G1490" s="3">
        <f>+Q1490*'Class Gross'!$S1488</f>
        <v>18.233528251144122</v>
      </c>
      <c r="H1490" s="3">
        <f>+R1490*'Class Gross'!$S1488</f>
        <v>0.76095442384570611</v>
      </c>
      <c r="I1490" s="3">
        <f>+S1490*'Class Gross'!$S1488</f>
        <v>1.3913648521927733</v>
      </c>
      <c r="J1490" s="3">
        <f>+T1490*'Class Gross'!$S1488</f>
        <v>96.194252325569593</v>
      </c>
      <c r="L1490" s="3">
        <f>SUM(F1490:J1490)</f>
        <v>187.62541132516481</v>
      </c>
      <c r="M1490" s="39">
        <f>'Class Gross'!S1488</f>
        <v>187.62541132516481</v>
      </c>
      <c r="P1490" s="25">
        <f>'Class Gross'!I1488/'Class Gross'!$O1488</f>
        <v>0.37865506047732145</v>
      </c>
      <c r="Q1490" s="25">
        <f>'Class Gross'!J1488/'Class Gross'!$O1488</f>
        <v>9.7180483828730693E-2</v>
      </c>
      <c r="R1490" s="25">
        <f>'Class Gross'!K1488/'Class Gross'!$O1488</f>
        <v>4.0557108894324111E-3</v>
      </c>
      <c r="S1490" s="25">
        <f>'Class Gross'!L1488/'Class Gross'!$O1488</f>
        <v>7.4156525087183634E-3</v>
      </c>
      <c r="T1490" s="25">
        <f>'Class Gross'!M1488/'Class Gross'!$O1488</f>
        <v>0.51269309229579696</v>
      </c>
      <c r="U1490" s="25">
        <f t="shared" si="23"/>
        <v>0.99999999999999978</v>
      </c>
      <c r="V1490" s="25"/>
      <c r="W1490" s="24"/>
    </row>
    <row r="1491" spans="4:23" x14ac:dyDescent="0.25">
      <c r="D1491" s="7" t="s">
        <v>1492</v>
      </c>
      <c r="E1491" s="7">
        <v>1488</v>
      </c>
      <c r="F1491" s="3">
        <f>+P1491*'Class Gross'!$S1489</f>
        <v>73.863350281684689</v>
      </c>
      <c r="G1491" s="3">
        <f>+Q1491*'Class Gross'!$S1489</f>
        <v>19.038924445499426</v>
      </c>
      <c r="H1491" s="3">
        <f>+R1491*'Class Gross'!$S1489</f>
        <v>0.81321564602803964</v>
      </c>
      <c r="I1491" s="3">
        <f>+S1491*'Class Gross'!$S1489</f>
        <v>1.4869217283978586</v>
      </c>
      <c r="J1491" s="3">
        <f>+T1491*'Class Gross'!$S1489</f>
        <v>102.2986326486036</v>
      </c>
      <c r="L1491" s="3">
        <f>SUM(F1491:J1491)</f>
        <v>197.50104475021362</v>
      </c>
      <c r="M1491" s="39">
        <f>'Class Gross'!S1489</f>
        <v>197.50104475021362</v>
      </c>
      <c r="P1491" s="25">
        <f>'Class Gross'!I1489/'Class Gross'!$O1489</f>
        <v>0.37398966863746069</v>
      </c>
      <c r="Q1491" s="25">
        <f>'Class Gross'!J1489/'Class Gross'!$O1489</f>
        <v>9.6399107506386153E-2</v>
      </c>
      <c r="R1491" s="25">
        <f>'Class Gross'!K1489/'Class Gross'!$O1489</f>
        <v>4.1175257936308211E-3</v>
      </c>
      <c r="S1491" s="25">
        <f>'Class Gross'!L1489/'Class Gross'!$O1489</f>
        <v>7.5286777863804201E-3</v>
      </c>
      <c r="T1491" s="25">
        <f>'Class Gross'!M1489/'Class Gross'!$O1489</f>
        <v>0.51796502027614189</v>
      </c>
      <c r="U1491" s="25">
        <f t="shared" si="23"/>
        <v>1</v>
      </c>
      <c r="V1491" s="25"/>
      <c r="W1491" s="24"/>
    </row>
    <row r="1492" spans="4:23" x14ac:dyDescent="0.25">
      <c r="D1492" s="7" t="s">
        <v>1493</v>
      </c>
      <c r="E1492" s="7">
        <v>1489</v>
      </c>
      <c r="F1492" s="3">
        <f>+P1492*'Class Gross'!$S1490</f>
        <v>82.994493831370633</v>
      </c>
      <c r="G1492" s="3">
        <f>+Q1492*'Class Gross'!$S1490</f>
        <v>21.907889897463381</v>
      </c>
      <c r="H1492" s="3">
        <f>+R1492*'Class Gross'!$S1490</f>
        <v>0.92105001948648246</v>
      </c>
      <c r="I1492" s="3">
        <f>+S1492*'Class Gross'!$S1490</f>
        <v>1.6840911677054726</v>
      </c>
      <c r="J1492" s="3">
        <f>+T1492*'Class Gross'!$S1490</f>
        <v>107.18237415794864</v>
      </c>
      <c r="L1492" s="3">
        <f>SUM(F1492:J1492)</f>
        <v>214.68989907397463</v>
      </c>
      <c r="M1492" s="39">
        <f>'Class Gross'!S1490</f>
        <v>214.68989907397463</v>
      </c>
      <c r="P1492" s="25">
        <f>'Class Gross'!I1490/'Class Gross'!$O1490</f>
        <v>0.3865784752303304</v>
      </c>
      <c r="Q1492" s="25">
        <f>'Class Gross'!J1490/'Class Gross'!$O1490</f>
        <v>0.10204434392097175</v>
      </c>
      <c r="R1492" s="25">
        <f>'Class Gross'!K1490/'Class Gross'!$O1490</f>
        <v>4.2901413781424383E-3</v>
      </c>
      <c r="S1492" s="25">
        <f>'Class Gross'!L1490/'Class Gross'!$O1490</f>
        <v>7.8442962382929519E-3</v>
      </c>
      <c r="T1492" s="25">
        <f>'Class Gross'!M1490/'Class Gross'!$O1490</f>
        <v>0.49924274323226242</v>
      </c>
      <c r="U1492" s="25">
        <f t="shared" si="23"/>
        <v>1</v>
      </c>
      <c r="V1492" s="25"/>
      <c r="W1492" s="24"/>
    </row>
    <row r="1493" spans="4:23" x14ac:dyDescent="0.25">
      <c r="D1493" s="7" t="s">
        <v>1494</v>
      </c>
      <c r="E1493" s="7">
        <v>1490</v>
      </c>
      <c r="F1493" s="3">
        <f>+P1493*'Class Gross'!$S1491</f>
        <v>36.282289777965595</v>
      </c>
      <c r="G1493" s="3">
        <f>+Q1493*'Class Gross'!$S1491</f>
        <v>9.5567431188225029</v>
      </c>
      <c r="H1493" s="3">
        <f>+R1493*'Class Gross'!$S1491</f>
        <v>0.40321588277355486</v>
      </c>
      <c r="I1493" s="3">
        <f>+S1493*'Class Gross'!$S1491</f>
        <v>0.7372588811583809</v>
      </c>
      <c r="J1493" s="3">
        <f>+T1493*'Class Gross'!$S1491</f>
        <v>60.262623201889852</v>
      </c>
      <c r="L1493" s="3">
        <f>SUM(F1493:J1493)</f>
        <v>107.24213086260988</v>
      </c>
      <c r="M1493" s="39">
        <f>'Class Gross'!S1491</f>
        <v>107.24213086260988</v>
      </c>
      <c r="P1493" s="25">
        <f>'Class Gross'!I1491/'Class Gross'!$O1491</f>
        <v>0.33832123146123971</v>
      </c>
      <c r="Q1493" s="25">
        <f>'Class Gross'!J1491/'Class Gross'!$O1491</f>
        <v>8.9113700389503128E-2</v>
      </c>
      <c r="R1493" s="25">
        <f>'Class Gross'!K1491/'Class Gross'!$O1491</f>
        <v>3.7598645190118712E-3</v>
      </c>
      <c r="S1493" s="25">
        <f>'Class Gross'!L1491/'Class Gross'!$O1491</f>
        <v>6.8747130929624903E-3</v>
      </c>
      <c r="T1493" s="25">
        <f>'Class Gross'!M1491/'Class Gross'!$O1491</f>
        <v>0.56193049053728283</v>
      </c>
      <c r="U1493" s="25">
        <f t="shared" si="23"/>
        <v>1</v>
      </c>
      <c r="V1493" s="25"/>
      <c r="W1493" s="24"/>
    </row>
    <row r="1494" spans="4:23" x14ac:dyDescent="0.25">
      <c r="D1494" s="7" t="s">
        <v>1495</v>
      </c>
      <c r="E1494" s="7">
        <v>1491</v>
      </c>
      <c r="F1494" s="3">
        <f>+P1494*'Class Gross'!$S1492</f>
        <v>51.621242431524955</v>
      </c>
      <c r="G1494" s="3">
        <f>+Q1494*'Class Gross'!$S1492</f>
        <v>13.524615621578516</v>
      </c>
      <c r="H1494" s="3">
        <f>+R1494*'Class Gross'!$S1492</f>
        <v>0.56621703083522279</v>
      </c>
      <c r="I1494" s="3">
        <f>+S1494*'Class Gross'!$S1492</f>
        <v>1.0352978453500927</v>
      </c>
      <c r="J1494" s="3">
        <f>+T1494*'Class Gross'!$S1492</f>
        <v>76.124524397554495</v>
      </c>
      <c r="L1494" s="3">
        <f>SUM(F1494:J1494)</f>
        <v>142.87189732684328</v>
      </c>
      <c r="M1494" s="39">
        <f>'Class Gross'!S1492</f>
        <v>142.87189732684328</v>
      </c>
      <c r="P1494" s="25">
        <f>'Class Gross'!I1492/'Class Gross'!$O1492</f>
        <v>0.36131138031598165</v>
      </c>
      <c r="Q1494" s="25">
        <f>'Class Gross'!J1492/'Class Gross'!$O1492</f>
        <v>9.466253248277863E-2</v>
      </c>
      <c r="R1494" s="25">
        <f>'Class Gross'!K1492/'Class Gross'!$O1492</f>
        <v>3.9631099007519091E-3</v>
      </c>
      <c r="S1494" s="25">
        <f>'Class Gross'!L1492/'Class Gross'!$O1492</f>
        <v>7.2463365064836804E-3</v>
      </c>
      <c r="T1494" s="25">
        <f>'Class Gross'!M1492/'Class Gross'!$O1492</f>
        <v>0.53281664079400415</v>
      </c>
      <c r="U1494" s="25">
        <f t="shared" si="23"/>
        <v>1</v>
      </c>
      <c r="V1494" s="25"/>
      <c r="W1494" s="24"/>
    </row>
    <row r="1495" spans="4:23" x14ac:dyDescent="0.25">
      <c r="D1495" s="7" t="s">
        <v>1496</v>
      </c>
      <c r="E1495" s="7">
        <v>1492</v>
      </c>
      <c r="F1495" s="3">
        <f>+P1495*'Class Gross'!$S1493</f>
        <v>44.150698812072662</v>
      </c>
      <c r="G1495" s="3">
        <f>+Q1495*'Class Gross'!$S1493</f>
        <v>11.382042191498261</v>
      </c>
      <c r="H1495" s="3">
        <f>+R1495*'Class Gross'!$S1493</f>
        <v>0.47293043564438386</v>
      </c>
      <c r="I1495" s="3">
        <f>+S1495*'Class Gross'!$S1493</f>
        <v>0.8647282479314875</v>
      </c>
      <c r="J1495" s="3">
        <f>+T1495*'Class Gross'!$S1493</f>
        <v>67.53747786430587</v>
      </c>
      <c r="L1495" s="3">
        <f>SUM(F1495:J1495)</f>
        <v>124.40787755145266</v>
      </c>
      <c r="M1495" s="39">
        <f>'Class Gross'!S1493</f>
        <v>124.40787755145266</v>
      </c>
      <c r="P1495" s="25">
        <f>'Class Gross'!I1493/'Class Gross'!$O1493</f>
        <v>0.35488668146285834</v>
      </c>
      <c r="Q1495" s="25">
        <f>'Class Gross'!J1493/'Class Gross'!$O1493</f>
        <v>9.1489722479919905E-2</v>
      </c>
      <c r="R1495" s="25">
        <f>'Class Gross'!K1493/'Class Gross'!$O1493</f>
        <v>3.8014508803816635E-3</v>
      </c>
      <c r="S1495" s="25">
        <f>'Class Gross'!L1493/'Class Gross'!$O1493</f>
        <v>6.9507515516760814E-3</v>
      </c>
      <c r="T1495" s="25">
        <f>'Class Gross'!M1493/'Class Gross'!$O1493</f>
        <v>0.54287139362516412</v>
      </c>
      <c r="U1495" s="25">
        <f t="shared" si="23"/>
        <v>1</v>
      </c>
      <c r="V1495" s="25"/>
      <c r="W1495" s="24"/>
    </row>
    <row r="1496" spans="4:23" x14ac:dyDescent="0.25">
      <c r="D1496" s="7" t="s">
        <v>1497</v>
      </c>
      <c r="E1496" s="7">
        <v>1493</v>
      </c>
      <c r="F1496" s="3">
        <f>+P1496*'Class Gross'!$S1494</f>
        <v>45.378741899658124</v>
      </c>
      <c r="G1496" s="3">
        <f>+Q1496*'Class Gross'!$S1494</f>
        <v>11.302164712029153</v>
      </c>
      <c r="H1496" s="3">
        <f>+R1496*'Class Gross'!$S1494</f>
        <v>0.45704844973518527</v>
      </c>
      <c r="I1496" s="3">
        <f>+S1496*'Class Gross'!$S1494</f>
        <v>0.83568887804990788</v>
      </c>
      <c r="J1496" s="3">
        <f>+T1496*'Class Gross'!$S1494</f>
        <v>69.602623409190969</v>
      </c>
      <c r="L1496" s="3">
        <f>SUM(F1496:J1496)</f>
        <v>127.57626734866334</v>
      </c>
      <c r="M1496" s="39">
        <f>'Class Gross'!S1494</f>
        <v>127.57626734866335</v>
      </c>
      <c r="P1496" s="25">
        <f>'Class Gross'!I1494/'Class Gross'!$O1494</f>
        <v>0.35569893086493071</v>
      </c>
      <c r="Q1496" s="25">
        <f>'Class Gross'!J1494/'Class Gross'!$O1494</f>
        <v>8.8591435906653124E-2</v>
      </c>
      <c r="R1496" s="25">
        <f>'Class Gross'!K1494/'Class Gross'!$O1494</f>
        <v>3.582550730114098E-3</v>
      </c>
      <c r="S1496" s="25">
        <f>'Class Gross'!L1494/'Class Gross'!$O1494</f>
        <v>6.5505042232187833E-3</v>
      </c>
      <c r="T1496" s="25">
        <f>'Class Gross'!M1494/'Class Gross'!$O1494</f>
        <v>0.54557657827508321</v>
      </c>
      <c r="U1496" s="25">
        <f t="shared" si="23"/>
        <v>1</v>
      </c>
      <c r="V1496" s="25"/>
      <c r="W1496" s="24"/>
    </row>
    <row r="1497" spans="4:23" x14ac:dyDescent="0.25">
      <c r="D1497" s="7" t="s">
        <v>1498</v>
      </c>
      <c r="E1497" s="7">
        <v>1494</v>
      </c>
      <c r="F1497" s="3">
        <f>+P1497*'Class Gross'!$S1495</f>
        <v>45.024451299697937</v>
      </c>
      <c r="G1497" s="3">
        <f>+Q1497*'Class Gross'!$S1495</f>
        <v>10.793859644314495</v>
      </c>
      <c r="H1497" s="3">
        <f>+R1497*'Class Gross'!$S1495</f>
        <v>0.41402982312679182</v>
      </c>
      <c r="I1497" s="3">
        <f>+S1497*'Class Gross'!$S1495</f>
        <v>0.75703159822225319</v>
      </c>
      <c r="J1497" s="3">
        <f>+T1497*'Class Gross'!$S1495</f>
        <v>55.195529733149264</v>
      </c>
      <c r="L1497" s="3">
        <f>SUM(F1497:J1497)</f>
        <v>112.18490209851075</v>
      </c>
      <c r="M1497" s="39">
        <f>'Class Gross'!S1495</f>
        <v>112.18490209851075</v>
      </c>
      <c r="P1497" s="25">
        <f>'Class Gross'!I1495/'Class Gross'!$O1495</f>
        <v>0.40134145020834883</v>
      </c>
      <c r="Q1497" s="25">
        <f>'Class Gross'!J1495/'Class Gross'!$O1495</f>
        <v>9.6214904522858982E-2</v>
      </c>
      <c r="R1497" s="25">
        <f>'Class Gross'!K1495/'Class Gross'!$O1495</f>
        <v>3.6906019917299377E-3</v>
      </c>
      <c r="S1497" s="25">
        <f>'Class Gross'!L1495/'Class Gross'!$O1495</f>
        <v>6.7480702310324762E-3</v>
      </c>
      <c r="T1497" s="25">
        <f>'Class Gross'!M1495/'Class Gross'!$O1495</f>
        <v>0.49200497304602975</v>
      </c>
      <c r="U1497" s="25">
        <f t="shared" si="23"/>
        <v>1</v>
      </c>
      <c r="V1497" s="25"/>
      <c r="W1497" s="24"/>
    </row>
    <row r="1498" spans="4:23" x14ac:dyDescent="0.25">
      <c r="D1498" s="7" t="s">
        <v>1499</v>
      </c>
      <c r="E1498" s="7">
        <v>1495</v>
      </c>
      <c r="F1498" s="3">
        <f>+P1498*'Class Gross'!$S1496</f>
        <v>223.85799738778172</v>
      </c>
      <c r="G1498" s="3">
        <f>+Q1498*'Class Gross'!$S1496</f>
        <v>56.173973988916863</v>
      </c>
      <c r="H1498" s="3">
        <f>+R1498*'Class Gross'!$S1496</f>
        <v>5.1299912319535242E-2</v>
      </c>
      <c r="I1498" s="3">
        <f>+S1498*'Class Gross'!$S1496</f>
        <v>9.4049839252481282E-2</v>
      </c>
      <c r="J1498" s="3">
        <f>+T1498*'Class Gross'!$S1496</f>
        <v>270.92842910466436</v>
      </c>
      <c r="L1498" s="3">
        <f>SUM(F1498:J1498)</f>
        <v>551.10575023293495</v>
      </c>
      <c r="M1498" s="39">
        <f>'Class Gross'!S1496</f>
        <v>551.10575023293495</v>
      </c>
      <c r="P1498" s="25">
        <f>'Class Gross'!I1496/'Class Gross'!$O1496</f>
        <v>0.40619789812239127</v>
      </c>
      <c r="Q1498" s="25">
        <f>'Class Gross'!J1496/'Class Gross'!$O1496</f>
        <v>0.10192957334445141</v>
      </c>
      <c r="R1498" s="25">
        <f>'Class Gross'!K1496/'Class Gross'!$O1496</f>
        <v>9.3085423800881034E-5</v>
      </c>
      <c r="S1498" s="25">
        <f>'Class Gross'!L1496/'Class Gross'!$O1496</f>
        <v>1.7065661030161525E-4</v>
      </c>
      <c r="T1498" s="25">
        <f>'Class Gross'!M1496/'Class Gross'!$O1496</f>
        <v>0.49160878649905487</v>
      </c>
      <c r="U1498" s="25">
        <f t="shared" si="23"/>
        <v>1</v>
      </c>
      <c r="V1498" s="25"/>
      <c r="W1498" s="24"/>
    </row>
    <row r="1499" spans="4:23" x14ac:dyDescent="0.25">
      <c r="D1499" s="7" t="s">
        <v>1500</v>
      </c>
      <c r="E1499" s="7">
        <v>1496</v>
      </c>
      <c r="F1499" s="3">
        <f>+P1499*'Class Gross'!$S1497</f>
        <v>252.04453757735769</v>
      </c>
      <c r="G1499" s="3">
        <f>+Q1499*'Class Gross'!$S1497</f>
        <v>82.825657501526507</v>
      </c>
      <c r="H1499" s="3">
        <f>+R1499*'Class Gross'!$S1497</f>
        <v>6.5580240308421842E-2</v>
      </c>
      <c r="I1499" s="3">
        <f>+S1499*'Class Gross'!$S1497</f>
        <v>0.12023044056544006</v>
      </c>
      <c r="J1499" s="3">
        <f>+T1499*'Class Gross'!$S1497</f>
        <v>356.00587053723899</v>
      </c>
      <c r="L1499" s="3">
        <f>SUM(F1499:J1499)</f>
        <v>691.06187629699707</v>
      </c>
      <c r="M1499" s="39">
        <f>'Class Gross'!S1497</f>
        <v>691.06187629699707</v>
      </c>
      <c r="P1499" s="25">
        <f>'Class Gross'!I1497/'Class Gross'!$O1497</f>
        <v>0.36472065125039066</v>
      </c>
      <c r="Q1499" s="25">
        <f>'Class Gross'!J1497/'Class Gross'!$O1497</f>
        <v>0.1198527372763515</v>
      </c>
      <c r="R1499" s="25">
        <f>'Class Gross'!K1497/'Class Gross'!$O1497</f>
        <v>9.4897783480444052E-5</v>
      </c>
      <c r="S1499" s="25">
        <f>'Class Gross'!L1497/'Class Gross'!$O1497</f>
        <v>1.7397926971414747E-4</v>
      </c>
      <c r="T1499" s="25">
        <f>'Class Gross'!M1497/'Class Gross'!$O1497</f>
        <v>0.51515773442006318</v>
      </c>
      <c r="U1499" s="25">
        <f t="shared" si="23"/>
        <v>0.99999999999999989</v>
      </c>
      <c r="V1499" s="25"/>
      <c r="W1499" s="24"/>
    </row>
    <row r="1500" spans="4:23" x14ac:dyDescent="0.25">
      <c r="D1500" s="7" t="s">
        <v>1501</v>
      </c>
      <c r="E1500" s="7">
        <v>1497</v>
      </c>
      <c r="F1500" s="3">
        <f>+P1500*'Class Gross'!$S1498</f>
        <v>218.79518425479677</v>
      </c>
      <c r="G1500" s="3">
        <f>+Q1500*'Class Gross'!$S1498</f>
        <v>112.43275054932062</v>
      </c>
      <c r="H1500" s="3">
        <f>+R1500*'Class Gross'!$S1498</f>
        <v>7.7077950895315855E-2</v>
      </c>
      <c r="I1500" s="3">
        <f>+S1500*'Class Gross'!$S1498</f>
        <v>0.14130957664141242</v>
      </c>
      <c r="J1500" s="3">
        <f>+T1500*'Class Gross'!$S1498</f>
        <v>423.19747220493639</v>
      </c>
      <c r="L1500" s="3">
        <f>SUM(F1500:J1500)</f>
        <v>754.64379453659046</v>
      </c>
      <c r="M1500" s="39">
        <f>'Class Gross'!S1498</f>
        <v>754.64379453659058</v>
      </c>
      <c r="P1500" s="25">
        <f>'Class Gross'!I1498/'Class Gross'!$O1498</f>
        <v>0.28993173446705922</v>
      </c>
      <c r="Q1500" s="25">
        <f>'Class Gross'!J1498/'Class Gross'!$O1498</f>
        <v>0.1489878421624907</v>
      </c>
      <c r="R1500" s="25">
        <f>'Class Gross'!K1498/'Class Gross'!$O1498</f>
        <v>1.0213818950521902E-4</v>
      </c>
      <c r="S1500" s="25">
        <f>'Class Gross'!L1498/'Class Gross'!$O1498</f>
        <v>1.8725334742623488E-4</v>
      </c>
      <c r="T1500" s="25">
        <f>'Class Gross'!M1498/'Class Gross'!$O1498</f>
        <v>0.56079103183351853</v>
      </c>
      <c r="U1500" s="25">
        <f t="shared" si="23"/>
        <v>1</v>
      </c>
      <c r="V1500" s="25"/>
      <c r="W1500" s="24"/>
    </row>
    <row r="1501" spans="4:23" x14ac:dyDescent="0.25">
      <c r="D1501" s="7" t="s">
        <v>1502</v>
      </c>
      <c r="E1501" s="7">
        <v>1498</v>
      </c>
      <c r="F1501" s="3">
        <f>+P1501*'Class Gross'!$S1499</f>
        <v>146.30654897303162</v>
      </c>
      <c r="G1501" s="3">
        <f>+Q1501*'Class Gross'!$S1499</f>
        <v>112.88900596945868</v>
      </c>
      <c r="H1501" s="3">
        <f>+R1501*'Class Gross'!$S1499</f>
        <v>7.2692484901666909E-2</v>
      </c>
      <c r="I1501" s="3">
        <f>+S1501*'Class Gross'!$S1499</f>
        <v>0.13326955565305604</v>
      </c>
      <c r="J1501" s="3">
        <f>+T1501*'Class Gross'!$S1499</f>
        <v>398.47907536314642</v>
      </c>
      <c r="L1501" s="3">
        <f>SUM(F1501:J1501)</f>
        <v>657.88059234619141</v>
      </c>
      <c r="M1501" s="39">
        <f>'Class Gross'!S1499</f>
        <v>657.88059234619141</v>
      </c>
      <c r="P1501" s="25">
        <f>'Class Gross'!I1499/'Class Gross'!$O1499</f>
        <v>0.22239073575838497</v>
      </c>
      <c r="Q1501" s="25">
        <f>'Class Gross'!J1499/'Class Gross'!$O1499</f>
        <v>0.17159497830277073</v>
      </c>
      <c r="R1501" s="25">
        <f>'Class Gross'!K1499/'Class Gross'!$O1499</f>
        <v>1.1049495265155125E-4</v>
      </c>
      <c r="S1501" s="25">
        <f>'Class Gross'!L1499/'Class Gross'!$O1499</f>
        <v>2.0257407986117734E-4</v>
      </c>
      <c r="T1501" s="25">
        <f>'Class Gross'!M1499/'Class Gross'!$O1499</f>
        <v>0.60570121690633161</v>
      </c>
      <c r="U1501" s="25">
        <f t="shared" si="23"/>
        <v>1</v>
      </c>
      <c r="V1501" s="25"/>
      <c r="W1501" s="24"/>
    </row>
    <row r="1502" spans="4:23" x14ac:dyDescent="0.25">
      <c r="D1502" s="7" t="s">
        <v>1503</v>
      </c>
      <c r="E1502" s="7">
        <v>1499</v>
      </c>
      <c r="F1502" s="3">
        <f>+P1502*'Class Gross'!$S1500</f>
        <v>92.670138883101416</v>
      </c>
      <c r="G1502" s="3">
        <f>+Q1502*'Class Gross'!$S1500</f>
        <v>97.903845580744246</v>
      </c>
      <c r="H1502" s="3">
        <f>+R1502*'Class Gross'!$S1500</f>
        <v>6.0841333348986587E-2</v>
      </c>
      <c r="I1502" s="3">
        <f>+S1502*'Class Gross'!$S1500</f>
        <v>0.1115424444731421</v>
      </c>
      <c r="J1502" s="3">
        <f>+T1502*'Class Gross'!$S1500</f>
        <v>332.45770232641695</v>
      </c>
      <c r="L1502" s="3">
        <f>SUM(F1502:J1502)</f>
        <v>523.20407056808472</v>
      </c>
      <c r="M1502" s="39">
        <f>'Class Gross'!S1500</f>
        <v>523.20407056808472</v>
      </c>
      <c r="P1502" s="25">
        <f>'Class Gross'!I1500/'Class Gross'!$O1500</f>
        <v>0.17712044706089919</v>
      </c>
      <c r="Q1502" s="25">
        <f>'Class Gross'!J1500/'Class Gross'!$O1500</f>
        <v>0.18712363127152695</v>
      </c>
      <c r="R1502" s="25">
        <f>'Class Gross'!K1500/'Class Gross'!$O1500</f>
        <v>1.1628604739815242E-4</v>
      </c>
      <c r="S1502" s="25">
        <f>'Class Gross'!L1500/'Class Gross'!$O1500</f>
        <v>2.1319108689661282E-4</v>
      </c>
      <c r="T1502" s="25">
        <f>'Class Gross'!M1500/'Class Gross'!$O1500</f>
        <v>0.63542644453327912</v>
      </c>
      <c r="U1502" s="25">
        <f t="shared" si="23"/>
        <v>1</v>
      </c>
      <c r="V1502" s="25"/>
      <c r="W1502" s="24"/>
    </row>
    <row r="1503" spans="4:23" x14ac:dyDescent="0.25">
      <c r="D1503" s="7" t="s">
        <v>1504</v>
      </c>
      <c r="E1503" s="7">
        <v>1500</v>
      </c>
      <c r="F1503" s="3">
        <f>+P1503*'Class Gross'!$S1501</f>
        <v>7.5442616790331538</v>
      </c>
      <c r="G1503" s="3">
        <f>+Q1503*'Class Gross'!$S1501</f>
        <v>9.6842935304592856</v>
      </c>
      <c r="H1503" s="3">
        <f>+R1503*'Class Gross'!$S1501</f>
        <v>5.9944869787846855E-3</v>
      </c>
      <c r="I1503" s="3">
        <f>+S1503*'Class Gross'!$S1501</f>
        <v>1.0989892794438592E-2</v>
      </c>
      <c r="J1503" s="3">
        <f>+T1503*'Class Gross'!$S1501</f>
        <v>32.695095615049517</v>
      </c>
      <c r="L1503" s="3">
        <f>SUM(F1503:J1503)</f>
        <v>49.940635204315186</v>
      </c>
      <c r="M1503" s="39">
        <f>'Class Gross'!S1501</f>
        <v>49.940635204315186</v>
      </c>
      <c r="P1503" s="25">
        <f>'Class Gross'!I1501/'Class Gross'!$O1501</f>
        <v>0.15106459195339353</v>
      </c>
      <c r="Q1503" s="25">
        <f>'Class Gross'!J1501/'Class Gross'!$O1501</f>
        <v>0.19391610640992613</v>
      </c>
      <c r="R1503" s="25">
        <f>'Class Gross'!K1501/'Class Gross'!$O1501</f>
        <v>1.2003225337964312E-4</v>
      </c>
      <c r="S1503" s="25">
        <f>'Class Gross'!L1501/'Class Gross'!$O1501</f>
        <v>2.2005913119601243E-4</v>
      </c>
      <c r="T1503" s="25">
        <f>'Class Gross'!M1501/'Class Gross'!$O1501</f>
        <v>0.65467921025210463</v>
      </c>
      <c r="U1503" s="25">
        <f t="shared" si="23"/>
        <v>1</v>
      </c>
      <c r="V1503" s="25"/>
      <c r="W1503" s="24"/>
    </row>
    <row r="1504" spans="4:23" x14ac:dyDescent="0.25">
      <c r="D1504" s="7" t="s">
        <v>1505</v>
      </c>
      <c r="E1504" s="7">
        <v>1501</v>
      </c>
      <c r="F1504" s="3">
        <f>+P1504*'Class Gross'!$S1502</f>
        <v>3.3172009925920363</v>
      </c>
      <c r="G1504" s="3">
        <f>+Q1504*'Class Gross'!$S1502</f>
        <v>4.6775816111848805</v>
      </c>
      <c r="H1504" s="3">
        <f>+R1504*'Class Gross'!$S1502</f>
        <v>2.9958465222999909E-3</v>
      </c>
      <c r="I1504" s="3">
        <f>+S1504*'Class Gross'!$S1502</f>
        <v>5.4923852908833172E-3</v>
      </c>
      <c r="J1504" s="3">
        <f>+T1504*'Class Gross'!$S1502</f>
        <v>16.299229889202383</v>
      </c>
      <c r="L1504" s="3">
        <f>SUM(F1504:J1504)</f>
        <v>24.302500724792484</v>
      </c>
      <c r="M1504" s="39">
        <f>'Class Gross'!S1502</f>
        <v>24.30250072479248</v>
      </c>
      <c r="P1504" s="25">
        <f>'Class Gross'!I1502/'Class Gross'!$O1502</f>
        <v>0.13649628201463049</v>
      </c>
      <c r="Q1504" s="25">
        <f>'Class Gross'!J1502/'Class Gross'!$O1502</f>
        <v>0.19247326290224079</v>
      </c>
      <c r="R1504" s="25">
        <f>'Class Gross'!K1502/'Class Gross'!$O1502</f>
        <v>1.2327317901255087E-4</v>
      </c>
      <c r="S1504" s="25">
        <f>'Class Gross'!L1502/'Class Gross'!$O1502</f>
        <v>2.2600082818967663E-4</v>
      </c>
      <c r="T1504" s="25">
        <f>'Class Gross'!M1502/'Class Gross'!$O1502</f>
        <v>0.67068118107592656</v>
      </c>
      <c r="U1504" s="25">
        <f t="shared" si="23"/>
        <v>1</v>
      </c>
      <c r="V1504" s="25"/>
      <c r="W1504" s="24"/>
    </row>
    <row r="1505" spans="4:23" x14ac:dyDescent="0.25">
      <c r="D1505" s="7" t="s">
        <v>1506</v>
      </c>
      <c r="E1505" s="7">
        <v>1502</v>
      </c>
      <c r="F1505" s="3">
        <f>+P1505*'Class Gross'!$S1503</f>
        <v>90.43280020898095</v>
      </c>
      <c r="G1505" s="3">
        <f>+Q1505*'Class Gross'!$S1503</f>
        <v>116.02639275766585</v>
      </c>
      <c r="H1505" s="3">
        <f>+R1505*'Class Gross'!$S1503</f>
        <v>7.4837497299510697E-2</v>
      </c>
      <c r="I1505" s="3">
        <f>+S1505*'Class Gross'!$S1503</f>
        <v>0.13720207838243628</v>
      </c>
      <c r="J1505" s="3">
        <f>+T1505*'Class Gross'!$S1503</f>
        <v>409.91628662652505</v>
      </c>
      <c r="L1505" s="3">
        <f>SUM(F1505:J1505)</f>
        <v>616.58751916885376</v>
      </c>
      <c r="M1505" s="39">
        <f>'Class Gross'!S1503</f>
        <v>616.58751916885376</v>
      </c>
      <c r="P1505" s="25">
        <f>'Class Gross'!I1503/'Class Gross'!$O1503</f>
        <v>0.14666660838494161</v>
      </c>
      <c r="Q1505" s="25">
        <f>'Class Gross'!J1503/'Class Gross'!$O1503</f>
        <v>0.18817505893415884</v>
      </c>
      <c r="R1505" s="25">
        <f>'Class Gross'!K1503/'Class Gross'!$O1503</f>
        <v>1.2137368171251662E-4</v>
      </c>
      <c r="S1505" s="25">
        <f>'Class Gross'!L1503/'Class Gross'!$O1503</f>
        <v>2.2251841647294717E-4</v>
      </c>
      <c r="T1505" s="25">
        <f>'Class Gross'!M1503/'Class Gross'!$O1503</f>
        <v>0.66481444058271411</v>
      </c>
      <c r="U1505" s="25">
        <f t="shared" si="23"/>
        <v>1</v>
      </c>
      <c r="V1505" s="25"/>
      <c r="W1505" s="24"/>
    </row>
    <row r="1506" spans="4:23" x14ac:dyDescent="0.25">
      <c r="D1506" s="7" t="s">
        <v>1507</v>
      </c>
      <c r="E1506" s="7">
        <v>1503</v>
      </c>
      <c r="F1506" s="3">
        <f>+P1506*'Class Gross'!$S1504</f>
        <v>173.63394199115675</v>
      </c>
      <c r="G1506" s="3">
        <f>+Q1506*'Class Gross'!$S1504</f>
        <v>162.67006371896213</v>
      </c>
      <c r="H1506" s="3">
        <f>+R1506*'Class Gross'!$S1504</f>
        <v>0.10532063662050536</v>
      </c>
      <c r="I1506" s="3">
        <f>+S1506*'Class Gross'!$S1504</f>
        <v>0.1930878338042599</v>
      </c>
      <c r="J1506" s="3">
        <f>+T1506*'Class Gross'!$S1504</f>
        <v>569.7903985483382</v>
      </c>
      <c r="L1506" s="3">
        <f>SUM(F1506:J1506)</f>
        <v>906.39281272888184</v>
      </c>
      <c r="M1506" s="39">
        <f>'Class Gross'!S1504</f>
        <v>906.39281272888184</v>
      </c>
      <c r="P1506" s="25">
        <f>'Class Gross'!I1504/'Class Gross'!$O1504</f>
        <v>0.19156588573159145</v>
      </c>
      <c r="Q1506" s="25">
        <f>'Class Gross'!J1504/'Class Gross'!$O1504</f>
        <v>0.17946971934741018</v>
      </c>
      <c r="R1506" s="25">
        <f>'Class Gross'!K1504/'Class Gross'!$O1504</f>
        <v>1.161975637289267E-4</v>
      </c>
      <c r="S1506" s="25">
        <f>'Class Gross'!L1504/'Class Gross'!$O1504</f>
        <v>2.1302886683636566E-4</v>
      </c>
      <c r="T1506" s="25">
        <f>'Class Gross'!M1504/'Class Gross'!$O1504</f>
        <v>0.6286351684904331</v>
      </c>
      <c r="U1506" s="25">
        <f t="shared" si="23"/>
        <v>1</v>
      </c>
      <c r="V1506" s="25"/>
      <c r="W1506" s="24"/>
    </row>
    <row r="1507" spans="4:23" x14ac:dyDescent="0.25">
      <c r="D1507" s="7" t="s">
        <v>1508</v>
      </c>
      <c r="E1507" s="7">
        <v>1504</v>
      </c>
      <c r="F1507" s="3">
        <f>+P1507*'Class Gross'!$S1505</f>
        <v>216.76079903164504</v>
      </c>
      <c r="G1507" s="3">
        <f>+Q1507*'Class Gross'!$S1505</f>
        <v>135.9732319355596</v>
      </c>
      <c r="H1507" s="3">
        <f>+R1507*'Class Gross'!$S1505</f>
        <v>9.1865529188063857E-2</v>
      </c>
      <c r="I1507" s="3">
        <f>+S1507*'Class Gross'!$S1505</f>
        <v>0.16842013684478377</v>
      </c>
      <c r="J1507" s="3">
        <f>+T1507*'Class Gross'!$S1505</f>
        <v>486.60540503691328</v>
      </c>
      <c r="L1507" s="3">
        <f>SUM(F1507:J1507)</f>
        <v>839.59972167015076</v>
      </c>
      <c r="M1507" s="39">
        <f>'Class Gross'!S1505</f>
        <v>839.59972167015076</v>
      </c>
      <c r="P1507" s="25">
        <f>'Class Gross'!I1505/'Class Gross'!$O1505</f>
        <v>0.25817159467425688</v>
      </c>
      <c r="Q1507" s="25">
        <f>'Class Gross'!J1505/'Class Gross'!$O1505</f>
        <v>0.16195006790268887</v>
      </c>
      <c r="R1507" s="25">
        <f>'Class Gross'!K1505/'Class Gross'!$O1505</f>
        <v>1.0941586427080142E-4</v>
      </c>
      <c r="S1507" s="25">
        <f>'Class Gross'!L1505/'Class Gross'!$O1505</f>
        <v>2.0059575116313595E-4</v>
      </c>
      <c r="T1507" s="25">
        <f>'Class Gross'!M1505/'Class Gross'!$O1505</f>
        <v>0.5795683258076203</v>
      </c>
      <c r="U1507" s="25">
        <f t="shared" si="23"/>
        <v>1</v>
      </c>
      <c r="V1507" s="25"/>
      <c r="W1507" s="24"/>
    </row>
    <row r="1508" spans="4:23" x14ac:dyDescent="0.25">
      <c r="D1508" s="7" t="s">
        <v>1509</v>
      </c>
      <c r="E1508" s="7">
        <v>1505</v>
      </c>
      <c r="F1508" s="3">
        <f>+P1508*'Class Gross'!$S1506</f>
        <v>254.58523411703368</v>
      </c>
      <c r="G1508" s="3">
        <f>+Q1508*'Class Gross'!$S1506</f>
        <v>100.65374453243922</v>
      </c>
      <c r="H1508" s="3">
        <f>+R1508*'Class Gross'!$S1506</f>
        <v>7.5170832361791798E-2</v>
      </c>
      <c r="I1508" s="3">
        <f>+S1508*'Class Gross'!$S1506</f>
        <v>0.13781319266328498</v>
      </c>
      <c r="J1508" s="3">
        <f>+T1508*'Class Gross'!$S1506</f>
        <v>388.66563128040133</v>
      </c>
      <c r="L1508" s="3">
        <f>SUM(F1508:J1508)</f>
        <v>744.11759395489923</v>
      </c>
      <c r="M1508" s="39">
        <f>'Class Gross'!S1506</f>
        <v>744.11759395489935</v>
      </c>
      <c r="P1508" s="25">
        <f>'Class Gross'!I1506/'Class Gross'!$O1506</f>
        <v>0.34213037856549322</v>
      </c>
      <c r="Q1508" s="25">
        <f>'Class Gross'!J1506/'Class Gross'!$O1506</f>
        <v>0.13526591139644495</v>
      </c>
      <c r="R1508" s="25">
        <f>'Class Gross'!K1506/'Class Gross'!$O1506</f>
        <v>1.0102009813028002E-4</v>
      </c>
      <c r="S1508" s="25">
        <f>'Class Gross'!L1506/'Class Gross'!$O1506</f>
        <v>1.8520351323884674E-4</v>
      </c>
      <c r="T1508" s="25">
        <f>'Class Gross'!M1506/'Class Gross'!$O1506</f>
        <v>0.52231748642669262</v>
      </c>
      <c r="U1508" s="25">
        <f t="shared" si="23"/>
        <v>1</v>
      </c>
      <c r="V1508" s="25"/>
      <c r="W1508" s="24"/>
    </row>
    <row r="1509" spans="4:23" x14ac:dyDescent="0.25">
      <c r="D1509" s="7" t="s">
        <v>1510</v>
      </c>
      <c r="E1509" s="7">
        <v>1506</v>
      </c>
      <c r="F1509" s="3">
        <f>+P1509*'Class Gross'!$S1507</f>
        <v>147.77671490158511</v>
      </c>
      <c r="G1509" s="3">
        <f>+Q1509*'Class Gross'!$S1507</f>
        <v>44.281007560564532</v>
      </c>
      <c r="H1509" s="3">
        <f>+R1509*'Class Gross'!$S1507</f>
        <v>3.5219126350564324E-2</v>
      </c>
      <c r="I1509" s="3">
        <f>+S1509*'Class Gross'!$S1507</f>
        <v>6.4568398309367947E-2</v>
      </c>
      <c r="J1509" s="3">
        <f>+T1509*'Class Gross'!$S1507</f>
        <v>177.91281586463083</v>
      </c>
      <c r="L1509" s="3">
        <f>SUM(F1509:J1509)</f>
        <v>370.07032585144043</v>
      </c>
      <c r="M1509" s="39">
        <f>'Class Gross'!S1507</f>
        <v>370.07032585144043</v>
      </c>
      <c r="P1509" s="25">
        <f>'Class Gross'!I1507/'Class Gross'!$O1507</f>
        <v>0.39932062794169565</v>
      </c>
      <c r="Q1509" s="25">
        <f>'Class Gross'!J1507/'Class Gross'!$O1507</f>
        <v>0.11965565587752779</v>
      </c>
      <c r="R1509" s="25">
        <f>'Class Gross'!K1507/'Class Gross'!$O1507</f>
        <v>9.5168739264716277E-5</v>
      </c>
      <c r="S1509" s="25">
        <f>'Class Gross'!L1507/'Class Gross'!$O1507</f>
        <v>1.7447602198531322E-4</v>
      </c>
      <c r="T1509" s="25">
        <f>'Class Gross'!M1507/'Class Gross'!$O1507</f>
        <v>0.48075407141952647</v>
      </c>
      <c r="U1509" s="25">
        <f t="shared" si="23"/>
        <v>1</v>
      </c>
      <c r="V1509" s="25"/>
      <c r="W1509" s="24"/>
    </row>
    <row r="1510" spans="4:23" x14ac:dyDescent="0.25">
      <c r="D1510" s="7" t="s">
        <v>1511</v>
      </c>
      <c r="E1510" s="7">
        <v>1507</v>
      </c>
      <c r="F1510" s="3">
        <f>+P1510*'Class Gross'!$S1508</f>
        <v>104.85452030096027</v>
      </c>
      <c r="G1510" s="3">
        <f>+Q1510*'Class Gross'!$S1508</f>
        <v>27.490273119365604</v>
      </c>
      <c r="H1510" s="3">
        <f>+R1510*'Class Gross'!$S1508</f>
        <v>0.85142489342996042</v>
      </c>
      <c r="I1510" s="3">
        <f>+S1510*'Class Gross'!$S1508</f>
        <v>1.5567853131249119</v>
      </c>
      <c r="J1510" s="3">
        <f>+T1510*'Class Gross'!$S1508</f>
        <v>115.00794907677405</v>
      </c>
      <c r="L1510" s="3">
        <f>SUM(F1510:J1510)</f>
        <v>249.76095270365482</v>
      </c>
      <c r="M1510" s="39">
        <f>'Class Gross'!S1508</f>
        <v>249.76095270365477</v>
      </c>
      <c r="P1510" s="25">
        <f>'Class Gross'!I1508/'Class Gross'!$O1508</f>
        <v>0.41981950807727653</v>
      </c>
      <c r="Q1510" s="25">
        <f>'Class Gross'!J1508/'Class Gross'!$O1508</f>
        <v>0.11006633671830696</v>
      </c>
      <c r="R1510" s="25">
        <f>'Class Gross'!K1508/'Class Gross'!$O1508</f>
        <v>3.4089591836246286E-3</v>
      </c>
      <c r="S1510" s="25">
        <f>'Class Gross'!L1508/'Class Gross'!$O1508</f>
        <v>6.2331012765316513E-3</v>
      </c>
      <c r="T1510" s="25">
        <f>'Class Gross'!M1508/'Class Gross'!$O1508</f>
        <v>0.46047209474426037</v>
      </c>
      <c r="U1510" s="25">
        <f t="shared" si="23"/>
        <v>1</v>
      </c>
      <c r="V1510" s="25"/>
      <c r="W1510" s="24"/>
    </row>
    <row r="1511" spans="4:23" x14ac:dyDescent="0.25">
      <c r="D1511" s="7" t="s">
        <v>1512</v>
      </c>
      <c r="E1511" s="7">
        <v>1508</v>
      </c>
      <c r="F1511" s="3">
        <f>+P1511*'Class Gross'!$S1509</f>
        <v>271.27436658483583</v>
      </c>
      <c r="G1511" s="3">
        <f>+Q1511*'Class Gross'!$S1509</f>
        <v>66.521107198128959</v>
      </c>
      <c r="H1511" s="3">
        <f>+R1511*'Class Gross'!$S1509</f>
        <v>2.1389323716404172</v>
      </c>
      <c r="I1511" s="3">
        <f>+S1511*'Class Gross'!$S1509</f>
        <v>3.9109245309036256</v>
      </c>
      <c r="J1511" s="3">
        <f>+T1511*'Class Gross'!$S1509</f>
        <v>279.18578925343104</v>
      </c>
      <c r="L1511" s="3">
        <f>SUM(F1511:J1511)</f>
        <v>623.03111993893981</v>
      </c>
      <c r="M1511" s="39">
        <f>'Class Gross'!S1509</f>
        <v>623.03111993893981</v>
      </c>
      <c r="P1511" s="25">
        <f>'Class Gross'!I1509/'Class Gross'!$O1509</f>
        <v>0.43541062059856989</v>
      </c>
      <c r="Q1511" s="25">
        <f>'Class Gross'!J1509/'Class Gross'!$O1509</f>
        <v>0.10677011961240133</v>
      </c>
      <c r="R1511" s="25">
        <f>'Class Gross'!K1509/'Class Gross'!$O1509</f>
        <v>3.4331067954519565E-3</v>
      </c>
      <c r="S1511" s="25">
        <f>'Class Gross'!L1509/'Class Gross'!$O1509</f>
        <v>6.2772539055302983E-3</v>
      </c>
      <c r="T1511" s="25">
        <f>'Class Gross'!M1509/'Class Gross'!$O1509</f>
        <v>0.44810889908804657</v>
      </c>
      <c r="U1511" s="25">
        <f t="shared" si="23"/>
        <v>1</v>
      </c>
      <c r="V1511" s="25"/>
      <c r="W1511" s="24"/>
    </row>
    <row r="1512" spans="4:23" x14ac:dyDescent="0.25">
      <c r="D1512" s="7" t="s">
        <v>1513</v>
      </c>
      <c r="E1512" s="7">
        <v>1509</v>
      </c>
      <c r="F1512" s="3">
        <f>+P1512*'Class Gross'!$S1510</f>
        <v>359.04697452439234</v>
      </c>
      <c r="G1512" s="3">
        <f>+Q1512*'Class Gross'!$S1510</f>
        <v>88.661875015428407</v>
      </c>
      <c r="H1512" s="3">
        <f>+R1512*'Class Gross'!$S1510</f>
        <v>3.023980351940982</v>
      </c>
      <c r="I1512" s="3">
        <f>+S1512*'Class Gross'!$S1510</f>
        <v>5.5291878771774305</v>
      </c>
      <c r="J1512" s="3">
        <f>+T1512*'Class Gross'!$S1510</f>
        <v>384.33140416709608</v>
      </c>
      <c r="L1512" s="3">
        <f>SUM(F1512:J1512)</f>
        <v>840.59342193603516</v>
      </c>
      <c r="M1512" s="39">
        <f>'Class Gross'!S1510</f>
        <v>840.59342193603516</v>
      </c>
      <c r="P1512" s="25">
        <f>'Class Gross'!I1510/'Class Gross'!$O1510</f>
        <v>0.42713512282482979</v>
      </c>
      <c r="Q1512" s="25">
        <f>'Class Gross'!J1510/'Class Gross'!$O1510</f>
        <v>0.10547533766232009</v>
      </c>
      <c r="R1512" s="25">
        <f>'Class Gross'!K1510/'Class Gross'!$O1510</f>
        <v>3.5974351845107486E-3</v>
      </c>
      <c r="S1512" s="25">
        <f>'Class Gross'!L1510/'Class Gross'!$O1510</f>
        <v>6.5777196595742261E-3</v>
      </c>
      <c r="T1512" s="25">
        <f>'Class Gross'!M1510/'Class Gross'!$O1510</f>
        <v>0.45721438466876524</v>
      </c>
      <c r="U1512" s="25">
        <f t="shared" si="23"/>
        <v>1</v>
      </c>
      <c r="V1512" s="25"/>
      <c r="W1512" s="24"/>
    </row>
    <row r="1513" spans="4:23" x14ac:dyDescent="0.25">
      <c r="D1513" s="7" t="s">
        <v>1514</v>
      </c>
      <c r="E1513" s="7">
        <v>1510</v>
      </c>
      <c r="F1513" s="3">
        <f>+P1513*'Class Gross'!$S1511</f>
        <v>161.50183283988977</v>
      </c>
      <c r="G1513" s="3">
        <f>+Q1513*'Class Gross'!$S1511</f>
        <v>41.968263963639131</v>
      </c>
      <c r="H1513" s="3">
        <f>+R1513*'Class Gross'!$S1511</f>
        <v>1.5201096534058458</v>
      </c>
      <c r="I1513" s="3">
        <f>+S1513*'Class Gross'!$S1511</f>
        <v>2.7794399729472929</v>
      </c>
      <c r="J1513" s="3">
        <f>+T1513*'Class Gross'!$S1511</f>
        <v>188.97463953779982</v>
      </c>
      <c r="L1513" s="3">
        <f>SUM(F1513:J1513)</f>
        <v>396.74428596768189</v>
      </c>
      <c r="M1513" s="39">
        <f>'Class Gross'!S1511</f>
        <v>396.74428596768189</v>
      </c>
      <c r="P1513" s="25">
        <f>'Class Gross'!I1511/'Class Gross'!$O1511</f>
        <v>0.40706782315963952</v>
      </c>
      <c r="Q1513" s="25">
        <f>'Class Gross'!J1511/'Class Gross'!$O1511</f>
        <v>0.10578164688944706</v>
      </c>
      <c r="R1513" s="25">
        <f>'Class Gross'!K1511/'Class Gross'!$O1511</f>
        <v>3.8314594744526991E-3</v>
      </c>
      <c r="S1513" s="25">
        <f>'Class Gross'!L1511/'Class Gross'!$O1511</f>
        <v>7.0056206762199001E-3</v>
      </c>
      <c r="T1513" s="25">
        <f>'Class Gross'!M1511/'Class Gross'!$O1511</f>
        <v>0.47631344980024076</v>
      </c>
      <c r="U1513" s="25">
        <f t="shared" si="23"/>
        <v>1</v>
      </c>
      <c r="V1513" s="25"/>
      <c r="W1513" s="24"/>
    </row>
    <row r="1514" spans="4:23" x14ac:dyDescent="0.25">
      <c r="D1514" s="7" t="s">
        <v>1515</v>
      </c>
      <c r="E1514" s="7">
        <v>1511</v>
      </c>
      <c r="F1514" s="3">
        <f>+P1514*'Class Gross'!$S1512</f>
        <v>116.57432908138149</v>
      </c>
      <c r="G1514" s="3">
        <f>+Q1514*'Class Gross'!$S1512</f>
        <v>32.437953519118544</v>
      </c>
      <c r="H1514" s="3">
        <f>+R1514*'Class Gross'!$S1512</f>
        <v>1.2257049925235366</v>
      </c>
      <c r="I1514" s="3">
        <f>+S1514*'Class Gross'!$S1512</f>
        <v>2.2411366467070417</v>
      </c>
      <c r="J1514" s="3">
        <f>+T1514*'Class Gross'!$S1512</f>
        <v>150.61898920445273</v>
      </c>
      <c r="L1514" s="3">
        <f>SUM(F1514:J1514)</f>
        <v>303.09811344418335</v>
      </c>
      <c r="M1514" s="39">
        <f>'Class Gross'!S1512</f>
        <v>303.09811344418335</v>
      </c>
      <c r="P1514" s="25">
        <f>'Class Gross'!I1512/'Class Gross'!$O1512</f>
        <v>0.38460922028420702</v>
      </c>
      <c r="Q1514" s="25">
        <f>'Class Gross'!J1512/'Class Gross'!$O1512</f>
        <v>0.10702129799000584</v>
      </c>
      <c r="R1514" s="25">
        <f>'Class Gross'!K1512/'Class Gross'!$O1512</f>
        <v>4.0439215493476002E-3</v>
      </c>
      <c r="S1514" s="25">
        <f>'Class Gross'!L1512/'Class Gross'!$O1512</f>
        <v>7.3940963249174273E-3</v>
      </c>
      <c r="T1514" s="25">
        <f>'Class Gross'!M1512/'Class Gross'!$O1512</f>
        <v>0.49693146385152209</v>
      </c>
      <c r="U1514" s="25">
        <f t="shared" si="23"/>
        <v>1</v>
      </c>
      <c r="V1514" s="25"/>
      <c r="W1514" s="24"/>
    </row>
    <row r="1515" spans="4:23" x14ac:dyDescent="0.25">
      <c r="D1515" s="7" t="s">
        <v>1516</v>
      </c>
      <c r="E1515" s="7">
        <v>1512</v>
      </c>
      <c r="F1515" s="3">
        <f>+P1515*'Class Gross'!$S1513</f>
        <v>106.65703336676739</v>
      </c>
      <c r="G1515" s="3">
        <f>+Q1515*'Class Gross'!$S1513</f>
        <v>29.622537199228464</v>
      </c>
      <c r="H1515" s="3">
        <f>+R1515*'Class Gross'!$S1513</f>
        <v>1.1458912904245826</v>
      </c>
      <c r="I1515" s="3">
        <f>+S1515*'Class Gross'!$S1513</f>
        <v>2.0952015205760368</v>
      </c>
      <c r="J1515" s="3">
        <f>+T1515*'Class Gross'!$S1513</f>
        <v>139.06439864998106</v>
      </c>
      <c r="L1515" s="3">
        <f>SUM(F1515:J1515)</f>
        <v>278.58506202697754</v>
      </c>
      <c r="M1515" s="39">
        <f>'Class Gross'!S1513</f>
        <v>278.58506202697754</v>
      </c>
      <c r="P1515" s="25">
        <f>'Class Gross'!I1513/'Class Gross'!$O1513</f>
        <v>0.38285266478659569</v>
      </c>
      <c r="Q1515" s="25">
        <f>'Class Gross'!J1513/'Class Gross'!$O1513</f>
        <v>0.10633210906462703</v>
      </c>
      <c r="R1515" s="25">
        <f>'Class Gross'!K1513/'Class Gross'!$O1513</f>
        <v>4.1132546091563844E-3</v>
      </c>
      <c r="S1515" s="25">
        <f>'Class Gross'!L1513/'Class Gross'!$O1513</f>
        <v>7.5208681518363039E-3</v>
      </c>
      <c r="T1515" s="25">
        <f>'Class Gross'!M1513/'Class Gross'!$O1513</f>
        <v>0.4991811033877846</v>
      </c>
      <c r="U1515" s="25">
        <f t="shared" si="23"/>
        <v>1</v>
      </c>
      <c r="V1515" s="25"/>
      <c r="W1515" s="24"/>
    </row>
    <row r="1516" spans="4:23" x14ac:dyDescent="0.25">
      <c r="D1516" s="7" t="s">
        <v>1517</v>
      </c>
      <c r="E1516" s="7">
        <v>1513</v>
      </c>
      <c r="F1516" s="3">
        <f>+P1516*'Class Gross'!$S1514</f>
        <v>93.214823145693572</v>
      </c>
      <c r="G1516" s="3">
        <f>+Q1516*'Class Gross'!$S1514</f>
        <v>23.962246341424823</v>
      </c>
      <c r="H1516" s="3">
        <f>+R1516*'Class Gross'!$S1514</f>
        <v>0.9438053923993428</v>
      </c>
      <c r="I1516" s="3">
        <f>+S1516*'Class Gross'!$S1514</f>
        <v>1.7256981616033267</v>
      </c>
      <c r="J1516" s="3">
        <f>+T1516*'Class Gross'!$S1514</f>
        <v>114.94280246293776</v>
      </c>
      <c r="L1516" s="3">
        <f>SUM(F1516:J1516)</f>
        <v>234.78937550405882</v>
      </c>
      <c r="M1516" s="39">
        <f>'Class Gross'!S1514</f>
        <v>234.78937550405885</v>
      </c>
      <c r="P1516" s="25">
        <f>'Class Gross'!I1514/'Class Gross'!$O1514</f>
        <v>0.39701465598933011</v>
      </c>
      <c r="Q1516" s="25">
        <f>'Class Gross'!J1514/'Class Gross'!$O1514</f>
        <v>0.10205847811461376</v>
      </c>
      <c r="R1516" s="25">
        <f>'Class Gross'!K1514/'Class Gross'!$O1514</f>
        <v>4.0197959995980611E-3</v>
      </c>
      <c r="S1516" s="25">
        <f>'Class Gross'!L1514/'Class Gross'!$O1514</f>
        <v>7.3499840352592707E-3</v>
      </c>
      <c r="T1516" s="25">
        <f>'Class Gross'!M1514/'Class Gross'!$O1514</f>
        <v>0.48955708586119873</v>
      </c>
      <c r="U1516" s="25">
        <f t="shared" si="23"/>
        <v>0.99999999999999989</v>
      </c>
      <c r="V1516" s="25"/>
      <c r="W1516" s="24"/>
    </row>
    <row r="1517" spans="4:23" x14ac:dyDescent="0.25">
      <c r="D1517" s="7" t="s">
        <v>1518</v>
      </c>
      <c r="E1517" s="7">
        <v>1514</v>
      </c>
      <c r="F1517" s="3">
        <f>+P1517*'Class Gross'!$S1515</f>
        <v>98.188163528674295</v>
      </c>
      <c r="G1517" s="3">
        <f>+Q1517*'Class Gross'!$S1515</f>
        <v>24.79542010189251</v>
      </c>
      <c r="H1517" s="3">
        <f>+R1517*'Class Gross'!$S1515</f>
        <v>0.98267747568069042</v>
      </c>
      <c r="I1517" s="3">
        <f>+S1517*'Class Gross'!$S1515</f>
        <v>1.7967737066219649</v>
      </c>
      <c r="J1517" s="3">
        <f>+T1517*'Class Gross'!$S1515</f>
        <v>119.89857694302043</v>
      </c>
      <c r="L1517" s="3">
        <f>SUM(F1517:J1517)</f>
        <v>245.66161175588991</v>
      </c>
      <c r="M1517" s="39">
        <f>'Class Gross'!S1515</f>
        <v>245.66161175588991</v>
      </c>
      <c r="P1517" s="25">
        <f>'Class Gross'!I1515/'Class Gross'!$O1515</f>
        <v>0.39968867266995844</v>
      </c>
      <c r="Q1517" s="25">
        <f>'Class Gross'!J1515/'Class Gross'!$O1515</f>
        <v>0.10093323057137364</v>
      </c>
      <c r="R1517" s="25">
        <f>'Class Gross'!K1515/'Class Gross'!$O1515</f>
        <v>4.0001263064949749E-3</v>
      </c>
      <c r="S1517" s="25">
        <f>'Class Gross'!L1515/'Class Gross'!$O1515</f>
        <v>7.3140190434286935E-3</v>
      </c>
      <c r="T1517" s="25">
        <f>'Class Gross'!M1515/'Class Gross'!$O1515</f>
        <v>0.4880639514087442</v>
      </c>
      <c r="U1517" s="25">
        <f t="shared" si="23"/>
        <v>0.99999999999999978</v>
      </c>
      <c r="V1517" s="25"/>
      <c r="W1517" s="24"/>
    </row>
    <row r="1518" spans="4:23" x14ac:dyDescent="0.25">
      <c r="D1518" s="7" t="s">
        <v>1519</v>
      </c>
      <c r="E1518" s="7">
        <v>1515</v>
      </c>
      <c r="F1518" s="3">
        <f>+P1518*'Class Gross'!$S1516</f>
        <v>89.292189261150583</v>
      </c>
      <c r="G1518" s="3">
        <f>+Q1518*'Class Gross'!$S1516</f>
        <v>22.359433127198137</v>
      </c>
      <c r="H1518" s="3">
        <f>+R1518*'Class Gross'!$S1516</f>
        <v>0.8811889070766421</v>
      </c>
      <c r="I1518" s="3">
        <f>+S1518*'Class Gross'!$S1516</f>
        <v>1.6112072353195266</v>
      </c>
      <c r="J1518" s="3">
        <f>+T1518*'Class Gross'!$S1516</f>
        <v>108.67045615815893</v>
      </c>
      <c r="L1518" s="3">
        <f>SUM(F1518:J1518)</f>
        <v>222.81447468890383</v>
      </c>
      <c r="M1518" s="39">
        <f>'Class Gross'!S1516</f>
        <v>222.81447468890383</v>
      </c>
      <c r="P1518" s="25">
        <f>'Class Gross'!I1516/'Class Gross'!$O1516</f>
        <v>0.40074680689314007</v>
      </c>
      <c r="Q1518" s="25">
        <f>'Class Gross'!J1516/'Class Gross'!$O1516</f>
        <v>0.10035000265766683</v>
      </c>
      <c r="R1518" s="25">
        <f>'Class Gross'!K1516/'Class Gross'!$O1516</f>
        <v>3.9548099750115803E-3</v>
      </c>
      <c r="S1518" s="25">
        <f>'Class Gross'!L1516/'Class Gross'!$O1516</f>
        <v>7.2311605319587647E-3</v>
      </c>
      <c r="T1518" s="25">
        <f>'Class Gross'!M1516/'Class Gross'!$O1516</f>
        <v>0.48771721994222272</v>
      </c>
      <c r="U1518" s="25">
        <f t="shared" si="23"/>
        <v>1</v>
      </c>
      <c r="V1518" s="25"/>
      <c r="W1518" s="24"/>
    </row>
    <row r="1519" spans="4:23" x14ac:dyDescent="0.25">
      <c r="D1519" s="7" t="s">
        <v>1520</v>
      </c>
      <c r="E1519" s="7">
        <v>1516</v>
      </c>
      <c r="F1519" s="3">
        <f>+P1519*'Class Gross'!$S1517</f>
        <v>87.561399267258508</v>
      </c>
      <c r="G1519" s="3">
        <f>+Q1519*'Class Gross'!$S1517</f>
        <v>21.55207185128484</v>
      </c>
      <c r="H1519" s="3">
        <f>+R1519*'Class Gross'!$S1517</f>
        <v>0.84370504343900932</v>
      </c>
      <c r="I1519" s="3">
        <f>+S1519*'Class Gross'!$S1517</f>
        <v>1.5426699763780323</v>
      </c>
      <c r="J1519" s="3">
        <f>+T1519*'Class Gross'!$S1517</f>
        <v>105.55089564038718</v>
      </c>
      <c r="L1519" s="3">
        <f>SUM(F1519:J1519)</f>
        <v>217.05074177874758</v>
      </c>
      <c r="M1519" s="39">
        <f>'Class Gross'!S1517</f>
        <v>217.05074177874758</v>
      </c>
      <c r="P1519" s="25">
        <f>'Class Gross'!I1517/'Class Gross'!$O1517</f>
        <v>0.40341442074643968</v>
      </c>
      <c r="Q1519" s="25">
        <f>'Class Gross'!J1517/'Class Gross'!$O1517</f>
        <v>9.929508498641354E-2</v>
      </c>
      <c r="R1519" s="25">
        <f>'Class Gross'!K1517/'Class Gross'!$O1517</f>
        <v>3.8871327346074996E-3</v>
      </c>
      <c r="S1519" s="25">
        <f>'Class Gross'!L1517/'Class Gross'!$O1517</f>
        <v>7.1074162831038156E-3</v>
      </c>
      <c r="T1519" s="25">
        <f>'Class Gross'!M1517/'Class Gross'!$O1517</f>
        <v>0.48629594524943542</v>
      </c>
      <c r="U1519" s="25">
        <f t="shared" si="23"/>
        <v>1</v>
      </c>
      <c r="V1519" s="25"/>
      <c r="W1519" s="24"/>
    </row>
    <row r="1520" spans="4:23" x14ac:dyDescent="0.25">
      <c r="D1520" s="7" t="s">
        <v>1521</v>
      </c>
      <c r="E1520" s="7">
        <v>1517</v>
      </c>
      <c r="F1520" s="3">
        <f>+P1520*'Class Gross'!$S1518</f>
        <v>80.166775632795918</v>
      </c>
      <c r="G1520" s="3">
        <f>+Q1520*'Class Gross'!$S1518</f>
        <v>18.963958243852442</v>
      </c>
      <c r="H1520" s="3">
        <f>+R1520*'Class Gross'!$S1518</f>
        <v>0.72163252938266753</v>
      </c>
      <c r="I1520" s="3">
        <f>+S1520*'Class Gross'!$S1518</f>
        <v>1.3194668512573073</v>
      </c>
      <c r="J1520" s="3">
        <f>+T1520*'Class Gross'!$S1518</f>
        <v>95.295200327825228</v>
      </c>
      <c r="L1520" s="3">
        <f>SUM(F1520:J1520)</f>
        <v>196.46703358511357</v>
      </c>
      <c r="M1520" s="39">
        <f>'Class Gross'!S1518</f>
        <v>196.46703358511354</v>
      </c>
      <c r="P1520" s="25">
        <f>'Class Gross'!I1518/'Class Gross'!$O1518</f>
        <v>0.40804186926386321</v>
      </c>
      <c r="Q1520" s="25">
        <f>'Class Gross'!J1518/'Class Gross'!$O1518</f>
        <v>9.6524887141622495E-2</v>
      </c>
      <c r="R1520" s="25">
        <f>'Class Gross'!K1518/'Class Gross'!$O1518</f>
        <v>3.6730463946769041E-3</v>
      </c>
      <c r="S1520" s="25">
        <f>'Class Gross'!L1518/'Class Gross'!$O1518</f>
        <v>6.7159707518344913E-3</v>
      </c>
      <c r="T1520" s="25">
        <f>'Class Gross'!M1518/'Class Gross'!$O1518</f>
        <v>0.48504422644800299</v>
      </c>
      <c r="U1520" s="25">
        <f t="shared" si="23"/>
        <v>1</v>
      </c>
      <c r="V1520" s="25"/>
      <c r="W1520" s="24"/>
    </row>
    <row r="1521" spans="4:23" x14ac:dyDescent="0.25">
      <c r="D1521" s="7" t="s">
        <v>1522</v>
      </c>
      <c r="E1521" s="7">
        <v>1518</v>
      </c>
      <c r="F1521" s="3">
        <f>+P1521*'Class Gross'!$S1519</f>
        <v>95.972416666532013</v>
      </c>
      <c r="G1521" s="3">
        <f>+Q1521*'Class Gross'!$S1519</f>
        <v>21.935645044580074</v>
      </c>
      <c r="H1521" s="3">
        <f>+R1521*'Class Gross'!$S1519</f>
        <v>0.79276869115816229</v>
      </c>
      <c r="I1521" s="3">
        <f>+S1521*'Class Gross'!$S1519</f>
        <v>1.4495355546023991</v>
      </c>
      <c r="J1521" s="3">
        <f>+T1521*'Class Gross'!$S1519</f>
        <v>107.16382958341057</v>
      </c>
      <c r="L1521" s="3">
        <f>SUM(F1521:J1521)</f>
        <v>227.31419554028321</v>
      </c>
      <c r="M1521" s="39">
        <f>'Class Gross'!S1519</f>
        <v>227.31419554028321</v>
      </c>
      <c r="P1521" s="25">
        <f>'Class Gross'!I1519/'Class Gross'!$O1519</f>
        <v>0.4222015982698466</v>
      </c>
      <c r="Q1521" s="25">
        <f>'Class Gross'!J1519/'Class Gross'!$O1519</f>
        <v>9.6499230910076506E-2</v>
      </c>
      <c r="R1521" s="25">
        <f>'Class Gross'!K1519/'Class Gross'!$O1519</f>
        <v>3.4875459021549435E-3</v>
      </c>
      <c r="S1521" s="25">
        <f>'Class Gross'!L1519/'Class Gross'!$O1519</f>
        <v>6.376792928207255E-3</v>
      </c>
      <c r="T1521" s="25">
        <f>'Class Gross'!M1519/'Class Gross'!$O1519</f>
        <v>0.47143483198971475</v>
      </c>
      <c r="U1521" s="25">
        <f t="shared" si="23"/>
        <v>1</v>
      </c>
      <c r="V1521" s="25"/>
      <c r="W1521" s="24"/>
    </row>
    <row r="1522" spans="4:23" x14ac:dyDescent="0.25">
      <c r="D1522" s="7" t="s">
        <v>1523</v>
      </c>
      <c r="E1522" s="7">
        <v>1519</v>
      </c>
      <c r="F1522" s="3">
        <f>+P1522*'Class Gross'!$S1520</f>
        <v>316.66822678660429</v>
      </c>
      <c r="G1522" s="3">
        <f>+Q1522*'Class Gross'!$S1520</f>
        <v>75.844904936195093</v>
      </c>
      <c r="H1522" s="3">
        <f>+R1522*'Class Gross'!$S1520</f>
        <v>6.5543630940108094E-2</v>
      </c>
      <c r="I1522" s="3">
        <f>+S1522*'Class Gross'!$S1520</f>
        <v>0.1201633233901982</v>
      </c>
      <c r="J1522" s="3">
        <f>+T1522*'Class Gross'!$S1520</f>
        <v>350.69931471733094</v>
      </c>
      <c r="L1522" s="3">
        <f>SUM(F1522:J1522)</f>
        <v>743.39815339446068</v>
      </c>
      <c r="M1522" s="39">
        <f>'Class Gross'!S1520</f>
        <v>743.39815339446068</v>
      </c>
      <c r="P1522" s="25">
        <f>'Class Gross'!I1520/'Class Gross'!$O1520</f>
        <v>0.42597392170084436</v>
      </c>
      <c r="Q1522" s="25">
        <f>'Class Gross'!J1520/'Class Gross'!$O1520</f>
        <v>0.10202460766128699</v>
      </c>
      <c r="R1522" s="25">
        <f>'Class Gross'!K1520/'Class Gross'!$O1520</f>
        <v>8.8167599880127016E-5</v>
      </c>
      <c r="S1522" s="25">
        <f>'Class Gross'!L1520/'Class Gross'!$O1520</f>
        <v>1.6164059978023289E-4</v>
      </c>
      <c r="T1522" s="25">
        <f>'Class Gross'!M1520/'Class Gross'!$O1520</f>
        <v>0.47175166243820821</v>
      </c>
      <c r="U1522" s="25">
        <f t="shared" si="23"/>
        <v>0.99999999999999989</v>
      </c>
      <c r="V1522" s="25"/>
      <c r="W1522" s="24"/>
    </row>
    <row r="1523" spans="4:23" x14ac:dyDescent="0.25">
      <c r="D1523" s="7" t="s">
        <v>1524</v>
      </c>
      <c r="E1523" s="7">
        <v>1520</v>
      </c>
      <c r="F1523" s="3">
        <f>+P1523*'Class Gross'!$S1521</f>
        <v>301.12884083250088</v>
      </c>
      <c r="G1523" s="3">
        <f>+Q1523*'Class Gross'!$S1521</f>
        <v>91.901258394597377</v>
      </c>
      <c r="H1523" s="3">
        <f>+R1523*'Class Gross'!$S1521</f>
        <v>6.9077338295712817E-2</v>
      </c>
      <c r="I1523" s="3">
        <f>+S1523*'Class Gross'!$S1521</f>
        <v>0.12664178687547351</v>
      </c>
      <c r="J1523" s="3">
        <f>+T1523*'Class Gross'!$S1521</f>
        <v>379.76441697640485</v>
      </c>
      <c r="L1523" s="3">
        <f>SUM(F1523:J1523)</f>
        <v>772.99023532867432</v>
      </c>
      <c r="M1523" s="39">
        <f>'Class Gross'!S1521</f>
        <v>772.99023532867432</v>
      </c>
      <c r="P1523" s="25">
        <f>'Class Gross'!I1521/'Class Gross'!$O1521</f>
        <v>0.38956357670477082</v>
      </c>
      <c r="Q1523" s="25">
        <f>'Class Gross'!J1521/'Class Gross'!$O1521</f>
        <v>0.11889058127043622</v>
      </c>
      <c r="R1523" s="25">
        <f>'Class Gross'!K1521/'Class Gross'!$O1521</f>
        <v>8.9363791596075247E-5</v>
      </c>
      <c r="S1523" s="25">
        <f>'Class Gross'!L1521/'Class Gross'!$O1521</f>
        <v>1.6383361792613797E-4</v>
      </c>
      <c r="T1523" s="25">
        <f>'Class Gross'!M1521/'Class Gross'!$O1521</f>
        <v>0.49129264461527067</v>
      </c>
      <c r="U1523" s="25">
        <f t="shared" si="23"/>
        <v>1</v>
      </c>
      <c r="V1523" s="25"/>
      <c r="W1523" s="24"/>
    </row>
    <row r="1524" spans="4:23" x14ac:dyDescent="0.25">
      <c r="D1524" s="7" t="s">
        <v>1525</v>
      </c>
      <c r="E1524" s="7">
        <v>1521</v>
      </c>
      <c r="F1524" s="3">
        <f>+P1524*'Class Gross'!$S1522</f>
        <v>232.0795980286621</v>
      </c>
      <c r="G1524" s="3">
        <f>+Q1524*'Class Gross'!$S1522</f>
        <v>103.80565334716819</v>
      </c>
      <c r="H1524" s="3">
        <f>+R1524*'Class Gross'!$S1522</f>
        <v>6.8224370162008635E-2</v>
      </c>
      <c r="I1524" s="3">
        <f>+S1524*'Class Gross'!$S1522</f>
        <v>0.12507801196368251</v>
      </c>
      <c r="J1524" s="3">
        <f>+T1524*'Class Gross'!$S1522</f>
        <v>379.33330670804747</v>
      </c>
      <c r="L1524" s="3">
        <f>SUM(F1524:J1524)</f>
        <v>715.41186046600342</v>
      </c>
      <c r="M1524" s="39">
        <f>'Class Gross'!S1522</f>
        <v>715.41186046600342</v>
      </c>
      <c r="P1524" s="25">
        <f>'Class Gross'!I1522/'Class Gross'!$O1522</f>
        <v>0.32439998671183701</v>
      </c>
      <c r="Q1524" s="25">
        <f>'Class Gross'!J1522/'Class Gross'!$O1522</f>
        <v>0.14509915068999762</v>
      </c>
      <c r="R1524" s="25">
        <f>'Class Gross'!K1522/'Class Gross'!$O1522</f>
        <v>9.5363767267667032E-5</v>
      </c>
      <c r="S1524" s="25">
        <f>'Class Gross'!L1522/'Class Gross'!$O1522</f>
        <v>1.7483357332405625E-4</v>
      </c>
      <c r="T1524" s="25">
        <f>'Class Gross'!M1522/'Class Gross'!$O1522</f>
        <v>0.53023066525757367</v>
      </c>
      <c r="U1524" s="25">
        <f t="shared" si="23"/>
        <v>1</v>
      </c>
      <c r="V1524" s="25"/>
      <c r="W1524" s="24"/>
    </row>
    <row r="1525" spans="4:23" x14ac:dyDescent="0.25">
      <c r="D1525" s="7" t="s">
        <v>1526</v>
      </c>
      <c r="E1525" s="7">
        <v>1522</v>
      </c>
      <c r="F1525" s="3">
        <f>+P1525*'Class Gross'!$S1523</f>
        <v>204.90980638516766</v>
      </c>
      <c r="G1525" s="3">
        <f>+Q1525*'Class Gross'!$S1523</f>
        <v>125.61263895305231</v>
      </c>
      <c r="H1525" s="3">
        <f>+R1525*'Class Gross'!$S1523</f>
        <v>7.7337101558179674E-2</v>
      </c>
      <c r="I1525" s="3">
        <f>+S1525*'Class Gross'!$S1523</f>
        <v>0.14178468618999612</v>
      </c>
      <c r="J1525" s="3">
        <f>+T1525*'Class Gross'!$S1523</f>
        <v>430.11264563495718</v>
      </c>
      <c r="L1525" s="3">
        <f>SUM(F1525:J1525)</f>
        <v>760.85421276092529</v>
      </c>
      <c r="M1525" s="39">
        <f>'Class Gross'!S1523</f>
        <v>760.85421276092529</v>
      </c>
      <c r="P1525" s="25">
        <f>'Class Gross'!I1523/'Class Gross'!$O1523</f>
        <v>0.26931546536570755</v>
      </c>
      <c r="Q1525" s="25">
        <f>'Class Gross'!J1523/'Class Gross'!$O1523</f>
        <v>0.1650942281008598</v>
      </c>
      <c r="R1525" s="25">
        <f>'Class Gross'!K1523/'Class Gross'!$O1523</f>
        <v>1.0164509870760281E-4</v>
      </c>
      <c r="S1525" s="25">
        <f>'Class Gross'!L1523/'Class Gross'!$O1523</f>
        <v>1.863493476306052E-4</v>
      </c>
      <c r="T1525" s="25">
        <f>'Class Gross'!M1523/'Class Gross'!$O1523</f>
        <v>0.56530231208709447</v>
      </c>
      <c r="U1525" s="25">
        <f t="shared" si="23"/>
        <v>1</v>
      </c>
      <c r="V1525" s="25"/>
      <c r="W1525" s="24"/>
    </row>
    <row r="1526" spans="4:23" x14ac:dyDescent="0.25">
      <c r="D1526" s="7" t="s">
        <v>1527</v>
      </c>
      <c r="E1526" s="7">
        <v>1523</v>
      </c>
      <c r="F1526" s="3">
        <f>+P1526*'Class Gross'!$S1524</f>
        <v>89.787316693053754</v>
      </c>
      <c r="G1526" s="3">
        <f>+Q1526*'Class Gross'!$S1524</f>
        <v>69.775217164271751</v>
      </c>
      <c r="H1526" s="3">
        <f>+R1526*'Class Gross'!$S1524</f>
        <v>4.1344465661005449E-2</v>
      </c>
      <c r="I1526" s="3">
        <f>+S1526*'Class Gross'!$S1524</f>
        <v>7.5798187045176671E-2</v>
      </c>
      <c r="J1526" s="3">
        <f>+T1526*'Class Gross'!$S1524</f>
        <v>228.96073677427006</v>
      </c>
      <c r="L1526" s="3">
        <f>SUM(F1526:J1526)</f>
        <v>388.64041328430176</v>
      </c>
      <c r="M1526" s="39">
        <f>'Class Gross'!S1524</f>
        <v>388.64041328430176</v>
      </c>
      <c r="P1526" s="25">
        <f>'Class Gross'!I1524/'Class Gross'!$O1524</f>
        <v>0.23102928471664558</v>
      </c>
      <c r="Q1526" s="25">
        <f>'Class Gross'!J1524/'Class Gross'!$O1524</f>
        <v>0.17953669968241093</v>
      </c>
      <c r="R1526" s="25">
        <f>'Class Gross'!K1524/'Class Gross'!$O1524</f>
        <v>1.063823118949824E-4</v>
      </c>
      <c r="S1526" s="25">
        <f>'Class Gross'!L1524/'Class Gross'!$O1524</f>
        <v>1.9503423847413445E-4</v>
      </c>
      <c r="T1526" s="25">
        <f>'Class Gross'!M1524/'Class Gross'!$O1524</f>
        <v>0.58913259905057436</v>
      </c>
      <c r="U1526" s="25">
        <f t="shared" si="23"/>
        <v>1</v>
      </c>
      <c r="V1526" s="25"/>
      <c r="W1526" s="24"/>
    </row>
    <row r="1527" spans="4:23" x14ac:dyDescent="0.25">
      <c r="D1527" s="7" t="s">
        <v>1528</v>
      </c>
      <c r="E1527" s="7">
        <v>1524</v>
      </c>
      <c r="F1527" s="3">
        <f>+P1527*'Class Gross'!$S1525</f>
        <v>107.15408686969117</v>
      </c>
      <c r="G1527" s="3">
        <f>+Q1527*'Class Gross'!$S1525</f>
        <v>87.00931598529823</v>
      </c>
      <c r="H1527" s="3">
        <f>+R1527*'Class Gross'!$S1525</f>
        <v>5.1657673863730956E-2</v>
      </c>
      <c r="I1527" s="3">
        <f>+S1527*'Class Gross'!$S1525</f>
        <v>9.4705735416840103E-2</v>
      </c>
      <c r="J1527" s="3">
        <f>+T1527*'Class Gross'!$S1525</f>
        <v>285.74848273246465</v>
      </c>
      <c r="L1527" s="3">
        <f>SUM(F1527:J1527)</f>
        <v>480.05824899673462</v>
      </c>
      <c r="M1527" s="39">
        <f>'Class Gross'!S1525</f>
        <v>480.05824899673462</v>
      </c>
      <c r="P1527" s="25">
        <f>'Class Gross'!I1525/'Class Gross'!$O1525</f>
        <v>0.22321059390944875</v>
      </c>
      <c r="Q1527" s="25">
        <f>'Class Gross'!J1525/'Class Gross'!$O1525</f>
        <v>0.18124741355270424</v>
      </c>
      <c r="R1527" s="25">
        <f>'Class Gross'!K1525/'Class Gross'!$O1525</f>
        <v>1.0760709553827984E-4</v>
      </c>
      <c r="S1527" s="25">
        <f>'Class Gross'!L1525/'Class Gross'!$O1525</f>
        <v>1.9727967515351309E-4</v>
      </c>
      <c r="T1527" s="25">
        <f>'Class Gross'!M1525/'Class Gross'!$O1525</f>
        <v>0.59523710576715516</v>
      </c>
      <c r="U1527" s="25">
        <f t="shared" si="23"/>
        <v>1</v>
      </c>
      <c r="V1527" s="25"/>
      <c r="W1527" s="24"/>
    </row>
    <row r="1528" spans="4:23" x14ac:dyDescent="0.25">
      <c r="D1528" s="7" t="s">
        <v>1529</v>
      </c>
      <c r="E1528" s="7">
        <v>1525</v>
      </c>
      <c r="F1528" s="3">
        <f>+P1528*'Class Gross'!$S1526</f>
        <v>30.977006321787044</v>
      </c>
      <c r="G1528" s="3">
        <f>+Q1528*'Class Gross'!$S1526</f>
        <v>24.160187174752394</v>
      </c>
      <c r="H1528" s="3">
        <f>+R1528*'Class Gross'!$S1526</f>
        <v>1.492915739708282E-2</v>
      </c>
      <c r="I1528" s="3">
        <f>+S1528*'Class Gross'!$S1526</f>
        <v>2.7370121894651839E-2</v>
      </c>
      <c r="J1528" s="3">
        <f>+T1528*'Class Gross'!$S1526</f>
        <v>82.557145293321653</v>
      </c>
      <c r="L1528" s="3">
        <f>SUM(F1528:J1528)</f>
        <v>137.73663806915283</v>
      </c>
      <c r="M1528" s="39">
        <f>'Class Gross'!S1526</f>
        <v>137.73663806915283</v>
      </c>
      <c r="P1528" s="25">
        <f>'Class Gross'!I1526/'Class Gross'!$O1526</f>
        <v>0.22490026441791439</v>
      </c>
      <c r="Q1528" s="25">
        <f>'Class Gross'!J1526/'Class Gross'!$O1526</f>
        <v>0.17540857329930179</v>
      </c>
      <c r="R1528" s="25">
        <f>'Class Gross'!K1526/'Class Gross'!$O1526</f>
        <v>1.0838915198138786E-4</v>
      </c>
      <c r="S1528" s="25">
        <f>'Class Gross'!L1526/'Class Gross'!$O1526</f>
        <v>1.987134452992111E-4</v>
      </c>
      <c r="T1528" s="25">
        <f>'Class Gross'!M1526/'Class Gross'!$O1526</f>
        <v>0.59938405968550323</v>
      </c>
      <c r="U1528" s="25">
        <f t="shared" si="23"/>
        <v>1</v>
      </c>
      <c r="V1528" s="25"/>
      <c r="W1528" s="24"/>
    </row>
    <row r="1529" spans="4:23" x14ac:dyDescent="0.25">
      <c r="D1529" s="7" t="s">
        <v>1530</v>
      </c>
      <c r="E1529" s="7">
        <v>1526</v>
      </c>
      <c r="F1529" s="3">
        <f>+P1529*'Class Gross'!$S1527</f>
        <v>137.38783136157102</v>
      </c>
      <c r="G1529" s="3">
        <f>+Q1529*'Class Gross'!$S1527</f>
        <v>99.715839004209627</v>
      </c>
      <c r="H1529" s="3">
        <f>+R1529*'Class Gross'!$S1527</f>
        <v>6.2111479146363155E-2</v>
      </c>
      <c r="I1529" s="3">
        <f>+S1529*'Class Gross'!$S1527</f>
        <v>0.1138710451016658</v>
      </c>
      <c r="J1529" s="3">
        <f>+T1529*'Class Gross'!$S1527</f>
        <v>343.15491408461122</v>
      </c>
      <c r="L1529" s="3">
        <f>SUM(F1529:J1529)</f>
        <v>580.43456697463989</v>
      </c>
      <c r="M1529" s="39">
        <f>'Class Gross'!S1527</f>
        <v>580.43456697463989</v>
      </c>
      <c r="P1529" s="25">
        <f>'Class Gross'!I1527/'Class Gross'!$O1527</f>
        <v>0.23669822436259849</v>
      </c>
      <c r="Q1529" s="25">
        <f>'Class Gross'!J1527/'Class Gross'!$O1527</f>
        <v>0.17179514225686418</v>
      </c>
      <c r="R1529" s="25">
        <f>'Class Gross'!K1527/'Class Gross'!$O1527</f>
        <v>1.0700858060556705E-4</v>
      </c>
      <c r="S1529" s="25">
        <f>'Class Gross'!L1527/'Class Gross'!$O1527</f>
        <v>1.9618239777687295E-4</v>
      </c>
      <c r="T1529" s="25">
        <f>'Class Gross'!M1527/'Class Gross'!$O1527</f>
        <v>0.59120344240215483</v>
      </c>
      <c r="U1529" s="25">
        <f t="shared" si="23"/>
        <v>1</v>
      </c>
      <c r="V1529" s="25"/>
      <c r="W1529" s="24"/>
    </row>
    <row r="1530" spans="4:23" x14ac:dyDescent="0.25">
      <c r="D1530" s="7" t="s">
        <v>1531</v>
      </c>
      <c r="E1530" s="7">
        <v>1527</v>
      </c>
      <c r="F1530" s="3">
        <f>+P1530*'Class Gross'!$S1528</f>
        <v>220.53209704149438</v>
      </c>
      <c r="G1530" s="3">
        <f>+Q1530*'Class Gross'!$S1528</f>
        <v>134.71490890142368</v>
      </c>
      <c r="H1530" s="3">
        <f>+R1530*'Class Gross'!$S1528</f>
        <v>8.4645320700155208E-2</v>
      </c>
      <c r="I1530" s="3">
        <f>+S1530*'Class Gross'!$S1528</f>
        <v>0.15518308795028457</v>
      </c>
      <c r="J1530" s="3">
        <f>+T1530*'Class Gross'!$S1528</f>
        <v>460.74012010857547</v>
      </c>
      <c r="L1530" s="3">
        <f>SUM(F1530:J1530)</f>
        <v>816.22695446014393</v>
      </c>
      <c r="M1530" s="39">
        <f>'Class Gross'!S1528</f>
        <v>816.22695446014404</v>
      </c>
      <c r="P1530" s="25">
        <f>'Class Gross'!I1528/'Class Gross'!$O1528</f>
        <v>0.27018477622728748</v>
      </c>
      <c r="Q1530" s="25">
        <f>'Class Gross'!J1528/'Class Gross'!$O1528</f>
        <v>0.16504589583239712</v>
      </c>
      <c r="R1530" s="25">
        <f>'Class Gross'!K1528/'Class Gross'!$O1528</f>
        <v>1.0370316765162451E-4</v>
      </c>
      <c r="S1530" s="25">
        <f>'Class Gross'!L1528/'Class Gross'!$O1528</f>
        <v>1.9012247402797831E-4</v>
      </c>
      <c r="T1530" s="25">
        <f>'Class Gross'!M1528/'Class Gross'!$O1528</f>
        <v>0.56447550229863575</v>
      </c>
      <c r="U1530" s="25">
        <f t="shared" si="23"/>
        <v>1</v>
      </c>
      <c r="V1530" s="25"/>
      <c r="W1530" s="24"/>
    </row>
    <row r="1531" spans="4:23" x14ac:dyDescent="0.25">
      <c r="D1531" s="7" t="s">
        <v>1532</v>
      </c>
      <c r="E1531" s="7">
        <v>1528</v>
      </c>
      <c r="F1531" s="3">
        <f>+P1531*'Class Gross'!$S1529</f>
        <v>300.90921411225753</v>
      </c>
      <c r="G1531" s="3">
        <f>+Q1531*'Class Gross'!$S1529</f>
        <v>136.87986162598452</v>
      </c>
      <c r="H1531" s="3">
        <f>+R1531*'Class Gross'!$S1529</f>
        <v>9.0915842291485707E-2</v>
      </c>
      <c r="I1531" s="3">
        <f>+S1531*'Class Gross'!$S1529</f>
        <v>0.16667904420105717</v>
      </c>
      <c r="J1531" s="3">
        <f>+T1531*'Class Gross'!$S1529</f>
        <v>484.28547548898922</v>
      </c>
      <c r="L1531" s="3">
        <f>SUM(F1531:J1531)</f>
        <v>922.33214611372387</v>
      </c>
      <c r="M1531" s="39">
        <f>'Class Gross'!S1529</f>
        <v>922.33214611372387</v>
      </c>
      <c r="P1531" s="25">
        <f>'Class Gross'!I1529/'Class Gross'!$O1529</f>
        <v>0.32624821262074427</v>
      </c>
      <c r="Q1531" s="25">
        <f>'Class Gross'!J1529/'Class Gross'!$O1529</f>
        <v>0.14840625711977209</v>
      </c>
      <c r="R1531" s="25">
        <f>'Class Gross'!K1529/'Class Gross'!$O1529</f>
        <v>9.8571694236791524E-5</v>
      </c>
      <c r="S1531" s="25">
        <f>'Class Gross'!L1529/'Class Gross'!$O1529</f>
        <v>1.8071477276745116E-4</v>
      </c>
      <c r="T1531" s="25">
        <f>'Class Gross'!M1529/'Class Gross'!$O1529</f>
        <v>0.52506624379247935</v>
      </c>
      <c r="U1531" s="25">
        <f t="shared" si="23"/>
        <v>1</v>
      </c>
      <c r="V1531" s="25"/>
      <c r="W1531" s="24"/>
    </row>
    <row r="1532" spans="4:23" x14ac:dyDescent="0.25">
      <c r="D1532" s="7" t="s">
        <v>1533</v>
      </c>
      <c r="E1532" s="7">
        <v>1529</v>
      </c>
      <c r="F1532" s="3">
        <f>+P1532*'Class Gross'!$S1530</f>
        <v>285.84299593735096</v>
      </c>
      <c r="G1532" s="3">
        <f>+Q1532*'Class Gross'!$S1530</f>
        <v>90.861876783626428</v>
      </c>
      <c r="H1532" s="3">
        <f>+R1532*'Class Gross'!$S1530</f>
        <v>6.7376074469617186E-2</v>
      </c>
      <c r="I1532" s="3">
        <f>+S1532*'Class Gross'!$S1530</f>
        <v>0.12352280319429822</v>
      </c>
      <c r="J1532" s="3">
        <f>+T1532*'Class Gross'!$S1530</f>
        <v>351.92892038942085</v>
      </c>
      <c r="L1532" s="3">
        <f>SUM(F1532:J1532)</f>
        <v>728.82469198806211</v>
      </c>
      <c r="M1532" s="39">
        <f>'Class Gross'!S1530</f>
        <v>728.82469198806211</v>
      </c>
      <c r="P1532" s="25">
        <f>'Class Gross'!I1530/'Class Gross'!$O1530</f>
        <v>0.39219718963916905</v>
      </c>
      <c r="Q1532" s="25">
        <f>'Class Gross'!J1530/'Class Gross'!$O1530</f>
        <v>0.12466904288845734</v>
      </c>
      <c r="R1532" s="25">
        <f>'Class Gross'!K1530/'Class Gross'!$O1530</f>
        <v>9.2444829614418149E-5</v>
      </c>
      <c r="S1532" s="25">
        <f>'Class Gross'!L1530/'Class Gross'!$O1530</f>
        <v>1.6948218762643331E-4</v>
      </c>
      <c r="T1532" s="25">
        <f>'Class Gross'!M1530/'Class Gross'!$O1530</f>
        <v>0.48287184045513282</v>
      </c>
      <c r="U1532" s="25">
        <f t="shared" si="23"/>
        <v>1.0000000000000002</v>
      </c>
      <c r="V1532" s="25"/>
      <c r="W1532" s="24"/>
    </row>
    <row r="1533" spans="4:23" x14ac:dyDescent="0.25">
      <c r="D1533" s="7" t="s">
        <v>1534</v>
      </c>
      <c r="E1533" s="7">
        <v>1530</v>
      </c>
      <c r="F1533" s="3">
        <f>+P1533*'Class Gross'!$S1531</f>
        <v>155.69525928679855</v>
      </c>
      <c r="G1533" s="3">
        <f>+Q1533*'Class Gross'!$S1531</f>
        <v>39.851392141152246</v>
      </c>
      <c r="H1533" s="3">
        <f>+R1533*'Class Gross'!$S1531</f>
        <v>3.1541308680734674E-2</v>
      </c>
      <c r="I1533" s="3">
        <f>+S1533*'Class Gross'!$S1531</f>
        <v>5.7825732581346913E-2</v>
      </c>
      <c r="J1533" s="3">
        <f>+T1533*'Class Gross'!$S1531</f>
        <v>196.13017968905126</v>
      </c>
      <c r="L1533" s="3">
        <f>SUM(F1533:J1533)</f>
        <v>391.76619815826416</v>
      </c>
      <c r="M1533" s="39">
        <f>'Class Gross'!S1531</f>
        <v>391.76619815826416</v>
      </c>
      <c r="P1533" s="25">
        <f>'Class Gross'!I1531/'Class Gross'!$O1531</f>
        <v>0.39741881769978887</v>
      </c>
      <c r="Q1533" s="25">
        <f>'Class Gross'!J1531/'Class Gross'!$O1531</f>
        <v>0.10172238526064271</v>
      </c>
      <c r="R1533" s="25">
        <f>'Class Gross'!K1531/'Class Gross'!$O1531</f>
        <v>8.0510541310132989E-5</v>
      </c>
      <c r="S1533" s="25">
        <f>'Class Gross'!L1531/'Class Gross'!$O1531</f>
        <v>1.4760265906857718E-4</v>
      </c>
      <c r="T1533" s="25">
        <f>'Class Gross'!M1531/'Class Gross'!$O1531</f>
        <v>0.50063068383918963</v>
      </c>
      <c r="U1533" s="25">
        <f t="shared" si="23"/>
        <v>1</v>
      </c>
      <c r="V1533" s="25"/>
      <c r="W1533" s="24"/>
    </row>
    <row r="1534" spans="4:23" x14ac:dyDescent="0.25">
      <c r="D1534" s="7" t="s">
        <v>1535</v>
      </c>
      <c r="E1534" s="7">
        <v>1531</v>
      </c>
      <c r="F1534" s="3">
        <f>+P1534*'Class Gross'!$S1532</f>
        <v>101.85088804608557</v>
      </c>
      <c r="G1534" s="3">
        <f>+Q1534*'Class Gross'!$S1532</f>
        <v>23.249379332245631</v>
      </c>
      <c r="H1534" s="3">
        <f>+R1534*'Class Gross'!$S1532</f>
        <v>0.7246171894328951</v>
      </c>
      <c r="I1534" s="3">
        <f>+S1534*'Class Gross'!$S1532</f>
        <v>1.3249241440458077</v>
      </c>
      <c r="J1534" s="3">
        <f>+T1534*'Class Gross'!$S1532</f>
        <v>114.16986171950602</v>
      </c>
      <c r="L1534" s="3">
        <f>SUM(F1534:J1534)</f>
        <v>241.31967043131593</v>
      </c>
      <c r="M1534" s="39">
        <f>'Class Gross'!S1532</f>
        <v>241.3196704313159</v>
      </c>
      <c r="P1534" s="25">
        <f>'Class Gross'!I1532/'Class Gross'!$O1532</f>
        <v>0.42205796097784015</v>
      </c>
      <c r="Q1534" s="25">
        <f>'Class Gross'!J1532/'Class Gross'!$O1532</f>
        <v>9.6342661543882893E-2</v>
      </c>
      <c r="R1534" s="25">
        <f>'Class Gross'!K1532/'Class Gross'!$O1532</f>
        <v>3.0027274118921638E-3</v>
      </c>
      <c r="S1534" s="25">
        <f>'Class Gross'!L1532/'Class Gross'!$O1532</f>
        <v>5.4903280021796064E-3</v>
      </c>
      <c r="T1534" s="25">
        <f>'Class Gross'!M1532/'Class Gross'!$O1532</f>
        <v>0.47310632206420528</v>
      </c>
      <c r="U1534" s="25">
        <f t="shared" si="23"/>
        <v>1</v>
      </c>
      <c r="V1534" s="25"/>
      <c r="W1534" s="24"/>
    </row>
    <row r="1535" spans="4:23" x14ac:dyDescent="0.25">
      <c r="D1535" s="7" t="s">
        <v>1536</v>
      </c>
      <c r="E1535" s="7">
        <v>1532</v>
      </c>
      <c r="F1535" s="3">
        <f>+P1535*'Class Gross'!$S1533</f>
        <v>254.21142157055854</v>
      </c>
      <c r="G1535" s="3">
        <f>+Q1535*'Class Gross'!$S1533</f>
        <v>54.644452015286177</v>
      </c>
      <c r="H1535" s="3">
        <f>+R1535*'Class Gross'!$S1533</f>
        <v>1.753757997341751</v>
      </c>
      <c r="I1535" s="3">
        <f>+S1535*'Class Gross'!$S1533</f>
        <v>3.2066535922367754</v>
      </c>
      <c r="J1535" s="3">
        <f>+T1535*'Class Gross'!$S1533</f>
        <v>234.84744794558446</v>
      </c>
      <c r="L1535" s="3">
        <f>SUM(F1535:J1535)</f>
        <v>548.66373312100768</v>
      </c>
      <c r="M1535" s="39">
        <f>'Class Gross'!S1533</f>
        <v>548.66373312100768</v>
      </c>
      <c r="P1535" s="25">
        <f>'Class Gross'!I1533/'Class Gross'!$O1533</f>
        <v>0.46332827599977755</v>
      </c>
      <c r="Q1535" s="25">
        <f>'Class Gross'!J1533/'Class Gross'!$O1533</f>
        <v>9.9595524027891874E-2</v>
      </c>
      <c r="R1535" s="25">
        <f>'Class Gross'!K1533/'Class Gross'!$O1533</f>
        <v>3.1964168423630071E-3</v>
      </c>
      <c r="S1535" s="25">
        <f>'Class Gross'!L1533/'Class Gross'!$O1533</f>
        <v>5.8444788650347124E-3</v>
      </c>
      <c r="T1535" s="25">
        <f>'Class Gross'!M1533/'Class Gross'!$O1533</f>
        <v>0.42803530426493291</v>
      </c>
      <c r="U1535" s="25">
        <f t="shared" si="23"/>
        <v>1</v>
      </c>
      <c r="V1535" s="25"/>
      <c r="W1535" s="24"/>
    </row>
    <row r="1536" spans="4:23" x14ac:dyDescent="0.25">
      <c r="D1536" s="7" t="s">
        <v>1537</v>
      </c>
      <c r="E1536" s="7">
        <v>1533</v>
      </c>
      <c r="F1536" s="3">
        <f>+P1536*'Class Gross'!$S1534</f>
        <v>333.37752984302875</v>
      </c>
      <c r="G1536" s="3">
        <f>+Q1536*'Class Gross'!$S1534</f>
        <v>70.870506961579437</v>
      </c>
      <c r="H1536" s="3">
        <f>+R1536*'Class Gross'!$S1534</f>
        <v>2.4161197078935293</v>
      </c>
      <c r="I1536" s="3">
        <f>+S1536*'Class Gross'!$S1534</f>
        <v>4.4177468911527846</v>
      </c>
      <c r="J1536" s="3">
        <f>+T1536*'Class Gross'!$S1534</f>
        <v>314.46075635586709</v>
      </c>
      <c r="L1536" s="3">
        <f>SUM(F1536:J1536)</f>
        <v>725.5426597595216</v>
      </c>
      <c r="M1536" s="39">
        <f>'Class Gross'!S1534</f>
        <v>725.54265975952148</v>
      </c>
      <c r="P1536" s="25">
        <f>'Class Gross'!I1534/'Class Gross'!$O1534</f>
        <v>0.4594871512496943</v>
      </c>
      <c r="Q1536" s="25">
        <f>'Class Gross'!J1534/'Class Gross'!$O1534</f>
        <v>9.7679310800372801E-2</v>
      </c>
      <c r="R1536" s="25">
        <f>'Class Gross'!K1534/'Class Gross'!$O1534</f>
        <v>3.3300863503937087E-3</v>
      </c>
      <c r="S1536" s="25">
        <f>'Class Gross'!L1534/'Class Gross'!$O1534</f>
        <v>6.0888864792830117E-3</v>
      </c>
      <c r="T1536" s="25">
        <f>'Class Gross'!M1534/'Class Gross'!$O1534</f>
        <v>0.43341456512025628</v>
      </c>
      <c r="U1536" s="25">
        <f t="shared" si="23"/>
        <v>1</v>
      </c>
      <c r="V1536" s="25"/>
      <c r="W1536" s="24"/>
    </row>
    <row r="1537" spans="4:23" x14ac:dyDescent="0.25">
      <c r="D1537" s="7" t="s">
        <v>1538</v>
      </c>
      <c r="E1537" s="7">
        <v>1534</v>
      </c>
      <c r="F1537" s="3">
        <f>+P1537*'Class Gross'!$S1535</f>
        <v>112.06624562843925</v>
      </c>
      <c r="G1537" s="3">
        <f>+Q1537*'Class Gross'!$S1535</f>
        <v>24.621805493033229</v>
      </c>
      <c r="H1537" s="3">
        <f>+R1537*'Class Gross'!$S1535</f>
        <v>0.89366401436547915</v>
      </c>
      <c r="I1537" s="3">
        <f>+S1537*'Class Gross'!$S1535</f>
        <v>1.634017308124283</v>
      </c>
      <c r="J1537" s="3">
        <f>+T1537*'Class Gross'!$S1535</f>
        <v>150.4034057505263</v>
      </c>
      <c r="L1537" s="3">
        <f>SUM(F1537:J1537)</f>
        <v>289.61913819448853</v>
      </c>
      <c r="M1537" s="39">
        <f>'Class Gross'!S1535</f>
        <v>289.61913819448853</v>
      </c>
      <c r="P1537" s="25">
        <f>'Class Gross'!I1535/'Class Gross'!$O1535</f>
        <v>0.38694350907564395</v>
      </c>
      <c r="Q1537" s="25">
        <f>'Class Gross'!J1535/'Class Gross'!$O1535</f>
        <v>8.5014428419778312E-2</v>
      </c>
      <c r="R1537" s="25">
        <f>'Class Gross'!K1535/'Class Gross'!$O1535</f>
        <v>3.0856524880802428E-3</v>
      </c>
      <c r="S1537" s="25">
        <f>'Class Gross'!L1535/'Class Gross'!$O1535</f>
        <v>5.6419521110065178E-3</v>
      </c>
      <c r="T1537" s="25">
        <f>'Class Gross'!M1535/'Class Gross'!$O1535</f>
        <v>0.51931445790549102</v>
      </c>
      <c r="U1537" s="25">
        <f t="shared" si="23"/>
        <v>1</v>
      </c>
      <c r="V1537" s="25"/>
      <c r="W1537" s="24"/>
    </row>
    <row r="1538" spans="4:23" x14ac:dyDescent="0.25">
      <c r="D1538" s="7" t="s">
        <v>1539</v>
      </c>
      <c r="E1538" s="7">
        <v>1535</v>
      </c>
      <c r="F1538" s="3">
        <f>+P1538*'Class Gross'!$S1536</f>
        <v>57.431704788808055</v>
      </c>
      <c r="G1538" s="3">
        <f>+Q1538*'Class Gross'!$S1536</f>
        <v>13.2985501669532</v>
      </c>
      <c r="H1538" s="3">
        <f>+R1538*'Class Gross'!$S1536</f>
        <v>0.5042208378291192</v>
      </c>
      <c r="I1538" s="3">
        <f>+S1538*'Class Gross'!$S1536</f>
        <v>0.92194109070700214</v>
      </c>
      <c r="J1538" s="3">
        <f>+T1538*'Class Gross'!$S1536</f>
        <v>83.840536417796145</v>
      </c>
      <c r="L1538" s="3">
        <f>SUM(F1538:J1538)</f>
        <v>155.99695330209352</v>
      </c>
      <c r="M1538" s="39">
        <f>'Class Gross'!S1536</f>
        <v>155.99695330209352</v>
      </c>
      <c r="P1538" s="25">
        <f>'Class Gross'!I1536/'Class Gross'!$O1536</f>
        <v>0.36815914396475147</v>
      </c>
      <c r="Q1538" s="25">
        <f>'Class Gross'!J1536/'Class Gross'!$O1536</f>
        <v>8.5248781373313723E-2</v>
      </c>
      <c r="R1538" s="25">
        <f>'Class Gross'!K1536/'Class Gross'!$O1536</f>
        <v>3.2322479840531117E-3</v>
      </c>
      <c r="S1538" s="25">
        <f>'Class Gross'!L1536/'Class Gross'!$O1536</f>
        <v>5.9099942094486373E-3</v>
      </c>
      <c r="T1538" s="25">
        <f>'Class Gross'!M1536/'Class Gross'!$O1536</f>
        <v>0.53744983246843314</v>
      </c>
      <c r="U1538" s="25">
        <f t="shared" si="23"/>
        <v>1</v>
      </c>
      <c r="V1538" s="25"/>
      <c r="W1538" s="24"/>
    </row>
    <row r="1539" spans="4:23" x14ac:dyDescent="0.25">
      <c r="D1539" s="7" t="s">
        <v>1540</v>
      </c>
      <c r="E1539" s="7">
        <v>1536</v>
      </c>
      <c r="F1539" s="3">
        <f>+P1539*'Class Gross'!$S1537</f>
        <v>58.697361031267747</v>
      </c>
      <c r="G1539" s="3">
        <f>+Q1539*'Class Gross'!$S1537</f>
        <v>13.471308038103441</v>
      </c>
      <c r="H1539" s="3">
        <f>+R1539*'Class Gross'!$S1537</f>
        <v>0.52522839995095416</v>
      </c>
      <c r="I1539" s="3">
        <f>+S1539*'Class Gross'!$S1537</f>
        <v>0.96035230516431358</v>
      </c>
      <c r="J1539" s="3">
        <f>+T1539*'Class Gross'!$S1537</f>
        <v>87.147349728077032</v>
      </c>
      <c r="L1539" s="3">
        <f>SUM(F1539:J1539)</f>
        <v>160.80159950256348</v>
      </c>
      <c r="M1539" s="39">
        <f>'Class Gross'!S1537</f>
        <v>160.80159950256348</v>
      </c>
      <c r="P1539" s="25">
        <f>'Class Gross'!I1537/'Class Gross'!$O1537</f>
        <v>0.36502970873950791</v>
      </c>
      <c r="Q1539" s="25">
        <f>'Class Gross'!J1537/'Class Gross'!$O1537</f>
        <v>8.3775957949278251E-2</v>
      </c>
      <c r="R1539" s="25">
        <f>'Class Gross'!K1537/'Class Gross'!$O1537</f>
        <v>3.2663132803139872E-3</v>
      </c>
      <c r="S1539" s="25">
        <f>'Class Gross'!L1537/'Class Gross'!$O1537</f>
        <v>5.9722807990414536E-3</v>
      </c>
      <c r="T1539" s="25">
        <f>'Class Gross'!M1537/'Class Gross'!$O1537</f>
        <v>0.54195573923185847</v>
      </c>
      <c r="U1539" s="25">
        <f t="shared" si="23"/>
        <v>1</v>
      </c>
      <c r="V1539" s="25"/>
      <c r="W1539" s="24"/>
    </row>
    <row r="1540" spans="4:23" x14ac:dyDescent="0.25">
      <c r="D1540" s="7" t="s">
        <v>1541</v>
      </c>
      <c r="E1540" s="7">
        <v>1537</v>
      </c>
      <c r="F1540" s="3">
        <f>+P1540*'Class Gross'!$S1538</f>
        <v>54.750714021904912</v>
      </c>
      <c r="G1540" s="3">
        <f>+Q1540*'Class Gross'!$S1538</f>
        <v>12.922417358433931</v>
      </c>
      <c r="H1540" s="3">
        <f>+R1540*'Class Gross'!$S1538</f>
        <v>0.51071767755922415</v>
      </c>
      <c r="I1540" s="3">
        <f>+S1540*'Class Gross'!$S1538</f>
        <v>0.93382021798129267</v>
      </c>
      <c r="J1540" s="3">
        <f>+T1540*'Class Gross'!$S1538</f>
        <v>84.554911641997847</v>
      </c>
      <c r="L1540" s="3">
        <f>SUM(F1540:J1540)</f>
        <v>153.67258091787721</v>
      </c>
      <c r="M1540" s="39">
        <f>'Class Gross'!S1538</f>
        <v>153.67258091787721</v>
      </c>
      <c r="P1540" s="25">
        <f>'Class Gross'!I1538/'Class Gross'!$O1538</f>
        <v>0.35628160661376379</v>
      </c>
      <c r="Q1540" s="25">
        <f>'Class Gross'!J1538/'Class Gross'!$O1538</f>
        <v>8.4090585849792454E-2</v>
      </c>
      <c r="R1540" s="25">
        <f>'Class Gross'!K1538/'Class Gross'!$O1538</f>
        <v>3.3234144602032304E-3</v>
      </c>
      <c r="S1540" s="25">
        <f>'Class Gross'!L1538/'Class Gross'!$O1538</f>
        <v>6.0766872815152832E-3</v>
      </c>
      <c r="T1540" s="25">
        <f>'Class Gross'!M1538/'Class Gross'!$O1538</f>
        <v>0.55022770579472524</v>
      </c>
      <c r="U1540" s="25">
        <f t="shared" si="23"/>
        <v>1</v>
      </c>
      <c r="V1540" s="25"/>
      <c r="W1540" s="24"/>
    </row>
    <row r="1541" spans="4:23" x14ac:dyDescent="0.25">
      <c r="D1541" s="7" t="s">
        <v>1542</v>
      </c>
      <c r="E1541" s="7">
        <v>1538</v>
      </c>
      <c r="F1541" s="3">
        <f>+P1541*'Class Gross'!$S1539</f>
        <v>50.597843300546955</v>
      </c>
      <c r="G1541" s="3">
        <f>+Q1541*'Class Gross'!$S1539</f>
        <v>11.832976692846204</v>
      </c>
      <c r="H1541" s="3">
        <f>+R1541*'Class Gross'!$S1539</f>
        <v>0.47048387316900381</v>
      </c>
      <c r="I1541" s="3">
        <f>+S1541*'Class Gross'!$S1539</f>
        <v>0.86025483805270109</v>
      </c>
      <c r="J1541" s="3">
        <f>+T1541*'Class Gross'!$S1539</f>
        <v>78.161794689458631</v>
      </c>
      <c r="L1541" s="3">
        <f>SUM(F1541:J1541)</f>
        <v>141.9233533940735</v>
      </c>
      <c r="M1541" s="39">
        <f>'Class Gross'!S1539</f>
        <v>141.9233533940735</v>
      </c>
      <c r="P1541" s="25">
        <f>'Class Gross'!I1539/'Class Gross'!$O1539</f>
        <v>0.35651527455142445</v>
      </c>
      <c r="Q1541" s="25">
        <f>'Class Gross'!J1539/'Class Gross'!$O1539</f>
        <v>8.3375825118717425E-2</v>
      </c>
      <c r="R1541" s="25">
        <f>'Class Gross'!K1539/'Class Gross'!$O1539</f>
        <v>3.3150560631316824E-3</v>
      </c>
      <c r="S1541" s="25">
        <f>'Class Gross'!L1539/'Class Gross'!$O1539</f>
        <v>6.0614043952587722E-3</v>
      </c>
      <c r="T1541" s="25">
        <f>'Class Gross'!M1539/'Class Gross'!$O1539</f>
        <v>0.55073243987146758</v>
      </c>
      <c r="U1541" s="25">
        <f t="shared" ref="U1541:U1604" si="24">SUM(P1541:T1541)</f>
        <v>1</v>
      </c>
      <c r="V1541" s="25"/>
      <c r="W1541" s="24"/>
    </row>
    <row r="1542" spans="4:23" x14ac:dyDescent="0.25">
      <c r="D1542" s="7" t="s">
        <v>1543</v>
      </c>
      <c r="E1542" s="7">
        <v>1539</v>
      </c>
      <c r="F1542" s="3">
        <f>+P1542*'Class Gross'!$S1540</f>
        <v>48.558891464999476</v>
      </c>
      <c r="G1542" s="3">
        <f>+Q1542*'Class Gross'!$S1540</f>
        <v>11.344855598003758</v>
      </c>
      <c r="H1542" s="3">
        <f>+R1542*'Class Gross'!$S1540</f>
        <v>0.44907018803785931</v>
      </c>
      <c r="I1542" s="3">
        <f>+S1542*'Class Gross'!$S1540</f>
        <v>0.82110104918736615</v>
      </c>
      <c r="J1542" s="3">
        <f>+T1542*'Class Gross'!$S1540</f>
        <v>75.629432731448802</v>
      </c>
      <c r="L1542" s="3">
        <f>SUM(F1542:J1542)</f>
        <v>136.80335103167727</v>
      </c>
      <c r="M1542" s="39">
        <f>'Class Gross'!S1540</f>
        <v>136.80335103167727</v>
      </c>
      <c r="P1542" s="25">
        <f>'Class Gross'!I1540/'Class Gross'!$O1540</f>
        <v>0.35495396201044449</v>
      </c>
      <c r="Q1542" s="25">
        <f>'Class Gross'!J1540/'Class Gross'!$O1540</f>
        <v>8.2928199583187243E-2</v>
      </c>
      <c r="R1542" s="25">
        <f>'Class Gross'!K1540/'Class Gross'!$O1540</f>
        <v>3.282596403167607E-3</v>
      </c>
      <c r="S1542" s="25">
        <f>'Class Gross'!L1540/'Class Gross'!$O1540</f>
        <v>6.0020536265755469E-3</v>
      </c>
      <c r="T1542" s="25">
        <f>'Class Gross'!M1540/'Class Gross'!$O1540</f>
        <v>0.5528331883766251</v>
      </c>
      <c r="U1542" s="25">
        <f t="shared" si="24"/>
        <v>1</v>
      </c>
      <c r="V1542" s="25"/>
      <c r="W1542" s="24"/>
    </row>
    <row r="1543" spans="4:23" x14ac:dyDescent="0.25">
      <c r="D1543" s="7" t="s">
        <v>1544</v>
      </c>
      <c r="E1543" s="7">
        <v>1540</v>
      </c>
      <c r="F1543" s="3">
        <f>+P1543*'Class Gross'!$S1541</f>
        <v>45.842698507690798</v>
      </c>
      <c r="G1543" s="3">
        <f>+Q1543*'Class Gross'!$S1541</f>
        <v>10.578685358193939</v>
      </c>
      <c r="H1543" s="3">
        <f>+R1543*'Class Gross'!$S1541</f>
        <v>0.41547233183202747</v>
      </c>
      <c r="I1543" s="3">
        <f>+S1543*'Class Gross'!$S1541</f>
        <v>0.75966914897240678</v>
      </c>
      <c r="J1543" s="3">
        <f>+T1543*'Class Gross'!$S1541</f>
        <v>71.114170264684745</v>
      </c>
      <c r="L1543" s="3">
        <f>SUM(F1543:J1543)</f>
        <v>128.71069561137392</v>
      </c>
      <c r="M1543" s="39">
        <f>'Class Gross'!S1541</f>
        <v>128.71069561137392</v>
      </c>
      <c r="P1543" s="25">
        <f>'Class Gross'!I1541/'Class Gross'!$O1541</f>
        <v>0.35616852422355927</v>
      </c>
      <c r="Q1543" s="25">
        <f>'Class Gross'!J1541/'Class Gross'!$O1541</f>
        <v>8.2189637061204107E-2</v>
      </c>
      <c r="R1543" s="25">
        <f>'Class Gross'!K1541/'Class Gross'!$O1541</f>
        <v>3.2279549874121957E-3</v>
      </c>
      <c r="S1543" s="25">
        <f>'Class Gross'!L1541/'Class Gross'!$O1541</f>
        <v>5.9021446925136209E-3</v>
      </c>
      <c r="T1543" s="25">
        <f>'Class Gross'!M1541/'Class Gross'!$O1541</f>
        <v>0.5525117390353107</v>
      </c>
      <c r="U1543" s="25">
        <f t="shared" si="24"/>
        <v>0.99999999999999978</v>
      </c>
      <c r="V1543" s="25"/>
      <c r="W1543" s="24"/>
    </row>
    <row r="1544" spans="4:23" x14ac:dyDescent="0.25">
      <c r="D1544" s="7" t="s">
        <v>1545</v>
      </c>
      <c r="E1544" s="7">
        <v>1541</v>
      </c>
      <c r="F1544" s="3">
        <f>+P1544*'Class Gross'!$S1542</f>
        <v>49.235636070403508</v>
      </c>
      <c r="G1544" s="3">
        <f>+Q1544*'Class Gross'!$S1542</f>
        <v>11.064658745536551</v>
      </c>
      <c r="H1544" s="3">
        <f>+R1544*'Class Gross'!$S1542</f>
        <v>0.42213281997799973</v>
      </c>
      <c r="I1544" s="3">
        <f>+S1544*'Class Gross'!$S1542</f>
        <v>0.77184749870578251</v>
      </c>
      <c r="J1544" s="3">
        <f>+T1544*'Class Gross'!$S1542</f>
        <v>74.594653286915488</v>
      </c>
      <c r="L1544" s="3">
        <f>SUM(F1544:J1544)</f>
        <v>136.08892842153932</v>
      </c>
      <c r="M1544" s="39">
        <f>'Class Gross'!S1542</f>
        <v>136.08892842153932</v>
      </c>
      <c r="P1544" s="25">
        <f>'Class Gross'!I1542/'Class Gross'!$O1542</f>
        <v>0.36179016648507017</v>
      </c>
      <c r="Q1544" s="25">
        <f>'Class Gross'!J1542/'Class Gross'!$O1542</f>
        <v>8.1304620984768552E-2</v>
      </c>
      <c r="R1544" s="25">
        <f>'Class Gross'!K1542/'Class Gross'!$O1542</f>
        <v>3.1018895135277377E-3</v>
      </c>
      <c r="S1544" s="25">
        <f>'Class Gross'!L1542/'Class Gross'!$O1542</f>
        <v>5.6716406518755366E-3</v>
      </c>
      <c r="T1544" s="25">
        <f>'Class Gross'!M1542/'Class Gross'!$O1542</f>
        <v>0.54813168236475807</v>
      </c>
      <c r="U1544" s="25">
        <f t="shared" si="24"/>
        <v>1</v>
      </c>
      <c r="V1544" s="25"/>
      <c r="W1544" s="24"/>
    </row>
    <row r="1545" spans="4:23" x14ac:dyDescent="0.25">
      <c r="D1545" s="7" t="s">
        <v>1546</v>
      </c>
      <c r="E1545" s="7">
        <v>1542</v>
      </c>
      <c r="F1545" s="3">
        <f>+P1545*'Class Gross'!$S1543</f>
        <v>70.418946991774362</v>
      </c>
      <c r="G1545" s="3">
        <f>+Q1545*'Class Gross'!$S1543</f>
        <v>15.369758346846529</v>
      </c>
      <c r="H1545" s="3">
        <f>+R1545*'Class Gross'!$S1543</f>
        <v>0.55795504125362283</v>
      </c>
      <c r="I1545" s="3">
        <f>+S1545*'Class Gross'!$S1543</f>
        <v>1.020191235081733</v>
      </c>
      <c r="J1545" s="3">
        <f>+T1545*'Class Gross'!$S1543</f>
        <v>76.378836253970775</v>
      </c>
      <c r="L1545" s="3">
        <f>SUM(F1545:J1545)</f>
        <v>163.74568786892701</v>
      </c>
      <c r="M1545" s="39">
        <f>'Class Gross'!S1543</f>
        <v>163.74568786892701</v>
      </c>
      <c r="P1545" s="25">
        <f>'Class Gross'!I1543/'Class Gross'!$O1543</f>
        <v>0.43005069573583149</v>
      </c>
      <c r="Q1545" s="25">
        <f>'Class Gross'!J1543/'Class Gross'!$O1543</f>
        <v>9.3863591444004996E-2</v>
      </c>
      <c r="R1545" s="25">
        <f>'Class Gross'!K1543/'Class Gross'!$O1543</f>
        <v>3.4074487610339229E-3</v>
      </c>
      <c r="S1545" s="25">
        <f>'Class Gross'!L1543/'Class Gross'!$O1543</f>
        <v>6.2303395488396756E-3</v>
      </c>
      <c r="T1545" s="25">
        <f>'Class Gross'!M1543/'Class Gross'!$O1543</f>
        <v>0.46644792451028999</v>
      </c>
      <c r="U1545" s="25">
        <f t="shared" si="24"/>
        <v>1</v>
      </c>
      <c r="V1545" s="25"/>
      <c r="W1545" s="24"/>
    </row>
    <row r="1546" spans="4:23" x14ac:dyDescent="0.25">
      <c r="D1546" s="7" t="s">
        <v>1547</v>
      </c>
      <c r="E1546" s="7">
        <v>1543</v>
      </c>
      <c r="F1546" s="3">
        <f>+P1546*'Class Gross'!$S1544</f>
        <v>308.53634516685452</v>
      </c>
      <c r="G1546" s="3">
        <f>+Q1546*'Class Gross'!$S1544</f>
        <v>70.853174414244137</v>
      </c>
      <c r="H1546" s="3">
        <f>+R1546*'Class Gross'!$S1544</f>
        <v>6.1391987073091091E-2</v>
      </c>
      <c r="I1546" s="3">
        <f>+S1546*'Class Gross'!$S1544</f>
        <v>0.11255197630066703</v>
      </c>
      <c r="J1546" s="3">
        <f>+T1546*'Class Gross'!$S1544</f>
        <v>332.47447455860737</v>
      </c>
      <c r="L1546" s="3">
        <f>SUM(F1546:J1546)</f>
        <v>712.0379381030798</v>
      </c>
      <c r="M1546" s="39">
        <f>'Class Gross'!S1544</f>
        <v>712.0379381030798</v>
      </c>
      <c r="P1546" s="25">
        <f>'Class Gross'!I1544/'Class Gross'!$O1544</f>
        <v>0.43331447477197282</v>
      </c>
      <c r="Q1546" s="25">
        <f>'Class Gross'!J1544/'Class Gross'!$O1544</f>
        <v>9.9507583265860927E-2</v>
      </c>
      <c r="R1546" s="25">
        <f>'Class Gross'!K1544/'Class Gross'!$O1544</f>
        <v>8.6220106805886995E-5</v>
      </c>
      <c r="S1546" s="25">
        <f>'Class Gross'!L1544/'Class Gross'!$O1544</f>
        <v>1.5807019581079286E-4</v>
      </c>
      <c r="T1546" s="25">
        <f>'Class Gross'!M1544/'Class Gross'!$O1544</f>
        <v>0.46693365165954959</v>
      </c>
      <c r="U1546" s="25">
        <f t="shared" si="24"/>
        <v>1</v>
      </c>
      <c r="V1546" s="25"/>
      <c r="W1546" s="24"/>
    </row>
    <row r="1547" spans="4:23" x14ac:dyDescent="0.25">
      <c r="D1547" s="7" t="s">
        <v>1548</v>
      </c>
      <c r="E1547" s="7">
        <v>1544</v>
      </c>
      <c r="F1547" s="3">
        <f>+P1547*'Class Gross'!$S1545</f>
        <v>290.29011592706792</v>
      </c>
      <c r="G1547" s="3">
        <f>+Q1547*'Class Gross'!$S1545</f>
        <v>85.19958956735438</v>
      </c>
      <c r="H1547" s="3">
        <f>+R1547*'Class Gross'!$S1545</f>
        <v>6.4264392603540887E-2</v>
      </c>
      <c r="I1547" s="3">
        <f>+S1547*'Class Gross'!$S1545</f>
        <v>0.11781805310649163</v>
      </c>
      <c r="J1547" s="3">
        <f>+T1547*'Class Gross'!$S1545</f>
        <v>356.63432220352911</v>
      </c>
      <c r="L1547" s="3">
        <f>SUM(F1547:J1547)</f>
        <v>732.3061101436615</v>
      </c>
      <c r="M1547" s="39">
        <f>'Class Gross'!S1545</f>
        <v>732.3061101436615</v>
      </c>
      <c r="P1547" s="25">
        <f>'Class Gross'!I1545/'Class Gross'!$O1545</f>
        <v>0.39640542650957772</v>
      </c>
      <c r="Q1547" s="25">
        <f>'Class Gross'!J1545/'Class Gross'!$O1545</f>
        <v>0.11634422871419194</v>
      </c>
      <c r="R1547" s="25">
        <f>'Class Gross'!K1545/'Class Gross'!$O1545</f>
        <v>8.775618790198773E-5</v>
      </c>
      <c r="S1547" s="25">
        <f>'Class Gross'!L1545/'Class Gross'!$O1545</f>
        <v>1.6088634448697752E-4</v>
      </c>
      <c r="T1547" s="25">
        <f>'Class Gross'!M1545/'Class Gross'!$O1545</f>
        <v>0.48700170224384132</v>
      </c>
      <c r="U1547" s="25">
        <f t="shared" si="24"/>
        <v>1</v>
      </c>
      <c r="V1547" s="25"/>
      <c r="W1547" s="24"/>
    </row>
    <row r="1548" spans="4:23" x14ac:dyDescent="0.25">
      <c r="D1548" s="7" t="s">
        <v>1549</v>
      </c>
      <c r="E1548" s="7">
        <v>1545</v>
      </c>
      <c r="F1548" s="3">
        <f>+P1548*'Class Gross'!$S1546</f>
        <v>299.94683995077099</v>
      </c>
      <c r="G1548" s="3">
        <f>+Q1548*'Class Gross'!$S1546</f>
        <v>128.26862807275688</v>
      </c>
      <c r="H1548" s="3">
        <f>+R1548*'Class Gross'!$S1546</f>
        <v>8.4650240341324429E-2</v>
      </c>
      <c r="I1548" s="3">
        <f>+S1548*'Class Gross'!$S1546</f>
        <v>0.15519210729242816</v>
      </c>
      <c r="J1548" s="3">
        <f>+T1548*'Class Gross'!$S1546</f>
        <v>472.89438054299245</v>
      </c>
      <c r="L1548" s="3">
        <f>SUM(F1548:J1548)</f>
        <v>901.34969091415405</v>
      </c>
      <c r="M1548" s="39">
        <f>'Class Gross'!S1546</f>
        <v>901.34969091415405</v>
      </c>
      <c r="P1548" s="25">
        <f>'Class Gross'!I1546/'Class Gross'!$O1546</f>
        <v>0.33277521806943006</v>
      </c>
      <c r="Q1548" s="25">
        <f>'Class Gross'!J1546/'Class Gross'!$O1546</f>
        <v>0.14230728580232396</v>
      </c>
      <c r="R1548" s="25">
        <f>'Class Gross'!K1546/'Class Gross'!$O1546</f>
        <v>9.3914982381002062E-5</v>
      </c>
      <c r="S1548" s="25">
        <f>'Class Gross'!L1546/'Class Gross'!$O1546</f>
        <v>1.7217746769850381E-4</v>
      </c>
      <c r="T1548" s="25">
        <f>'Class Gross'!M1546/'Class Gross'!$O1546</f>
        <v>0.52465140367816654</v>
      </c>
      <c r="U1548" s="25">
        <f t="shared" si="24"/>
        <v>1</v>
      </c>
      <c r="V1548" s="25"/>
      <c r="W1548" s="24"/>
    </row>
    <row r="1549" spans="4:23" x14ac:dyDescent="0.25">
      <c r="D1549" s="7" t="s">
        <v>1550</v>
      </c>
      <c r="E1549" s="7">
        <v>1546</v>
      </c>
      <c r="F1549" s="3">
        <f>+P1549*'Class Gross'!$S1547</f>
        <v>222.74189114789002</v>
      </c>
      <c r="G1549" s="3">
        <f>+Q1549*'Class Gross'!$S1547</f>
        <v>128.86997089719</v>
      </c>
      <c r="H1549" s="3">
        <f>+R1549*'Class Gross'!$S1547</f>
        <v>8.0099291989220223E-2</v>
      </c>
      <c r="I1549" s="3">
        <f>+S1549*'Class Gross'!$S1547</f>
        <v>0.14684870198023708</v>
      </c>
      <c r="J1549" s="3">
        <f>+T1549*'Class Gross'!$S1547</f>
        <v>446.484988140577</v>
      </c>
      <c r="L1549" s="3">
        <f>SUM(F1549:J1549)</f>
        <v>798.32379817962646</v>
      </c>
      <c r="M1549" s="39">
        <f>'Class Gross'!S1547</f>
        <v>798.32379817962646</v>
      </c>
      <c r="P1549" s="25">
        <f>'Class Gross'!I1547/'Class Gross'!$O1547</f>
        <v>0.27901196438812925</v>
      </c>
      <c r="Q1549" s="25">
        <f>'Class Gross'!J1547/'Class Gross'!$O1547</f>
        <v>0.16142569116822655</v>
      </c>
      <c r="R1549" s="25">
        <f>'Class Gross'!K1547/'Class Gross'!$O1547</f>
        <v>1.00334340742273E-4</v>
      </c>
      <c r="S1549" s="25">
        <f>'Class Gross'!L1547/'Class Gross'!$O1547</f>
        <v>1.8394629136083386E-4</v>
      </c>
      <c r="T1549" s="25">
        <f>'Class Gross'!M1547/'Class Gross'!$O1547</f>
        <v>0.5592780638115411</v>
      </c>
      <c r="U1549" s="25">
        <f t="shared" si="24"/>
        <v>1</v>
      </c>
      <c r="V1549" s="25"/>
      <c r="W1549" s="24"/>
    </row>
    <row r="1550" spans="4:23" x14ac:dyDescent="0.25">
      <c r="D1550" s="7" t="s">
        <v>1551</v>
      </c>
      <c r="E1550" s="7">
        <v>1547</v>
      </c>
      <c r="F1550" s="3">
        <f>+P1550*'Class Gross'!$S1548</f>
        <v>202.42131016982844</v>
      </c>
      <c r="G1550" s="3">
        <f>+Q1550*'Class Gross'!$S1548</f>
        <v>149.48113501317198</v>
      </c>
      <c r="H1550" s="3">
        <f>+R1550*'Class Gross'!$S1548</f>
        <v>8.9801831315360528E-2</v>
      </c>
      <c r="I1550" s="3">
        <f>+S1550*'Class Gross'!$S1548</f>
        <v>0.16463669074482765</v>
      </c>
      <c r="J1550" s="3">
        <f>+T1550*'Class Gross'!$S1548</f>
        <v>497.5017714615654</v>
      </c>
      <c r="L1550" s="3">
        <f>SUM(F1550:J1550)</f>
        <v>849.65865516662598</v>
      </c>
      <c r="M1550" s="39">
        <f>'Class Gross'!S1548</f>
        <v>849.65865516662598</v>
      </c>
      <c r="P1550" s="25">
        <f>'Class Gross'!I1548/'Class Gross'!$O1548</f>
        <v>0.23823839013342568</v>
      </c>
      <c r="Q1550" s="25">
        <f>'Class Gross'!J1548/'Class Gross'!$O1548</f>
        <v>0.1759308095129771</v>
      </c>
      <c r="R1550" s="25">
        <f>'Class Gross'!K1548/'Class Gross'!$O1548</f>
        <v>1.0569165719585302E-4</v>
      </c>
      <c r="S1550" s="25">
        <f>'Class Gross'!L1548/'Class Gross'!$O1548</f>
        <v>1.9376803819239722E-4</v>
      </c>
      <c r="T1550" s="25">
        <f>'Class Gross'!M1548/'Class Gross'!$O1548</f>
        <v>0.585531340658209</v>
      </c>
      <c r="U1550" s="25">
        <f t="shared" si="24"/>
        <v>1</v>
      </c>
      <c r="V1550" s="25"/>
      <c r="W1550" s="24"/>
    </row>
    <row r="1551" spans="4:23" x14ac:dyDescent="0.25">
      <c r="D1551" s="7" t="s">
        <v>1552</v>
      </c>
      <c r="E1551" s="7">
        <v>1548</v>
      </c>
      <c r="F1551" s="3">
        <f>+P1551*'Class Gross'!$S1549</f>
        <v>123.88605095617605</v>
      </c>
      <c r="G1551" s="3">
        <f>+Q1551*'Class Gross'!$S1549</f>
        <v>102.22837431157802</v>
      </c>
      <c r="H1551" s="3">
        <f>+R1551*'Class Gross'!$S1549</f>
        <v>6.1696923306233158E-2</v>
      </c>
      <c r="I1551" s="3">
        <f>+S1551*'Class Gross'!$S1549</f>
        <v>0.11311102606142748</v>
      </c>
      <c r="J1551" s="3">
        <f>+T1551*'Class Gross'!$S1549</f>
        <v>339.4892301465257</v>
      </c>
      <c r="L1551" s="3">
        <f>SUM(F1551:J1551)</f>
        <v>565.77846336364746</v>
      </c>
      <c r="M1551" s="39">
        <f>'Class Gross'!S1549</f>
        <v>565.77846336364746</v>
      </c>
      <c r="P1551" s="25">
        <f>'Class Gross'!I1549/'Class Gross'!$O1549</f>
        <v>0.21896565348149308</v>
      </c>
      <c r="Q1551" s="25">
        <f>'Class Gross'!J1549/'Class Gross'!$O1549</f>
        <v>0.18068622425783629</v>
      </c>
      <c r="R1551" s="25">
        <f>'Class Gross'!K1549/'Class Gross'!$O1549</f>
        <v>1.0904784699550889E-4</v>
      </c>
      <c r="S1551" s="25">
        <f>'Class Gross'!L1549/'Class Gross'!$O1549</f>
        <v>1.9992105282509967E-4</v>
      </c>
      <c r="T1551" s="25">
        <f>'Class Gross'!M1549/'Class Gross'!$O1549</f>
        <v>0.60003915336085001</v>
      </c>
      <c r="U1551" s="25">
        <f t="shared" si="24"/>
        <v>1</v>
      </c>
      <c r="V1551" s="25"/>
      <c r="W1551" s="24"/>
    </row>
    <row r="1552" spans="4:23" x14ac:dyDescent="0.25">
      <c r="D1552" s="7" t="s">
        <v>1553</v>
      </c>
      <c r="E1552" s="7">
        <v>1549</v>
      </c>
      <c r="F1552" s="3">
        <f>+P1552*'Class Gross'!$S1550</f>
        <v>142.69018459531321</v>
      </c>
      <c r="G1552" s="3">
        <f>+Q1552*'Class Gross'!$S1550</f>
        <v>121.80236008192873</v>
      </c>
      <c r="H1552" s="3">
        <f>+R1552*'Class Gross'!$S1550</f>
        <v>7.638161084855373E-2</v>
      </c>
      <c r="I1552" s="3">
        <f>+S1552*'Class Gross'!$S1550</f>
        <v>0.14003295322234854</v>
      </c>
      <c r="J1552" s="3">
        <f>+T1552*'Class Gross'!$S1550</f>
        <v>418.67479739626032</v>
      </c>
      <c r="L1552" s="3">
        <f>SUM(F1552:J1552)</f>
        <v>683.38375663757324</v>
      </c>
      <c r="M1552" s="39">
        <f>'Class Gross'!S1550</f>
        <v>683.38375663757324</v>
      </c>
      <c r="P1552" s="25">
        <f>'Class Gross'!I1550/'Class Gross'!$O1550</f>
        <v>0.20879949692890892</v>
      </c>
      <c r="Q1552" s="25">
        <f>'Class Gross'!J1550/'Class Gross'!$O1550</f>
        <v>0.17823420427963957</v>
      </c>
      <c r="R1552" s="25">
        <f>'Class Gross'!K1550/'Class Gross'!$O1550</f>
        <v>1.1176971958533406E-4</v>
      </c>
      <c r="S1552" s="25">
        <f>'Class Gross'!L1550/'Class Gross'!$O1550</f>
        <v>2.0491115257311249E-4</v>
      </c>
      <c r="T1552" s="25">
        <f>'Class Gross'!M1550/'Class Gross'!$O1550</f>
        <v>0.61264961791929295</v>
      </c>
      <c r="U1552" s="25">
        <f t="shared" si="24"/>
        <v>0.99999999999999989</v>
      </c>
      <c r="V1552" s="25"/>
      <c r="W1552" s="24"/>
    </row>
    <row r="1553" spans="4:23" x14ac:dyDescent="0.25">
      <c r="D1553" s="7" t="s">
        <v>1554</v>
      </c>
      <c r="E1553" s="7">
        <v>1550</v>
      </c>
      <c r="F1553" s="3">
        <f>+P1553*'Class Gross'!$S1551</f>
        <v>122.38997705959731</v>
      </c>
      <c r="G1553" s="3">
        <f>+Q1553*'Class Gross'!$S1551</f>
        <v>101.27492018404413</v>
      </c>
      <c r="H1553" s="3">
        <f>+R1553*'Class Gross'!$S1551</f>
        <v>6.3635773994568087E-2</v>
      </c>
      <c r="I1553" s="3">
        <f>+S1553*'Class Gross'!$S1551</f>
        <v>0.11666558565670818</v>
      </c>
      <c r="J1553" s="3">
        <f>+T1553*'Class Gross'!$S1551</f>
        <v>349.40886214194654</v>
      </c>
      <c r="L1553" s="3">
        <f>SUM(F1553:J1553)</f>
        <v>573.25406074523926</v>
      </c>
      <c r="M1553" s="39">
        <f>'Class Gross'!S1551</f>
        <v>573.25406074523926</v>
      </c>
      <c r="P1553" s="25">
        <f>'Class Gross'!I1551/'Class Gross'!$O1551</f>
        <v>0.21350041009825282</v>
      </c>
      <c r="Q1553" s="25">
        <f>'Class Gross'!J1551/'Class Gross'!$O1551</f>
        <v>0.17666672967372468</v>
      </c>
      <c r="R1553" s="25">
        <f>'Class Gross'!K1551/'Class Gross'!$O1551</f>
        <v>1.1100797770510441E-4</v>
      </c>
      <c r="S1553" s="25">
        <f>'Class Gross'!L1551/'Class Gross'!$O1551</f>
        <v>2.0351462579269145E-4</v>
      </c>
      <c r="T1553" s="25">
        <f>'Class Gross'!M1551/'Class Gross'!$O1551</f>
        <v>0.60951833762452468</v>
      </c>
      <c r="U1553" s="25">
        <f t="shared" si="24"/>
        <v>1</v>
      </c>
      <c r="V1553" s="25"/>
      <c r="W1553" s="24"/>
    </row>
    <row r="1554" spans="4:23" x14ac:dyDescent="0.25">
      <c r="D1554" s="7" t="s">
        <v>1555</v>
      </c>
      <c r="E1554" s="7">
        <v>1551</v>
      </c>
      <c r="F1554" s="3">
        <f>+P1554*'Class Gross'!$S1552</f>
        <v>52.742883594737506</v>
      </c>
      <c r="G1554" s="3">
        <f>+Q1554*'Class Gross'!$S1552</f>
        <v>37.172767990988795</v>
      </c>
      <c r="H1554" s="3">
        <f>+R1554*'Class Gross'!$S1552</f>
        <v>2.3373872503625964E-2</v>
      </c>
      <c r="I1554" s="3">
        <f>+S1554*'Class Gross'!$S1552</f>
        <v>4.2852099589980937E-2</v>
      </c>
      <c r="J1554" s="3">
        <f>+T1554*'Class Gross'!$S1552</f>
        <v>126.51956249039787</v>
      </c>
      <c r="L1554" s="3">
        <f>SUM(F1554:J1554)</f>
        <v>216.50144004821777</v>
      </c>
      <c r="M1554" s="39">
        <f>'Class Gross'!S1552</f>
        <v>216.50144004821777</v>
      </c>
      <c r="P1554" s="25">
        <f>'Class Gross'!I1552/'Class Gross'!$O1552</f>
        <v>0.2436144701069469</v>
      </c>
      <c r="Q1554" s="25">
        <f>'Class Gross'!J1552/'Class Gross'!$O1552</f>
        <v>0.17169755537288769</v>
      </c>
      <c r="R1554" s="25">
        <f>'Class Gross'!K1552/'Class Gross'!$O1552</f>
        <v>1.0796174149428423E-4</v>
      </c>
      <c r="S1554" s="25">
        <f>'Class Gross'!L1552/'Class Gross'!$O1552</f>
        <v>1.979298594061878E-4</v>
      </c>
      <c r="T1554" s="25">
        <f>'Class Gross'!M1552/'Class Gross'!$O1552</f>
        <v>0.58438208291926497</v>
      </c>
      <c r="U1554" s="25">
        <f t="shared" si="24"/>
        <v>1</v>
      </c>
      <c r="V1554" s="25"/>
      <c r="W1554" s="24"/>
    </row>
    <row r="1555" spans="4:23" x14ac:dyDescent="0.25">
      <c r="D1555" s="7" t="s">
        <v>1556</v>
      </c>
      <c r="E1555" s="7">
        <v>1552</v>
      </c>
      <c r="F1555" s="3">
        <f>+P1555*'Class Gross'!$S1553</f>
        <v>281.12319635922842</v>
      </c>
      <c r="G1555" s="3">
        <f>+Q1555*'Class Gross'!$S1553</f>
        <v>145.4619304065134</v>
      </c>
      <c r="H1555" s="3">
        <f>+R1555*'Class Gross'!$S1553</f>
        <v>9.628422670471147E-2</v>
      </c>
      <c r="I1555" s="3">
        <f>+S1555*'Class Gross'!$S1553</f>
        <v>0.17652108229197108</v>
      </c>
      <c r="J1555" s="3">
        <f>+T1555*'Class Gross'!$S1553</f>
        <v>510.27602972202203</v>
      </c>
      <c r="L1555" s="3">
        <f>SUM(F1555:J1555)</f>
        <v>937.13396179676056</v>
      </c>
      <c r="M1555" s="39">
        <f>'Class Gross'!S1553</f>
        <v>937.13396179676056</v>
      </c>
      <c r="P1555" s="25">
        <f>'Class Gross'!I1553/'Class Gross'!$O1553</f>
        <v>0.29998186792871406</v>
      </c>
      <c r="Q1555" s="25">
        <f>'Class Gross'!J1553/'Class Gross'!$O1553</f>
        <v>0.15521999664553854</v>
      </c>
      <c r="R1555" s="25">
        <f>'Class Gross'!K1553/'Class Gross'!$O1553</f>
        <v>1.0274329031903441E-4</v>
      </c>
      <c r="S1555" s="25">
        <f>'Class Gross'!L1553/'Class Gross'!$O1553</f>
        <v>1.8836269891822979E-4</v>
      </c>
      <c r="T1555" s="25">
        <f>'Class Gross'!M1553/'Class Gross'!$O1553</f>
        <v>0.54450702943651008</v>
      </c>
      <c r="U1555" s="25">
        <f t="shared" si="24"/>
        <v>1</v>
      </c>
      <c r="V1555" s="25"/>
      <c r="W1555" s="24"/>
    </row>
    <row r="1556" spans="4:23" x14ac:dyDescent="0.25">
      <c r="D1556" s="7" t="s">
        <v>1557</v>
      </c>
      <c r="E1556" s="7">
        <v>1553</v>
      </c>
      <c r="F1556" s="3">
        <f>+P1556*'Class Gross'!$S1554</f>
        <v>354.23103151368679</v>
      </c>
      <c r="G1556" s="3">
        <f>+Q1556*'Class Gross'!$S1554</f>
        <v>125.82918931449809</v>
      </c>
      <c r="H1556" s="3">
        <f>+R1556*'Class Gross'!$S1554</f>
        <v>9.1842399240134848E-2</v>
      </c>
      <c r="I1556" s="3">
        <f>+S1556*'Class Gross'!$S1554</f>
        <v>0.16837773194024727</v>
      </c>
      <c r="J1556" s="3">
        <f>+T1556*'Class Gross'!$S1554</f>
        <v>476.69969587382565</v>
      </c>
      <c r="L1556" s="3">
        <f>SUM(F1556:J1556)</f>
        <v>957.02013683319092</v>
      </c>
      <c r="M1556" s="39">
        <f>'Class Gross'!S1554</f>
        <v>957.02013683319092</v>
      </c>
      <c r="P1556" s="25">
        <f>'Class Gross'!I1554/'Class Gross'!$O1554</f>
        <v>0.37013958001536745</v>
      </c>
      <c r="Q1556" s="25">
        <f>'Class Gross'!J1554/'Class Gross'!$O1554</f>
        <v>0.13148018988489704</v>
      </c>
      <c r="R1556" s="25">
        <f>'Class Gross'!K1554/'Class Gross'!$O1554</f>
        <v>9.5967049913959153E-5</v>
      </c>
      <c r="S1556" s="25">
        <f>'Class Gross'!L1554/'Class Gross'!$O1554</f>
        <v>1.7593959150892516E-4</v>
      </c>
      <c r="T1556" s="25">
        <f>'Class Gross'!M1554/'Class Gross'!$O1554</f>
        <v>0.49810832345831257</v>
      </c>
      <c r="U1556" s="25">
        <f t="shared" si="24"/>
        <v>1</v>
      </c>
      <c r="V1556" s="25"/>
      <c r="W1556" s="24"/>
    </row>
    <row r="1557" spans="4:23" x14ac:dyDescent="0.25">
      <c r="D1557" s="7" t="s">
        <v>1558</v>
      </c>
      <c r="E1557" s="7">
        <v>1554</v>
      </c>
      <c r="F1557" s="3">
        <f>+P1557*'Class Gross'!$S1555</f>
        <v>243.42680973448105</v>
      </c>
      <c r="G1557" s="3">
        <f>+Q1557*'Class Gross'!$S1555</f>
        <v>68.065879669350906</v>
      </c>
      <c r="H1557" s="3">
        <f>+R1557*'Class Gross'!$S1555</f>
        <v>5.3049830441581132E-2</v>
      </c>
      <c r="I1557" s="3">
        <f>+S1557*'Class Gross'!$S1555</f>
        <v>9.7258022476232095E-2</v>
      </c>
      <c r="J1557" s="3">
        <f>+T1557*'Class Gross'!$S1555</f>
        <v>282.12769938326483</v>
      </c>
      <c r="L1557" s="3">
        <f>SUM(F1557:J1557)</f>
        <v>593.77069664001465</v>
      </c>
      <c r="M1557" s="39">
        <f>'Class Gross'!S1555</f>
        <v>593.77069664001465</v>
      </c>
      <c r="P1557" s="25">
        <f>'Class Gross'!I1555/'Class Gross'!$O1555</f>
        <v>0.40996770489343198</v>
      </c>
      <c r="Q1557" s="25">
        <f>'Class Gross'!J1555/'Class Gross'!$O1555</f>
        <v>0.11463327519279248</v>
      </c>
      <c r="R1557" s="25">
        <f>'Class Gross'!K1555/'Class Gross'!$O1555</f>
        <v>8.9343968541687148E-5</v>
      </c>
      <c r="S1557" s="25">
        <f>'Class Gross'!L1555/'Class Gross'!$O1555</f>
        <v>1.6379727565975981E-4</v>
      </c>
      <c r="T1557" s="25">
        <f>'Class Gross'!M1555/'Class Gross'!$O1555</f>
        <v>0.47514587866957403</v>
      </c>
      <c r="U1557" s="25">
        <f t="shared" si="24"/>
        <v>0.99999999999999989</v>
      </c>
      <c r="V1557" s="25"/>
      <c r="W1557" s="24"/>
    </row>
    <row r="1558" spans="4:23" x14ac:dyDescent="0.25">
      <c r="D1558" s="7" t="s">
        <v>1559</v>
      </c>
      <c r="E1558" s="7">
        <v>1555</v>
      </c>
      <c r="F1558" s="3">
        <f>+P1558*'Class Gross'!$S1556</f>
        <v>199.63104721345559</v>
      </c>
      <c r="G1558" s="3">
        <f>+Q1558*'Class Gross'!$S1556</f>
        <v>49.215857720403761</v>
      </c>
      <c r="H1558" s="3">
        <f>+R1558*'Class Gross'!$S1556</f>
        <v>1.510765055172026</v>
      </c>
      <c r="I1558" s="3">
        <f>+S1558*'Class Gross'!$S1556</f>
        <v>2.7623538701098962</v>
      </c>
      <c r="J1558" s="3">
        <f>+T1558*'Class Gross'!$S1556</f>
        <v>213.67543886095487</v>
      </c>
      <c r="L1558" s="3">
        <f>SUM(F1558:J1558)</f>
        <v>466.79546272009611</v>
      </c>
      <c r="M1558" s="39">
        <f>'Class Gross'!S1556</f>
        <v>466.79546272009611</v>
      </c>
      <c r="P1558" s="25">
        <f>'Class Gross'!I1556/'Class Gross'!$O1556</f>
        <v>0.42766278414569781</v>
      </c>
      <c r="Q1558" s="25">
        <f>'Class Gross'!J1556/'Class Gross'!$O1556</f>
        <v>0.10543345351648158</v>
      </c>
      <c r="R1558" s="25">
        <f>'Class Gross'!K1556/'Class Gross'!$O1556</f>
        <v>3.236460453939596E-3</v>
      </c>
      <c r="S1558" s="25">
        <f>'Class Gross'!L1556/'Class Gross'!$O1556</f>
        <v>5.9176964874791049E-3</v>
      </c>
      <c r="T1558" s="25">
        <f>'Class Gross'!M1556/'Class Gross'!$O1556</f>
        <v>0.45774960539640197</v>
      </c>
      <c r="U1558" s="25">
        <f t="shared" si="24"/>
        <v>1</v>
      </c>
      <c r="V1558" s="25"/>
      <c r="W1558" s="24"/>
    </row>
    <row r="1559" spans="4:23" x14ac:dyDescent="0.25">
      <c r="D1559" s="7" t="s">
        <v>1560</v>
      </c>
      <c r="E1559" s="7">
        <v>1556</v>
      </c>
      <c r="F1559" s="3">
        <f>+P1559*'Class Gross'!$S1557</f>
        <v>337.25243263963392</v>
      </c>
      <c r="G1559" s="3">
        <f>+Q1559*'Class Gross'!$S1557</f>
        <v>76.749378505030407</v>
      </c>
      <c r="H1559" s="3">
        <f>+R1559*'Class Gross'!$S1557</f>
        <v>2.4621608864268136</v>
      </c>
      <c r="I1559" s="3">
        <f>+S1559*'Class Gross'!$S1557</f>
        <v>4.5019307470544261</v>
      </c>
      <c r="J1559" s="3">
        <f>+T1559*'Class Gross'!$S1557</f>
        <v>325.10268702468585</v>
      </c>
      <c r="L1559" s="3">
        <f>SUM(F1559:J1559)</f>
        <v>746.06858980283141</v>
      </c>
      <c r="M1559" s="39">
        <f>'Class Gross'!S1557</f>
        <v>746.06858980283141</v>
      </c>
      <c r="P1559" s="25">
        <f>'Class Gross'!I1557/'Class Gross'!$O1557</f>
        <v>0.45203944684062081</v>
      </c>
      <c r="Q1559" s="25">
        <f>'Class Gross'!J1557/'Class Gross'!$O1557</f>
        <v>0.1028717460485952</v>
      </c>
      <c r="R1559" s="25">
        <f>'Class Gross'!K1557/'Class Gross'!$O1557</f>
        <v>3.300180332048968E-3</v>
      </c>
      <c r="S1559" s="25">
        <f>'Class Gross'!L1557/'Class Gross'!$O1557</f>
        <v>6.0342049090207402E-3</v>
      </c>
      <c r="T1559" s="25">
        <f>'Class Gross'!M1557/'Class Gross'!$O1557</f>
        <v>0.43575442186971436</v>
      </c>
      <c r="U1559" s="25">
        <f t="shared" si="24"/>
        <v>1</v>
      </c>
      <c r="V1559" s="25"/>
      <c r="W1559" s="24"/>
    </row>
    <row r="1560" spans="4:23" x14ac:dyDescent="0.25">
      <c r="D1560" s="7" t="s">
        <v>1561</v>
      </c>
      <c r="E1560" s="7">
        <v>1557</v>
      </c>
      <c r="F1560" s="3">
        <f>+P1560*'Class Gross'!$S1558</f>
        <v>400.820817219167</v>
      </c>
      <c r="G1560" s="3">
        <f>+Q1560*'Class Gross'!$S1558</f>
        <v>88.756958243921787</v>
      </c>
      <c r="H1560" s="3">
        <f>+R1560*'Class Gross'!$S1558</f>
        <v>3.0773414231973359</v>
      </c>
      <c r="I1560" s="3">
        <f>+S1560*'Class Gross'!$S1558</f>
        <v>5.6267557691494989</v>
      </c>
      <c r="J1560" s="3">
        <f>+T1560*'Class Gross'!$S1558</f>
        <v>397.13149556966209</v>
      </c>
      <c r="L1560" s="3">
        <f>SUM(F1560:J1560)</f>
        <v>895.41336822509766</v>
      </c>
      <c r="M1560" s="39">
        <f>'Class Gross'!S1558</f>
        <v>895.41336822509766</v>
      </c>
      <c r="P1560" s="25">
        <f>'Class Gross'!I1558/'Class Gross'!$O1558</f>
        <v>0.4476377407829864</v>
      </c>
      <c r="Q1560" s="25">
        <f>'Class Gross'!J1558/'Class Gross'!$O1558</f>
        <v>9.9124003944521422E-2</v>
      </c>
      <c r="R1560" s="25">
        <f>'Class Gross'!K1558/'Class Gross'!$O1558</f>
        <v>3.4367829791253734E-3</v>
      </c>
      <c r="S1560" s="25">
        <f>'Class Gross'!L1558/'Class Gross'!$O1558</f>
        <v>6.2839756126301105E-3</v>
      </c>
      <c r="T1560" s="25">
        <f>'Class Gross'!M1558/'Class Gross'!$O1558</f>
        <v>0.44351749668073676</v>
      </c>
      <c r="U1560" s="25">
        <f t="shared" si="24"/>
        <v>1</v>
      </c>
      <c r="V1560" s="25"/>
      <c r="W1560" s="24"/>
    </row>
    <row r="1561" spans="4:23" x14ac:dyDescent="0.25">
      <c r="D1561" s="7" t="s">
        <v>1562</v>
      </c>
      <c r="E1561" s="7">
        <v>1558</v>
      </c>
      <c r="F1561" s="3">
        <f>+P1561*'Class Gross'!$S1559</f>
        <v>164.1595566428154</v>
      </c>
      <c r="G1561" s="3">
        <f>+Q1561*'Class Gross'!$S1559</f>
        <v>36.752826204231688</v>
      </c>
      <c r="H1561" s="3">
        <f>+R1561*'Class Gross'!$S1559</f>
        <v>1.3781809760920665</v>
      </c>
      <c r="I1561" s="3">
        <f>+S1561*'Class Gross'!$S1559</f>
        <v>2.519930905197076</v>
      </c>
      <c r="J1561" s="3">
        <f>+T1561*'Class Gross'!$S1559</f>
        <v>172.76798928371826</v>
      </c>
      <c r="L1561" s="3">
        <f>SUM(F1561:J1561)</f>
        <v>377.5784840120545</v>
      </c>
      <c r="M1561" s="39">
        <f>'Class Gross'!S1559</f>
        <v>377.57848401205445</v>
      </c>
      <c r="P1561" s="25">
        <f>'Class Gross'!I1559/'Class Gross'!$O1559</f>
        <v>0.43476936211644546</v>
      </c>
      <c r="Q1561" s="25">
        <f>'Class Gross'!J1559/'Class Gross'!$O1559</f>
        <v>9.7338242936158212E-2</v>
      </c>
      <c r="R1561" s="25">
        <f>'Class Gross'!K1559/'Class Gross'!$O1559</f>
        <v>3.6500516699147167E-3</v>
      </c>
      <c r="S1561" s="25">
        <f>'Class Gross'!L1559/'Class Gross'!$O1559</f>
        <v>6.6739261157598845E-3</v>
      </c>
      <c r="T1561" s="25">
        <f>'Class Gross'!M1559/'Class Gross'!$O1559</f>
        <v>0.45756841716172186</v>
      </c>
      <c r="U1561" s="25">
        <f t="shared" si="24"/>
        <v>1.0000000000000002</v>
      </c>
      <c r="V1561" s="25"/>
      <c r="W1561" s="24"/>
    </row>
    <row r="1562" spans="4:23" x14ac:dyDescent="0.25">
      <c r="D1562" s="7" t="s">
        <v>1563</v>
      </c>
      <c r="E1562" s="7">
        <v>1559</v>
      </c>
      <c r="F1562" s="3">
        <f>+P1562*'Class Gross'!$S1560</f>
        <v>123.40747922663657</v>
      </c>
      <c r="G1562" s="3">
        <f>+Q1562*'Class Gross'!$S1560</f>
        <v>29.303802339079894</v>
      </c>
      <c r="H1562" s="3">
        <f>+R1562*'Class Gross'!$S1560</f>
        <v>1.1498690008215851</v>
      </c>
      <c r="I1562" s="3">
        <f>+S1562*'Class Gross'!$S1560</f>
        <v>2.1024745533164486</v>
      </c>
      <c r="J1562" s="3">
        <f>+T1562*'Class Gross'!$S1560</f>
        <v>141.98940737373681</v>
      </c>
      <c r="L1562" s="3">
        <f>SUM(F1562:J1562)</f>
        <v>297.95303249359131</v>
      </c>
      <c r="M1562" s="39">
        <f>'Class Gross'!S1560</f>
        <v>297.95303249359131</v>
      </c>
      <c r="P1562" s="25">
        <f>'Class Gross'!I1560/'Class Gross'!$O1560</f>
        <v>0.41418433702060392</v>
      </c>
      <c r="Q1562" s="25">
        <f>'Class Gross'!J1560/'Class Gross'!$O1560</f>
        <v>9.8350408095645714E-2</v>
      </c>
      <c r="R1562" s="25">
        <f>'Class Gross'!K1560/'Class Gross'!$O1560</f>
        <v>3.8592290576747782E-3</v>
      </c>
      <c r="S1562" s="25">
        <f>'Class Gross'!L1560/'Class Gross'!$O1560</f>
        <v>7.056395888038732E-3</v>
      </c>
      <c r="T1562" s="25">
        <f>'Class Gross'!M1560/'Class Gross'!$O1560</f>
        <v>0.47654962993803685</v>
      </c>
      <c r="U1562" s="25">
        <f t="shared" si="24"/>
        <v>1</v>
      </c>
      <c r="V1562" s="25"/>
      <c r="W1562" s="24"/>
    </row>
    <row r="1563" spans="4:23" x14ac:dyDescent="0.25">
      <c r="D1563" s="7" t="s">
        <v>1564</v>
      </c>
      <c r="E1563" s="7">
        <v>1560</v>
      </c>
      <c r="F1563" s="3">
        <f>+P1563*'Class Gross'!$S1561</f>
        <v>132.63189037402995</v>
      </c>
      <c r="G1563" s="3">
        <f>+Q1563*'Class Gross'!$S1561</f>
        <v>31.111840668354443</v>
      </c>
      <c r="H1563" s="3">
        <f>+R1563*'Class Gross'!$S1561</f>
        <v>1.2547593755778113</v>
      </c>
      <c r="I1563" s="3">
        <f>+S1563*'Class Gross'!$S1561</f>
        <v>2.2942610469563522</v>
      </c>
      <c r="J1563" s="3">
        <f>+T1563*'Class Gross'!$S1561</f>
        <v>152.01923545829922</v>
      </c>
      <c r="L1563" s="3">
        <f>SUM(F1563:J1563)</f>
        <v>319.31198692321777</v>
      </c>
      <c r="M1563" s="39">
        <f>'Class Gross'!S1561</f>
        <v>319.31198692321777</v>
      </c>
      <c r="P1563" s="25">
        <f>'Class Gross'!I1561/'Class Gross'!$O1561</f>
        <v>0.41536771498002928</v>
      </c>
      <c r="Q1563" s="25">
        <f>'Class Gross'!J1561/'Class Gross'!$O1561</f>
        <v>9.743398914690804E-2</v>
      </c>
      <c r="R1563" s="25">
        <f>'Class Gross'!K1561/'Class Gross'!$O1561</f>
        <v>3.9295717886079001E-3</v>
      </c>
      <c r="S1563" s="25">
        <f>'Class Gross'!L1561/'Class Gross'!$O1561</f>
        <v>7.185013845120802E-3</v>
      </c>
      <c r="T1563" s="25">
        <f>'Class Gross'!M1561/'Class Gross'!$O1561</f>
        <v>0.47608371023933399</v>
      </c>
      <c r="U1563" s="25">
        <f t="shared" si="24"/>
        <v>1</v>
      </c>
      <c r="V1563" s="25"/>
      <c r="W1563" s="24"/>
    </row>
    <row r="1564" spans="4:23" x14ac:dyDescent="0.25">
      <c r="D1564" s="7" t="s">
        <v>1565</v>
      </c>
      <c r="E1564" s="7">
        <v>1561</v>
      </c>
      <c r="F1564" s="3">
        <f>+P1564*'Class Gross'!$S1562</f>
        <v>139.79958546561645</v>
      </c>
      <c r="G1564" s="3">
        <f>+Q1564*'Class Gross'!$S1562</f>
        <v>32.2052535428463</v>
      </c>
      <c r="H1564" s="3">
        <f>+R1564*'Class Gross'!$S1562</f>
        <v>1.3328579824015561</v>
      </c>
      <c r="I1564" s="3">
        <f>+S1564*'Class Gross'!$S1562</f>
        <v>2.4370602122343694</v>
      </c>
      <c r="J1564" s="3">
        <f>+T1564*'Class Gross'!$S1562</f>
        <v>159.83284311523019</v>
      </c>
      <c r="L1564" s="3">
        <f>SUM(F1564:J1564)</f>
        <v>335.60760031832888</v>
      </c>
      <c r="M1564" s="39">
        <f>'Class Gross'!S1562</f>
        <v>335.60760031832888</v>
      </c>
      <c r="P1564" s="25">
        <f>'Class Gross'!I1562/'Class Gross'!$O1562</f>
        <v>0.41655667312961459</v>
      </c>
      <c r="Q1564" s="25">
        <f>'Class Gross'!J1562/'Class Gross'!$O1562</f>
        <v>9.59610375697664E-2</v>
      </c>
      <c r="R1564" s="25">
        <f>'Class Gross'!K1562/'Class Gross'!$O1562</f>
        <v>3.9714773477636384E-3</v>
      </c>
      <c r="S1564" s="25">
        <f>'Class Gross'!L1562/'Class Gross'!$O1562</f>
        <v>7.2616359400763898E-3</v>
      </c>
      <c r="T1564" s="25">
        <f>'Class Gross'!M1562/'Class Gross'!$O1562</f>
        <v>0.476249176012779</v>
      </c>
      <c r="U1564" s="25">
        <f t="shared" si="24"/>
        <v>1</v>
      </c>
      <c r="V1564" s="25"/>
      <c r="W1564" s="24"/>
    </row>
    <row r="1565" spans="4:23" x14ac:dyDescent="0.25">
      <c r="D1565" s="7" t="s">
        <v>1566</v>
      </c>
      <c r="E1565" s="7">
        <v>1562</v>
      </c>
      <c r="F1565" s="3">
        <f>+P1565*'Class Gross'!$S1563</f>
        <v>141.85362403175176</v>
      </c>
      <c r="G1565" s="3">
        <f>+Q1565*'Class Gross'!$S1563</f>
        <v>32.357861520582425</v>
      </c>
      <c r="H1565" s="3">
        <f>+R1565*'Class Gross'!$S1563</f>
        <v>1.3484073175082429</v>
      </c>
      <c r="I1565" s="3">
        <f>+S1565*'Class Gross'!$S1563</f>
        <v>2.4654913477458416</v>
      </c>
      <c r="J1565" s="3">
        <f>+T1565*'Class Gross'!$S1563</f>
        <v>161.70988543515222</v>
      </c>
      <c r="L1565" s="3">
        <f>SUM(F1565:J1565)</f>
        <v>339.7352696527405</v>
      </c>
      <c r="M1565" s="39">
        <f>'Class Gross'!S1563</f>
        <v>339.7352696527405</v>
      </c>
      <c r="P1565" s="25">
        <f>'Class Gross'!I1563/'Class Gross'!$O1563</f>
        <v>0.41754164699104418</v>
      </c>
      <c r="Q1565" s="25">
        <f>'Class Gross'!J1563/'Class Gross'!$O1563</f>
        <v>9.524433996404591E-2</v>
      </c>
      <c r="R1565" s="25">
        <f>'Class Gross'!K1563/'Class Gross'!$O1563</f>
        <v>3.9689942080094126E-3</v>
      </c>
      <c r="S1565" s="25">
        <f>'Class Gross'!L1563/'Class Gross'!$O1563</f>
        <v>7.2570956505809267E-3</v>
      </c>
      <c r="T1565" s="25">
        <f>'Class Gross'!M1563/'Class Gross'!$O1563</f>
        <v>0.47598792318631955</v>
      </c>
      <c r="U1565" s="25">
        <f t="shared" si="24"/>
        <v>1</v>
      </c>
      <c r="V1565" s="25"/>
      <c r="W1565" s="24"/>
    </row>
    <row r="1566" spans="4:23" x14ac:dyDescent="0.25">
      <c r="D1566" s="7" t="s">
        <v>1567</v>
      </c>
      <c r="E1566" s="7">
        <v>1563</v>
      </c>
      <c r="F1566" s="3">
        <f>+P1566*'Class Gross'!$S1564</f>
        <v>138.43796421794036</v>
      </c>
      <c r="G1566" s="3">
        <f>+Q1566*'Class Gross'!$S1564</f>
        <v>31.664535917475991</v>
      </c>
      <c r="H1566" s="3">
        <f>+R1566*'Class Gross'!$S1564</f>
        <v>1.3136991935510476</v>
      </c>
      <c r="I1566" s="3">
        <f>+S1566*'Class Gross'!$S1564</f>
        <v>2.4020293817643101</v>
      </c>
      <c r="J1566" s="3">
        <f>+T1566*'Class Gross'!$S1564</f>
        <v>156.51981413155346</v>
      </c>
      <c r="L1566" s="3">
        <f>SUM(F1566:J1566)</f>
        <v>330.33804284228518</v>
      </c>
      <c r="M1566" s="39">
        <f>'Class Gross'!S1564</f>
        <v>330.33804284228518</v>
      </c>
      <c r="P1566" s="25">
        <f>'Class Gross'!I1564/'Class Gross'!$O1564</f>
        <v>0.41907968887505775</v>
      </c>
      <c r="Q1566" s="25">
        <f>'Class Gross'!J1564/'Class Gross'!$O1564</f>
        <v>9.5854947995177589E-2</v>
      </c>
      <c r="R1566" s="25">
        <f>'Class Gross'!K1564/'Class Gross'!$O1564</f>
        <v>3.9768328898717037E-3</v>
      </c>
      <c r="S1566" s="25">
        <f>'Class Gross'!L1564/'Class Gross'!$O1564</f>
        <v>7.2714282651093936E-3</v>
      </c>
      <c r="T1566" s="25">
        <f>'Class Gross'!M1564/'Class Gross'!$O1564</f>
        <v>0.47381710197478355</v>
      </c>
      <c r="U1566" s="25">
        <f t="shared" si="24"/>
        <v>1</v>
      </c>
      <c r="V1566" s="25"/>
      <c r="W1566" s="24"/>
    </row>
    <row r="1567" spans="4:23" x14ac:dyDescent="0.25">
      <c r="D1567" s="7" t="s">
        <v>1568</v>
      </c>
      <c r="E1567" s="7">
        <v>1564</v>
      </c>
      <c r="F1567" s="3">
        <f>+P1567*'Class Gross'!$S1565</f>
        <v>137.81591435502858</v>
      </c>
      <c r="G1567" s="3">
        <f>+Q1567*'Class Gross'!$S1565</f>
        <v>31.161576376779411</v>
      </c>
      <c r="H1567" s="3">
        <f>+R1567*'Class Gross'!$S1565</f>
        <v>1.2840489763409053</v>
      </c>
      <c r="I1567" s="3">
        <f>+S1567*'Class Gross'!$S1565</f>
        <v>2.3478155303255051</v>
      </c>
      <c r="J1567" s="3">
        <f>+T1567*'Class Gross'!$S1565</f>
        <v>156.22461446080541</v>
      </c>
      <c r="L1567" s="3">
        <f>SUM(F1567:J1567)</f>
        <v>328.83396969927981</v>
      </c>
      <c r="M1567" s="39">
        <f>'Class Gross'!S1565</f>
        <v>328.83396969927981</v>
      </c>
      <c r="P1567" s="25">
        <f>'Class Gross'!I1565/'Class Gross'!$O1565</f>
        <v>0.41910485854323953</v>
      </c>
      <c r="Q1567" s="25">
        <f>'Class Gross'!J1565/'Class Gross'!$O1565</f>
        <v>9.4763860331330177E-2</v>
      </c>
      <c r="R1567" s="25">
        <f>'Class Gross'!K1565/'Class Gross'!$O1565</f>
        <v>3.9048550170019663E-3</v>
      </c>
      <c r="S1567" s="25">
        <f>'Class Gross'!L1565/'Class Gross'!$O1565</f>
        <v>7.139820537618401E-3</v>
      </c>
      <c r="T1567" s="25">
        <f>'Class Gross'!M1565/'Class Gross'!$O1565</f>
        <v>0.47508660557080995</v>
      </c>
      <c r="U1567" s="25">
        <f t="shared" si="24"/>
        <v>1</v>
      </c>
      <c r="V1567" s="25"/>
      <c r="W1567" s="24"/>
    </row>
    <row r="1568" spans="4:23" x14ac:dyDescent="0.25">
      <c r="D1568" s="7" t="s">
        <v>1569</v>
      </c>
      <c r="E1568" s="7">
        <v>1565</v>
      </c>
      <c r="F1568" s="3">
        <f>+P1568*'Class Gross'!$S1566</f>
        <v>124.29751399559034</v>
      </c>
      <c r="G1568" s="3">
        <f>+Q1568*'Class Gross'!$S1566</f>
        <v>27.629087305384335</v>
      </c>
      <c r="H1568" s="3">
        <f>+R1568*'Class Gross'!$S1566</f>
        <v>1.1003850422207082</v>
      </c>
      <c r="I1568" s="3">
        <f>+S1568*'Class Gross'!$S1566</f>
        <v>2.0119957564436115</v>
      </c>
      <c r="J1568" s="3">
        <f>+T1568*'Class Gross'!$S1566</f>
        <v>141.04168740966892</v>
      </c>
      <c r="L1568" s="3">
        <f>SUM(F1568:J1568)</f>
        <v>296.08066950930794</v>
      </c>
      <c r="M1568" s="39">
        <f>'Class Gross'!S1566</f>
        <v>296.08066950930788</v>
      </c>
      <c r="P1568" s="25">
        <f>'Class Gross'!I1566/'Class Gross'!$O1566</f>
        <v>0.41980962216002687</v>
      </c>
      <c r="Q1568" s="25">
        <f>'Class Gross'!J1566/'Class Gross'!$O1566</f>
        <v>9.3316079537288946E-2</v>
      </c>
      <c r="R1568" s="25">
        <f>'Class Gross'!K1566/'Class Gross'!$O1566</f>
        <v>3.7165041677471467E-3</v>
      </c>
      <c r="S1568" s="25">
        <f>'Class Gross'!L1566/'Class Gross'!$O1566</f>
        <v>6.7954309877037095E-3</v>
      </c>
      <c r="T1568" s="25">
        <f>'Class Gross'!M1566/'Class Gross'!$O1566</f>
        <v>0.47636236314723346</v>
      </c>
      <c r="U1568" s="25">
        <f t="shared" si="24"/>
        <v>1.0000000000000002</v>
      </c>
      <c r="V1568" s="25"/>
      <c r="W1568" s="24"/>
    </row>
    <row r="1569" spans="4:23" x14ac:dyDescent="0.25">
      <c r="D1569" s="7" t="s">
        <v>1570</v>
      </c>
      <c r="E1569" s="7">
        <v>1566</v>
      </c>
      <c r="F1569" s="3">
        <f>+P1569*'Class Gross'!$S1567</f>
        <v>123.29341077821209</v>
      </c>
      <c r="G1569" s="3">
        <f>+Q1569*'Class Gross'!$S1567</f>
        <v>26.775241389478985</v>
      </c>
      <c r="H1569" s="3">
        <f>+R1569*'Class Gross'!$S1567</f>
        <v>1.008624268323876</v>
      </c>
      <c r="I1569" s="3">
        <f>+S1569*'Class Gross'!$S1567</f>
        <v>1.8442160424302165</v>
      </c>
      <c r="J1569" s="3">
        <f>+T1569*'Class Gross'!$S1567</f>
        <v>137.26918364121425</v>
      </c>
      <c r="L1569" s="3">
        <f>SUM(F1569:J1569)</f>
        <v>290.19067611965943</v>
      </c>
      <c r="M1569" s="39">
        <f>'Class Gross'!S1567</f>
        <v>290.19067611965943</v>
      </c>
      <c r="P1569" s="25">
        <f>'Class Gross'!I1567/'Class Gross'!$O1567</f>
        <v>0.42487033845075145</v>
      </c>
      <c r="Q1569" s="25">
        <f>'Class Gross'!J1567/'Class Gross'!$O1567</f>
        <v>9.2267752181115145E-2</v>
      </c>
      <c r="R1569" s="25">
        <f>'Class Gross'!K1567/'Class Gross'!$O1567</f>
        <v>3.4757294128498193E-3</v>
      </c>
      <c r="S1569" s="25">
        <f>'Class Gross'!L1567/'Class Gross'!$O1567</f>
        <v>6.355187103495215E-3</v>
      </c>
      <c r="T1569" s="25">
        <f>'Class Gross'!M1567/'Class Gross'!$O1567</f>
        <v>0.4730309928517884</v>
      </c>
      <c r="U1569" s="25">
        <f t="shared" si="24"/>
        <v>1</v>
      </c>
      <c r="V1569" s="25"/>
      <c r="W1569" s="24"/>
    </row>
    <row r="1570" spans="4:23" x14ac:dyDescent="0.25">
      <c r="D1570" s="7" t="s">
        <v>1571</v>
      </c>
      <c r="E1570" s="7">
        <v>1567</v>
      </c>
      <c r="F1570" s="3">
        <f>+P1570*'Class Gross'!$S1568</f>
        <v>312.31201938661269</v>
      </c>
      <c r="G1570" s="3">
        <f>+Q1570*'Class Gross'!$S1568</f>
        <v>71.696495595181261</v>
      </c>
      <c r="H1570" s="3">
        <f>+R1570*'Class Gross'!$S1568</f>
        <v>6.4250568590723006E-2</v>
      </c>
      <c r="I1570" s="3">
        <f>+S1570*'Class Gross'!$S1568</f>
        <v>0.11779270908299219</v>
      </c>
      <c r="J1570" s="3">
        <f>+T1570*'Class Gross'!$S1568</f>
        <v>341.33019595863385</v>
      </c>
      <c r="L1570" s="3">
        <f>SUM(F1570:J1570)</f>
        <v>725.5207542181015</v>
      </c>
      <c r="M1570" s="39">
        <f>'Class Gross'!S1568</f>
        <v>725.5207542181015</v>
      </c>
      <c r="P1570" s="25">
        <f>'Class Gross'!I1568/'Class Gross'!$O1568</f>
        <v>0.43046600330984797</v>
      </c>
      <c r="Q1570" s="25">
        <f>'Class Gross'!J1568/'Class Gross'!$O1568</f>
        <v>9.8820736937358933E-2</v>
      </c>
      <c r="R1570" s="25">
        <f>'Class Gross'!K1568/'Class Gross'!$O1568</f>
        <v>8.8557864426588685E-5</v>
      </c>
      <c r="S1570" s="25">
        <f>'Class Gross'!L1568/'Class Gross'!$O1568</f>
        <v>1.6235608478207928E-4</v>
      </c>
      <c r="T1570" s="25">
        <f>'Class Gross'!M1568/'Class Gross'!$O1568</f>
        <v>0.47046234580358443</v>
      </c>
      <c r="U1570" s="25">
        <f t="shared" si="24"/>
        <v>1</v>
      </c>
      <c r="V1570" s="25"/>
      <c r="W1570" s="24"/>
    </row>
    <row r="1571" spans="4:23" x14ac:dyDescent="0.25">
      <c r="D1571" s="7" t="s">
        <v>1572</v>
      </c>
      <c r="E1571" s="7">
        <v>1568</v>
      </c>
      <c r="F1571" s="3">
        <f>+P1571*'Class Gross'!$S1569</f>
        <v>291.13763019684365</v>
      </c>
      <c r="G1571" s="3">
        <f>+Q1571*'Class Gross'!$S1569</f>
        <v>86.21683202999742</v>
      </c>
      <c r="H1571" s="3">
        <f>+R1571*'Class Gross'!$S1569</f>
        <v>6.7180783732747204E-2</v>
      </c>
      <c r="I1571" s="3">
        <f>+S1571*'Class Gross'!$S1569</f>
        <v>0.12316477017670321</v>
      </c>
      <c r="J1571" s="3">
        <f>+T1571*'Class Gross'!$S1569</f>
        <v>362.17660392426654</v>
      </c>
      <c r="L1571" s="3">
        <f>SUM(F1571:J1571)</f>
        <v>739.72141170501709</v>
      </c>
      <c r="M1571" s="39">
        <f>'Class Gross'!S1569</f>
        <v>739.72141170501709</v>
      </c>
      <c r="P1571" s="25">
        <f>'Class Gross'!I1569/'Class Gross'!$O1569</f>
        <v>0.39357740034290406</v>
      </c>
      <c r="Q1571" s="25">
        <f>'Class Gross'!J1569/'Class Gross'!$O1569</f>
        <v>0.11655311130074276</v>
      </c>
      <c r="R1571" s="25">
        <f>'Class Gross'!K1569/'Class Gross'!$O1569</f>
        <v>9.0819033584412811E-5</v>
      </c>
      <c r="S1571" s="25">
        <f>'Class Gross'!L1569/'Class Gross'!$O1569</f>
        <v>1.665015615714235E-4</v>
      </c>
      <c r="T1571" s="25">
        <f>'Class Gross'!M1569/'Class Gross'!$O1569</f>
        <v>0.48961216776119731</v>
      </c>
      <c r="U1571" s="25">
        <f t="shared" si="24"/>
        <v>1</v>
      </c>
      <c r="V1571" s="25"/>
      <c r="W1571" s="24"/>
    </row>
    <row r="1572" spans="4:23" x14ac:dyDescent="0.25">
      <c r="D1572" s="7" t="s">
        <v>1573</v>
      </c>
      <c r="E1572" s="7">
        <v>1569</v>
      </c>
      <c r="F1572" s="3">
        <f>+P1572*'Class Gross'!$S1570</f>
        <v>219.76055961889111</v>
      </c>
      <c r="G1572" s="3">
        <f>+Q1572*'Class Gross'!$S1570</f>
        <v>100.3657167257977</v>
      </c>
      <c r="H1572" s="3">
        <f>+R1572*'Class Gross'!$S1570</f>
        <v>6.7920735873750249E-2</v>
      </c>
      <c r="I1572" s="3">
        <f>+S1572*'Class Gross'!$S1570</f>
        <v>0.12452134910187547</v>
      </c>
      <c r="J1572" s="3">
        <f>+T1572*'Class Gross'!$S1570</f>
        <v>366.20883179082506</v>
      </c>
      <c r="L1572" s="3">
        <f>SUM(F1572:J1572)</f>
        <v>686.5275502204895</v>
      </c>
      <c r="M1572" s="39">
        <f>'Class Gross'!S1570</f>
        <v>686.5275502204895</v>
      </c>
      <c r="P1572" s="25">
        <f>'Class Gross'!I1570/'Class Gross'!$O1570</f>
        <v>0.32010450206741364</v>
      </c>
      <c r="Q1572" s="25">
        <f>'Class Gross'!J1570/'Class Gross'!$O1570</f>
        <v>0.14619328342112944</v>
      </c>
      <c r="R1572" s="25">
        <f>'Class Gross'!K1570/'Class Gross'!$O1570</f>
        <v>9.8933736675150768E-5</v>
      </c>
      <c r="S1572" s="25">
        <f>'Class Gross'!L1570/'Class Gross'!$O1570</f>
        <v>1.8137851723777642E-4</v>
      </c>
      <c r="T1572" s="25">
        <f>'Class Gross'!M1570/'Class Gross'!$O1570</f>
        <v>0.53342190225754393</v>
      </c>
      <c r="U1572" s="25">
        <f t="shared" si="24"/>
        <v>0.99999999999999989</v>
      </c>
      <c r="V1572" s="25"/>
      <c r="W1572" s="24"/>
    </row>
    <row r="1573" spans="4:23" x14ac:dyDescent="0.25">
      <c r="D1573" s="7" t="s">
        <v>1574</v>
      </c>
      <c r="E1573" s="7">
        <v>1570</v>
      </c>
      <c r="F1573" s="3">
        <f>+P1573*'Class Gross'!$S1571</f>
        <v>131.45996900638613</v>
      </c>
      <c r="G1573" s="3">
        <f>+Q1573*'Class Gross'!$S1571</f>
        <v>89.722310708504693</v>
      </c>
      <c r="H1573" s="3">
        <f>+R1573*'Class Gross'!$S1571</f>
        <v>5.6894299751746792E-2</v>
      </c>
      <c r="I1573" s="3">
        <f>+S1573*'Class Gross'!$S1571</f>
        <v>0.10430621621153581</v>
      </c>
      <c r="J1573" s="3">
        <f>+T1573*'Class Gross'!$S1571</f>
        <v>304.49915110917271</v>
      </c>
      <c r="L1573" s="3">
        <f>SUM(F1573:J1573)</f>
        <v>525.84263134002686</v>
      </c>
      <c r="M1573" s="39">
        <f>'Class Gross'!S1571</f>
        <v>525.84263134002686</v>
      </c>
      <c r="P1573" s="25">
        <f>'Class Gross'!I1571/'Class Gross'!$O1571</f>
        <v>0.24999869004797345</v>
      </c>
      <c r="Q1573" s="25">
        <f>'Class Gross'!J1571/'Class Gross'!$O1571</f>
        <v>0.17062578300253359</v>
      </c>
      <c r="R1573" s="25">
        <f>'Class Gross'!K1571/'Class Gross'!$O1571</f>
        <v>1.0819643817535421E-4</v>
      </c>
      <c r="S1573" s="25">
        <f>'Class Gross'!L1571/'Class Gross'!$O1571</f>
        <v>1.9836013665481609E-4</v>
      </c>
      <c r="T1573" s="25">
        <f>'Class Gross'!M1571/'Class Gross'!$O1571</f>
        <v>0.57906897037466276</v>
      </c>
      <c r="U1573" s="25">
        <f t="shared" si="24"/>
        <v>1</v>
      </c>
      <c r="V1573" s="25"/>
      <c r="W1573" s="24"/>
    </row>
    <row r="1574" spans="4:23" x14ac:dyDescent="0.25">
      <c r="D1574" s="7" t="s">
        <v>1575</v>
      </c>
      <c r="E1574" s="7">
        <v>1571</v>
      </c>
      <c r="F1574" s="3">
        <f>+P1574*'Class Gross'!$S1572</f>
        <v>212.9928853833018</v>
      </c>
      <c r="G1574" s="3">
        <f>+Q1574*'Class Gross'!$S1572</f>
        <v>180.95896083379367</v>
      </c>
      <c r="H1574" s="3">
        <f>+R1574*'Class Gross'!$S1572</f>
        <v>0.11110031635667557</v>
      </c>
      <c r="I1574" s="3">
        <f>+S1574*'Class Gross'!$S1572</f>
        <v>0.20368391332057192</v>
      </c>
      <c r="J1574" s="3">
        <f>+T1574*'Class Gross'!$S1572</f>
        <v>592.58340808166963</v>
      </c>
      <c r="L1574" s="3">
        <f>SUM(F1574:J1574)</f>
        <v>986.85003852844238</v>
      </c>
      <c r="M1574" s="39">
        <f>'Class Gross'!S1572</f>
        <v>986.85003852844238</v>
      </c>
      <c r="P1574" s="25">
        <f>'Class Gross'!I1572/'Class Gross'!$O1572</f>
        <v>0.21583105544679274</v>
      </c>
      <c r="Q1574" s="25">
        <f>'Class Gross'!J1572/'Class Gross'!$O1572</f>
        <v>0.18337027285689078</v>
      </c>
      <c r="R1574" s="25">
        <f>'Class Gross'!K1572/'Class Gross'!$O1572</f>
        <v>1.1258074886671194E-4</v>
      </c>
      <c r="S1574" s="25">
        <f>'Class Gross'!L1572/'Class Gross'!$O1572</f>
        <v>2.0639803958897194E-4</v>
      </c>
      <c r="T1574" s="25">
        <f>'Class Gross'!M1572/'Class Gross'!$O1572</f>
        <v>0.60047969290786074</v>
      </c>
      <c r="U1574" s="25">
        <f t="shared" si="24"/>
        <v>1</v>
      </c>
      <c r="V1574" s="25"/>
      <c r="W1574" s="24"/>
    </row>
    <row r="1575" spans="4:23" x14ac:dyDescent="0.25">
      <c r="D1575" s="7" t="s">
        <v>1576</v>
      </c>
      <c r="E1575" s="7">
        <v>1572</v>
      </c>
      <c r="F1575" s="3">
        <f>+P1575*'Class Gross'!$S1573</f>
        <v>142.27859423067724</v>
      </c>
      <c r="G1575" s="3">
        <f>+Q1575*'Class Gross'!$S1573</f>
        <v>126.79572335047402</v>
      </c>
      <c r="H1575" s="3">
        <f>+R1575*'Class Gross'!$S1573</f>
        <v>7.8091144318442648E-2</v>
      </c>
      <c r="I1575" s="3">
        <f>+S1575*'Class Gross'!$S1573</f>
        <v>0.14316709791714488</v>
      </c>
      <c r="J1575" s="3">
        <f>+T1575*'Class Gross'!$S1573</f>
        <v>415.38222149411803</v>
      </c>
      <c r="L1575" s="3">
        <f>SUM(F1575:J1575)</f>
        <v>684.67779731750488</v>
      </c>
      <c r="M1575" s="39">
        <f>'Class Gross'!S1573</f>
        <v>684.67779731750488</v>
      </c>
      <c r="P1575" s="25">
        <f>'Class Gross'!I1573/'Class Gross'!$O1573</f>
        <v>0.20780372138268499</v>
      </c>
      <c r="Q1575" s="25">
        <f>'Class Gross'!J1573/'Class Gross'!$O1573</f>
        <v>0.18519035354621727</v>
      </c>
      <c r="R1575" s="25">
        <f>'Class Gross'!K1573/'Class Gross'!$O1573</f>
        <v>1.1405531861029448E-4</v>
      </c>
      <c r="S1575" s="25">
        <f>'Class Gross'!L1573/'Class Gross'!$O1573</f>
        <v>2.0910141745220659E-4</v>
      </c>
      <c r="T1575" s="25">
        <f>'Class Gross'!M1573/'Class Gross'!$O1573</f>
        <v>0.60668276833503521</v>
      </c>
      <c r="U1575" s="25">
        <f t="shared" si="24"/>
        <v>1</v>
      </c>
      <c r="V1575" s="25"/>
      <c r="W1575" s="24"/>
    </row>
    <row r="1576" spans="4:23" x14ac:dyDescent="0.25">
      <c r="D1576" s="7" t="s">
        <v>1577</v>
      </c>
      <c r="E1576" s="7">
        <v>1573</v>
      </c>
      <c r="F1576" s="3">
        <f>+P1576*'Class Gross'!$S1574</f>
        <v>102.52864853233679</v>
      </c>
      <c r="G1576" s="3">
        <f>+Q1576*'Class Gross'!$S1574</f>
        <v>96.677808555370405</v>
      </c>
      <c r="H1576" s="3">
        <f>+R1576*'Class Gross'!$S1574</f>
        <v>6.1301000922814278E-2</v>
      </c>
      <c r="I1576" s="3">
        <f>+S1576*'Class Gross'!$S1574</f>
        <v>0.11238516835849287</v>
      </c>
      <c r="J1576" s="3">
        <f>+T1576*'Class Gross'!$S1574</f>
        <v>323.84408798614504</v>
      </c>
      <c r="L1576" s="3">
        <f>SUM(F1576:J1576)</f>
        <v>523.22423124313354</v>
      </c>
      <c r="M1576" s="39">
        <f>'Class Gross'!S1574</f>
        <v>523.22423124313354</v>
      </c>
      <c r="P1576" s="25">
        <f>'Class Gross'!I1574/'Class Gross'!$O1574</f>
        <v>0.19595546691088442</v>
      </c>
      <c r="Q1576" s="25">
        <f>'Class Gross'!J1574/'Class Gross'!$O1574</f>
        <v>0.18477318668073275</v>
      </c>
      <c r="R1576" s="25">
        <f>'Class Gross'!K1574/'Class Gross'!$O1574</f>
        <v>1.1716009554291596E-4</v>
      </c>
      <c r="S1576" s="25">
        <f>'Class Gross'!L1574/'Class Gross'!$O1574</f>
        <v>2.1479350849534597E-4</v>
      </c>
      <c r="T1576" s="25">
        <f>'Class Gross'!M1574/'Class Gross'!$O1574</f>
        <v>0.61893939280434451</v>
      </c>
      <c r="U1576" s="25">
        <f t="shared" si="24"/>
        <v>1</v>
      </c>
      <c r="V1576" s="25"/>
      <c r="W1576" s="24"/>
    </row>
    <row r="1577" spans="4:23" x14ac:dyDescent="0.25">
      <c r="D1577" s="7" t="s">
        <v>1578</v>
      </c>
      <c r="E1577" s="7">
        <v>1574</v>
      </c>
      <c r="F1577" s="3">
        <f>+P1577*'Class Gross'!$S1575</f>
        <v>103.80042834325833</v>
      </c>
      <c r="G1577" s="3">
        <f>+Q1577*'Class Gross'!$S1575</f>
        <v>91.062766374839299</v>
      </c>
      <c r="H1577" s="3">
        <f>+R1577*'Class Gross'!$S1575</f>
        <v>5.77438964971397E-2</v>
      </c>
      <c r="I1577" s="3">
        <f>+S1577*'Class Gross'!$S1575</f>
        <v>0.10586381024475613</v>
      </c>
      <c r="J1577" s="3">
        <f>+T1577*'Class Gross'!$S1575</f>
        <v>305.09064542824882</v>
      </c>
      <c r="L1577" s="3">
        <f>SUM(F1577:J1577)</f>
        <v>500.11744785308838</v>
      </c>
      <c r="M1577" s="39">
        <f>'Class Gross'!S1575</f>
        <v>500.11744785308838</v>
      </c>
      <c r="P1577" s="25">
        <f>'Class Gross'!I1575/'Class Gross'!$O1575</f>
        <v>0.20755210358857576</v>
      </c>
      <c r="Q1577" s="25">
        <f>'Class Gross'!J1575/'Class Gross'!$O1575</f>
        <v>0.18208276229064771</v>
      </c>
      <c r="R1577" s="25">
        <f>'Class Gross'!K1575/'Class Gross'!$O1575</f>
        <v>1.154606717782464E-4</v>
      </c>
      <c r="S1577" s="25">
        <f>'Class Gross'!L1575/'Class Gross'!$O1575</f>
        <v>2.1167789826011845E-4</v>
      </c>
      <c r="T1577" s="25">
        <f>'Class Gross'!M1575/'Class Gross'!$O1575</f>
        <v>0.61003799555073812</v>
      </c>
      <c r="U1577" s="25">
        <f t="shared" si="24"/>
        <v>1</v>
      </c>
      <c r="V1577" s="25"/>
      <c r="W1577" s="24"/>
    </row>
    <row r="1578" spans="4:23" x14ac:dyDescent="0.25">
      <c r="D1578" s="7" t="s">
        <v>1579</v>
      </c>
      <c r="E1578" s="7">
        <v>1575</v>
      </c>
      <c r="F1578" s="3">
        <f>+P1578*'Class Gross'!$S1576</f>
        <v>101.88733357423676</v>
      </c>
      <c r="G1578" s="3">
        <f>+Q1578*'Class Gross'!$S1576</f>
        <v>72.821109366999238</v>
      </c>
      <c r="H1578" s="3">
        <f>+R1578*'Class Gross'!$S1576</f>
        <v>4.6432492210571316E-2</v>
      </c>
      <c r="I1578" s="3">
        <f>+S1578*'Class Gross'!$S1576</f>
        <v>8.5126235719380758E-2</v>
      </c>
      <c r="J1578" s="3">
        <f>+T1578*'Class Gross'!$S1576</f>
        <v>241.29245224929107</v>
      </c>
      <c r="L1578" s="3">
        <f>SUM(F1578:J1578)</f>
        <v>416.13245391845703</v>
      </c>
      <c r="M1578" s="39">
        <f>'Class Gross'!S1576</f>
        <v>416.13245391845703</v>
      </c>
      <c r="P1578" s="25">
        <f>'Class Gross'!I1576/'Class Gross'!$O1576</f>
        <v>0.24484351704566171</v>
      </c>
      <c r="Q1578" s="25">
        <f>'Class Gross'!J1576/'Class Gross'!$O1576</f>
        <v>0.17499502545713211</v>
      </c>
      <c r="R1578" s="25">
        <f>'Class Gross'!K1576/'Class Gross'!$O1576</f>
        <v>1.1158104053972673E-4</v>
      </c>
      <c r="S1578" s="25">
        <f>'Class Gross'!L1576/'Class Gross'!$O1576</f>
        <v>2.0456524098949903E-4</v>
      </c>
      <c r="T1578" s="25">
        <f>'Class Gross'!M1576/'Class Gross'!$O1576</f>
        <v>0.57984531121567695</v>
      </c>
      <c r="U1578" s="25">
        <f t="shared" si="24"/>
        <v>1</v>
      </c>
      <c r="V1578" s="25"/>
      <c r="W1578" s="24"/>
    </row>
    <row r="1579" spans="4:23" x14ac:dyDescent="0.25">
      <c r="D1579" s="7" t="s">
        <v>1580</v>
      </c>
      <c r="E1579" s="7">
        <v>1576</v>
      </c>
      <c r="F1579" s="3">
        <f>+P1579*'Class Gross'!$S1577</f>
        <v>247.70707182303727</v>
      </c>
      <c r="G1579" s="3">
        <f>+Q1579*'Class Gross'!$S1577</f>
        <v>130.37625014714607</v>
      </c>
      <c r="H1579" s="3">
        <f>+R1579*'Class Gross'!$S1577</f>
        <v>8.7788886078431452E-2</v>
      </c>
      <c r="I1579" s="3">
        <f>+S1579*'Class Gross'!$S1577</f>
        <v>0.16094629114379103</v>
      </c>
      <c r="J1579" s="3">
        <f>+T1579*'Class Gross'!$S1577</f>
        <v>448.16915878734784</v>
      </c>
      <c r="L1579" s="3">
        <f>SUM(F1579:J1579)</f>
        <v>826.50121593475342</v>
      </c>
      <c r="M1579" s="39">
        <f>'Class Gross'!S1577</f>
        <v>826.50121593475342</v>
      </c>
      <c r="P1579" s="25">
        <f>'Class Gross'!I1577/'Class Gross'!$O1577</f>
        <v>0.29970563508837239</v>
      </c>
      <c r="Q1579" s="25">
        <f>'Class Gross'!J1577/'Class Gross'!$O1577</f>
        <v>0.15774477718062835</v>
      </c>
      <c r="R1579" s="25">
        <f>'Class Gross'!K1577/'Class Gross'!$O1577</f>
        <v>1.0621749174215587E-4</v>
      </c>
      <c r="S1579" s="25">
        <f>'Class Gross'!L1577/'Class Gross'!$O1577</f>
        <v>1.9473206819395244E-4</v>
      </c>
      <c r="T1579" s="25">
        <f>'Class Gross'!M1577/'Class Gross'!$O1577</f>
        <v>0.54224863817106317</v>
      </c>
      <c r="U1579" s="25">
        <f t="shared" si="24"/>
        <v>1</v>
      </c>
      <c r="V1579" s="25"/>
      <c r="W1579" s="24"/>
    </row>
    <row r="1580" spans="4:23" x14ac:dyDescent="0.25">
      <c r="D1580" s="7" t="s">
        <v>1581</v>
      </c>
      <c r="E1580" s="7">
        <v>1577</v>
      </c>
      <c r="F1580" s="3">
        <f>+P1580*'Class Gross'!$S1578</f>
        <v>330.23737700331918</v>
      </c>
      <c r="G1580" s="3">
        <f>+Q1580*'Class Gross'!$S1578</f>
        <v>120.74344664006381</v>
      </c>
      <c r="H1580" s="3">
        <f>+R1580*'Class Gross'!$S1578</f>
        <v>9.0568906093309504E-2</v>
      </c>
      <c r="I1580" s="3">
        <f>+S1580*'Class Gross'!$S1578</f>
        <v>0.1660429945044008</v>
      </c>
      <c r="J1580" s="3">
        <f>+T1580*'Class Gross'!$S1578</f>
        <v>454.32704309180724</v>
      </c>
      <c r="L1580" s="3">
        <f>SUM(F1580:J1580)</f>
        <v>905.56447863578796</v>
      </c>
      <c r="M1580" s="39">
        <f>'Class Gross'!S1578</f>
        <v>905.56447863578796</v>
      </c>
      <c r="P1580" s="25">
        <f>'Class Gross'!I1578/'Class Gross'!$O1578</f>
        <v>0.36467571862007464</v>
      </c>
      <c r="Q1580" s="25">
        <f>'Class Gross'!J1578/'Class Gross'!$O1578</f>
        <v>0.13333500759875325</v>
      </c>
      <c r="R1580" s="25">
        <f>'Class Gross'!K1578/'Class Gross'!$O1578</f>
        <v>1.0001375741874226E-4</v>
      </c>
      <c r="S1580" s="25">
        <f>'Class Gross'!L1578/'Class Gross'!$O1578</f>
        <v>1.8335855526769419E-4</v>
      </c>
      <c r="T1580" s="25">
        <f>'Class Gross'!M1578/'Class Gross'!$O1578</f>
        <v>0.5017059014684857</v>
      </c>
      <c r="U1580" s="25">
        <f t="shared" si="24"/>
        <v>1</v>
      </c>
      <c r="V1580" s="25"/>
      <c r="W1580" s="24"/>
    </row>
    <row r="1581" spans="4:23" x14ac:dyDescent="0.25">
      <c r="D1581" s="7" t="s">
        <v>1582</v>
      </c>
      <c r="E1581" s="7">
        <v>1578</v>
      </c>
      <c r="F1581" s="3">
        <f>+P1581*'Class Gross'!$S1579</f>
        <v>217.49725009223519</v>
      </c>
      <c r="G1581" s="3">
        <f>+Q1581*'Class Gross'!$S1579</f>
        <v>63.054762727553523</v>
      </c>
      <c r="H1581" s="3">
        <f>+R1581*'Class Gross'!$S1579</f>
        <v>5.1671055154239504E-2</v>
      </c>
      <c r="I1581" s="3">
        <f>+S1581*'Class Gross'!$S1579</f>
        <v>9.4730267782772437E-2</v>
      </c>
      <c r="J1581" s="3">
        <f>+T1581*'Class Gross'!$S1579</f>
        <v>254.55611294925421</v>
      </c>
      <c r="L1581" s="3">
        <f>SUM(F1581:J1581)</f>
        <v>535.25452709197998</v>
      </c>
      <c r="M1581" s="39">
        <f>'Class Gross'!S1579</f>
        <v>535.25452709197998</v>
      </c>
      <c r="P1581" s="25">
        <f>'Class Gross'!I1579/'Class Gross'!$O1579</f>
        <v>0.40634359745426257</v>
      </c>
      <c r="Q1581" s="25">
        <f>'Class Gross'!J1579/'Class Gross'!$O1579</f>
        <v>0.11780332446719871</v>
      </c>
      <c r="R1581" s="25">
        <f>'Class Gross'!K1579/'Class Gross'!$O1579</f>
        <v>9.6535484594528564E-5</v>
      </c>
      <c r="S1581" s="25">
        <f>'Class Gross'!L1579/'Class Gross'!$O1579</f>
        <v>1.7698172175663573E-4</v>
      </c>
      <c r="T1581" s="25">
        <f>'Class Gross'!M1579/'Class Gross'!$O1579</f>
        <v>0.4755795608721875</v>
      </c>
      <c r="U1581" s="25">
        <f t="shared" si="24"/>
        <v>1</v>
      </c>
      <c r="V1581" s="25"/>
      <c r="W1581" s="24"/>
    </row>
    <row r="1582" spans="4:23" x14ac:dyDescent="0.25">
      <c r="D1582" s="7" t="s">
        <v>1583</v>
      </c>
      <c r="E1582" s="7">
        <v>1579</v>
      </c>
      <c r="F1582" s="3">
        <f>+P1582*'Class Gross'!$S1580</f>
        <v>128.45542525334724</v>
      </c>
      <c r="G1582" s="3">
        <f>+Q1582*'Class Gross'!$S1580</f>
        <v>32.90159209086881</v>
      </c>
      <c r="H1582" s="3">
        <f>+R1582*'Class Gross'!$S1580</f>
        <v>1.0758175435471731</v>
      </c>
      <c r="I1582" s="3">
        <f>+S1582*'Class Gross'!$S1580</f>
        <v>1.9670753865903174</v>
      </c>
      <c r="J1582" s="3">
        <f>+T1582*'Class Gross'!$S1580</f>
        <v>143.77053349146556</v>
      </c>
      <c r="L1582" s="3">
        <f>SUM(F1582:J1582)</f>
        <v>308.17044376581907</v>
      </c>
      <c r="M1582" s="39">
        <f>'Class Gross'!S1580</f>
        <v>308.17044376581907</v>
      </c>
      <c r="P1582" s="25">
        <f>'Class Gross'!I1580/'Class Gross'!$O1580</f>
        <v>0.41683239860264287</v>
      </c>
      <c r="Q1582" s="25">
        <f>'Class Gross'!J1580/'Class Gross'!$O1580</f>
        <v>0.10676426878844672</v>
      </c>
      <c r="R1582" s="25">
        <f>'Class Gross'!K1580/'Class Gross'!$O1580</f>
        <v>3.4909822317830534E-3</v>
      </c>
      <c r="S1582" s="25">
        <f>'Class Gross'!L1580/'Class Gross'!$O1580</f>
        <v>6.3830760748915692E-3</v>
      </c>
      <c r="T1582" s="25">
        <f>'Class Gross'!M1580/'Class Gross'!$O1580</f>
        <v>0.4665292743022359</v>
      </c>
      <c r="U1582" s="25">
        <f t="shared" si="24"/>
        <v>1</v>
      </c>
      <c r="V1582" s="25"/>
      <c r="W1582" s="24"/>
    </row>
    <row r="1583" spans="4:23" x14ac:dyDescent="0.25">
      <c r="D1583" s="7" t="s">
        <v>1584</v>
      </c>
      <c r="E1583" s="7">
        <v>1580</v>
      </c>
      <c r="F1583" s="3">
        <f>+P1583*'Class Gross'!$S1581</f>
        <v>192.85793702393718</v>
      </c>
      <c r="G1583" s="3">
        <f>+Q1583*'Class Gross'!$S1581</f>
        <v>46.137633516495335</v>
      </c>
      <c r="H1583" s="3">
        <f>+R1583*'Class Gross'!$S1581</f>
        <v>1.5614907895110168</v>
      </c>
      <c r="I1583" s="3">
        <f>+S1583*'Class Gross'!$S1581</f>
        <v>2.8551031881363995</v>
      </c>
      <c r="J1583" s="3">
        <f>+T1583*'Class Gross'!$S1581</f>
        <v>199.28779821337088</v>
      </c>
      <c r="L1583" s="3">
        <f>SUM(F1583:J1583)</f>
        <v>442.6999627314508</v>
      </c>
      <c r="M1583" s="39">
        <f>'Class Gross'!S1581</f>
        <v>442.6999627314508</v>
      </c>
      <c r="P1583" s="25">
        <f>'Class Gross'!I1581/'Class Gross'!$O1581</f>
        <v>0.43564028294469959</v>
      </c>
      <c r="Q1583" s="25">
        <f>'Class Gross'!J1581/'Class Gross'!$O1581</f>
        <v>0.10421874271645962</v>
      </c>
      <c r="R1583" s="25">
        <f>'Class Gross'!K1581/'Class Gross'!$O1581</f>
        <v>3.5271988275685563E-3</v>
      </c>
      <c r="S1583" s="25">
        <f>'Class Gross'!L1581/'Class Gross'!$O1581</f>
        <v>6.4492962016993727E-3</v>
      </c>
      <c r="T1583" s="25">
        <f>'Class Gross'!M1581/'Class Gross'!$O1581</f>
        <v>0.45016447930957293</v>
      </c>
      <c r="U1583" s="25">
        <f t="shared" si="24"/>
        <v>1</v>
      </c>
      <c r="V1583" s="25"/>
      <c r="W1583" s="24"/>
    </row>
    <row r="1584" spans="4:23" x14ac:dyDescent="0.25">
      <c r="D1584" s="7" t="s">
        <v>1585</v>
      </c>
      <c r="E1584" s="7">
        <v>1581</v>
      </c>
      <c r="F1584" s="3">
        <f>+P1584*'Class Gross'!$S1582</f>
        <v>360.76636555792624</v>
      </c>
      <c r="G1584" s="3">
        <f>+Q1584*'Class Gross'!$S1582</f>
        <v>85.199628283781237</v>
      </c>
      <c r="H1584" s="3">
        <f>+R1584*'Class Gross'!$S1582</f>
        <v>3.0808514688530115</v>
      </c>
      <c r="I1584" s="3">
        <f>+S1584*'Class Gross'!$S1582</f>
        <v>5.6331737016850862</v>
      </c>
      <c r="J1584" s="3">
        <f>+T1584*'Class Gross'!$S1582</f>
        <v>385.77406776830264</v>
      </c>
      <c r="L1584" s="3">
        <f>SUM(F1584:J1584)</f>
        <v>840.45408678054821</v>
      </c>
      <c r="M1584" s="39">
        <f>'Class Gross'!S1582</f>
        <v>840.4540867805481</v>
      </c>
      <c r="P1584" s="25">
        <f>'Class Gross'!I1582/'Class Gross'!$O1582</f>
        <v>0.42925172383881371</v>
      </c>
      <c r="Q1584" s="25">
        <f>'Class Gross'!J1582/'Class Gross'!$O1582</f>
        <v>0.10137332856592773</v>
      </c>
      <c r="R1584" s="25">
        <f>'Class Gross'!K1582/'Class Gross'!$O1582</f>
        <v>3.6656987184803301E-3</v>
      </c>
      <c r="S1584" s="25">
        <f>'Class Gross'!L1582/'Class Gross'!$O1582</f>
        <v>6.7025359151546022E-3</v>
      </c>
      <c r="T1584" s="25">
        <f>'Class Gross'!M1582/'Class Gross'!$O1582</f>
        <v>0.45900671296162371</v>
      </c>
      <c r="U1584" s="25">
        <f t="shared" si="24"/>
        <v>1</v>
      </c>
      <c r="V1584" s="25"/>
      <c r="W1584" s="24"/>
    </row>
    <row r="1585" spans="4:23" x14ac:dyDescent="0.25">
      <c r="D1585" s="7" t="s">
        <v>1586</v>
      </c>
      <c r="E1585" s="7">
        <v>1582</v>
      </c>
      <c r="F1585" s="3">
        <f>+P1585*'Class Gross'!$S1583</f>
        <v>121.47610577519373</v>
      </c>
      <c r="G1585" s="3">
        <f>+Q1585*'Class Gross'!$S1583</f>
        <v>28.407449832034903</v>
      </c>
      <c r="H1585" s="3">
        <f>+R1585*'Class Gross'!$S1583</f>
        <v>1.1191837408952248</v>
      </c>
      <c r="I1585" s="3">
        <f>+S1585*'Class Gross'!$S1583</f>
        <v>2.0463681811027636</v>
      </c>
      <c r="J1585" s="3">
        <f>+T1585*'Class Gross'!$S1583</f>
        <v>136.12461707578436</v>
      </c>
      <c r="L1585" s="3">
        <f>SUM(F1585:J1585)</f>
        <v>289.17372460501099</v>
      </c>
      <c r="M1585" s="39">
        <f>'Class Gross'!S1583</f>
        <v>289.17372460501099</v>
      </c>
      <c r="P1585" s="25">
        <f>'Class Gross'!I1583/'Class Gross'!$O1583</f>
        <v>0.42008002608508338</v>
      </c>
      <c r="Q1585" s="25">
        <f>'Class Gross'!J1583/'Class Gross'!$O1583</f>
        <v>9.8236621846736899E-2</v>
      </c>
      <c r="R1585" s="25">
        <f>'Class Gross'!K1583/'Class Gross'!$O1583</f>
        <v>3.8702815839300178E-3</v>
      </c>
      <c r="S1585" s="25">
        <f>'Class Gross'!L1583/'Class Gross'!$O1583</f>
        <v>7.0766048467852498E-3</v>
      </c>
      <c r="T1585" s="25">
        <f>'Class Gross'!M1583/'Class Gross'!$O1583</f>
        <v>0.47073646563746441</v>
      </c>
      <c r="U1585" s="25">
        <f t="shared" si="24"/>
        <v>1</v>
      </c>
      <c r="V1585" s="25"/>
      <c r="W1585" s="24"/>
    </row>
    <row r="1586" spans="4:23" x14ac:dyDescent="0.25">
      <c r="D1586" s="7" t="s">
        <v>1587</v>
      </c>
      <c r="E1586" s="7">
        <v>1583</v>
      </c>
      <c r="F1586" s="3">
        <f>+P1586*'Class Gross'!$S1584</f>
        <v>86.576488901317447</v>
      </c>
      <c r="G1586" s="3">
        <f>+Q1586*'Class Gross'!$S1584</f>
        <v>20.62019459453294</v>
      </c>
      <c r="H1586" s="3">
        <f>+R1586*'Class Gross'!$S1584</f>
        <v>0.85456500226362353</v>
      </c>
      <c r="I1586" s="3">
        <f>+S1586*'Class Gross'!$S1584</f>
        <v>1.5625268357789739</v>
      </c>
      <c r="J1586" s="3">
        <f>+T1586*'Class Gross'!$S1584</f>
        <v>102.05911180609115</v>
      </c>
      <c r="L1586" s="3">
        <f>SUM(F1586:J1586)</f>
        <v>211.67288713998414</v>
      </c>
      <c r="M1586" s="39">
        <f>'Class Gross'!S1584</f>
        <v>211.67288713998414</v>
      </c>
      <c r="P1586" s="25">
        <f>'Class Gross'!I1584/'Class Gross'!$O1584</f>
        <v>0.40901076217693588</v>
      </c>
      <c r="Q1586" s="25">
        <f>'Class Gross'!J1584/'Class Gross'!$O1584</f>
        <v>9.7415379329598942E-2</v>
      </c>
      <c r="R1586" s="25">
        <f>'Class Gross'!K1584/'Class Gross'!$O1584</f>
        <v>4.0371963259445698E-3</v>
      </c>
      <c r="S1586" s="25">
        <f>'Class Gross'!L1584/'Class Gross'!$O1584</f>
        <v>7.3817996101958917E-3</v>
      </c>
      <c r="T1586" s="25">
        <f>'Class Gross'!M1584/'Class Gross'!$O1584</f>
        <v>0.4821548625573247</v>
      </c>
      <c r="U1586" s="25">
        <f t="shared" si="24"/>
        <v>1</v>
      </c>
      <c r="V1586" s="25"/>
      <c r="W1586" s="24"/>
    </row>
    <row r="1587" spans="4:23" x14ac:dyDescent="0.25">
      <c r="D1587" s="7" t="s">
        <v>1588</v>
      </c>
      <c r="E1587" s="7">
        <v>1584</v>
      </c>
      <c r="F1587" s="3">
        <f>+P1587*'Class Gross'!$S1585</f>
        <v>82.934038649882183</v>
      </c>
      <c r="G1587" s="3">
        <f>+Q1587*'Class Gross'!$S1585</f>
        <v>19.277508810505715</v>
      </c>
      <c r="H1587" s="3">
        <f>+R1587*'Class Gross'!$S1585</f>
        <v>0.8258022612806788</v>
      </c>
      <c r="I1587" s="3">
        <f>+S1587*'Class Gross'!$S1585</f>
        <v>1.5099356876072556</v>
      </c>
      <c r="J1587" s="3">
        <f>+T1587*'Class Gross'!$S1585</f>
        <v>98.664817957575977</v>
      </c>
      <c r="L1587" s="3">
        <f>SUM(F1587:J1587)</f>
        <v>203.21210336685181</v>
      </c>
      <c r="M1587" s="39">
        <f>'Class Gross'!S1585</f>
        <v>203.21210336685181</v>
      </c>
      <c r="P1587" s="25">
        <f>'Class Gross'!I1585/'Class Gross'!$O1585</f>
        <v>0.40811564506157499</v>
      </c>
      <c r="Q1587" s="25">
        <f>'Class Gross'!J1585/'Class Gross'!$O1585</f>
        <v>9.4863979512601629E-2</v>
      </c>
      <c r="R1587" s="25">
        <f>'Class Gross'!K1585/'Class Gross'!$O1585</f>
        <v>4.0637454541272398E-3</v>
      </c>
      <c r="S1587" s="25">
        <f>'Class Gross'!L1585/'Class Gross'!$O1585</f>
        <v>7.4303432846291682E-3</v>
      </c>
      <c r="T1587" s="25">
        <f>'Class Gross'!M1585/'Class Gross'!$O1585</f>
        <v>0.48552628668706699</v>
      </c>
      <c r="U1587" s="25">
        <f t="shared" si="24"/>
        <v>1</v>
      </c>
      <c r="V1587" s="25"/>
      <c r="W1587" s="24"/>
    </row>
    <row r="1588" spans="4:23" x14ac:dyDescent="0.25">
      <c r="D1588" s="7" t="s">
        <v>1589</v>
      </c>
      <c r="E1588" s="7">
        <v>1585</v>
      </c>
      <c r="F1588" s="3">
        <f>+P1588*'Class Gross'!$S1586</f>
        <v>108.83937811113208</v>
      </c>
      <c r="G1588" s="3">
        <f>+Q1588*'Class Gross'!$S1586</f>
        <v>25.556553536416946</v>
      </c>
      <c r="H1588" s="3">
        <f>+R1588*'Class Gross'!$S1586</f>
        <v>1.1148690903364069</v>
      </c>
      <c r="I1588" s="3">
        <f>+S1588*'Class Gross'!$S1586</f>
        <v>2.0384790711259875</v>
      </c>
      <c r="J1588" s="3">
        <f>+T1588*'Class Gross'!$S1586</f>
        <v>129.21775948999979</v>
      </c>
      <c r="L1588" s="3">
        <f>SUM(F1588:J1588)</f>
        <v>266.76703929901123</v>
      </c>
      <c r="M1588" s="39">
        <f>'Class Gross'!S1586</f>
        <v>266.76703929901123</v>
      </c>
      <c r="P1588" s="25">
        <f>'Class Gross'!I1586/'Class Gross'!$O1586</f>
        <v>0.40799410000999886</v>
      </c>
      <c r="Q1588" s="25">
        <f>'Class Gross'!J1586/'Class Gross'!$O1586</f>
        <v>9.5801016510781781E-2</v>
      </c>
      <c r="R1588" s="25">
        <f>'Class Gross'!K1586/'Class Gross'!$O1586</f>
        <v>4.1791860541166154E-3</v>
      </c>
      <c r="S1588" s="25">
        <f>'Class Gross'!L1586/'Class Gross'!$O1586</f>
        <v>7.6414203062062586E-3</v>
      </c>
      <c r="T1588" s="25">
        <f>'Class Gross'!M1586/'Class Gross'!$O1586</f>
        <v>0.48438427711889642</v>
      </c>
      <c r="U1588" s="25">
        <f t="shared" si="24"/>
        <v>1</v>
      </c>
      <c r="V1588" s="25"/>
      <c r="W1588" s="24"/>
    </row>
    <row r="1589" spans="4:23" x14ac:dyDescent="0.25">
      <c r="D1589" s="7" t="s">
        <v>1590</v>
      </c>
      <c r="E1589" s="7">
        <v>1586</v>
      </c>
      <c r="F1589" s="3">
        <f>+P1589*'Class Gross'!$S1587</f>
        <v>78.593157485862761</v>
      </c>
      <c r="G1589" s="3">
        <f>+Q1589*'Class Gross'!$S1587</f>
        <v>18.376788921904232</v>
      </c>
      <c r="H1589" s="3">
        <f>+R1589*'Class Gross'!$S1587</f>
        <v>0.80698582327546309</v>
      </c>
      <c r="I1589" s="3">
        <f>+S1589*'Class Gross'!$S1587</f>
        <v>1.475530827521667</v>
      </c>
      <c r="J1589" s="3">
        <f>+T1589*'Class Gross'!$S1587</f>
        <v>108.86290569186312</v>
      </c>
      <c r="L1589" s="3">
        <f>SUM(F1589:J1589)</f>
        <v>208.11536875042725</v>
      </c>
      <c r="M1589" s="39">
        <f>'Class Gross'!S1587</f>
        <v>208.11536875042725</v>
      </c>
      <c r="P1589" s="25">
        <f>'Class Gross'!I1587/'Class Gross'!$O1587</f>
        <v>0.37764225658947842</v>
      </c>
      <c r="Q1589" s="25">
        <f>'Class Gross'!J1587/'Class Gross'!$O1587</f>
        <v>8.8300969948748712E-2</v>
      </c>
      <c r="R1589" s="25">
        <f>'Class Gross'!K1587/'Class Gross'!$O1587</f>
        <v>3.8775888014460076E-3</v>
      </c>
      <c r="S1589" s="25">
        <f>'Class Gross'!L1587/'Class Gross'!$O1587</f>
        <v>7.089965706911003E-3</v>
      </c>
      <c r="T1589" s="25">
        <f>'Class Gross'!M1587/'Class Gross'!$O1587</f>
        <v>0.52308921895341587</v>
      </c>
      <c r="U1589" s="25">
        <f t="shared" si="24"/>
        <v>1</v>
      </c>
      <c r="V1589" s="25"/>
      <c r="W1589" s="24"/>
    </row>
    <row r="1590" spans="4:23" x14ac:dyDescent="0.25">
      <c r="D1590" s="7" t="s">
        <v>1591</v>
      </c>
      <c r="E1590" s="7">
        <v>1587</v>
      </c>
      <c r="F1590" s="3">
        <f>+P1590*'Class Gross'!$S1588</f>
        <v>78.219717895581582</v>
      </c>
      <c r="G1590" s="3">
        <f>+Q1590*'Class Gross'!$S1588</f>
        <v>18.303744195371223</v>
      </c>
      <c r="H1590" s="3">
        <f>+R1590*'Class Gross'!$S1588</f>
        <v>0.80110273850307268</v>
      </c>
      <c r="I1590" s="3">
        <f>+S1590*'Class Gross'!$S1588</f>
        <v>1.4647739186736879</v>
      </c>
      <c r="J1590" s="3">
        <f>+T1590*'Class Gross'!$S1588</f>
        <v>98.882720986733744</v>
      </c>
      <c r="L1590" s="3">
        <f>SUM(F1590:J1590)</f>
        <v>197.6720597348633</v>
      </c>
      <c r="M1590" s="39">
        <f>'Class Gross'!S1588</f>
        <v>197.6720597348633</v>
      </c>
      <c r="P1590" s="25">
        <f>'Class Gross'!I1588/'Class Gross'!$O1588</f>
        <v>0.39570447133751407</v>
      </c>
      <c r="Q1590" s="25">
        <f>'Class Gross'!J1588/'Class Gross'!$O1588</f>
        <v>9.2596516775926549E-2</v>
      </c>
      <c r="R1590" s="25">
        <f>'Class Gross'!K1588/'Class Gross'!$O1588</f>
        <v>4.0526857441440557E-3</v>
      </c>
      <c r="S1590" s="25">
        <f>'Class Gross'!L1588/'Class Gross'!$O1588</f>
        <v>7.4101211908166641E-3</v>
      </c>
      <c r="T1590" s="25">
        <f>'Class Gross'!M1588/'Class Gross'!$O1588</f>
        <v>0.50023620495159871</v>
      </c>
      <c r="U1590" s="25">
        <f t="shared" si="24"/>
        <v>1</v>
      </c>
      <c r="V1590" s="25"/>
      <c r="W1590" s="24"/>
    </row>
    <row r="1591" spans="4:23" x14ac:dyDescent="0.25">
      <c r="D1591" s="7" t="s">
        <v>1592</v>
      </c>
      <c r="E1591" s="7">
        <v>1588</v>
      </c>
      <c r="F1591" s="3">
        <f>+P1591*'Class Gross'!$S1589</f>
        <v>91.774792695807037</v>
      </c>
      <c r="G1591" s="3">
        <f>+Q1591*'Class Gross'!$S1589</f>
        <v>21.499468796743763</v>
      </c>
      <c r="H1591" s="3">
        <f>+R1591*'Class Gross'!$S1589</f>
        <v>0.93601170247042487</v>
      </c>
      <c r="I1591" s="3">
        <f>+S1591*'Class Gross'!$S1589</f>
        <v>1.7114478124415697</v>
      </c>
      <c r="J1591" s="3">
        <f>+T1591*'Class Gross'!$S1589</f>
        <v>110.68305795805236</v>
      </c>
      <c r="L1591" s="3">
        <f>SUM(F1591:J1591)</f>
        <v>226.60477896551515</v>
      </c>
      <c r="M1591" s="39">
        <f>'Class Gross'!S1589</f>
        <v>226.60477896551515</v>
      </c>
      <c r="P1591" s="25">
        <f>'Class Gross'!I1589/'Class Gross'!$O1589</f>
        <v>0.40499936989313617</v>
      </c>
      <c r="Q1591" s="25">
        <f>'Class Gross'!J1589/'Class Gross'!$O1589</f>
        <v>9.4876502141270219E-2</v>
      </c>
      <c r="R1591" s="25">
        <f>'Class Gross'!K1589/'Class Gross'!$O1589</f>
        <v>4.1305911849849721E-3</v>
      </c>
      <c r="S1591" s="25">
        <f>'Class Gross'!L1589/'Class Gross'!$O1589</f>
        <v>7.5525671623281115E-3</v>
      </c>
      <c r="T1591" s="25">
        <f>'Class Gross'!M1589/'Class Gross'!$O1589</f>
        <v>0.48844096961828054</v>
      </c>
      <c r="U1591" s="25">
        <f t="shared" si="24"/>
        <v>1</v>
      </c>
      <c r="V1591" s="25"/>
      <c r="W1591" s="24"/>
    </row>
    <row r="1592" spans="4:23" x14ac:dyDescent="0.25">
      <c r="D1592" s="7" t="s">
        <v>1593</v>
      </c>
      <c r="E1592" s="7">
        <v>1589</v>
      </c>
      <c r="F1592" s="3">
        <f>+P1592*'Class Gross'!$S1590</f>
        <v>84.717110804870458</v>
      </c>
      <c r="G1592" s="3">
        <f>+Q1592*'Class Gross'!$S1590</f>
        <v>19.720480694823717</v>
      </c>
      <c r="H1592" s="3">
        <f>+R1592*'Class Gross'!$S1590</f>
        <v>0.83401330739359802</v>
      </c>
      <c r="I1592" s="3">
        <f>+S1592*'Class Gross'!$S1590</f>
        <v>1.5249491504418795</v>
      </c>
      <c r="J1592" s="3">
        <f>+T1592*'Class Gross'!$S1590</f>
        <v>101.6993503028158</v>
      </c>
      <c r="L1592" s="3">
        <f>SUM(F1592:J1592)</f>
        <v>208.49590426034547</v>
      </c>
      <c r="M1592" s="39">
        <f>'Class Gross'!S1590</f>
        <v>208.49590426034547</v>
      </c>
      <c r="P1592" s="25">
        <f>'Class Gross'!I1590/'Class Gross'!$O1590</f>
        <v>0.40632505998336338</v>
      </c>
      <c r="Q1592" s="25">
        <f>'Class Gross'!J1590/'Class Gross'!$O1590</f>
        <v>9.4584499224498297E-2</v>
      </c>
      <c r="R1592" s="25">
        <f>'Class Gross'!K1590/'Class Gross'!$O1590</f>
        <v>4.0001424025681532E-3</v>
      </c>
      <c r="S1592" s="25">
        <f>'Class Gross'!L1590/'Class Gross'!$O1590</f>
        <v>7.3140484742458059E-3</v>
      </c>
      <c r="T1592" s="25">
        <f>'Class Gross'!M1590/'Class Gross'!$O1590</f>
        <v>0.48777624991532431</v>
      </c>
      <c r="U1592" s="25">
        <f t="shared" si="24"/>
        <v>0.99999999999999989</v>
      </c>
      <c r="V1592" s="25"/>
      <c r="W1592" s="24"/>
    </row>
    <row r="1593" spans="4:23" x14ac:dyDescent="0.25">
      <c r="D1593" s="7" t="s">
        <v>1594</v>
      </c>
      <c r="E1593" s="7">
        <v>1590</v>
      </c>
      <c r="F1593" s="3">
        <f>+P1593*'Class Gross'!$S1591</f>
        <v>157.53654548483985</v>
      </c>
      <c r="G1593" s="3">
        <f>+Q1593*'Class Gross'!$S1591</f>
        <v>37.02924874412372</v>
      </c>
      <c r="H1593" s="3">
        <f>+R1593*'Class Gross'!$S1591</f>
        <v>1.4894364300384859</v>
      </c>
      <c r="I1593" s="3">
        <f>+S1593*'Class Gross'!$S1591</f>
        <v>2.7233556089440998</v>
      </c>
      <c r="J1593" s="3">
        <f>+T1593*'Class Gross'!$S1591</f>
        <v>186.5212746863385</v>
      </c>
      <c r="L1593" s="3">
        <f>SUM(F1593:J1593)</f>
        <v>385.29986095428467</v>
      </c>
      <c r="M1593" s="39">
        <f>'Class Gross'!S1591</f>
        <v>385.29986095428467</v>
      </c>
      <c r="P1593" s="25">
        <f>'Class Gross'!I1591/'Class Gross'!$O1591</f>
        <v>0.40886738213365553</v>
      </c>
      <c r="Q1593" s="25">
        <f>'Class Gross'!J1591/'Class Gross'!$O1591</f>
        <v>9.6105014552593349E-2</v>
      </c>
      <c r="R1593" s="25">
        <f>'Class Gross'!K1591/'Class Gross'!$O1591</f>
        <v>3.8656552492636522E-3</v>
      </c>
      <c r="S1593" s="25">
        <f>'Class Gross'!L1591/'Class Gross'!$O1591</f>
        <v>7.06814583892939E-3</v>
      </c>
      <c r="T1593" s="25">
        <f>'Class Gross'!M1591/'Class Gross'!$O1591</f>
        <v>0.48409380222555803</v>
      </c>
      <c r="U1593" s="25">
        <f t="shared" si="24"/>
        <v>1</v>
      </c>
      <c r="V1593" s="25"/>
      <c r="W1593" s="24"/>
    </row>
    <row r="1594" spans="4:23" x14ac:dyDescent="0.25">
      <c r="D1594" s="7" t="s">
        <v>1595</v>
      </c>
      <c r="E1594" s="7">
        <v>1591</v>
      </c>
      <c r="F1594" s="3">
        <f>+P1594*'Class Gross'!$S1592</f>
        <v>311.1765832186</v>
      </c>
      <c r="G1594" s="3">
        <f>+Q1594*'Class Gross'!$S1592</f>
        <v>79.764975283840386</v>
      </c>
      <c r="H1594" s="3">
        <f>+R1594*'Class Gross'!$S1592</f>
        <v>7.6446354111468079E-2</v>
      </c>
      <c r="I1594" s="3">
        <f>+S1594*'Class Gross'!$S1592</f>
        <v>0.14015164920435819</v>
      </c>
      <c r="J1594" s="3">
        <f>+T1594*'Class Gross'!$S1592</f>
        <v>362.25891152865427</v>
      </c>
      <c r="L1594" s="3">
        <f>SUM(F1594:J1594)</f>
        <v>753.41706803441048</v>
      </c>
      <c r="M1594" s="39">
        <f>'Class Gross'!S1592</f>
        <v>753.41706803441048</v>
      </c>
      <c r="P1594" s="25">
        <f>'Class Gross'!I1592/'Class Gross'!$O1592</f>
        <v>0.41302035276480858</v>
      </c>
      <c r="Q1594" s="25">
        <f>'Class Gross'!J1592/'Class Gross'!$O1592</f>
        <v>0.10587094275941902</v>
      </c>
      <c r="R1594" s="25">
        <f>'Class Gross'!K1592/'Class Gross'!$O1592</f>
        <v>1.0146618301455388E-4</v>
      </c>
      <c r="S1594" s="25">
        <f>'Class Gross'!L1592/'Class Gross'!$O1592</f>
        <v>1.8602133552668215E-4</v>
      </c>
      <c r="T1594" s="25">
        <f>'Class Gross'!M1592/'Class Gross'!$O1592</f>
        <v>0.48082121695723112</v>
      </c>
      <c r="U1594" s="25">
        <f t="shared" si="24"/>
        <v>1</v>
      </c>
      <c r="V1594" s="25"/>
      <c r="W1594" s="24"/>
    </row>
    <row r="1595" spans="4:23" x14ac:dyDescent="0.25">
      <c r="D1595" s="7" t="s">
        <v>1596</v>
      </c>
      <c r="E1595" s="7">
        <v>1592</v>
      </c>
      <c r="F1595" s="3">
        <f>+P1595*'Class Gross'!$S1593</f>
        <v>292.55272017193505</v>
      </c>
      <c r="G1595" s="3">
        <f>+Q1595*'Class Gross'!$S1593</f>
        <v>94.632042976208211</v>
      </c>
      <c r="H1595" s="3">
        <f>+R1595*'Class Gross'!$S1593</f>
        <v>7.872809336074485E-2</v>
      </c>
      <c r="I1595" s="3">
        <f>+S1595*'Class Gross'!$S1593</f>
        <v>0.14433483782803225</v>
      </c>
      <c r="J1595" s="3">
        <f>+T1595*'Class Gross'!$S1593</f>
        <v>368.41726528266747</v>
      </c>
      <c r="L1595" s="3">
        <f>SUM(F1595:J1595)</f>
        <v>755.82509136199951</v>
      </c>
      <c r="M1595" s="39">
        <f>'Class Gross'!S1593</f>
        <v>755.82509136199951</v>
      </c>
      <c r="P1595" s="25">
        <f>'Class Gross'!I1593/'Class Gross'!$O1593</f>
        <v>0.38706404896502444</v>
      </c>
      <c r="Q1595" s="25">
        <f>'Class Gross'!J1593/'Class Gross'!$O1593</f>
        <v>0.12520362721179437</v>
      </c>
      <c r="R1595" s="25">
        <f>'Class Gross'!K1593/'Class Gross'!$O1593</f>
        <v>1.0416178856787693E-4</v>
      </c>
      <c r="S1595" s="25">
        <f>'Class Gross'!L1593/'Class Gross'!$O1593</f>
        <v>1.9096327904110773E-4</v>
      </c>
      <c r="T1595" s="25">
        <f>'Class Gross'!M1593/'Class Gross'!$O1593</f>
        <v>0.48743719875557218</v>
      </c>
      <c r="U1595" s="25">
        <f t="shared" si="24"/>
        <v>1</v>
      </c>
      <c r="V1595" s="25"/>
      <c r="W1595" s="24"/>
    </row>
    <row r="1596" spans="4:23" x14ac:dyDescent="0.25">
      <c r="D1596" s="7" t="s">
        <v>1597</v>
      </c>
      <c r="E1596" s="7">
        <v>1593</v>
      </c>
      <c r="F1596" s="3">
        <f>+P1596*'Class Gross'!$S1594</f>
        <v>186.38688916888961</v>
      </c>
      <c r="G1596" s="3">
        <f>+Q1596*'Class Gross'!$S1594</f>
        <v>86.546900257365181</v>
      </c>
      <c r="H1596" s="3">
        <f>+R1596*'Class Gross'!$S1594</f>
        <v>6.1662611013005596E-2</v>
      </c>
      <c r="I1596" s="3">
        <f>+S1596*'Class Gross'!$S1594</f>
        <v>0.11304812019051028</v>
      </c>
      <c r="J1596" s="3">
        <f>+T1596*'Class Gross'!$S1594</f>
        <v>284.85731872453022</v>
      </c>
      <c r="L1596" s="3">
        <f>SUM(F1596:J1596)</f>
        <v>557.96581888198853</v>
      </c>
      <c r="M1596" s="39">
        <f>'Class Gross'!S1594</f>
        <v>557.96581888198853</v>
      </c>
      <c r="P1596" s="25">
        <f>'Class Gross'!I1594/'Class Gross'!$O1594</f>
        <v>0.33404714565196514</v>
      </c>
      <c r="Q1596" s="25">
        <f>'Class Gross'!J1594/'Class Gross'!$O1594</f>
        <v>0.15511147337086273</v>
      </c>
      <c r="R1596" s="25">
        <f>'Class Gross'!K1594/'Class Gross'!$O1594</f>
        <v>1.1051324100203963E-4</v>
      </c>
      <c r="S1596" s="25">
        <f>'Class Gross'!L1594/'Class Gross'!$O1594</f>
        <v>2.0260760850373936E-4</v>
      </c>
      <c r="T1596" s="25">
        <f>'Class Gross'!M1594/'Class Gross'!$O1594</f>
        <v>0.51052826012766639</v>
      </c>
      <c r="U1596" s="25">
        <f t="shared" si="24"/>
        <v>1</v>
      </c>
      <c r="V1596" s="25"/>
      <c r="W1596" s="24"/>
    </row>
    <row r="1597" spans="4:23" x14ac:dyDescent="0.25">
      <c r="D1597" s="7" t="s">
        <v>1598</v>
      </c>
      <c r="E1597" s="7">
        <v>1594</v>
      </c>
      <c r="F1597" s="3">
        <f>+P1597*'Class Gross'!$S1595</f>
        <v>164.8428291074967</v>
      </c>
      <c r="G1597" s="3">
        <f>+Q1597*'Class Gross'!$S1595</f>
        <v>102.77308845197381</v>
      </c>
      <c r="H1597" s="3">
        <f>+R1597*'Class Gross'!$S1595</f>
        <v>6.7848964692557856E-2</v>
      </c>
      <c r="I1597" s="3">
        <f>+S1597*'Class Gross'!$S1595</f>
        <v>0.12438976860302278</v>
      </c>
      <c r="J1597" s="3">
        <f>+T1597*'Class Gross'!$S1595</f>
        <v>310.54870744434027</v>
      </c>
      <c r="L1597" s="3">
        <f>SUM(F1597:J1597)</f>
        <v>578.35686373710632</v>
      </c>
      <c r="M1597" s="39">
        <f>'Class Gross'!S1595</f>
        <v>578.35686373710632</v>
      </c>
      <c r="P1597" s="25">
        <f>'Class Gross'!I1595/'Class Gross'!$O1595</f>
        <v>0.28501923197098333</v>
      </c>
      <c r="Q1597" s="25">
        <f>'Class Gross'!J1595/'Class Gross'!$O1595</f>
        <v>0.17769839850762037</v>
      </c>
      <c r="R1597" s="25">
        <f>'Class Gross'!K1595/'Class Gross'!$O1595</f>
        <v>1.1731332149176117E-4</v>
      </c>
      <c r="S1597" s="25">
        <f>'Class Gross'!L1595/'Class Gross'!$O1595</f>
        <v>2.1507442273489553E-4</v>
      </c>
      <c r="T1597" s="25">
        <f>'Class Gross'!M1595/'Class Gross'!$O1595</f>
        <v>0.53694998177716968</v>
      </c>
      <c r="U1597" s="25">
        <f t="shared" si="24"/>
        <v>1</v>
      </c>
      <c r="V1597" s="25"/>
      <c r="W1597" s="24"/>
    </row>
    <row r="1598" spans="4:23" x14ac:dyDescent="0.25">
      <c r="D1598" s="7" t="s">
        <v>1599</v>
      </c>
      <c r="E1598" s="7">
        <v>1595</v>
      </c>
      <c r="F1598" s="3">
        <f>+P1598*'Class Gross'!$S1596</f>
        <v>105.33766353806971</v>
      </c>
      <c r="G1598" s="3">
        <f>+Q1598*'Class Gross'!$S1596</f>
        <v>80.402852656617711</v>
      </c>
      <c r="H1598" s="3">
        <f>+R1598*'Class Gross'!$S1596</f>
        <v>5.0992591954615619E-2</v>
      </c>
      <c r="I1598" s="3">
        <f>+S1598*'Class Gross'!$S1596</f>
        <v>9.3486418583461989E-2</v>
      </c>
      <c r="J1598" s="3">
        <f>+T1598*'Class Gross'!$S1596</f>
        <v>232.48484970825717</v>
      </c>
      <c r="L1598" s="3">
        <f>SUM(F1598:J1598)</f>
        <v>418.36984491348267</v>
      </c>
      <c r="M1598" s="39">
        <f>'Class Gross'!S1596</f>
        <v>418.36984491348267</v>
      </c>
      <c r="P1598" s="25">
        <f>'Class Gross'!I1596/'Class Gross'!$O1596</f>
        <v>0.25178120464168047</v>
      </c>
      <c r="Q1598" s="25">
        <f>'Class Gross'!J1596/'Class Gross'!$O1596</f>
        <v>0.19218128083118591</v>
      </c>
      <c r="R1598" s="25">
        <f>'Class Gross'!K1596/'Class Gross'!$O1596</f>
        <v>1.2188400424786996E-4</v>
      </c>
      <c r="S1598" s="25">
        <f>'Class Gross'!L1596/'Class Gross'!$O1596</f>
        <v>2.2345400778776164E-4</v>
      </c>
      <c r="T1598" s="25">
        <f>'Class Gross'!M1596/'Class Gross'!$O1596</f>
        <v>0.55569217651509795</v>
      </c>
      <c r="U1598" s="25">
        <f t="shared" si="24"/>
        <v>1</v>
      </c>
      <c r="V1598" s="25"/>
      <c r="W1598" s="24"/>
    </row>
    <row r="1599" spans="4:23" x14ac:dyDescent="0.25">
      <c r="D1599" s="7" t="s">
        <v>1600</v>
      </c>
      <c r="E1599" s="7">
        <v>1596</v>
      </c>
      <c r="F1599" s="3">
        <f>+P1599*'Class Gross'!$S1597</f>
        <v>94.725902513741872</v>
      </c>
      <c r="G1599" s="3">
        <f>+Q1599*'Class Gross'!$S1597</f>
        <v>79.807320407888724</v>
      </c>
      <c r="H1599" s="3">
        <f>+R1599*'Class Gross'!$S1597</f>
        <v>5.0872291498760429E-2</v>
      </c>
      <c r="I1599" s="3">
        <f>+S1599*'Class Gross'!$S1597</f>
        <v>9.3265867747727466E-2</v>
      </c>
      <c r="J1599" s="3">
        <f>+T1599*'Class Gross'!$S1597</f>
        <v>232.13382714010069</v>
      </c>
      <c r="L1599" s="3">
        <f>SUM(F1599:J1599)</f>
        <v>406.81118822097778</v>
      </c>
      <c r="M1599" s="39">
        <f>'Class Gross'!S1597</f>
        <v>406.81118822097778</v>
      </c>
      <c r="P1599" s="25">
        <f>'Class Gross'!I1597/'Class Gross'!$O1597</f>
        <v>0.23284979680127982</v>
      </c>
      <c r="Q1599" s="25">
        <f>'Class Gross'!J1597/'Class Gross'!$O1597</f>
        <v>0.19617779136530972</v>
      </c>
      <c r="R1599" s="25">
        <f>'Class Gross'!K1597/'Class Gross'!$O1597</f>
        <v>1.2505135790691886E-4</v>
      </c>
      <c r="S1599" s="25">
        <f>'Class Gross'!L1597/'Class Gross'!$O1597</f>
        <v>2.2926082282935127E-4</v>
      </c>
      <c r="T1599" s="25">
        <f>'Class Gross'!M1597/'Class Gross'!$O1597</f>
        <v>0.57061809965267418</v>
      </c>
      <c r="U1599" s="25">
        <f t="shared" si="24"/>
        <v>1</v>
      </c>
      <c r="V1599" s="25"/>
      <c r="W1599" s="24"/>
    </row>
    <row r="1600" spans="4:23" x14ac:dyDescent="0.25">
      <c r="D1600" s="7" t="s">
        <v>1601</v>
      </c>
      <c r="E1600" s="7">
        <v>1597</v>
      </c>
      <c r="F1600" s="3">
        <f>+P1600*'Class Gross'!$S1598</f>
        <v>163.93245297422365</v>
      </c>
      <c r="G1600" s="3">
        <f>+Q1600*'Class Gross'!$S1598</f>
        <v>137.60988355256774</v>
      </c>
      <c r="H1600" s="3">
        <f>+R1600*'Class Gross'!$S1598</f>
        <v>9.083360484448573E-2</v>
      </c>
      <c r="I1600" s="3">
        <f>+S1600*'Class Gross'!$S1598</f>
        <v>0.16652827554822386</v>
      </c>
      <c r="J1600" s="3">
        <f>+T1600*'Class Gross'!$S1598</f>
        <v>415.38814205454679</v>
      </c>
      <c r="L1600" s="3">
        <f>SUM(F1600:J1600)</f>
        <v>717.18784046173084</v>
      </c>
      <c r="M1600" s="39">
        <f>'Class Gross'!S1598</f>
        <v>717.18784046173096</v>
      </c>
      <c r="P1600" s="25">
        <f>'Class Gross'!I1598/'Class Gross'!$O1598</f>
        <v>0.22857673223891067</v>
      </c>
      <c r="Q1600" s="25">
        <f>'Class Gross'!J1598/'Class Gross'!$O1598</f>
        <v>0.19187425635099092</v>
      </c>
      <c r="R1600" s="25">
        <f>'Class Gross'!K1598/'Class Gross'!$O1598</f>
        <v>1.2665246079187061E-4</v>
      </c>
      <c r="S1600" s="25">
        <f>'Class Gross'!L1598/'Class Gross'!$O1598</f>
        <v>2.3219617811842948E-4</v>
      </c>
      <c r="T1600" s="25">
        <f>'Class Gross'!M1598/'Class Gross'!$O1598</f>
        <v>0.57919016277118807</v>
      </c>
      <c r="U1600" s="25">
        <f t="shared" si="24"/>
        <v>1</v>
      </c>
      <c r="V1600" s="25"/>
      <c r="W1600" s="24"/>
    </row>
    <row r="1601" spans="4:23" x14ac:dyDescent="0.25">
      <c r="D1601" s="7" t="s">
        <v>1602</v>
      </c>
      <c r="E1601" s="7">
        <v>1598</v>
      </c>
      <c r="F1601" s="3">
        <f>+P1601*'Class Gross'!$S1599</f>
        <v>152.02358166744045</v>
      </c>
      <c r="G1601" s="3">
        <f>+Q1601*'Class Gross'!$S1599</f>
        <v>121.17633323801951</v>
      </c>
      <c r="H1601" s="3">
        <f>+R1601*'Class Gross'!$S1599</f>
        <v>8.0688591235733617E-2</v>
      </c>
      <c r="I1601" s="3">
        <f>+S1601*'Class Gross'!$S1599</f>
        <v>0.14792908393217832</v>
      </c>
      <c r="J1601" s="3">
        <f>+T1601*'Class Gross'!$S1599</f>
        <v>370.97119285653639</v>
      </c>
      <c r="L1601" s="3">
        <f>SUM(F1601:J1601)</f>
        <v>644.39972543716431</v>
      </c>
      <c r="M1601" s="39">
        <f>'Class Gross'!S1599</f>
        <v>644.39972543716431</v>
      </c>
      <c r="P1601" s="25">
        <f>'Class Gross'!I1599/'Class Gross'!$O1599</f>
        <v>0.23591503172088851</v>
      </c>
      <c r="Q1601" s="25">
        <f>'Class Gross'!J1599/'Class Gross'!$O1599</f>
        <v>0.18804528998800057</v>
      </c>
      <c r="R1601" s="25">
        <f>'Class Gross'!K1599/'Class Gross'!$O1599</f>
        <v>1.252151235492753E-4</v>
      </c>
      <c r="S1601" s="25">
        <f>'Class Gross'!L1599/'Class Gross'!$O1599</f>
        <v>2.2956105984033809E-4</v>
      </c>
      <c r="T1601" s="25">
        <f>'Class Gross'!M1599/'Class Gross'!$O1599</f>
        <v>0.57568490210772127</v>
      </c>
      <c r="U1601" s="25">
        <f t="shared" si="24"/>
        <v>1</v>
      </c>
      <c r="V1601" s="25"/>
      <c r="W1601" s="24"/>
    </row>
    <row r="1602" spans="4:23" x14ac:dyDescent="0.25">
      <c r="D1602" s="7" t="s">
        <v>1603</v>
      </c>
      <c r="E1602" s="7">
        <v>1599</v>
      </c>
      <c r="F1602" s="3">
        <f>+P1602*'Class Gross'!$S1600</f>
        <v>150.66200372639074</v>
      </c>
      <c r="G1602" s="3">
        <f>+Q1602*'Class Gross'!$S1600</f>
        <v>98.55145805224339</v>
      </c>
      <c r="H1602" s="3">
        <f>+R1602*'Class Gross'!$S1600</f>
        <v>6.6675420964931217E-2</v>
      </c>
      <c r="I1602" s="3">
        <f>+S1602*'Class Gross'!$S1600</f>
        <v>0.12223827176904059</v>
      </c>
      <c r="J1602" s="3">
        <f>+T1602*'Class Gross'!$S1600</f>
        <v>306.14013122342561</v>
      </c>
      <c r="L1602" s="3">
        <f>SUM(F1602:J1602)</f>
        <v>555.5425066947937</v>
      </c>
      <c r="M1602" s="39">
        <f>'Class Gross'!S1600</f>
        <v>555.5425066947937</v>
      </c>
      <c r="P1602" s="25">
        <f>'Class Gross'!I1600/'Class Gross'!$O1600</f>
        <v>0.27119797659184713</v>
      </c>
      <c r="Q1602" s="25">
        <f>'Class Gross'!J1600/'Class Gross'!$O1600</f>
        <v>0.177396791180888</v>
      </c>
      <c r="R1602" s="25">
        <f>'Class Gross'!K1600/'Class Gross'!$O1600</f>
        <v>1.2001857672712998E-4</v>
      </c>
      <c r="S1602" s="25">
        <f>'Class Gross'!L1600/'Class Gross'!$O1600</f>
        <v>2.2003405733307167E-4</v>
      </c>
      <c r="T1602" s="25">
        <f>'Class Gross'!M1600/'Class Gross'!$O1600</f>
        <v>0.55106517959320467</v>
      </c>
      <c r="U1602" s="25">
        <f t="shared" si="24"/>
        <v>1</v>
      </c>
      <c r="V1602" s="25"/>
      <c r="W1602" s="24"/>
    </row>
    <row r="1603" spans="4:23" x14ac:dyDescent="0.25">
      <c r="D1603" s="7" t="s">
        <v>1604</v>
      </c>
      <c r="E1603" s="7">
        <v>1600</v>
      </c>
      <c r="F1603" s="3">
        <f>+P1603*'Class Gross'!$S1601</f>
        <v>288.80747202168703</v>
      </c>
      <c r="G1603" s="3">
        <f>+Q1603*'Class Gross'!$S1601</f>
        <v>143.51307388239024</v>
      </c>
      <c r="H1603" s="3">
        <f>+R1603*'Class Gross'!$S1601</f>
        <v>0.10276870712922392</v>
      </c>
      <c r="I1603" s="3">
        <f>+S1603*'Class Gross'!$S1601</f>
        <v>0.1884092964035772</v>
      </c>
      <c r="J1603" s="3">
        <f>+T1603*'Class Gross'!$S1601</f>
        <v>476.20700501618751</v>
      </c>
      <c r="L1603" s="3">
        <f>SUM(F1603:J1603)</f>
        <v>908.81872892379761</v>
      </c>
      <c r="M1603" s="39">
        <f>'Class Gross'!S1601</f>
        <v>908.81872892379761</v>
      </c>
      <c r="P1603" s="25">
        <f>'Class Gross'!I1601/'Class Gross'!$O1601</f>
        <v>0.31778336298558268</v>
      </c>
      <c r="Q1603" s="25">
        <f>'Class Gross'!J1601/'Class Gross'!$O1601</f>
        <v>0.15791165973475826</v>
      </c>
      <c r="R1603" s="25">
        <f>'Class Gross'!K1601/'Class Gross'!$O1601</f>
        <v>1.1307943361919959E-4</v>
      </c>
      <c r="S1603" s="25">
        <f>'Class Gross'!L1601/'Class Gross'!$O1601</f>
        <v>2.0731229496853261E-4</v>
      </c>
      <c r="T1603" s="25">
        <f>'Class Gross'!M1601/'Class Gross'!$O1601</f>
        <v>0.5239845855510713</v>
      </c>
      <c r="U1603" s="25">
        <f t="shared" si="24"/>
        <v>1</v>
      </c>
      <c r="V1603" s="25"/>
      <c r="W1603" s="24"/>
    </row>
    <row r="1604" spans="4:23" x14ac:dyDescent="0.25">
      <c r="D1604" s="7" t="s">
        <v>1605</v>
      </c>
      <c r="E1604" s="7">
        <v>1601</v>
      </c>
      <c r="F1604" s="3">
        <f>+P1604*'Class Gross'!$S1602</f>
        <v>324.59091759769359</v>
      </c>
      <c r="G1604" s="3">
        <f>+Q1604*'Class Gross'!$S1602</f>
        <v>119.05857005594687</v>
      </c>
      <c r="H1604" s="3">
        <f>+R1604*'Class Gross'!$S1602</f>
        <v>9.4275607783239485E-2</v>
      </c>
      <c r="I1604" s="3">
        <f>+S1604*'Class Gross'!$S1602</f>
        <v>0.17283861426927244</v>
      </c>
      <c r="J1604" s="3">
        <f>+T1604*'Class Gross'!$S1602</f>
        <v>442.03022676332535</v>
      </c>
      <c r="L1604" s="3">
        <f>SUM(F1604:J1604)</f>
        <v>885.94682863901835</v>
      </c>
      <c r="M1604" s="39">
        <f>'Class Gross'!S1602</f>
        <v>885.94682863901835</v>
      </c>
      <c r="P1604" s="25">
        <f>'Class Gross'!I1602/'Class Gross'!$O1602</f>
        <v>0.3663774248126454</v>
      </c>
      <c r="Q1604" s="25">
        <f>'Class Gross'!J1602/'Class Gross'!$O1602</f>
        <v>0.13438568343750756</v>
      </c>
      <c r="R1604" s="25">
        <f>'Class Gross'!K1602/'Class Gross'!$O1602</f>
        <v>1.0641226395952523E-4</v>
      </c>
      <c r="S1604" s="25">
        <f>'Class Gross'!L1602/'Class Gross'!$O1602</f>
        <v>1.9508915059246297E-4</v>
      </c>
      <c r="T1604" s="25">
        <f>'Class Gross'!M1602/'Class Gross'!$O1602</f>
        <v>0.49893539033529499</v>
      </c>
      <c r="U1604" s="25">
        <f t="shared" si="24"/>
        <v>0.99999999999999989</v>
      </c>
      <c r="V1604" s="25"/>
      <c r="W1604" s="24"/>
    </row>
    <row r="1605" spans="4:23" x14ac:dyDescent="0.25">
      <c r="D1605" s="7" t="s">
        <v>1606</v>
      </c>
      <c r="E1605" s="7">
        <v>1602</v>
      </c>
      <c r="F1605" s="3">
        <f>+P1605*'Class Gross'!$S1603</f>
        <v>206.66826042248309</v>
      </c>
      <c r="G1605" s="3">
        <f>+Q1605*'Class Gross'!$S1603</f>
        <v>60.480774830274711</v>
      </c>
      <c r="H1605" s="3">
        <f>+R1605*'Class Gross'!$S1603</f>
        <v>5.2291365913105556E-2</v>
      </c>
      <c r="I1605" s="3">
        <f>+S1605*'Class Gross'!$S1603</f>
        <v>9.5867504174026882E-2</v>
      </c>
      <c r="J1605" s="3">
        <f>+T1605*'Class Gross'!$S1603</f>
        <v>246.04977214378715</v>
      </c>
      <c r="L1605" s="3">
        <f>SUM(F1605:J1605)</f>
        <v>513.34696626663208</v>
      </c>
      <c r="M1605" s="39">
        <f>'Class Gross'!S1603</f>
        <v>513.34696626663208</v>
      </c>
      <c r="P1605" s="25">
        <f>'Class Gross'!I1603/'Class Gross'!$O1603</f>
        <v>0.40258981547217271</v>
      </c>
      <c r="Q1605" s="25">
        <f>'Class Gross'!J1603/'Class Gross'!$O1603</f>
        <v>0.11781656229533659</v>
      </c>
      <c r="R1605" s="25">
        <f>'Class Gross'!K1603/'Class Gross'!$O1603</f>
        <v>1.0186359197444922E-4</v>
      </c>
      <c r="S1605" s="25">
        <f>'Class Gross'!L1603/'Class Gross'!$O1603</f>
        <v>1.8674991861982362E-4</v>
      </c>
      <c r="T1605" s="25">
        <f>'Class Gross'!M1603/'Class Gross'!$O1603</f>
        <v>0.47930500872189641</v>
      </c>
      <c r="U1605" s="25">
        <f t="shared" ref="U1605:U1668" si="25">SUM(P1605:T1605)</f>
        <v>0.99999999999999989</v>
      </c>
      <c r="V1605" s="25"/>
      <c r="W1605" s="24"/>
    </row>
    <row r="1606" spans="4:23" x14ac:dyDescent="0.25">
      <c r="D1606" s="7" t="s">
        <v>1607</v>
      </c>
      <c r="E1606" s="7">
        <v>1603</v>
      </c>
      <c r="F1606" s="3">
        <f>+P1606*'Class Gross'!$S1604</f>
        <v>136.38229679800543</v>
      </c>
      <c r="G1606" s="3">
        <f>+Q1606*'Class Gross'!$S1604</f>
        <v>35.373128228051478</v>
      </c>
      <c r="H1606" s="3">
        <f>+R1606*'Class Gross'!$S1604</f>
        <v>1.2028350993044912</v>
      </c>
      <c r="I1606" s="3">
        <f>+S1606*'Class Gross'!$S1604</f>
        <v>2.1993202584960785</v>
      </c>
      <c r="J1606" s="3">
        <f>+T1606*'Class Gross'!$S1604</f>
        <v>147.65058492050531</v>
      </c>
      <c r="L1606" s="3">
        <f>SUM(F1606:J1606)</f>
        <v>322.80816530436277</v>
      </c>
      <c r="M1606" s="39">
        <f>'Class Gross'!S1604</f>
        <v>322.80816530436277</v>
      </c>
      <c r="P1606" s="25">
        <f>'Class Gross'!I1604/'Class Gross'!$O1604</f>
        <v>0.42248713464052584</v>
      </c>
      <c r="Q1606" s="25">
        <f>'Class Gross'!J1604/'Class Gross'!$O1604</f>
        <v>0.10957940978568365</v>
      </c>
      <c r="R1606" s="25">
        <f>'Class Gross'!K1604/'Class Gross'!$O1604</f>
        <v>3.7261607003354039E-3</v>
      </c>
      <c r="S1606" s="25">
        <f>'Class Gross'!L1604/'Class Gross'!$O1604</f>
        <v>6.8130874459833707E-3</v>
      </c>
      <c r="T1606" s="25">
        <f>'Class Gross'!M1604/'Class Gross'!$O1604</f>
        <v>0.45739420742747183</v>
      </c>
      <c r="U1606" s="25">
        <f t="shared" si="25"/>
        <v>1</v>
      </c>
      <c r="V1606" s="25"/>
      <c r="W1606" s="24"/>
    </row>
    <row r="1607" spans="4:23" x14ac:dyDescent="0.25">
      <c r="D1607" s="7" t="s">
        <v>1608</v>
      </c>
      <c r="E1607" s="7">
        <v>1604</v>
      </c>
      <c r="F1607" s="3">
        <f>+P1607*'Class Gross'!$S1605</f>
        <v>199.47549967538609</v>
      </c>
      <c r="G1607" s="3">
        <f>+Q1607*'Class Gross'!$S1605</f>
        <v>49.166923664098931</v>
      </c>
      <c r="H1607" s="3">
        <f>+R1607*'Class Gross'!$S1605</f>
        <v>1.7132285317785771</v>
      </c>
      <c r="I1607" s="3">
        <f>+S1607*'Class Gross'!$S1605</f>
        <v>3.132547611516185</v>
      </c>
      <c r="J1607" s="3">
        <f>+T1607*'Class Gross'!$S1605</f>
        <v>209.81370101951458</v>
      </c>
      <c r="L1607" s="3">
        <f>SUM(F1607:J1607)</f>
        <v>463.30190050229436</v>
      </c>
      <c r="M1607" s="39">
        <f>'Class Gross'!S1605</f>
        <v>463.3019005022943</v>
      </c>
      <c r="P1607" s="25">
        <f>'Class Gross'!I1605/'Class Gross'!$O1605</f>
        <v>0.43055187008540724</v>
      </c>
      <c r="Q1607" s="25">
        <f>'Class Gross'!J1605/'Class Gross'!$O1605</f>
        <v>0.10612286202753328</v>
      </c>
      <c r="R1607" s="25">
        <f>'Class Gross'!K1605/'Class Gross'!$O1605</f>
        <v>3.6978664018454486E-3</v>
      </c>
      <c r="S1607" s="25">
        <f>'Class Gross'!L1605/'Class Gross'!$O1605</f>
        <v>6.7613528200941896E-3</v>
      </c>
      <c r="T1607" s="25">
        <f>'Class Gross'!M1605/'Class Gross'!$O1605</f>
        <v>0.45286604866511998</v>
      </c>
      <c r="U1607" s="25">
        <f t="shared" si="25"/>
        <v>1</v>
      </c>
      <c r="V1607" s="25"/>
      <c r="W1607" s="24"/>
    </row>
    <row r="1608" spans="4:23" x14ac:dyDescent="0.25">
      <c r="D1608" s="7" t="s">
        <v>1609</v>
      </c>
      <c r="E1608" s="7">
        <v>1605</v>
      </c>
      <c r="F1608" s="3">
        <f>+P1608*'Class Gross'!$S1606</f>
        <v>342.50560563711144</v>
      </c>
      <c r="G1608" s="3">
        <f>+Q1608*'Class Gross'!$S1606</f>
        <v>85.591958694621866</v>
      </c>
      <c r="H1608" s="3">
        <f>+R1608*'Class Gross'!$S1606</f>
        <v>3.122503999734966</v>
      </c>
      <c r="I1608" s="3">
        <f>+S1608*'Class Gross'!$S1606</f>
        <v>5.7093331478463138</v>
      </c>
      <c r="J1608" s="3">
        <f>+T1608*'Class Gross'!$S1606</f>
        <v>370.49202338640811</v>
      </c>
      <c r="L1608" s="3">
        <f>SUM(F1608:J1608)</f>
        <v>807.42142486572277</v>
      </c>
      <c r="M1608" s="39">
        <f>'Class Gross'!S1606</f>
        <v>807.42142486572266</v>
      </c>
      <c r="P1608" s="25">
        <f>'Class Gross'!I1606/'Class Gross'!$O1606</f>
        <v>0.42419682595624891</v>
      </c>
      <c r="Q1608" s="25">
        <f>'Class Gross'!J1606/'Class Gross'!$O1606</f>
        <v>0.10600654882158489</v>
      </c>
      <c r="R1608" s="25">
        <f>'Class Gross'!K1606/'Class Gross'!$O1606</f>
        <v>3.867254327879955E-3</v>
      </c>
      <c r="S1608" s="25">
        <f>'Class Gross'!L1606/'Class Gross'!$O1606</f>
        <v>7.0710696694675874E-3</v>
      </c>
      <c r="T1608" s="25">
        <f>'Class Gross'!M1606/'Class Gross'!$O1606</f>
        <v>0.45885830122481874</v>
      </c>
      <c r="U1608" s="25">
        <f t="shared" si="25"/>
        <v>1</v>
      </c>
      <c r="V1608" s="25"/>
      <c r="W1608" s="24"/>
    </row>
    <row r="1609" spans="4:23" x14ac:dyDescent="0.25">
      <c r="D1609" s="7" t="s">
        <v>1610</v>
      </c>
      <c r="E1609" s="7">
        <v>1606</v>
      </c>
      <c r="F1609" s="3">
        <f>+P1609*'Class Gross'!$S1607</f>
        <v>165.14224190056314</v>
      </c>
      <c r="G1609" s="3">
        <f>+Q1609*'Class Gross'!$S1607</f>
        <v>42.276989293286647</v>
      </c>
      <c r="H1609" s="3">
        <f>+R1609*'Class Gross'!$S1607</f>
        <v>1.6517820232196849</v>
      </c>
      <c r="I1609" s="3">
        <f>+S1609*'Class Gross'!$S1607</f>
        <v>3.0201959257651079</v>
      </c>
      <c r="J1609" s="3">
        <f>+T1609*'Class Gross'!$S1607</f>
        <v>206.99826505836782</v>
      </c>
      <c r="L1609" s="3">
        <f>SUM(F1609:J1609)</f>
        <v>419.08947420120239</v>
      </c>
      <c r="M1609" s="39">
        <f>'Class Gross'!S1607</f>
        <v>419.08947420120239</v>
      </c>
      <c r="P1609" s="25">
        <f>'Class Gross'!I1607/'Class Gross'!$O1607</f>
        <v>0.39405008253984286</v>
      </c>
      <c r="Q1609" s="25">
        <f>'Class Gross'!J1607/'Class Gross'!$O1607</f>
        <v>0.10087819402734442</v>
      </c>
      <c r="R1609" s="25">
        <f>'Class Gross'!K1607/'Class Gross'!$O1607</f>
        <v>3.9413588861138375E-3</v>
      </c>
      <c r="S1609" s="25">
        <f>'Class Gross'!L1607/'Class Gross'!$O1607</f>
        <v>7.2065659284850699E-3</v>
      </c>
      <c r="T1609" s="25">
        <f>'Class Gross'!M1607/'Class Gross'!$O1607</f>
        <v>0.49392379861821384</v>
      </c>
      <c r="U1609" s="25">
        <f t="shared" si="25"/>
        <v>1</v>
      </c>
      <c r="V1609" s="25"/>
      <c r="W1609" s="24"/>
    </row>
    <row r="1610" spans="4:23" x14ac:dyDescent="0.25">
      <c r="D1610" s="7" t="s">
        <v>1611</v>
      </c>
      <c r="E1610" s="7">
        <v>1607</v>
      </c>
      <c r="F1610" s="3">
        <f>+P1610*'Class Gross'!$S1608</f>
        <v>69.506288485291407</v>
      </c>
      <c r="G1610" s="3">
        <f>+Q1610*'Class Gross'!$S1608</f>
        <v>18.262430626207724</v>
      </c>
      <c r="H1610" s="3">
        <f>+R1610*'Class Gross'!$S1608</f>
        <v>0.74748210136020321</v>
      </c>
      <c r="I1610" s="3">
        <f>+S1610*'Class Gross'!$S1608</f>
        <v>1.3667314242287145</v>
      </c>
      <c r="J1610" s="3">
        <f>+T1610*'Class Gross'!$S1608</f>
        <v>88.812900860623145</v>
      </c>
      <c r="L1610" s="3">
        <f>SUM(F1610:J1610)</f>
        <v>178.69583349771119</v>
      </c>
      <c r="M1610" s="39">
        <f>'Class Gross'!S1608</f>
        <v>178.69583349771119</v>
      </c>
      <c r="P1610" s="25">
        <f>'Class Gross'!I1608/'Class Gross'!$O1608</f>
        <v>0.38896423674132097</v>
      </c>
      <c r="Q1610" s="25">
        <f>'Class Gross'!J1608/'Class Gross'!$O1608</f>
        <v>0.10219841318483587</v>
      </c>
      <c r="R1610" s="25">
        <f>'Class Gross'!K1608/'Class Gross'!$O1608</f>
        <v>4.1829856171200393E-3</v>
      </c>
      <c r="S1610" s="25">
        <f>'Class Gross'!L1608/'Class Gross'!$O1608</f>
        <v>7.6483676058749298E-3</v>
      </c>
      <c r="T1610" s="25">
        <f>'Class Gross'!M1608/'Class Gross'!$O1608</f>
        <v>0.49700599685084823</v>
      </c>
      <c r="U1610" s="25">
        <f t="shared" si="25"/>
        <v>1</v>
      </c>
      <c r="V1610" s="25"/>
      <c r="W1610" s="24"/>
    </row>
    <row r="1611" spans="4:23" x14ac:dyDescent="0.25">
      <c r="D1611" s="7" t="s">
        <v>1612</v>
      </c>
      <c r="E1611" s="7">
        <v>1608</v>
      </c>
      <c r="F1611" s="3">
        <f>+P1611*'Class Gross'!$S1609</f>
        <v>59.780118255868437</v>
      </c>
      <c r="G1611" s="3">
        <f>+Q1611*'Class Gross'!$S1609</f>
        <v>15.322343233812777</v>
      </c>
      <c r="H1611" s="3">
        <f>+R1611*'Class Gross'!$S1609</f>
        <v>0.65049197678885229</v>
      </c>
      <c r="I1611" s="3">
        <f>+S1611*'Class Gross'!$S1609</f>
        <v>1.1893901195335215</v>
      </c>
      <c r="J1611" s="3">
        <f>+T1611*'Class Gross'!$S1609</f>
        <v>79.241799957239806</v>
      </c>
      <c r="L1611" s="3">
        <f>SUM(F1611:J1611)</f>
        <v>156.18414354324341</v>
      </c>
      <c r="M1611" s="39">
        <f>'Class Gross'!S1609</f>
        <v>156.18414354324341</v>
      </c>
      <c r="P1611" s="25">
        <f>'Class Gross'!I1609/'Class Gross'!$O1609</f>
        <v>0.38275408053389776</v>
      </c>
      <c r="Q1611" s="25">
        <f>'Class Gross'!J1609/'Class Gross'!$O1609</f>
        <v>9.8104345845904717E-2</v>
      </c>
      <c r="R1611" s="25">
        <f>'Class Gross'!K1609/'Class Gross'!$O1609</f>
        <v>4.1649040807317786E-3</v>
      </c>
      <c r="S1611" s="25">
        <f>'Class Gross'!L1609/'Class Gross'!$O1609</f>
        <v>7.6153064744642895E-3</v>
      </c>
      <c r="T1611" s="25">
        <f>'Class Gross'!M1609/'Class Gross'!$O1609</f>
        <v>0.50736136306500135</v>
      </c>
      <c r="U1611" s="25">
        <f t="shared" si="25"/>
        <v>0.99999999999999989</v>
      </c>
      <c r="V1611" s="25"/>
      <c r="W1611" s="24"/>
    </row>
    <row r="1612" spans="4:23" x14ac:dyDescent="0.25">
      <c r="D1612" s="7" t="s">
        <v>1613</v>
      </c>
      <c r="E1612" s="7">
        <v>1609</v>
      </c>
      <c r="F1612" s="3">
        <f>+P1612*'Class Gross'!$S1610</f>
        <v>88.481254570177811</v>
      </c>
      <c r="G1612" s="3">
        <f>+Q1612*'Class Gross'!$S1610</f>
        <v>22.997430348456845</v>
      </c>
      <c r="H1612" s="3">
        <f>+R1612*'Class Gross'!$S1610</f>
        <v>1.0142374932846072</v>
      </c>
      <c r="I1612" s="3">
        <f>+S1612*'Class Gross'!$S1610</f>
        <v>1.8544795269084882</v>
      </c>
      <c r="J1612" s="3">
        <f>+T1612*'Class Gross'!$S1610</f>
        <v>112.56393305262732</v>
      </c>
      <c r="L1612" s="3">
        <f>SUM(F1612:J1612)</f>
        <v>226.91133499145508</v>
      </c>
      <c r="M1612" s="39">
        <f>'Class Gross'!S1610</f>
        <v>226.91133499145508</v>
      </c>
      <c r="P1612" s="25">
        <f>'Class Gross'!I1610/'Class Gross'!$O1610</f>
        <v>0.38993756999186402</v>
      </c>
      <c r="Q1612" s="25">
        <f>'Class Gross'!J1610/'Class Gross'!$O1610</f>
        <v>0.10134985257269263</v>
      </c>
      <c r="R1612" s="25">
        <f>'Class Gross'!K1610/'Class Gross'!$O1610</f>
        <v>4.4697524401890324E-3</v>
      </c>
      <c r="S1612" s="25">
        <f>'Class Gross'!L1610/'Class Gross'!$O1610</f>
        <v>8.1727055502904839E-3</v>
      </c>
      <c r="T1612" s="25">
        <f>'Class Gross'!M1610/'Class Gross'!$O1610</f>
        <v>0.49607011944496382</v>
      </c>
      <c r="U1612" s="25">
        <f t="shared" si="25"/>
        <v>1</v>
      </c>
      <c r="V1612" s="25"/>
      <c r="W1612" s="24"/>
    </row>
    <row r="1613" spans="4:23" x14ac:dyDescent="0.25">
      <c r="D1613" s="7" t="s">
        <v>1614</v>
      </c>
      <c r="E1613" s="7">
        <v>1610</v>
      </c>
      <c r="F1613" s="3">
        <f>+P1613*'Class Gross'!$S1611</f>
        <v>79.385692911380488</v>
      </c>
      <c r="G1613" s="3">
        <f>+Q1613*'Class Gross'!$S1611</f>
        <v>20.401254967845937</v>
      </c>
      <c r="H1613" s="3">
        <f>+R1613*'Class Gross'!$S1611</f>
        <v>0.9109473820101518</v>
      </c>
      <c r="I1613" s="3">
        <f>+S1613*'Class Gross'!$S1611</f>
        <v>1.6656190302705218</v>
      </c>
      <c r="J1613" s="3">
        <f>+T1613*'Class Gross'!$S1611</f>
        <v>102.66428626849046</v>
      </c>
      <c r="L1613" s="3">
        <f>SUM(F1613:J1613)</f>
        <v>205.02780055999756</v>
      </c>
      <c r="M1613" s="39">
        <f>'Class Gross'!S1611</f>
        <v>205.02780055999756</v>
      </c>
      <c r="P1613" s="25">
        <f>'Class Gross'!I1611/'Class Gross'!$O1611</f>
        <v>0.38719477404796987</v>
      </c>
      <c r="Q1613" s="25">
        <f>'Class Gross'!J1611/'Class Gross'!$O1611</f>
        <v>9.9504822819751662E-2</v>
      </c>
      <c r="R1613" s="25">
        <f>'Class Gross'!K1611/'Class Gross'!$O1611</f>
        <v>4.4430432337568783E-3</v>
      </c>
      <c r="S1613" s="25">
        <f>'Class Gross'!L1611/'Class Gross'!$O1611</f>
        <v>8.1238691812582243E-3</v>
      </c>
      <c r="T1613" s="25">
        <f>'Class Gross'!M1611/'Class Gross'!$O1611</f>
        <v>0.50073349071726336</v>
      </c>
      <c r="U1613" s="25">
        <f t="shared" si="25"/>
        <v>1</v>
      </c>
      <c r="V1613" s="25"/>
      <c r="W1613" s="24"/>
    </row>
    <row r="1614" spans="4:23" x14ac:dyDescent="0.25">
      <c r="D1614" s="7" t="s">
        <v>1615</v>
      </c>
      <c r="E1614" s="7">
        <v>1611</v>
      </c>
      <c r="F1614" s="3">
        <f>+P1614*'Class Gross'!$S1612</f>
        <v>68.295422496276132</v>
      </c>
      <c r="G1614" s="3">
        <f>+Q1614*'Class Gross'!$S1612</f>
        <v>17.646389286873337</v>
      </c>
      <c r="H1614" s="3">
        <f>+R1614*'Class Gross'!$S1612</f>
        <v>0.78950404017244991</v>
      </c>
      <c r="I1614" s="3">
        <f>+S1614*'Class Gross'!$S1612</f>
        <v>1.4435663132209759</v>
      </c>
      <c r="J1614" s="3">
        <f>+T1614*'Class Gross'!$S1612</f>
        <v>90.985322181358725</v>
      </c>
      <c r="L1614" s="3">
        <f>SUM(F1614:J1614)</f>
        <v>179.16020431790162</v>
      </c>
      <c r="M1614" s="39">
        <f>'Class Gross'!S1612</f>
        <v>179.16020431790162</v>
      </c>
      <c r="P1614" s="25">
        <f>'Class Gross'!I1612/'Class Gross'!$O1612</f>
        <v>0.38119750285109538</v>
      </c>
      <c r="Q1614" s="25">
        <f>'Class Gross'!J1612/'Class Gross'!$O1612</f>
        <v>9.8495027699129031E-2</v>
      </c>
      <c r="R1614" s="25">
        <f>'Class Gross'!K1612/'Class Gross'!$O1612</f>
        <v>4.4066931223831103E-3</v>
      </c>
      <c r="S1614" s="25">
        <f>'Class Gross'!L1612/'Class Gross'!$O1612</f>
        <v>8.0574049282703085E-3</v>
      </c>
      <c r="T1614" s="25">
        <f>'Class Gross'!M1612/'Class Gross'!$O1612</f>
        <v>0.50784337139912217</v>
      </c>
      <c r="U1614" s="25">
        <f t="shared" si="25"/>
        <v>1</v>
      </c>
      <c r="V1614" s="25"/>
      <c r="W1614" s="24"/>
    </row>
    <row r="1615" spans="4:23" x14ac:dyDescent="0.25">
      <c r="D1615" s="7" t="s">
        <v>1616</v>
      </c>
      <c r="E1615" s="7">
        <v>1612</v>
      </c>
      <c r="F1615" s="3">
        <f>+P1615*'Class Gross'!$S1613</f>
        <v>68.471816218102603</v>
      </c>
      <c r="G1615" s="3">
        <f>+Q1615*'Class Gross'!$S1613</f>
        <v>17.525729230410064</v>
      </c>
      <c r="H1615" s="3">
        <f>+R1615*'Class Gross'!$S1613</f>
        <v>0.7851253211802689</v>
      </c>
      <c r="I1615" s="3">
        <f>+S1615*'Class Gross'!$S1613</f>
        <v>1.4355600575078413</v>
      </c>
      <c r="J1615" s="3">
        <f>+T1615*'Class Gross'!$S1613</f>
        <v>89.571649647408606</v>
      </c>
      <c r="L1615" s="3">
        <f>SUM(F1615:J1615)</f>
        <v>177.78988047460939</v>
      </c>
      <c r="M1615" s="39">
        <f>'Class Gross'!S1613</f>
        <v>177.78988047460939</v>
      </c>
      <c r="P1615" s="25">
        <f>'Class Gross'!I1613/'Class Gross'!$O1613</f>
        <v>0.38512774762724045</v>
      </c>
      <c r="Q1615" s="25">
        <f>'Class Gross'!J1613/'Class Gross'!$O1613</f>
        <v>9.8575516129631224E-2</v>
      </c>
      <c r="R1615" s="25">
        <f>'Class Gross'!K1613/'Class Gross'!$O1613</f>
        <v>4.4160292986551311E-3</v>
      </c>
      <c r="S1615" s="25">
        <f>'Class Gross'!L1613/'Class Gross'!$O1613</f>
        <v>8.0744756319967113E-3</v>
      </c>
      <c r="T1615" s="25">
        <f>'Class Gross'!M1613/'Class Gross'!$O1613</f>
        <v>0.50380623131247648</v>
      </c>
      <c r="U1615" s="25">
        <f t="shared" si="25"/>
        <v>1</v>
      </c>
      <c r="V1615" s="25"/>
      <c r="W1615" s="24"/>
    </row>
    <row r="1616" spans="4:23" x14ac:dyDescent="0.25">
      <c r="D1616" s="7" t="s">
        <v>1617</v>
      </c>
      <c r="E1616" s="7">
        <v>1613</v>
      </c>
      <c r="F1616" s="3">
        <f>+P1616*'Class Gross'!$S1614</f>
        <v>62.541418384649795</v>
      </c>
      <c r="G1616" s="3">
        <f>+Q1616*'Class Gross'!$S1614</f>
        <v>15.555031001705249</v>
      </c>
      <c r="H1616" s="3">
        <f>+R1616*'Class Gross'!$S1614</f>
        <v>0.69265277322916807</v>
      </c>
      <c r="I1616" s="3">
        <f>+S1616*'Class Gross'!$S1614</f>
        <v>1.2664789023426792</v>
      </c>
      <c r="J1616" s="3">
        <f>+T1616*'Class Gross'!$S1614</f>
        <v>80.9715447734918</v>
      </c>
      <c r="L1616" s="3">
        <f>SUM(F1616:J1616)</f>
        <v>161.0271258354187</v>
      </c>
      <c r="M1616" s="39">
        <f>'Class Gross'!S1614</f>
        <v>161.0271258354187</v>
      </c>
      <c r="P1616" s="25">
        <f>'Class Gross'!I1614/'Class Gross'!$O1614</f>
        <v>0.38839057742713251</v>
      </c>
      <c r="Q1616" s="25">
        <f>'Class Gross'!J1614/'Class Gross'!$O1614</f>
        <v>9.6598824086344362E-2</v>
      </c>
      <c r="R1616" s="25">
        <f>'Class Gross'!K1614/'Class Gross'!$O1614</f>
        <v>4.3014664121690215E-3</v>
      </c>
      <c r="S1616" s="25">
        <f>'Class Gross'!L1614/'Class Gross'!$O1614</f>
        <v>7.8650034630631839E-3</v>
      </c>
      <c r="T1616" s="25">
        <f>'Class Gross'!M1614/'Class Gross'!$O1614</f>
        <v>0.50284412861129091</v>
      </c>
      <c r="U1616" s="25">
        <f t="shared" si="25"/>
        <v>1</v>
      </c>
      <c r="V1616" s="25"/>
      <c r="W1616" s="24"/>
    </row>
    <row r="1617" spans="4:23" x14ac:dyDescent="0.25">
      <c r="D1617" s="7" t="s">
        <v>1618</v>
      </c>
      <c r="E1617" s="7">
        <v>1614</v>
      </c>
      <c r="F1617" s="3">
        <f>+P1617*'Class Gross'!$S1615</f>
        <v>237.19859830741476</v>
      </c>
      <c r="G1617" s="3">
        <f>+Q1617*'Class Gross'!$S1615</f>
        <v>57.837413110448686</v>
      </c>
      <c r="H1617" s="3">
        <f>+R1617*'Class Gross'!$S1615</f>
        <v>2.5789861137925123</v>
      </c>
      <c r="I1617" s="3">
        <f>+S1617*'Class Gross'!$S1615</f>
        <v>4.7155394864380371</v>
      </c>
      <c r="J1617" s="3">
        <f>+T1617*'Class Gross'!$S1615</f>
        <v>305.89968234607232</v>
      </c>
      <c r="L1617" s="3">
        <f>SUM(F1617:J1617)</f>
        <v>608.23021936416626</v>
      </c>
      <c r="M1617" s="39">
        <f>'Class Gross'!S1615</f>
        <v>608.23021936416626</v>
      </c>
      <c r="P1617" s="25">
        <f>'Class Gross'!I1615/'Class Gross'!$O1615</f>
        <v>0.38998160689118377</v>
      </c>
      <c r="Q1617" s="25">
        <f>'Class Gross'!J1615/'Class Gross'!$O1615</f>
        <v>9.5091317841640544E-2</v>
      </c>
      <c r="R1617" s="25">
        <f>'Class Gross'!K1615/'Class Gross'!$O1615</f>
        <v>4.2401479434687438E-3</v>
      </c>
      <c r="S1617" s="25">
        <f>'Class Gross'!L1615/'Class Gross'!$O1615</f>
        <v>7.7528858914106304E-3</v>
      </c>
      <c r="T1617" s="25">
        <f>'Class Gross'!M1615/'Class Gross'!$O1615</f>
        <v>0.50293404143229636</v>
      </c>
      <c r="U1617" s="25">
        <f t="shared" si="25"/>
        <v>1</v>
      </c>
      <c r="V1617" s="25"/>
      <c r="W1617" s="24"/>
    </row>
    <row r="1618" spans="4:23" x14ac:dyDescent="0.25">
      <c r="D1618" s="7" t="s">
        <v>1619</v>
      </c>
      <c r="E1618" s="7">
        <v>1615</v>
      </c>
      <c r="F1618" s="3">
        <f>+P1618*'Class Gross'!$S1616</f>
        <v>137.92975583282876</v>
      </c>
      <c r="G1618" s="3">
        <f>+Q1618*'Class Gross'!$S1616</f>
        <v>32.839284943452135</v>
      </c>
      <c r="H1618" s="3">
        <f>+R1618*'Class Gross'!$S1616</f>
        <v>3.824252943572657E-2</v>
      </c>
      <c r="I1618" s="3">
        <f>+S1618*'Class Gross'!$S1616</f>
        <v>7.0111303965498722E-2</v>
      </c>
      <c r="J1618" s="3">
        <f>+T1618*'Class Gross'!$S1616</f>
        <v>172.93760273552701</v>
      </c>
      <c r="L1618" s="3">
        <f>SUM(F1618:J1618)</f>
        <v>343.81499734520912</v>
      </c>
      <c r="M1618" s="39">
        <f>'Class Gross'!S1616</f>
        <v>343.81499734520912</v>
      </c>
      <c r="P1618" s="25">
        <f>'Class Gross'!I1616/'Class Gross'!$O1616</f>
        <v>0.40117434346338215</v>
      </c>
      <c r="Q1618" s="25">
        <f>'Class Gross'!J1616/'Class Gross'!$O1616</f>
        <v>9.5514405122007207E-2</v>
      </c>
      <c r="R1618" s="25">
        <f>'Class Gross'!K1616/'Class Gross'!$O1616</f>
        <v>1.1122996300632276E-4</v>
      </c>
      <c r="S1618" s="25">
        <f>'Class Gross'!L1616/'Class Gross'!$O1616</f>
        <v>2.0392159884492509E-4</v>
      </c>
      <c r="T1618" s="25">
        <f>'Class Gross'!M1616/'Class Gross'!$O1616</f>
        <v>0.50299609985275939</v>
      </c>
      <c r="U1618" s="25">
        <f t="shared" si="25"/>
        <v>1</v>
      </c>
      <c r="V1618" s="25"/>
      <c r="W1618" s="24"/>
    </row>
    <row r="1619" spans="4:23" x14ac:dyDescent="0.25">
      <c r="D1619" s="7" t="s">
        <v>1620</v>
      </c>
      <c r="E1619" s="7">
        <v>1616</v>
      </c>
      <c r="F1619" s="3">
        <f>+P1619*'Class Gross'!$S1617</f>
        <v>336.68162798277842</v>
      </c>
      <c r="G1619" s="3">
        <f>+Q1619*'Class Gross'!$S1617</f>
        <v>76.737120064132384</v>
      </c>
      <c r="H1619" s="3">
        <f>+R1619*'Class Gross'!$S1617</f>
        <v>8.9506749686001988E-2</v>
      </c>
      <c r="I1619" s="3">
        <f>+S1619*'Class Gross'!$S1617</f>
        <v>0.16409570775767035</v>
      </c>
      <c r="J1619" s="3">
        <f>+T1619*'Class Gross'!$S1617</f>
        <v>400.26776256327247</v>
      </c>
      <c r="L1619" s="3">
        <f>SUM(F1619:J1619)</f>
        <v>813.94011306762695</v>
      </c>
      <c r="M1619" s="39">
        <f>'Class Gross'!S1617</f>
        <v>813.94011306762695</v>
      </c>
      <c r="P1619" s="25">
        <f>'Class Gross'!I1617/'Class Gross'!$O1617</f>
        <v>0.41364422588029509</v>
      </c>
      <c r="Q1619" s="25">
        <f>'Class Gross'!J1617/'Class Gross'!$O1617</f>
        <v>9.4278582456049323E-2</v>
      </c>
      <c r="R1619" s="25">
        <f>'Class Gross'!K1617/'Class Gross'!$O1617</f>
        <v>1.0996724236708708E-4</v>
      </c>
      <c r="S1619" s="25">
        <f>'Class Gross'!L1617/'Class Gross'!$O1617</f>
        <v>2.0160661100632635E-4</v>
      </c>
      <c r="T1619" s="25">
        <f>'Class Gross'!M1617/'Class Gross'!$O1617</f>
        <v>0.49176561781028211</v>
      </c>
      <c r="U1619" s="25">
        <f t="shared" si="25"/>
        <v>1</v>
      </c>
      <c r="V1619" s="25"/>
      <c r="W1619" s="24"/>
    </row>
    <row r="1620" spans="4:23" x14ac:dyDescent="0.25">
      <c r="D1620" s="7" t="s">
        <v>1621</v>
      </c>
      <c r="E1620" s="7">
        <v>1617</v>
      </c>
      <c r="F1620" s="3">
        <f>+P1620*'Class Gross'!$S1618</f>
        <v>190.48445963156152</v>
      </c>
      <c r="G1620" s="3">
        <f>+Q1620*'Class Gross'!$S1618</f>
        <v>50.664810785633215</v>
      </c>
      <c r="H1620" s="3">
        <f>+R1620*'Class Gross'!$S1618</f>
        <v>5.3707014801853775E-2</v>
      </c>
      <c r="I1620" s="3">
        <f>+S1620*'Class Gross'!$S1618</f>
        <v>9.8462860470065264E-2</v>
      </c>
      <c r="J1620" s="3">
        <f>+T1620*'Class Gross'!$S1618</f>
        <v>234.4918789328446</v>
      </c>
      <c r="L1620" s="3">
        <f>SUM(F1620:J1620)</f>
        <v>475.79331922531128</v>
      </c>
      <c r="M1620" s="39">
        <f>'Class Gross'!S1618</f>
        <v>475.79331922531128</v>
      </c>
      <c r="P1620" s="25">
        <f>'Class Gross'!I1618/'Class Gross'!$O1618</f>
        <v>0.40035127004664367</v>
      </c>
      <c r="Q1620" s="25">
        <f>'Class Gross'!J1618/'Class Gross'!$O1618</f>
        <v>0.10648491422310401</v>
      </c>
      <c r="R1620" s="25">
        <f>'Class Gross'!K1618/'Class Gross'!$O1618</f>
        <v>1.1287887541023016E-4</v>
      </c>
      <c r="S1620" s="25">
        <f>'Class Gross'!L1618/'Class Gross'!$O1618</f>
        <v>2.0694460491875531E-4</v>
      </c>
      <c r="T1620" s="25">
        <f>'Class Gross'!M1618/'Class Gross'!$O1618</f>
        <v>0.49284399224992331</v>
      </c>
      <c r="U1620" s="25">
        <f t="shared" si="25"/>
        <v>1</v>
      </c>
      <c r="V1620" s="25"/>
      <c r="W1620" s="24"/>
    </row>
    <row r="1621" spans="4:23" x14ac:dyDescent="0.25">
      <c r="D1621" s="7" t="s">
        <v>1622</v>
      </c>
      <c r="E1621" s="7">
        <v>1618</v>
      </c>
      <c r="F1621" s="3">
        <f>+P1621*'Class Gross'!$S1619</f>
        <v>181.93177053625629</v>
      </c>
      <c r="G1621" s="3">
        <f>+Q1621*'Class Gross'!$S1619</f>
        <v>61.795541351526154</v>
      </c>
      <c r="H1621" s="3">
        <f>+R1621*'Class Gross'!$S1619</f>
        <v>6.0177436936132367E-2</v>
      </c>
      <c r="I1621" s="3">
        <f>+S1621*'Class Gross'!$S1619</f>
        <v>0.11032530104957602</v>
      </c>
      <c r="J1621" s="3">
        <f>+T1621*'Class Gross'!$S1619</f>
        <v>258.95617306801842</v>
      </c>
      <c r="L1621" s="3">
        <f>SUM(F1621:J1621)</f>
        <v>502.85398769378656</v>
      </c>
      <c r="M1621" s="39">
        <f>'Class Gross'!S1619</f>
        <v>502.85398769378662</v>
      </c>
      <c r="P1621" s="25">
        <f>'Class Gross'!I1619/'Class Gross'!$O1619</f>
        <v>0.36179840468331698</v>
      </c>
      <c r="Q1621" s="25">
        <f>'Class Gross'!J1619/'Class Gross'!$O1619</f>
        <v>0.12288963170986446</v>
      </c>
      <c r="R1621" s="25">
        <f>'Class Gross'!K1619/'Class Gross'!$O1619</f>
        <v>1.1967179023899374E-4</v>
      </c>
      <c r="S1621" s="25">
        <f>'Class Gross'!L1619/'Class Gross'!$O1619</f>
        <v>2.1939828210482189E-4</v>
      </c>
      <c r="T1621" s="25">
        <f>'Class Gross'!M1619/'Class Gross'!$O1619</f>
        <v>0.51497289353447473</v>
      </c>
      <c r="U1621" s="25">
        <f t="shared" si="25"/>
        <v>1</v>
      </c>
      <c r="V1621" s="25"/>
      <c r="W1621" s="24"/>
    </row>
    <row r="1622" spans="4:23" x14ac:dyDescent="0.25">
      <c r="D1622" s="7" t="s">
        <v>1623</v>
      </c>
      <c r="E1622" s="7">
        <v>1619</v>
      </c>
      <c r="F1622" s="3">
        <f>+P1622*'Class Gross'!$S1620</f>
        <v>238.17372125551407</v>
      </c>
      <c r="G1622" s="3">
        <f>+Q1622*'Class Gross'!$S1620</f>
        <v>99.272234925607478</v>
      </c>
      <c r="H1622" s="3">
        <f>+R1622*'Class Gross'!$S1620</f>
        <v>9.0962321509485383E-2</v>
      </c>
      <c r="I1622" s="3">
        <f>+S1622*'Class Gross'!$S1620</f>
        <v>0.16676425610072321</v>
      </c>
      <c r="J1622" s="3">
        <f>+T1622*'Class Gross'!$S1620</f>
        <v>391.29398073919305</v>
      </c>
      <c r="L1622" s="3">
        <f>SUM(F1622:J1622)</f>
        <v>728.9976634979248</v>
      </c>
      <c r="M1622" s="39">
        <f>'Class Gross'!S1620</f>
        <v>728.9976634979248</v>
      </c>
      <c r="P1622" s="25">
        <f>'Class Gross'!I1620/'Class Gross'!$O1620</f>
        <v>0.32671397067679636</v>
      </c>
      <c r="Q1622" s="25">
        <f>'Class Gross'!J1620/'Class Gross'!$O1620</f>
        <v>0.13617634170358361</v>
      </c>
      <c r="R1622" s="25">
        <f>'Class Gross'!K1620/'Class Gross'!$O1620</f>
        <v>1.2477724698461165E-4</v>
      </c>
      <c r="S1622" s="25">
        <f>'Class Gross'!L1620/'Class Gross'!$O1620</f>
        <v>2.2875828613845472E-4</v>
      </c>
      <c r="T1622" s="25">
        <f>'Class Gross'!M1620/'Class Gross'!$O1620</f>
        <v>0.53675615208649696</v>
      </c>
      <c r="U1622" s="25">
        <f t="shared" si="25"/>
        <v>1</v>
      </c>
      <c r="V1622" s="25"/>
      <c r="W1622" s="24"/>
    </row>
    <row r="1623" spans="4:23" x14ac:dyDescent="0.25">
      <c r="D1623" s="7" t="s">
        <v>1624</v>
      </c>
      <c r="E1623" s="7">
        <v>1620</v>
      </c>
      <c r="F1623" s="3">
        <f>+P1623*'Class Gross'!$S1621</f>
        <v>229.25718603132643</v>
      </c>
      <c r="G1623" s="3">
        <f>+Q1623*'Class Gross'!$S1621</f>
        <v>105.13782259465798</v>
      </c>
      <c r="H1623" s="3">
        <f>+R1623*'Class Gross'!$S1621</f>
        <v>9.5331399318132726E-2</v>
      </c>
      <c r="I1623" s="3">
        <f>+S1623*'Class Gross'!$S1621</f>
        <v>0.17477423208324336</v>
      </c>
      <c r="J1623" s="3">
        <f>+T1623*'Class Gross'!$S1621</f>
        <v>410.10828652615305</v>
      </c>
      <c r="L1623" s="3">
        <f>SUM(F1623:J1623)</f>
        <v>744.77340078353882</v>
      </c>
      <c r="M1623" s="39">
        <f>'Class Gross'!S1621</f>
        <v>744.77340078353882</v>
      </c>
      <c r="P1623" s="25">
        <f>'Class Gross'!I1621/'Class Gross'!$O1621</f>
        <v>0.30782139344683418</v>
      </c>
      <c r="Q1623" s="25">
        <f>'Class Gross'!J1621/'Class Gross'!$O1621</f>
        <v>0.14116753160632178</v>
      </c>
      <c r="R1623" s="25">
        <f>'Class Gross'!K1621/'Class Gross'!$O1621</f>
        <v>1.2800054247082311E-4</v>
      </c>
      <c r="S1623" s="25">
        <f>'Class Gross'!L1621/'Class Gross'!$O1621</f>
        <v>2.3466766119650906E-4</v>
      </c>
      <c r="T1623" s="25">
        <f>'Class Gross'!M1621/'Class Gross'!$O1621</f>
        <v>0.55064840674317672</v>
      </c>
      <c r="U1623" s="25">
        <f t="shared" si="25"/>
        <v>1</v>
      </c>
      <c r="V1623" s="25"/>
      <c r="W1623" s="24"/>
    </row>
    <row r="1624" spans="4:23" x14ac:dyDescent="0.25">
      <c r="D1624" s="7" t="s">
        <v>1625</v>
      </c>
      <c r="E1624" s="7">
        <v>1621</v>
      </c>
      <c r="F1624" s="3">
        <f>+P1624*'Class Gross'!$S1622</f>
        <v>93.352681122378442</v>
      </c>
      <c r="G1624" s="3">
        <f>+Q1624*'Class Gross'!$S1622</f>
        <v>44.690666689955385</v>
      </c>
      <c r="H1624" s="3">
        <f>+R1624*'Class Gross'!$S1622</f>
        <v>4.1430543273686012E-2</v>
      </c>
      <c r="I1624" s="3">
        <f>+S1624*'Class Gross'!$S1622</f>
        <v>7.5955996001757703E-2</v>
      </c>
      <c r="J1624" s="3">
        <f>+T1624*'Class Gross'!$S1622</f>
        <v>179.22604829456992</v>
      </c>
      <c r="L1624" s="3">
        <f>SUM(F1624:J1624)</f>
        <v>317.3867826461792</v>
      </c>
      <c r="M1624" s="39">
        <f>'Class Gross'!S1622</f>
        <v>317.3867826461792</v>
      </c>
      <c r="P1624" s="25">
        <f>'Class Gross'!I1622/'Class Gross'!$O1622</f>
        <v>0.29412907602534738</v>
      </c>
      <c r="Q1624" s="25">
        <f>'Class Gross'!J1622/'Class Gross'!$O1622</f>
        <v>0.14080821613726827</v>
      </c>
      <c r="R1624" s="25">
        <f>'Class Gross'!K1622/'Class Gross'!$O1622</f>
        <v>1.3053644807847124E-4</v>
      </c>
      <c r="S1624" s="25">
        <f>'Class Gross'!L1622/'Class Gross'!$O1622</f>
        <v>2.3931682147719733E-4</v>
      </c>
      <c r="T1624" s="25">
        <f>'Class Gross'!M1622/'Class Gross'!$O1622</f>
        <v>0.56469285456782869</v>
      </c>
      <c r="U1624" s="25">
        <f t="shared" si="25"/>
        <v>1</v>
      </c>
      <c r="V1624" s="25"/>
      <c r="W1624" s="24"/>
    </row>
    <row r="1625" spans="4:23" x14ac:dyDescent="0.25">
      <c r="D1625" s="7" t="s">
        <v>1626</v>
      </c>
      <c r="E1625" s="7">
        <v>1622</v>
      </c>
      <c r="F1625" s="3">
        <f>+P1625*'Class Gross'!$S1623</f>
        <v>119.54926308386339</v>
      </c>
      <c r="G1625" s="3">
        <f>+Q1625*'Class Gross'!$S1623</f>
        <v>57.346717478326568</v>
      </c>
      <c r="H1625" s="3">
        <f>+R1625*'Class Gross'!$S1623</f>
        <v>5.3537245062957865E-2</v>
      </c>
      <c r="I1625" s="3">
        <f>+S1625*'Class Gross'!$S1623</f>
        <v>9.8151615948756113E-2</v>
      </c>
      <c r="J1625" s="3">
        <f>+T1625*'Class Gross'!$S1623</f>
        <v>232.5541796559304</v>
      </c>
      <c r="L1625" s="3">
        <f>SUM(F1625:J1625)</f>
        <v>409.60184907913208</v>
      </c>
      <c r="M1625" s="39">
        <f>'Class Gross'!S1623</f>
        <v>409.60184907913208</v>
      </c>
      <c r="P1625" s="25">
        <f>'Class Gross'!I1623/'Class Gross'!$O1623</f>
        <v>0.29186700048506703</v>
      </c>
      <c r="Q1625" s="25">
        <f>'Class Gross'!J1623/'Class Gross'!$O1623</f>
        <v>0.14000600243200464</v>
      </c>
      <c r="R1625" s="25">
        <f>'Class Gross'!K1623/'Class Gross'!$O1623</f>
        <v>1.3070557465333821E-4</v>
      </c>
      <c r="S1625" s="25">
        <f>'Class Gross'!L1623/'Class Gross'!$O1623</f>
        <v>2.3962688686445343E-4</v>
      </c>
      <c r="T1625" s="25">
        <f>'Class Gross'!M1623/'Class Gross'!$O1623</f>
        <v>0.5677566646214105</v>
      </c>
      <c r="U1625" s="25">
        <f t="shared" si="25"/>
        <v>1</v>
      </c>
      <c r="V1625" s="25"/>
      <c r="W1625" s="24"/>
    </row>
    <row r="1626" spans="4:23" x14ac:dyDescent="0.25">
      <c r="D1626" s="7" t="s">
        <v>1627</v>
      </c>
      <c r="E1626" s="7">
        <v>1623</v>
      </c>
      <c r="F1626" s="3">
        <f>+P1626*'Class Gross'!$S1624</f>
        <v>203.56304756847766</v>
      </c>
      <c r="G1626" s="3">
        <f>+Q1626*'Class Gross'!$S1624</f>
        <v>89.06722998000842</v>
      </c>
      <c r="H1626" s="3">
        <f>+R1626*'Class Gross'!$S1624</f>
        <v>8.3387607387920101E-2</v>
      </c>
      <c r="I1626" s="3">
        <f>+S1626*'Class Gross'!$S1624</f>
        <v>0.15287728021118688</v>
      </c>
      <c r="J1626" s="3">
        <f>+T1626*'Class Gross'!$S1624</f>
        <v>361.87762489179568</v>
      </c>
      <c r="L1626" s="3">
        <f>SUM(F1626:J1626)</f>
        <v>654.74416732788086</v>
      </c>
      <c r="M1626" s="39">
        <f>'Class Gross'!S1624</f>
        <v>654.74416732788086</v>
      </c>
      <c r="P1626" s="25">
        <f>'Class Gross'!I1624/'Class Gross'!$O1624</f>
        <v>0.31090471320920976</v>
      </c>
      <c r="Q1626" s="25">
        <f>'Class Gross'!J1624/'Class Gross'!$O1624</f>
        <v>0.13603363637969698</v>
      </c>
      <c r="R1626" s="25">
        <f>'Class Gross'!K1624/'Class Gross'!$O1624</f>
        <v>1.2735906870043411E-4</v>
      </c>
      <c r="S1626" s="25">
        <f>'Class Gross'!L1624/'Class Gross'!$O1624</f>
        <v>2.3349162595079589E-4</v>
      </c>
      <c r="T1626" s="25">
        <f>'Class Gross'!M1624/'Class Gross'!$O1624</f>
        <v>0.55270079971644204</v>
      </c>
      <c r="U1626" s="25">
        <f t="shared" si="25"/>
        <v>1</v>
      </c>
      <c r="V1626" s="25"/>
      <c r="W1626" s="24"/>
    </row>
    <row r="1627" spans="4:23" x14ac:dyDescent="0.25">
      <c r="D1627" s="7" t="s">
        <v>1628</v>
      </c>
      <c r="E1627" s="7">
        <v>1624</v>
      </c>
      <c r="F1627" s="3">
        <f>+P1627*'Class Gross'!$S1625</f>
        <v>309.96376645605221</v>
      </c>
      <c r="G1627" s="3">
        <f>+Q1627*'Class Gross'!$S1625</f>
        <v>113.74603512852683</v>
      </c>
      <c r="H1627" s="3">
        <f>+R1627*'Class Gross'!$S1625</f>
        <v>0.1074596458465062</v>
      </c>
      <c r="I1627" s="3">
        <f>+S1627*'Class Gross'!$S1625</f>
        <v>0.19700935071859474</v>
      </c>
      <c r="J1627" s="3">
        <f>+T1627*'Class Gross'!$S1625</f>
        <v>468.65028544531452</v>
      </c>
      <c r="L1627" s="3">
        <f>SUM(F1627:J1627)</f>
        <v>892.66455602645874</v>
      </c>
      <c r="M1627" s="39">
        <f>'Class Gross'!S1625</f>
        <v>892.66455602645874</v>
      </c>
      <c r="P1627" s="25">
        <f>'Class Gross'!I1625/'Class Gross'!$O1625</f>
        <v>0.34723431591795478</v>
      </c>
      <c r="Q1627" s="25">
        <f>'Class Gross'!J1625/'Class Gross'!$O1625</f>
        <v>0.12742304414420524</v>
      </c>
      <c r="R1627" s="25">
        <f>'Class Gross'!K1625/'Class Gross'!$O1625</f>
        <v>1.2038076914898935E-4</v>
      </c>
      <c r="S1627" s="25">
        <f>'Class Gross'!L1625/'Class Gross'!$O1625</f>
        <v>2.2069807677314719E-4</v>
      </c>
      <c r="T1627" s="25">
        <f>'Class Gross'!M1625/'Class Gross'!$O1625</f>
        <v>0.52500156109191776</v>
      </c>
      <c r="U1627" s="25">
        <f t="shared" si="25"/>
        <v>1</v>
      </c>
      <c r="V1627" s="25"/>
      <c r="W1627" s="24"/>
    </row>
    <row r="1628" spans="4:23" x14ac:dyDescent="0.25">
      <c r="D1628" s="7" t="s">
        <v>1629</v>
      </c>
      <c r="E1628" s="7">
        <v>1625</v>
      </c>
      <c r="F1628" s="3">
        <f>+P1628*'Class Gross'!$S1626</f>
        <v>284.42562991996255</v>
      </c>
      <c r="G1628" s="3">
        <f>+Q1628*'Class Gross'!$S1626</f>
        <v>89.995308325901789</v>
      </c>
      <c r="H1628" s="3">
        <f>+R1628*'Class Gross'!$S1626</f>
        <v>8.7272409160106465E-2</v>
      </c>
      <c r="I1628" s="3">
        <f>+S1628*'Class Gross'!$S1626</f>
        <v>0.15999941679352853</v>
      </c>
      <c r="J1628" s="3">
        <f>+T1628*'Class Gross'!$S1626</f>
        <v>385.13202758382164</v>
      </c>
      <c r="L1628" s="3">
        <f>SUM(F1628:J1628)</f>
        <v>759.80023765563965</v>
      </c>
      <c r="M1628" s="39">
        <f>'Class Gross'!S1626</f>
        <v>759.80023765563965</v>
      </c>
      <c r="P1628" s="25">
        <f>'Class Gross'!I1626/'Class Gross'!$O1626</f>
        <v>0.37434264405807055</v>
      </c>
      <c r="Q1628" s="25">
        <f>'Class Gross'!J1626/'Class Gross'!$O1626</f>
        <v>0.11844601234079885</v>
      </c>
      <c r="R1628" s="25">
        <f>'Class Gross'!K1626/'Class Gross'!$O1626</f>
        <v>1.1486230832117808E-4</v>
      </c>
      <c r="S1628" s="25">
        <f>'Class Gross'!L1626/'Class Gross'!$O1626</f>
        <v>2.1058089858882651E-4</v>
      </c>
      <c r="T1628" s="25">
        <f>'Class Gross'!M1626/'Class Gross'!$O1626</f>
        <v>0.50688590039422055</v>
      </c>
      <c r="U1628" s="25">
        <f t="shared" si="25"/>
        <v>1</v>
      </c>
      <c r="V1628" s="25"/>
      <c r="W1628" s="24"/>
    </row>
    <row r="1629" spans="4:23" x14ac:dyDescent="0.25">
      <c r="D1629" s="7" t="s">
        <v>1630</v>
      </c>
      <c r="E1629" s="7">
        <v>1626</v>
      </c>
      <c r="F1629" s="3">
        <f>+P1629*'Class Gross'!$S1627</f>
        <v>148.58595118860754</v>
      </c>
      <c r="G1629" s="3">
        <f>+Q1629*'Class Gross'!$S1627</f>
        <v>41.960228095517706</v>
      </c>
      <c r="H1629" s="3">
        <f>+R1629*'Class Gross'!$S1627</f>
        <v>4.0923499442962648E-2</v>
      </c>
      <c r="I1629" s="3">
        <f>+S1629*'Class Gross'!$S1627</f>
        <v>7.5026415645431541E-2</v>
      </c>
      <c r="J1629" s="3">
        <f>+T1629*'Class Gross'!$S1627</f>
        <v>183.00254341393028</v>
      </c>
      <c r="L1629" s="3">
        <f>SUM(F1629:J1629)</f>
        <v>373.66467261314392</v>
      </c>
      <c r="M1629" s="39">
        <f>'Class Gross'!S1627</f>
        <v>373.66467261314392</v>
      </c>
      <c r="P1629" s="25">
        <f>'Class Gross'!I1627/'Class Gross'!$O1627</f>
        <v>0.3976451671213751</v>
      </c>
      <c r="Q1629" s="25">
        <f>'Class Gross'!J1627/'Class Gross'!$O1627</f>
        <v>0.11229380557192584</v>
      </c>
      <c r="R1629" s="25">
        <f>'Class Gross'!K1627/'Class Gross'!$O1627</f>
        <v>1.0951931622749594E-4</v>
      </c>
      <c r="S1629" s="25">
        <f>'Class Gross'!L1627/'Class Gross'!$O1627</f>
        <v>2.007854130837426E-4</v>
      </c>
      <c r="T1629" s="25">
        <f>'Class Gross'!M1627/'Class Gross'!$O1627</f>
        <v>0.48975072257738778</v>
      </c>
      <c r="U1629" s="25">
        <f t="shared" si="25"/>
        <v>1</v>
      </c>
      <c r="V1629" s="25"/>
      <c r="W1629" s="24"/>
    </row>
    <row r="1630" spans="4:23" x14ac:dyDescent="0.25">
      <c r="D1630" s="7" t="s">
        <v>1631</v>
      </c>
      <c r="E1630" s="7">
        <v>1627</v>
      </c>
      <c r="F1630" s="3">
        <f>+P1630*'Class Gross'!$S1628</f>
        <v>72.62805067732819</v>
      </c>
      <c r="G1630" s="3">
        <f>+Q1630*'Class Gross'!$S1628</f>
        <v>18.988538947296213</v>
      </c>
      <c r="H1630" s="3">
        <f>+R1630*'Class Gross'!$S1628</f>
        <v>0.68807014413896406</v>
      </c>
      <c r="I1630" s="3">
        <f>+S1630*'Class Gross'!$S1628</f>
        <v>1.2580998078175138</v>
      </c>
      <c r="J1630" s="3">
        <f>+T1630*'Class Gross'!$S1628</f>
        <v>85.085696751036281</v>
      </c>
      <c r="L1630" s="3">
        <f>SUM(F1630:J1630)</f>
        <v>178.64845632761717</v>
      </c>
      <c r="M1630" s="39">
        <f>'Class Gross'!S1628</f>
        <v>178.64845632761717</v>
      </c>
      <c r="P1630" s="25">
        <f>'Class Gross'!I1628/'Class Gross'!$O1628</f>
        <v>0.4065417198127822</v>
      </c>
      <c r="Q1630" s="25">
        <f>'Class Gross'!J1628/'Class Gross'!$O1628</f>
        <v>0.1062899693489307</v>
      </c>
      <c r="R1630" s="25">
        <f>'Class Gross'!K1628/'Class Gross'!$O1628</f>
        <v>3.8515314281649107E-3</v>
      </c>
      <c r="S1630" s="25">
        <f>'Class Gross'!L1628/'Class Gross'!$O1628</f>
        <v>7.0423211802643762E-3</v>
      </c>
      <c r="T1630" s="25">
        <f>'Class Gross'!M1628/'Class Gross'!$O1628</f>
        <v>0.47627445822985781</v>
      </c>
      <c r="U1630" s="25">
        <f t="shared" si="25"/>
        <v>0.99999999999999989</v>
      </c>
      <c r="V1630" s="25"/>
      <c r="W1630" s="24"/>
    </row>
    <row r="1631" spans="4:23" x14ac:dyDescent="0.25">
      <c r="D1631" s="7" t="s">
        <v>1632</v>
      </c>
      <c r="E1631" s="7">
        <v>1628</v>
      </c>
      <c r="F1631" s="3">
        <f>+P1631*'Class Gross'!$S1629</f>
        <v>177.51406098357734</v>
      </c>
      <c r="G1631" s="3">
        <f>+Q1631*'Class Gross'!$S1629</f>
        <v>40.720942943189335</v>
      </c>
      <c r="H1631" s="3">
        <f>+R1631*'Class Gross'!$S1629</f>
        <v>1.4827414194891424</v>
      </c>
      <c r="I1631" s="3">
        <f>+S1631*'Class Gross'!$S1629</f>
        <v>2.7111141368249956</v>
      </c>
      <c r="J1631" s="3">
        <f>+T1631*'Class Gross'!$S1629</f>
        <v>176.0302771184567</v>
      </c>
      <c r="L1631" s="3">
        <f>SUM(F1631:J1631)</f>
        <v>398.45913660153747</v>
      </c>
      <c r="M1631" s="39">
        <f>'Class Gross'!S1629</f>
        <v>398.45913660153747</v>
      </c>
      <c r="P1631" s="25">
        <f>'Class Gross'!I1629/'Class Gross'!$O1629</f>
        <v>0.44550129405388167</v>
      </c>
      <c r="Q1631" s="25">
        <f>'Class Gross'!J1629/'Class Gross'!$O1629</f>
        <v>0.10219603267351007</v>
      </c>
      <c r="R1631" s="25">
        <f>'Class Gross'!K1629/'Class Gross'!$O1629</f>
        <v>3.7211881552910568E-3</v>
      </c>
      <c r="S1631" s="25">
        <f>'Class Gross'!L1629/'Class Gross'!$O1629</f>
        <v>6.8039954107919796E-3</v>
      </c>
      <c r="T1631" s="25">
        <f>'Class Gross'!M1629/'Class Gross'!$O1629</f>
        <v>0.44177748970652536</v>
      </c>
      <c r="U1631" s="25">
        <f t="shared" si="25"/>
        <v>1.0000000000000002</v>
      </c>
      <c r="V1631" s="25"/>
      <c r="W1631" s="24"/>
    </row>
    <row r="1632" spans="4:23" x14ac:dyDescent="0.25">
      <c r="D1632" s="7" t="s">
        <v>1633</v>
      </c>
      <c r="E1632" s="7">
        <v>1629</v>
      </c>
      <c r="F1632" s="3">
        <f>+P1632*'Class Gross'!$S1630</f>
        <v>286.66694494048329</v>
      </c>
      <c r="G1632" s="3">
        <f>+Q1632*'Class Gross'!$S1630</f>
        <v>65.178595029823455</v>
      </c>
      <c r="H1632" s="3">
        <f>+R1632*'Class Gross'!$S1630</f>
        <v>2.4376079886852504</v>
      </c>
      <c r="I1632" s="3">
        <f>+S1632*'Class Gross'!$S1630</f>
        <v>4.4570370742317547</v>
      </c>
      <c r="J1632" s="3">
        <f>+T1632*'Class Gross'!$S1630</f>
        <v>283.78847860203018</v>
      </c>
      <c r="L1632" s="3">
        <f>SUM(F1632:J1632)</f>
        <v>642.52866363525391</v>
      </c>
      <c r="M1632" s="39">
        <f>'Class Gross'!S1630</f>
        <v>642.52866363525391</v>
      </c>
      <c r="P1632" s="25">
        <f>'Class Gross'!I1630/'Class Gross'!$O1630</f>
        <v>0.44615432923816817</v>
      </c>
      <c r="Q1632" s="25">
        <f>'Class Gross'!J1630/'Class Gross'!$O1630</f>
        <v>0.101440758550849</v>
      </c>
      <c r="R1632" s="25">
        <f>'Class Gross'!K1630/'Class Gross'!$O1630</f>
        <v>3.7937731445223341E-3</v>
      </c>
      <c r="S1632" s="25">
        <f>'Class Gross'!L1630/'Class Gross'!$O1630</f>
        <v>6.9367132183878622E-3</v>
      </c>
      <c r="T1632" s="25">
        <f>'Class Gross'!M1630/'Class Gross'!$O1630</f>
        <v>0.4416744258480727</v>
      </c>
      <c r="U1632" s="25">
        <f t="shared" si="25"/>
        <v>1</v>
      </c>
      <c r="V1632" s="25"/>
      <c r="W1632" s="24"/>
    </row>
    <row r="1633" spans="4:23" x14ac:dyDescent="0.25">
      <c r="D1633" s="7" t="s">
        <v>1634</v>
      </c>
      <c r="E1633" s="7">
        <v>1630</v>
      </c>
      <c r="F1633" s="3">
        <f>+P1633*'Class Gross'!$S1631</f>
        <v>23.610846821805627</v>
      </c>
      <c r="G1633" s="3">
        <f>+Q1633*'Class Gross'!$S1631</f>
        <v>5.611237984773326</v>
      </c>
      <c r="H1633" s="3">
        <f>+R1633*'Class Gross'!$S1631</f>
        <v>0.2234248134251515</v>
      </c>
      <c r="I1633" s="3">
        <f>+S1633*'Class Gross'!$S1631</f>
        <v>0.40852043534543669</v>
      </c>
      <c r="J1633" s="3">
        <f>+T1633*'Class Gross'!$S1631</f>
        <v>34.521145804910482</v>
      </c>
      <c r="L1633" s="3">
        <f>SUM(F1633:J1633)</f>
        <v>64.375175860260015</v>
      </c>
      <c r="M1633" s="39">
        <f>'Class Gross'!S1631</f>
        <v>64.375175860260015</v>
      </c>
      <c r="P1633" s="25">
        <f>'Class Gross'!I1631/'Class Gross'!$O1631</f>
        <v>0.36676943412252544</v>
      </c>
      <c r="Q1633" s="25">
        <f>'Class Gross'!J1631/'Class Gross'!$O1631</f>
        <v>8.7164623782212403E-2</v>
      </c>
      <c r="R1633" s="25">
        <f>'Class Gross'!K1631/'Class Gross'!$O1631</f>
        <v>3.4706672321974308E-3</v>
      </c>
      <c r="S1633" s="25">
        <f>'Class Gross'!L1631/'Class Gross'!$O1631</f>
        <v>6.3459311743429957E-3</v>
      </c>
      <c r="T1633" s="25">
        <f>'Class Gross'!M1631/'Class Gross'!$O1631</f>
        <v>0.53624934368872179</v>
      </c>
      <c r="U1633" s="25">
        <f t="shared" si="25"/>
        <v>1</v>
      </c>
      <c r="V1633" s="25"/>
      <c r="W1633" s="24"/>
    </row>
    <row r="1634" spans="4:23" x14ac:dyDescent="0.25">
      <c r="D1634" s="7" t="s">
        <v>1635</v>
      </c>
      <c r="E1634" s="7">
        <v>1631</v>
      </c>
      <c r="F1634" s="3">
        <f>+P1634*'Class Gross'!$S1632</f>
        <v>23.082027356390125</v>
      </c>
      <c r="G1634" s="3">
        <f>+Q1634*'Class Gross'!$S1632</f>
        <v>5.9062984403728684</v>
      </c>
      <c r="H1634" s="3">
        <f>+R1634*'Class Gross'!$S1632</f>
        <v>0.24695898978146313</v>
      </c>
      <c r="I1634" s="3">
        <f>+S1634*'Class Gross'!$S1632</f>
        <v>0.45155143008227472</v>
      </c>
      <c r="J1634" s="3">
        <f>+T1634*'Class Gross'!$S1632</f>
        <v>39.015643252092779</v>
      </c>
      <c r="L1634" s="3">
        <f>SUM(F1634:J1634)</f>
        <v>68.702479468719503</v>
      </c>
      <c r="M1634" s="39">
        <f>'Class Gross'!S1632</f>
        <v>68.702479468719503</v>
      </c>
      <c r="P1634" s="25">
        <f>'Class Gross'!I1632/'Class Gross'!$O1632</f>
        <v>0.33597080534625329</v>
      </c>
      <c r="Q1634" s="25">
        <f>'Class Gross'!J1632/'Class Gross'!$O1632</f>
        <v>8.5969218084218174E-2</v>
      </c>
      <c r="R1634" s="25">
        <f>'Class Gross'!K1632/'Class Gross'!$O1632</f>
        <v>3.594615386390887E-3</v>
      </c>
      <c r="S1634" s="25">
        <f>'Class Gross'!L1632/'Class Gross'!$O1632</f>
        <v>6.5725638080917845E-3</v>
      </c>
      <c r="T1634" s="25">
        <f>'Class Gross'!M1632/'Class Gross'!$O1632</f>
        <v>0.56789279737504594</v>
      </c>
      <c r="U1634" s="25">
        <f t="shared" si="25"/>
        <v>1</v>
      </c>
      <c r="V1634" s="25"/>
      <c r="W1634" s="24"/>
    </row>
    <row r="1635" spans="4:23" x14ac:dyDescent="0.25">
      <c r="D1635" s="7" t="s">
        <v>1636</v>
      </c>
      <c r="E1635" s="7">
        <v>1632</v>
      </c>
      <c r="F1635" s="3">
        <f>+P1635*'Class Gross'!$S1633</f>
        <v>22.8970616332962</v>
      </c>
      <c r="G1635" s="3">
        <f>+Q1635*'Class Gross'!$S1633</f>
        <v>5.9652240933989367</v>
      </c>
      <c r="H1635" s="3">
        <f>+R1635*'Class Gross'!$S1633</f>
        <v>0.25779586027421858</v>
      </c>
      <c r="I1635" s="3">
        <f>+S1635*'Class Gross'!$S1633</f>
        <v>0.47136607369152483</v>
      </c>
      <c r="J1635" s="3">
        <f>+T1635*'Class Gross'!$S1633</f>
        <v>40.359370984236591</v>
      </c>
      <c r="L1635" s="3">
        <f>SUM(F1635:J1635)</f>
        <v>69.950818644897467</v>
      </c>
      <c r="M1635" s="39">
        <f>'Class Gross'!S1633</f>
        <v>69.950818644897481</v>
      </c>
      <c r="P1635" s="25">
        <f>'Class Gross'!I1633/'Class Gross'!$O1633</f>
        <v>0.32733086012234131</v>
      </c>
      <c r="Q1635" s="25">
        <f>'Class Gross'!J1633/'Class Gross'!$O1633</f>
        <v>8.5277402165672381E-2</v>
      </c>
      <c r="R1635" s="25">
        <f>'Class Gross'!K1633/'Class Gross'!$O1633</f>
        <v>3.6853873230978025E-3</v>
      </c>
      <c r="S1635" s="25">
        <f>'Class Gross'!L1633/'Class Gross'!$O1633</f>
        <v>6.7385354856873908E-3</v>
      </c>
      <c r="T1635" s="25">
        <f>'Class Gross'!M1633/'Class Gross'!$O1633</f>
        <v>0.57696781490320104</v>
      </c>
      <c r="U1635" s="25">
        <f t="shared" si="25"/>
        <v>0.99999999999999989</v>
      </c>
      <c r="V1635" s="25"/>
      <c r="W1635" s="24"/>
    </row>
    <row r="1636" spans="4:23" x14ac:dyDescent="0.25">
      <c r="D1636" s="7" t="s">
        <v>1637</v>
      </c>
      <c r="E1636" s="7">
        <v>1633</v>
      </c>
      <c r="F1636" s="3">
        <f>+P1636*'Class Gross'!$S1634</f>
        <v>36.759746109623208</v>
      </c>
      <c r="G1636" s="3">
        <f>+Q1636*'Class Gross'!$S1634</f>
        <v>9.982568953278669</v>
      </c>
      <c r="H1636" s="3">
        <f>+R1636*'Class Gross'!$S1634</f>
        <v>0.44138344898278886</v>
      </c>
      <c r="I1636" s="3">
        <f>+S1636*'Class Gross'!$S1634</f>
        <v>0.80704625403268138</v>
      </c>
      <c r="J1636" s="3">
        <f>+T1636*'Class Gross'!$S1634</f>
        <v>62.355299973370997</v>
      </c>
      <c r="L1636" s="3">
        <f>SUM(F1636:J1636)</f>
        <v>110.34604473928835</v>
      </c>
      <c r="M1636" s="39">
        <f>'Class Gross'!S1634</f>
        <v>110.34604473928835</v>
      </c>
      <c r="P1636" s="25">
        <f>'Class Gross'!I1634/'Class Gross'!$O1634</f>
        <v>0.33313152452790201</v>
      </c>
      <c r="Q1636" s="25">
        <f>'Class Gross'!J1634/'Class Gross'!$O1634</f>
        <v>9.0466033258049416E-2</v>
      </c>
      <c r="R1636" s="25">
        <f>'Class Gross'!K1634/'Class Gross'!$O1634</f>
        <v>3.9999933846802914E-3</v>
      </c>
      <c r="S1636" s="25">
        <f>'Class Gross'!L1634/'Class Gross'!$O1634</f>
        <v>7.3137760029321217E-3</v>
      </c>
      <c r="T1636" s="25">
        <f>'Class Gross'!M1634/'Class Gross'!$O1634</f>
        <v>0.56508867282643616</v>
      </c>
      <c r="U1636" s="25">
        <f t="shared" si="25"/>
        <v>1</v>
      </c>
      <c r="V1636" s="25"/>
      <c r="W1636" s="24"/>
    </row>
    <row r="1637" spans="4:23" x14ac:dyDescent="0.25">
      <c r="D1637" s="7" t="s">
        <v>1638</v>
      </c>
      <c r="E1637" s="7">
        <v>1634</v>
      </c>
      <c r="F1637" s="3">
        <f>+P1637*'Class Gross'!$S1635</f>
        <v>32.931317120960735</v>
      </c>
      <c r="G1637" s="3">
        <f>+Q1637*'Class Gross'!$S1635</f>
        <v>8.785299490588157</v>
      </c>
      <c r="H1637" s="3">
        <f>+R1637*'Class Gross'!$S1635</f>
        <v>0.39492864546325052</v>
      </c>
      <c r="I1637" s="3">
        <f>+S1637*'Class Gross'!$S1635</f>
        <v>0.72210610675559228</v>
      </c>
      <c r="J1637" s="3">
        <f>+T1637*'Class Gross'!$S1635</f>
        <v>55.669453045015231</v>
      </c>
      <c r="L1637" s="3">
        <f>SUM(F1637:J1637)</f>
        <v>98.503104408782974</v>
      </c>
      <c r="M1637" s="39">
        <f>'Class Gross'!S1635</f>
        <v>98.503104408782974</v>
      </c>
      <c r="P1637" s="25">
        <f>'Class Gross'!I1635/'Class Gross'!$O1635</f>
        <v>0.33431755596551971</v>
      </c>
      <c r="Q1637" s="25">
        <f>'Class Gross'!J1635/'Class Gross'!$O1635</f>
        <v>8.9188046847027302E-2</v>
      </c>
      <c r="R1637" s="25">
        <f>'Class Gross'!K1635/'Class Gross'!$O1635</f>
        <v>4.0093015122073345E-3</v>
      </c>
      <c r="S1637" s="25">
        <f>'Class Gross'!L1635/'Class Gross'!$O1635</f>
        <v>7.3307954210142245E-3</v>
      </c>
      <c r="T1637" s="25">
        <f>'Class Gross'!M1635/'Class Gross'!$O1635</f>
        <v>0.5651543002542313</v>
      </c>
      <c r="U1637" s="25">
        <f t="shared" si="25"/>
        <v>0.99999999999999989</v>
      </c>
      <c r="V1637" s="25"/>
      <c r="W1637" s="24"/>
    </row>
    <row r="1638" spans="4:23" x14ac:dyDescent="0.25">
      <c r="D1638" s="7" t="s">
        <v>1639</v>
      </c>
      <c r="E1638" s="7">
        <v>1635</v>
      </c>
      <c r="F1638" s="3">
        <f>+P1638*'Class Gross'!$S1636</f>
        <v>13.505882298190725</v>
      </c>
      <c r="G1638" s="3">
        <f>+Q1638*'Class Gross'!$S1636</f>
        <v>3.5577602545167086</v>
      </c>
      <c r="H1638" s="3">
        <f>+R1638*'Class Gross'!$S1636</f>
        <v>0.16119317266571176</v>
      </c>
      <c r="I1638" s="3">
        <f>+S1638*'Class Gross'!$S1636</f>
        <v>0.29473317695829276</v>
      </c>
      <c r="J1638" s="3">
        <f>+T1638*'Class Gross'!$S1636</f>
        <v>25.242627267895632</v>
      </c>
      <c r="L1638" s="3">
        <f>SUM(F1638:J1638)</f>
        <v>42.762196170227071</v>
      </c>
      <c r="M1638" s="39">
        <f>'Class Gross'!S1636</f>
        <v>42.762196170227071</v>
      </c>
      <c r="P1638" s="25">
        <f>'Class Gross'!I1636/'Class Gross'!$O1636</f>
        <v>0.31583696600676736</v>
      </c>
      <c r="Q1638" s="25">
        <f>'Class Gross'!J1636/'Class Gross'!$O1636</f>
        <v>8.3198726285105495E-2</v>
      </c>
      <c r="R1638" s="25">
        <f>'Class Gross'!K1636/'Class Gross'!$O1636</f>
        <v>3.7695251203665159E-3</v>
      </c>
      <c r="S1638" s="25">
        <f>'Class Gross'!L1636/'Class Gross'!$O1636</f>
        <v>6.8923769907659471E-3</v>
      </c>
      <c r="T1638" s="25">
        <f>'Class Gross'!M1636/'Class Gross'!$O1636</f>
        <v>0.59030240559699465</v>
      </c>
      <c r="U1638" s="25">
        <f t="shared" si="25"/>
        <v>1</v>
      </c>
      <c r="V1638" s="25"/>
      <c r="W1638" s="24"/>
    </row>
    <row r="1639" spans="4:23" x14ac:dyDescent="0.25">
      <c r="D1639" s="7" t="s">
        <v>1640</v>
      </c>
      <c r="E1639" s="7">
        <v>1636</v>
      </c>
      <c r="F1639" s="3">
        <f>+P1639*'Class Gross'!$S1637</f>
        <v>13.113793348430962</v>
      </c>
      <c r="G1639" s="3">
        <f>+Q1639*'Class Gross'!$S1637</f>
        <v>3.3838275516678378</v>
      </c>
      <c r="H1639" s="3">
        <f>+R1639*'Class Gross'!$S1637</f>
        <v>0.15374542897174565</v>
      </c>
      <c r="I1639" s="3">
        <f>+S1639*'Class Gross'!$S1637</f>
        <v>0.28111537216053006</v>
      </c>
      <c r="J1639" s="3">
        <f>+T1639*'Class Gross'!$S1637</f>
        <v>24.228154830018941</v>
      </c>
      <c r="L1639" s="3">
        <f>SUM(F1639:J1639)</f>
        <v>41.16063653125002</v>
      </c>
      <c r="M1639" s="39">
        <f>'Class Gross'!S1637</f>
        <v>41.16063653125002</v>
      </c>
      <c r="P1639" s="25">
        <f>'Class Gross'!I1637/'Class Gross'!$O1637</f>
        <v>0.31860035348274302</v>
      </c>
      <c r="Q1639" s="25">
        <f>'Class Gross'!J1637/'Class Gross'!$O1637</f>
        <v>8.2210282367687987E-2</v>
      </c>
      <c r="R1639" s="25">
        <f>'Class Gross'!K1637/'Class Gross'!$O1637</f>
        <v>3.7352539204542888E-3</v>
      </c>
      <c r="S1639" s="25">
        <f>'Class Gross'!L1637/'Class Gross'!$O1637</f>
        <v>6.8297139172544472E-3</v>
      </c>
      <c r="T1639" s="25">
        <f>'Class Gross'!M1637/'Class Gross'!$O1637</f>
        <v>0.58862439631186014</v>
      </c>
      <c r="U1639" s="25">
        <f t="shared" si="25"/>
        <v>0.99999999999999978</v>
      </c>
      <c r="V1639" s="25"/>
      <c r="W1639" s="24"/>
    </row>
    <row r="1640" spans="4:23" x14ac:dyDescent="0.25">
      <c r="D1640" s="7" t="s">
        <v>1641</v>
      </c>
      <c r="E1640" s="7">
        <v>1637</v>
      </c>
      <c r="F1640" s="3">
        <f>+P1640*'Class Gross'!$S1638</f>
        <v>11.823680666038513</v>
      </c>
      <c r="G1640" s="3">
        <f>+Q1640*'Class Gross'!$S1638</f>
        <v>2.8402673821387854</v>
      </c>
      <c r="H1640" s="3">
        <f>+R1640*'Class Gross'!$S1638</f>
        <v>0.13037429389972305</v>
      </c>
      <c r="I1640" s="3">
        <f>+S1640*'Class Gross'!$S1638</f>
        <v>0.23838248977484922</v>
      </c>
      <c r="J1640" s="3">
        <f>+T1640*'Class Gross'!$S1638</f>
        <v>21.316906649379835</v>
      </c>
      <c r="L1640" s="3">
        <f>SUM(F1640:J1640)</f>
        <v>36.349611481231705</v>
      </c>
      <c r="M1640" s="39">
        <f>'Class Gross'!S1638</f>
        <v>36.349611481231705</v>
      </c>
      <c r="P1640" s="25">
        <f>'Class Gross'!I1638/'Class Gross'!$O1638</f>
        <v>0.32527667241074643</v>
      </c>
      <c r="Q1640" s="25">
        <f>'Class Gross'!J1638/'Class Gross'!$O1638</f>
        <v>7.813748940907643E-2</v>
      </c>
      <c r="R1640" s="25">
        <f>'Class Gross'!K1638/'Class Gross'!$O1638</f>
        <v>3.586676406900218E-3</v>
      </c>
      <c r="S1640" s="25">
        <f>'Class Gross'!L1638/'Class Gross'!$O1638</f>
        <v>6.5580478046631278E-3</v>
      </c>
      <c r="T1640" s="25">
        <f>'Class Gross'!M1638/'Class Gross'!$O1638</f>
        <v>0.58644111396861376</v>
      </c>
      <c r="U1640" s="25">
        <f t="shared" si="25"/>
        <v>1</v>
      </c>
      <c r="V1640" s="25"/>
      <c r="W1640" s="24"/>
    </row>
    <row r="1641" spans="4:23" x14ac:dyDescent="0.25">
      <c r="D1641" s="7" t="s">
        <v>1642</v>
      </c>
      <c r="E1641" s="7">
        <v>1638</v>
      </c>
      <c r="F1641" s="3">
        <f>+P1641*'Class Gross'!$S1639</f>
        <v>81.025898610128948</v>
      </c>
      <c r="G1641" s="3">
        <f>+Q1641*'Class Gross'!$S1639</f>
        <v>18.321111190410605</v>
      </c>
      <c r="H1641" s="3">
        <f>+R1641*'Class Gross'!$S1639</f>
        <v>0.83079369826597671</v>
      </c>
      <c r="I1641" s="3">
        <f>+S1641*'Class Gross'!$S1639</f>
        <v>1.5190622657118689</v>
      </c>
      <c r="J1641" s="3">
        <f>+T1641*'Class Gross'!$S1639</f>
        <v>108.09461234620036</v>
      </c>
      <c r="L1641" s="3">
        <f>SUM(F1641:J1641)</f>
        <v>209.79147811071778</v>
      </c>
      <c r="M1641" s="39">
        <f>'Class Gross'!S1639</f>
        <v>209.79147811071778</v>
      </c>
      <c r="P1641" s="25">
        <f>'Class Gross'!I1639/'Class Gross'!$O1639</f>
        <v>0.38622111507964785</v>
      </c>
      <c r="Q1641" s="25">
        <f>'Class Gross'!J1639/'Class Gross'!$O1639</f>
        <v>8.7330102039424165E-2</v>
      </c>
      <c r="R1641" s="25">
        <f>'Class Gross'!K1639/'Class Gross'!$O1639</f>
        <v>3.9600926870228927E-3</v>
      </c>
      <c r="S1641" s="25">
        <f>'Class Gross'!L1639/'Class Gross'!$O1639</f>
        <v>7.2408196910180569E-3</v>
      </c>
      <c r="T1641" s="25">
        <f>'Class Gross'!M1639/'Class Gross'!$O1639</f>
        <v>0.51524787050288701</v>
      </c>
      <c r="U1641" s="25">
        <f t="shared" si="25"/>
        <v>1</v>
      </c>
      <c r="V1641" s="25"/>
      <c r="W1641" s="24"/>
    </row>
    <row r="1642" spans="4:23" x14ac:dyDescent="0.25">
      <c r="D1642" s="7" t="s">
        <v>1643</v>
      </c>
      <c r="E1642" s="7">
        <v>1639</v>
      </c>
      <c r="F1642" s="3">
        <f>+P1642*'Class Gross'!$S1640</f>
        <v>274.97683294741046</v>
      </c>
      <c r="G1642" s="3">
        <f>+Q1642*'Class Gross'!$S1640</f>
        <v>58.288010155991799</v>
      </c>
      <c r="H1642" s="3">
        <f>+R1642*'Class Gross'!$S1640</f>
        <v>2.6265820142235672</v>
      </c>
      <c r="I1642" s="3">
        <f>+S1642*'Class Gross'!$S1640</f>
        <v>4.8025660689678533</v>
      </c>
      <c r="J1642" s="3">
        <f>+T1642*'Class Gross'!$S1640</f>
        <v>358.89319392802844</v>
      </c>
      <c r="L1642" s="3">
        <f>SUM(F1642:J1642)</f>
        <v>699.58718511462212</v>
      </c>
      <c r="M1642" s="39">
        <f>'Class Gross'!S1640</f>
        <v>699.58718511462212</v>
      </c>
      <c r="P1642" s="25">
        <f>'Class Gross'!I1640/'Class Gross'!$O1640</f>
        <v>0.3930558460735063</v>
      </c>
      <c r="Q1642" s="25">
        <f>'Class Gross'!J1640/'Class Gross'!$O1640</f>
        <v>8.3317721359406752E-2</v>
      </c>
      <c r="R1642" s="25">
        <f>'Class Gross'!K1640/'Class Gross'!$O1640</f>
        <v>3.7544741672093686E-3</v>
      </c>
      <c r="S1642" s="25">
        <f>'Class Gross'!L1640/'Class Gross'!$O1640</f>
        <v>6.8648571202472621E-3</v>
      </c>
      <c r="T1642" s="25">
        <f>'Class Gross'!M1640/'Class Gross'!$O1640</f>
        <v>0.51300710127963034</v>
      </c>
      <c r="U1642" s="25">
        <f t="shared" si="25"/>
        <v>1</v>
      </c>
      <c r="V1642" s="25"/>
      <c r="W1642" s="24"/>
    </row>
    <row r="1643" spans="4:23" x14ac:dyDescent="0.25">
      <c r="D1643" s="7" t="s">
        <v>1644</v>
      </c>
      <c r="E1643" s="7">
        <v>1640</v>
      </c>
      <c r="F1643" s="3">
        <f>+P1643*'Class Gross'!$S1641</f>
        <v>247.35430518479026</v>
      </c>
      <c r="G1643" s="3">
        <f>+Q1643*'Class Gross'!$S1641</f>
        <v>50.919393002318621</v>
      </c>
      <c r="H1643" s="3">
        <f>+R1643*'Class Gross'!$S1641</f>
        <v>6.3279233512498798E-2</v>
      </c>
      <c r="I1643" s="3">
        <f>+S1643*'Class Gross'!$S1641</f>
        <v>0.11601192810624782</v>
      </c>
      <c r="J1643" s="3">
        <f>+T1643*'Class Gross'!$S1641</f>
        <v>342.46282409731725</v>
      </c>
      <c r="L1643" s="3">
        <f>SUM(F1643:J1643)</f>
        <v>640.91581344604492</v>
      </c>
      <c r="M1643" s="39">
        <f>'Class Gross'!S1641</f>
        <v>640.91581344604492</v>
      </c>
      <c r="P1643" s="25">
        <f>'Class Gross'!I1641/'Class Gross'!$O1641</f>
        <v>0.3859388393848916</v>
      </c>
      <c r="Q1643" s="25">
        <f>'Class Gross'!J1641/'Class Gross'!$O1641</f>
        <v>7.9447864967690074E-2</v>
      </c>
      <c r="R1643" s="25">
        <f>'Class Gross'!K1641/'Class Gross'!$O1641</f>
        <v>9.8732520223306859E-5</v>
      </c>
      <c r="S1643" s="25">
        <f>'Class Gross'!L1641/'Class Gross'!$O1641</f>
        <v>1.8100962040939594E-4</v>
      </c>
      <c r="T1643" s="25">
        <f>'Class Gross'!M1641/'Class Gross'!$O1641</f>
        <v>0.53433355350678557</v>
      </c>
      <c r="U1643" s="25">
        <f t="shared" si="25"/>
        <v>1</v>
      </c>
      <c r="V1643" s="25"/>
      <c r="W1643" s="24"/>
    </row>
    <row r="1644" spans="4:23" x14ac:dyDescent="0.25">
      <c r="D1644" s="7" t="s">
        <v>1645</v>
      </c>
      <c r="E1644" s="7">
        <v>1641</v>
      </c>
      <c r="F1644" s="3">
        <f>+P1644*'Class Gross'!$S1642</f>
        <v>305.04017069057397</v>
      </c>
      <c r="G1644" s="3">
        <f>+Q1644*'Class Gross'!$S1642</f>
        <v>77.649954022924049</v>
      </c>
      <c r="H1644" s="3">
        <f>+R1644*'Class Gross'!$S1642</f>
        <v>9.2540796393749361E-2</v>
      </c>
      <c r="I1644" s="3">
        <f>+S1644*'Class Gross'!$S1642</f>
        <v>0.16965812672187386</v>
      </c>
      <c r="J1644" s="3">
        <f>+T1644*'Class Gross'!$S1642</f>
        <v>504.32110289613172</v>
      </c>
      <c r="L1644" s="3">
        <f>SUM(F1644:J1644)</f>
        <v>887.27342653274536</v>
      </c>
      <c r="M1644" s="39">
        <f>'Class Gross'!S1642</f>
        <v>887.27342653274536</v>
      </c>
      <c r="P1644" s="25">
        <f>'Class Gross'!I1642/'Class Gross'!$O1642</f>
        <v>0.34379500339889452</v>
      </c>
      <c r="Q1644" s="25">
        <f>'Class Gross'!J1642/'Class Gross'!$O1642</f>
        <v>8.7515248063228607E-2</v>
      </c>
      <c r="R1644" s="25">
        <f>'Class Gross'!K1642/'Class Gross'!$O1642</f>
        <v>1.0429794652520689E-4</v>
      </c>
      <c r="S1644" s="25">
        <f>'Class Gross'!L1642/'Class Gross'!$O1642</f>
        <v>1.9121290196287934E-4</v>
      </c>
      <c r="T1644" s="25">
        <f>'Class Gross'!M1642/'Class Gross'!$O1642</f>
        <v>0.56839423768938879</v>
      </c>
      <c r="U1644" s="25">
        <f t="shared" si="25"/>
        <v>1</v>
      </c>
      <c r="V1644" s="25"/>
      <c r="W1644" s="24"/>
    </row>
    <row r="1645" spans="4:23" x14ac:dyDescent="0.25">
      <c r="D1645" s="7" t="s">
        <v>1646</v>
      </c>
      <c r="E1645" s="7">
        <v>1642</v>
      </c>
      <c r="F1645" s="3">
        <f>+P1645*'Class Gross'!$S1643</f>
        <v>264.02398883807803</v>
      </c>
      <c r="G1645" s="3">
        <f>+Q1645*'Class Gross'!$S1643</f>
        <v>91.495093736149002</v>
      </c>
      <c r="H1645" s="3">
        <f>+R1645*'Class Gross'!$S1643</f>
        <v>9.9578668781935928E-2</v>
      </c>
      <c r="I1645" s="3">
        <f>+S1645*'Class Gross'!$S1643</f>
        <v>0.18256089276688256</v>
      </c>
      <c r="J1645" s="3">
        <f>+T1645*'Class Gross'!$S1643</f>
        <v>542.96269101882615</v>
      </c>
      <c r="L1645" s="3">
        <f>SUM(F1645:J1645)</f>
        <v>898.76391315460205</v>
      </c>
      <c r="M1645" s="39">
        <f>'Class Gross'!S1643</f>
        <v>898.76391315460205</v>
      </c>
      <c r="P1645" s="25">
        <f>'Class Gross'!I1643/'Class Gross'!$O1643</f>
        <v>0.29376345108402413</v>
      </c>
      <c r="Q1645" s="25">
        <f>'Class Gross'!J1643/'Class Gross'!$O1643</f>
        <v>0.10180103183605499</v>
      </c>
      <c r="R1645" s="25">
        <f>'Class Gross'!K1643/'Class Gross'!$O1643</f>
        <v>1.1079513465602037E-4</v>
      </c>
      <c r="S1645" s="25">
        <f>'Class Gross'!L1643/'Class Gross'!$O1643</f>
        <v>2.0312441353603737E-4</v>
      </c>
      <c r="T1645" s="25">
        <f>'Class Gross'!M1643/'Class Gross'!$O1643</f>
        <v>0.60412159753172878</v>
      </c>
      <c r="U1645" s="25">
        <f t="shared" si="25"/>
        <v>1</v>
      </c>
      <c r="V1645" s="25"/>
      <c r="W1645" s="24"/>
    </row>
    <row r="1646" spans="4:23" x14ac:dyDescent="0.25">
      <c r="D1646" s="7" t="s">
        <v>1647</v>
      </c>
      <c r="E1646" s="7">
        <v>1643</v>
      </c>
      <c r="F1646" s="3">
        <f>+P1646*'Class Gross'!$S1644</f>
        <v>224.4723595137589</v>
      </c>
      <c r="G1646" s="3">
        <f>+Q1646*'Class Gross'!$S1644</f>
        <v>106.8680782203877</v>
      </c>
      <c r="H1646" s="3">
        <f>+R1646*'Class Gross'!$S1644</f>
        <v>0.10896011237804619</v>
      </c>
      <c r="I1646" s="3">
        <f>+S1646*'Class Gross'!$S1644</f>
        <v>0.19976020602641803</v>
      </c>
      <c r="J1646" s="3">
        <f>+T1646*'Class Gross'!$S1644</f>
        <v>593.98362965191677</v>
      </c>
      <c r="L1646" s="3">
        <f>SUM(F1646:J1646)</f>
        <v>925.63278770446777</v>
      </c>
      <c r="M1646" s="39">
        <f>'Class Gross'!S1644</f>
        <v>925.63278770446777</v>
      </c>
      <c r="P1646" s="25">
        <f>'Class Gross'!I1644/'Class Gross'!$O1644</f>
        <v>0.24250692336692325</v>
      </c>
      <c r="Q1646" s="25">
        <f>'Class Gross'!J1644/'Class Gross'!$O1644</f>
        <v>0.11545407600071758</v>
      </c>
      <c r="R1646" s="25">
        <f>'Class Gross'!K1644/'Class Gross'!$O1644</f>
        <v>1.177141884183499E-4</v>
      </c>
      <c r="S1646" s="25">
        <f>'Class Gross'!L1644/'Class Gross'!$O1644</f>
        <v>2.1580934543364151E-4</v>
      </c>
      <c r="T1646" s="25">
        <f>'Class Gross'!M1644/'Class Gross'!$O1644</f>
        <v>0.64170547709850723</v>
      </c>
      <c r="U1646" s="25">
        <f t="shared" si="25"/>
        <v>1</v>
      </c>
      <c r="V1646" s="25"/>
      <c r="W1646" s="24"/>
    </row>
    <row r="1647" spans="4:23" x14ac:dyDescent="0.25">
      <c r="D1647" s="7" t="s">
        <v>1648</v>
      </c>
      <c r="E1647" s="7">
        <v>1644</v>
      </c>
      <c r="F1647" s="3">
        <f>+P1647*'Class Gross'!$S1645</f>
        <v>0</v>
      </c>
      <c r="G1647" s="3">
        <f>+Q1647*'Class Gross'!$S1645</f>
        <v>0</v>
      </c>
      <c r="H1647" s="3">
        <f>+R1647*'Class Gross'!$S1645</f>
        <v>0</v>
      </c>
      <c r="I1647" s="3">
        <f>+S1647*'Class Gross'!$S1645</f>
        <v>0</v>
      </c>
      <c r="J1647" s="3">
        <f>+T1647*'Class Gross'!$S1645</f>
        <v>0</v>
      </c>
      <c r="L1647" s="3">
        <f>SUM(F1647:J1647)</f>
        <v>0</v>
      </c>
      <c r="M1647" s="39">
        <f>'Class Gross'!S1645</f>
        <v>0</v>
      </c>
      <c r="P1647" s="25">
        <f>'Class Gross'!I1645/'Class Gross'!$O1645</f>
        <v>0.20955444555303052</v>
      </c>
      <c r="Q1647" s="25">
        <f>'Class Gross'!J1645/'Class Gross'!$O1645</f>
        <v>0.12587760004160856</v>
      </c>
      <c r="R1647" s="25">
        <f>'Class Gross'!K1645/'Class Gross'!$O1645</f>
        <v>1.2259345752935007E-4</v>
      </c>
      <c r="S1647" s="25">
        <f>'Class Gross'!L1645/'Class Gross'!$O1645</f>
        <v>2.2475467213714181E-4</v>
      </c>
      <c r="T1647" s="25">
        <f>'Class Gross'!M1645/'Class Gross'!$O1645</f>
        <v>0.66422060627569446</v>
      </c>
      <c r="U1647" s="25">
        <f t="shared" si="25"/>
        <v>1</v>
      </c>
      <c r="V1647" s="25"/>
      <c r="W1647" s="24"/>
    </row>
    <row r="1648" spans="4:23" x14ac:dyDescent="0.25">
      <c r="D1648" s="7" t="s">
        <v>1649</v>
      </c>
      <c r="E1648" s="7">
        <v>1645</v>
      </c>
      <c r="F1648" s="3">
        <f>+P1648*'Class Gross'!$S1646</f>
        <v>0</v>
      </c>
      <c r="G1648" s="3">
        <f>+Q1648*'Class Gross'!$S1646</f>
        <v>0</v>
      </c>
      <c r="H1648" s="3">
        <f>+R1648*'Class Gross'!$S1646</f>
        <v>0</v>
      </c>
      <c r="I1648" s="3">
        <f>+S1648*'Class Gross'!$S1646</f>
        <v>0</v>
      </c>
      <c r="J1648" s="3">
        <f>+T1648*'Class Gross'!$S1646</f>
        <v>0</v>
      </c>
      <c r="L1648" s="3">
        <f>SUM(F1648:J1648)</f>
        <v>0</v>
      </c>
      <c r="M1648" s="39">
        <f>'Class Gross'!S1646</f>
        <v>0</v>
      </c>
      <c r="P1648" s="25">
        <f>'Class Gross'!I1646/'Class Gross'!$O1646</f>
        <v>0.18335032666804793</v>
      </c>
      <c r="Q1648" s="25">
        <f>'Class Gross'!J1646/'Class Gross'!$O1646</f>
        <v>0.12826433027525605</v>
      </c>
      <c r="R1648" s="25">
        <f>'Class Gross'!K1646/'Class Gross'!$O1646</f>
        <v>1.2751060094522428E-4</v>
      </c>
      <c r="S1648" s="25">
        <f>'Class Gross'!L1646/'Class Gross'!$O1646</f>
        <v>2.3376943506624455E-4</v>
      </c>
      <c r="T1648" s="25">
        <f>'Class Gross'!M1646/'Class Gross'!$O1646</f>
        <v>0.68802406302068464</v>
      </c>
      <c r="U1648" s="25">
        <f t="shared" si="25"/>
        <v>1</v>
      </c>
      <c r="V1648" s="25"/>
      <c r="W1648" s="24"/>
    </row>
    <row r="1649" spans="4:23" x14ac:dyDescent="0.25">
      <c r="D1649" s="7" t="s">
        <v>1650</v>
      </c>
      <c r="E1649" s="7">
        <v>1646</v>
      </c>
      <c r="F1649" s="3">
        <f>+P1649*'Class Gross'!$S1647</f>
        <v>41.713317431832699</v>
      </c>
      <c r="G1649" s="3">
        <f>+Q1649*'Class Gross'!$S1647</f>
        <v>29.377599559391268</v>
      </c>
      <c r="H1649" s="3">
        <f>+R1649*'Class Gross'!$S1647</f>
        <v>2.9867762732230199E-2</v>
      </c>
      <c r="I1649" s="3">
        <f>+S1649*'Class Gross'!$S1647</f>
        <v>5.4757565009088703E-2</v>
      </c>
      <c r="J1649" s="3">
        <f>+T1649*'Class Gross'!$S1647</f>
        <v>161.52089408621663</v>
      </c>
      <c r="L1649" s="3">
        <f>SUM(F1649:J1649)</f>
        <v>232.69643640518188</v>
      </c>
      <c r="M1649" s="39">
        <f>'Class Gross'!S1647</f>
        <v>232.69643640518188</v>
      </c>
      <c r="P1649" s="25">
        <f>'Class Gross'!I1647/'Class Gross'!$O1647</f>
        <v>0.1792606628457323</v>
      </c>
      <c r="Q1649" s="25">
        <f>'Class Gross'!J1647/'Class Gross'!$O1647</f>
        <v>0.12624860102385763</v>
      </c>
      <c r="R1649" s="25">
        <f>'Class Gross'!K1647/'Class Gross'!$O1647</f>
        <v>1.2835505001126472E-4</v>
      </c>
      <c r="S1649" s="25">
        <f>'Class Gross'!L1647/'Class Gross'!$O1647</f>
        <v>2.3531759168731866E-4</v>
      </c>
      <c r="T1649" s="25">
        <f>'Class Gross'!M1647/'Class Gross'!$O1647</f>
        <v>0.69412706348871156</v>
      </c>
      <c r="U1649" s="25">
        <f t="shared" si="25"/>
        <v>1</v>
      </c>
      <c r="V1649" s="25"/>
      <c r="W1649" s="24"/>
    </row>
    <row r="1650" spans="4:23" x14ac:dyDescent="0.25">
      <c r="D1650" s="7" t="s">
        <v>1651</v>
      </c>
      <c r="E1650" s="7">
        <v>1647</v>
      </c>
      <c r="F1650" s="3">
        <f>+P1650*'Class Gross'!$S1648</f>
        <v>0</v>
      </c>
      <c r="G1650" s="3">
        <f>+Q1650*'Class Gross'!$S1648</f>
        <v>0</v>
      </c>
      <c r="H1650" s="3">
        <f>+R1650*'Class Gross'!$S1648</f>
        <v>0</v>
      </c>
      <c r="I1650" s="3">
        <f>+S1650*'Class Gross'!$S1648</f>
        <v>0</v>
      </c>
      <c r="J1650" s="3">
        <f>+T1650*'Class Gross'!$S1648</f>
        <v>0</v>
      </c>
      <c r="L1650" s="3">
        <f>SUM(F1650:J1650)</f>
        <v>0</v>
      </c>
      <c r="M1650" s="39">
        <f>'Class Gross'!S1648</f>
        <v>0</v>
      </c>
      <c r="P1650" s="25">
        <f>'Class Gross'!I1648/'Class Gross'!$O1648</f>
        <v>0.22256562213914516</v>
      </c>
      <c r="Q1650" s="25">
        <f>'Class Gross'!J1648/'Class Gross'!$O1648</f>
        <v>0.11957462644646771</v>
      </c>
      <c r="R1650" s="25">
        <f>'Class Gross'!K1648/'Class Gross'!$O1648</f>
        <v>1.226196818798165E-4</v>
      </c>
      <c r="S1650" s="25">
        <f>'Class Gross'!L1648/'Class Gross'!$O1648</f>
        <v>2.2480275011299694E-4</v>
      </c>
      <c r="T1650" s="25">
        <f>'Class Gross'!M1648/'Class Gross'!$O1648</f>
        <v>0.65751232898239431</v>
      </c>
      <c r="U1650" s="25">
        <f t="shared" si="25"/>
        <v>1</v>
      </c>
      <c r="V1650" s="25"/>
      <c r="W1650" s="24"/>
    </row>
    <row r="1651" spans="4:23" x14ac:dyDescent="0.25">
      <c r="D1651" s="7" t="s">
        <v>1652</v>
      </c>
      <c r="E1651" s="7">
        <v>1648</v>
      </c>
      <c r="F1651" s="3">
        <f>+P1651*'Class Gross'!$S1649</f>
        <v>237.72840836045825</v>
      </c>
      <c r="G1651" s="3">
        <f>+Q1651*'Class Gross'!$S1649</f>
        <v>97.10874253426293</v>
      </c>
      <c r="H1651" s="3">
        <f>+R1651*'Class Gross'!$S1649</f>
        <v>0.10003533173948588</v>
      </c>
      <c r="I1651" s="3">
        <f>+S1651*'Class Gross'!$S1649</f>
        <v>0.18339810818905747</v>
      </c>
      <c r="J1651" s="3">
        <f>+T1651*'Class Gross'!$S1649</f>
        <v>524.30659744551394</v>
      </c>
      <c r="L1651" s="3">
        <f>SUM(F1651:J1651)</f>
        <v>859.42718178016366</v>
      </c>
      <c r="M1651" s="39">
        <f>'Class Gross'!S1649</f>
        <v>859.42718178016366</v>
      </c>
      <c r="P1651" s="25">
        <f>'Class Gross'!I1649/'Class Gross'!$O1649</f>
        <v>0.27661262454841434</v>
      </c>
      <c r="Q1651" s="25">
        <f>'Class Gross'!J1649/'Class Gross'!$O1649</f>
        <v>0.11299240307144807</v>
      </c>
      <c r="R1651" s="25">
        <f>'Class Gross'!K1649/'Class Gross'!$O1649</f>
        <v>1.163976819214386E-4</v>
      </c>
      <c r="S1651" s="25">
        <f>'Class Gross'!L1649/'Class Gross'!$O1649</f>
        <v>2.1339575018930414E-4</v>
      </c>
      <c r="T1651" s="25">
        <f>'Class Gross'!M1649/'Class Gross'!$O1649</f>
        <v>0.61006517894802681</v>
      </c>
      <c r="U1651" s="25">
        <f t="shared" si="25"/>
        <v>1</v>
      </c>
      <c r="V1651" s="25"/>
      <c r="W1651" s="24"/>
    </row>
    <row r="1652" spans="4:23" x14ac:dyDescent="0.25">
      <c r="D1652" s="7" t="s">
        <v>1653</v>
      </c>
      <c r="E1652" s="7">
        <v>1649</v>
      </c>
      <c r="F1652" s="3">
        <f>+P1652*'Class Gross'!$S1650</f>
        <v>234.16989108232022</v>
      </c>
      <c r="G1652" s="3">
        <f>+Q1652*'Class Gross'!$S1650</f>
        <v>70.542824524509342</v>
      </c>
      <c r="H1652" s="3">
        <f>+R1652*'Class Gross'!$S1650</f>
        <v>7.4813864947866432E-2</v>
      </c>
      <c r="I1652" s="3">
        <f>+S1652*'Class Gross'!$S1650</f>
        <v>0.13715875240442182</v>
      </c>
      <c r="J1652" s="3">
        <f>+T1652*'Class Gross'!$S1650</f>
        <v>382.32177721898597</v>
      </c>
      <c r="L1652" s="3">
        <f>SUM(F1652:J1652)</f>
        <v>687.24646544316784</v>
      </c>
      <c r="M1652" s="39">
        <f>'Class Gross'!S1650</f>
        <v>687.24646544316784</v>
      </c>
      <c r="P1652" s="25">
        <f>'Class Gross'!I1650/'Class Gross'!$O1650</f>
        <v>0.34073640659805621</v>
      </c>
      <c r="Q1652" s="25">
        <f>'Class Gross'!J1650/'Class Gross'!$O1650</f>
        <v>0.10264559815381534</v>
      </c>
      <c r="R1652" s="25">
        <f>'Class Gross'!K1650/'Class Gross'!$O1650</f>
        <v>1.088603124348163E-4</v>
      </c>
      <c r="S1652" s="25">
        <f>'Class Gross'!L1650/'Class Gross'!$O1650</f>
        <v>1.9957723946382991E-4</v>
      </c>
      <c r="T1652" s="25">
        <f>'Class Gross'!M1650/'Class Gross'!$O1650</f>
        <v>0.55630955769622981</v>
      </c>
      <c r="U1652" s="25">
        <f t="shared" si="25"/>
        <v>1</v>
      </c>
      <c r="V1652" s="25"/>
      <c r="W1652" s="24"/>
    </row>
    <row r="1653" spans="4:23" x14ac:dyDescent="0.25">
      <c r="D1653" s="7" t="s">
        <v>1654</v>
      </c>
      <c r="E1653" s="7">
        <v>1650</v>
      </c>
      <c r="F1653" s="3">
        <f>+P1653*'Class Gross'!$S1651</f>
        <v>104.24002661233732</v>
      </c>
      <c r="G1653" s="3">
        <f>+Q1653*'Class Gross'!$S1651</f>
        <v>25.558783116694208</v>
      </c>
      <c r="H1653" s="3">
        <f>+R1653*'Class Gross'!$S1651</f>
        <v>2.8308828537879548E-2</v>
      </c>
      <c r="I1653" s="3">
        <f>+S1653*'Class Gross'!$S1651</f>
        <v>5.1899518986112524E-2</v>
      </c>
      <c r="J1653" s="3">
        <f>+T1653*'Class Gross'!$S1651</f>
        <v>170.48655914436122</v>
      </c>
      <c r="L1653" s="3">
        <f>SUM(F1653:J1653)</f>
        <v>300.36557722091675</v>
      </c>
      <c r="M1653" s="39">
        <f>'Class Gross'!S1651</f>
        <v>300.36557722091675</v>
      </c>
      <c r="P1653" s="25">
        <f>'Class Gross'!I1651/'Class Gross'!$O1651</f>
        <v>0.34704385095256612</v>
      </c>
      <c r="Q1653" s="25">
        <f>'Class Gross'!J1651/'Class Gross'!$O1651</f>
        <v>8.509225109339312E-2</v>
      </c>
      <c r="R1653" s="25">
        <f>'Class Gross'!K1651/'Class Gross'!$O1651</f>
        <v>9.4247912160249332E-5</v>
      </c>
      <c r="S1653" s="25">
        <f>'Class Gross'!L1651/'Class Gross'!$O1651</f>
        <v>1.7278783896045716E-4</v>
      </c>
      <c r="T1653" s="25">
        <f>'Class Gross'!M1651/'Class Gross'!$O1651</f>
        <v>0.56759686220292005</v>
      </c>
      <c r="U1653" s="25">
        <f t="shared" si="25"/>
        <v>1</v>
      </c>
      <c r="V1653" s="25"/>
      <c r="W1653" s="24"/>
    </row>
    <row r="1654" spans="4:23" x14ac:dyDescent="0.25">
      <c r="D1654" s="7" t="s">
        <v>1655</v>
      </c>
      <c r="E1654" s="7">
        <v>1651</v>
      </c>
      <c r="F1654" s="3">
        <f>+P1654*'Class Gross'!$S1652</f>
        <v>75.521196735875677</v>
      </c>
      <c r="G1654" s="3">
        <f>+Q1654*'Class Gross'!$S1652</f>
        <v>17.796025304649461</v>
      </c>
      <c r="H1654" s="3">
        <f>+R1654*'Class Gross'!$S1652</f>
        <v>1.8914502910064614E-2</v>
      </c>
      <c r="I1654" s="3">
        <f>+S1654*'Class Gross'!$S1652</f>
        <v>3.4676588668451802E-2</v>
      </c>
      <c r="J1654" s="3">
        <f>+T1654*'Class Gross'!$S1652</f>
        <v>117.09985064638022</v>
      </c>
      <c r="L1654" s="3">
        <f>SUM(F1654:J1654)</f>
        <v>210.47066377848387</v>
      </c>
      <c r="M1654" s="39">
        <f>'Class Gross'!S1652</f>
        <v>210.47066377848387</v>
      </c>
      <c r="P1654" s="25">
        <f>'Class Gross'!I1652/'Class Gross'!$O1652</f>
        <v>0.35882053764680577</v>
      </c>
      <c r="Q1654" s="25">
        <f>'Class Gross'!J1652/'Class Gross'!$O1652</f>
        <v>8.4553471658071172E-2</v>
      </c>
      <c r="R1654" s="25">
        <f>'Class Gross'!K1652/'Class Gross'!$O1652</f>
        <v>8.986764506986944E-5</v>
      </c>
      <c r="S1654" s="25">
        <f>'Class Gross'!L1652/'Class Gross'!$O1652</f>
        <v>1.6475734929476067E-4</v>
      </c>
      <c r="T1654" s="25">
        <f>'Class Gross'!M1652/'Class Gross'!$O1652</f>
        <v>0.5563713657007584</v>
      </c>
      <c r="U1654" s="25">
        <f t="shared" si="25"/>
        <v>1</v>
      </c>
      <c r="V1654" s="25"/>
      <c r="W1654" s="24"/>
    </row>
    <row r="1655" spans="4:23" x14ac:dyDescent="0.25">
      <c r="D1655" s="7" t="s">
        <v>1656</v>
      </c>
      <c r="E1655" s="7">
        <v>1652</v>
      </c>
      <c r="F1655" s="3">
        <f>+P1655*'Class Gross'!$S1653</f>
        <v>236.92224887033441</v>
      </c>
      <c r="G1655" s="3">
        <f>+Q1655*'Class Gross'!$S1653</f>
        <v>54.174683669264709</v>
      </c>
      <c r="H1655" s="3">
        <f>+R1655*'Class Gross'!$S1653</f>
        <v>2.0347548596914256</v>
      </c>
      <c r="I1655" s="3">
        <f>+S1655*'Class Gross'!$S1653</f>
        <v>3.7204414691426098</v>
      </c>
      <c r="J1655" s="3">
        <f>+T1655*'Class Gross'!$S1653</f>
        <v>264.79328512263066</v>
      </c>
      <c r="L1655" s="3">
        <f>SUM(F1655:J1655)</f>
        <v>561.64541399106383</v>
      </c>
      <c r="M1655" s="39">
        <f>'Class Gross'!S1653</f>
        <v>561.64541399106383</v>
      </c>
      <c r="P1655" s="25">
        <f>'Class Gross'!I1653/'Class Gross'!$O1653</f>
        <v>0.42183598934202998</v>
      </c>
      <c r="Q1655" s="25">
        <f>'Class Gross'!J1653/'Class Gross'!$O1653</f>
        <v>9.6457092535125133E-2</v>
      </c>
      <c r="R1655" s="25">
        <f>'Class Gross'!K1653/'Class Gross'!$O1653</f>
        <v>3.6228460323968741E-3</v>
      </c>
      <c r="S1655" s="25">
        <f>'Class Gross'!L1653/'Class Gross'!$O1653</f>
        <v>6.6241820487860413E-3</v>
      </c>
      <c r="T1655" s="25">
        <f>'Class Gross'!M1653/'Class Gross'!$O1653</f>
        <v>0.471459890041662</v>
      </c>
      <c r="U1655" s="25">
        <f t="shared" si="25"/>
        <v>1</v>
      </c>
      <c r="V1655" s="25"/>
      <c r="W1655" s="24"/>
    </row>
    <row r="1656" spans="4:23" x14ac:dyDescent="0.25">
      <c r="D1656" s="7" t="s">
        <v>1657</v>
      </c>
      <c r="E1656" s="7">
        <v>1653</v>
      </c>
      <c r="F1656" s="3">
        <f>+P1656*'Class Gross'!$S1654</f>
        <v>275.6108382568961</v>
      </c>
      <c r="G1656" s="3">
        <f>+Q1656*'Class Gross'!$S1654</f>
        <v>65.184185307776332</v>
      </c>
      <c r="H1656" s="3">
        <f>+R1656*'Class Gross'!$S1654</f>
        <v>2.4274605264981348</v>
      </c>
      <c r="I1656" s="3">
        <f>+S1656*'Class Gross'!$S1654</f>
        <v>4.4384829771877365</v>
      </c>
      <c r="J1656" s="3">
        <f>+T1656*'Class Gross'!$S1654</f>
        <v>309.88975886853143</v>
      </c>
      <c r="L1656" s="3">
        <f>SUM(F1656:J1656)</f>
        <v>657.55072593688965</v>
      </c>
      <c r="M1656" s="39">
        <f>'Class Gross'!S1654</f>
        <v>657.55072593688965</v>
      </c>
      <c r="P1656" s="25">
        <f>'Class Gross'!I1654/'Class Gross'!$O1654</f>
        <v>0.41914764501887058</v>
      </c>
      <c r="Q1656" s="25">
        <f>'Class Gross'!J1654/'Class Gross'!$O1654</f>
        <v>9.9131797345217404E-2</v>
      </c>
      <c r="R1656" s="25">
        <f>'Class Gross'!K1654/'Class Gross'!$O1654</f>
        <v>3.6916703620689445E-3</v>
      </c>
      <c r="S1656" s="25">
        <f>'Class Gross'!L1654/'Class Gross'!$O1654</f>
        <v>6.7500236896000827E-3</v>
      </c>
      <c r="T1656" s="25">
        <f>'Class Gross'!M1654/'Class Gross'!$O1654</f>
        <v>0.47127886358424309</v>
      </c>
      <c r="U1656" s="25">
        <f t="shared" si="25"/>
        <v>1</v>
      </c>
      <c r="V1656" s="25"/>
      <c r="W1656" s="24"/>
    </row>
    <row r="1657" spans="4:23" x14ac:dyDescent="0.25">
      <c r="D1657" s="7" t="s">
        <v>1658</v>
      </c>
      <c r="E1657" s="7">
        <v>1654</v>
      </c>
      <c r="F1657" s="3">
        <f>+P1657*'Class Gross'!$S1655</f>
        <v>171.673406643611</v>
      </c>
      <c r="G1657" s="3">
        <f>+Q1657*'Class Gross'!$S1655</f>
        <v>43.948620584349307</v>
      </c>
      <c r="H1657" s="3">
        <f>+R1657*'Class Gross'!$S1655</f>
        <v>1.6963921334799255</v>
      </c>
      <c r="I1657" s="3">
        <f>+S1657*'Class Gross'!$S1655</f>
        <v>3.1017631491407989</v>
      </c>
      <c r="J1657" s="3">
        <f>+T1657*'Class Gross'!$S1655</f>
        <v>209.14511604670048</v>
      </c>
      <c r="L1657" s="3">
        <f>SUM(F1657:J1657)</f>
        <v>429.56529855728149</v>
      </c>
      <c r="M1657" s="39">
        <f>'Class Gross'!S1655</f>
        <v>429.56529855728149</v>
      </c>
      <c r="P1657" s="25">
        <f>'Class Gross'!I1655/'Class Gross'!$O1655</f>
        <v>0.39964449460928408</v>
      </c>
      <c r="Q1657" s="25">
        <f>'Class Gross'!J1655/'Class Gross'!$O1655</f>
        <v>0.10230952251486129</v>
      </c>
      <c r="R1657" s="25">
        <f>'Class Gross'!K1655/'Class Gross'!$O1655</f>
        <v>3.9490902528145338E-3</v>
      </c>
      <c r="S1657" s="25">
        <f>'Class Gross'!L1655/'Class Gross'!$O1655</f>
        <v>7.2207023229256175E-3</v>
      </c>
      <c r="T1657" s="25">
        <f>'Class Gross'!M1655/'Class Gross'!$O1655</f>
        <v>0.48687619030011448</v>
      </c>
      <c r="U1657" s="25">
        <f t="shared" si="25"/>
        <v>1</v>
      </c>
      <c r="V1657" s="25"/>
      <c r="W1657" s="24"/>
    </row>
    <row r="1658" spans="4:23" x14ac:dyDescent="0.25">
      <c r="D1658" s="7" t="s">
        <v>1659</v>
      </c>
      <c r="E1658" s="7">
        <v>1655</v>
      </c>
      <c r="F1658" s="3">
        <f>+P1658*'Class Gross'!$S1656</f>
        <v>27.117538896638031</v>
      </c>
      <c r="G1658" s="3">
        <f>+Q1658*'Class Gross'!$S1656</f>
        <v>7.6079695249738588</v>
      </c>
      <c r="H1658" s="3">
        <f>+R1658*'Class Gross'!$S1656</f>
        <v>0.30616733851451366</v>
      </c>
      <c r="I1658" s="3">
        <f>+S1658*'Class Gross'!$S1656</f>
        <v>0.55981075915904843</v>
      </c>
      <c r="J1658" s="3">
        <f>+T1658*'Class Gross'!$S1656</f>
        <v>46.426343852571236</v>
      </c>
      <c r="L1658" s="3">
        <f>SUM(F1658:J1658)</f>
        <v>82.017830371856689</v>
      </c>
      <c r="M1658" s="39">
        <f>'Class Gross'!S1656</f>
        <v>82.017830371856689</v>
      </c>
      <c r="P1658" s="25">
        <f>'Class Gross'!I1656/'Class Gross'!$O1656</f>
        <v>0.33062980054082297</v>
      </c>
      <c r="Q1658" s="25">
        <f>'Class Gross'!J1656/'Class Gross'!$O1656</f>
        <v>9.2759946105382851E-2</v>
      </c>
      <c r="R1658" s="25">
        <f>'Class Gross'!K1656/'Class Gross'!$O1656</f>
        <v>3.7329363277033337E-3</v>
      </c>
      <c r="S1658" s="25">
        <f>'Class Gross'!L1656/'Class Gross'!$O1656</f>
        <v>6.8254763216845579E-3</v>
      </c>
      <c r="T1658" s="25">
        <f>'Class Gross'!M1656/'Class Gross'!$O1656</f>
        <v>0.56605184070440628</v>
      </c>
      <c r="U1658" s="25">
        <f t="shared" si="25"/>
        <v>1</v>
      </c>
      <c r="V1658" s="25"/>
      <c r="W1658" s="24"/>
    </row>
    <row r="1659" spans="4:23" x14ac:dyDescent="0.25">
      <c r="D1659" s="7" t="s">
        <v>1660</v>
      </c>
      <c r="E1659" s="7">
        <v>1656</v>
      </c>
      <c r="F1659" s="3">
        <f>+P1659*'Class Gross'!$S1657</f>
        <v>25.930203094044217</v>
      </c>
      <c r="G1659" s="3">
        <f>+Q1659*'Class Gross'!$S1657</f>
        <v>7.4617061504966733</v>
      </c>
      <c r="H1659" s="3">
        <f>+R1659*'Class Gross'!$S1657</f>
        <v>0.30745724267658253</v>
      </c>
      <c r="I1659" s="3">
        <f>+S1659*'Class Gross'!$S1657</f>
        <v>0.56216928058629723</v>
      </c>
      <c r="J1659" s="3">
        <f>+T1659*'Class Gross'!$S1657</f>
        <v>45.918215151538263</v>
      </c>
      <c r="L1659" s="3">
        <f>SUM(F1659:J1659)</f>
        <v>80.179750919342041</v>
      </c>
      <c r="M1659" s="39">
        <f>'Class Gross'!S1657</f>
        <v>80.179750919342041</v>
      </c>
      <c r="P1659" s="25">
        <f>'Class Gross'!I1657/'Class Gross'!$O1657</f>
        <v>0.32340089357634788</v>
      </c>
      <c r="Q1659" s="25">
        <f>'Class Gross'!J1657/'Class Gross'!$O1657</f>
        <v>9.3062226621318425E-2</v>
      </c>
      <c r="R1659" s="25">
        <f>'Class Gross'!K1657/'Class Gross'!$O1657</f>
        <v>3.8345996233621819E-3</v>
      </c>
      <c r="S1659" s="25">
        <f>'Class Gross'!L1657/'Class Gross'!$O1657</f>
        <v>7.0113622721504759E-3</v>
      </c>
      <c r="T1659" s="25">
        <f>'Class Gross'!M1657/'Class Gross'!$O1657</f>
        <v>0.57269091790682092</v>
      </c>
      <c r="U1659" s="25">
        <f t="shared" si="25"/>
        <v>0.99999999999999989</v>
      </c>
      <c r="V1659" s="25"/>
      <c r="W1659" s="24"/>
    </row>
    <row r="1660" spans="4:23" x14ac:dyDescent="0.25">
      <c r="D1660" s="7" t="s">
        <v>1661</v>
      </c>
      <c r="E1660" s="7">
        <v>1657</v>
      </c>
      <c r="F1660" s="3">
        <f>+P1660*'Class Gross'!$S1658</f>
        <v>33.738955380580414</v>
      </c>
      <c r="G1660" s="3">
        <f>+Q1660*'Class Gross'!$S1658</f>
        <v>9.0697232187853594</v>
      </c>
      <c r="H1660" s="3">
        <f>+R1660*'Class Gross'!$S1658</f>
        <v>0.38431503288662572</v>
      </c>
      <c r="I1660" s="3">
        <f>+S1660*'Class Gross'!$S1658</f>
        <v>0.70269967841882608</v>
      </c>
      <c r="J1660" s="3">
        <f>+T1660*'Class Gross'!$S1658</f>
        <v>56.027946093045834</v>
      </c>
      <c r="L1660" s="3">
        <f>SUM(F1660:J1660)</f>
        <v>99.923639403717061</v>
      </c>
      <c r="M1660" s="39">
        <f>'Class Gross'!S1658</f>
        <v>99.923639403717061</v>
      </c>
      <c r="P1660" s="25">
        <f>'Class Gross'!I1658/'Class Gross'!$O1658</f>
        <v>0.33764738336107242</v>
      </c>
      <c r="Q1660" s="25">
        <f>'Class Gross'!J1658/'Class Gross'!$O1658</f>
        <v>9.0766542060596464E-2</v>
      </c>
      <c r="R1660" s="25">
        <f>'Class Gross'!K1658/'Class Gross'!$O1658</f>
        <v>3.8460872240040685E-3</v>
      </c>
      <c r="S1660" s="25">
        <f>'Class Gross'!L1658/'Class Gross'!$O1658</f>
        <v>7.0323667413647699E-3</v>
      </c>
      <c r="T1660" s="25">
        <f>'Class Gross'!M1658/'Class Gross'!$O1658</f>
        <v>0.56070762061296231</v>
      </c>
      <c r="U1660" s="25">
        <f t="shared" si="25"/>
        <v>1</v>
      </c>
      <c r="V1660" s="25"/>
      <c r="W1660" s="24"/>
    </row>
    <row r="1661" spans="4:23" x14ac:dyDescent="0.25">
      <c r="D1661" s="7" t="s">
        <v>1662</v>
      </c>
      <c r="E1661" s="7">
        <v>1658</v>
      </c>
      <c r="F1661" s="3">
        <f>+P1661*'Class Gross'!$S1659</f>
        <v>49.286227084765876</v>
      </c>
      <c r="G1661" s="3">
        <f>+Q1661*'Class Gross'!$S1659</f>
        <v>13.141731725932427</v>
      </c>
      <c r="H1661" s="3">
        <f>+R1661*'Class Gross'!$S1659</f>
        <v>0.56226112513459026</v>
      </c>
      <c r="I1661" s="3">
        <f>+S1661*'Class Gross'!$S1659</f>
        <v>1.0280646813418823</v>
      </c>
      <c r="J1661" s="3">
        <f>+T1661*'Class Gross'!$S1659</f>
        <v>79.29719667497001</v>
      </c>
      <c r="L1661" s="3">
        <f>SUM(F1661:J1661)</f>
        <v>143.3154812921448</v>
      </c>
      <c r="M1661" s="39">
        <f>'Class Gross'!S1659</f>
        <v>143.3154812921448</v>
      </c>
      <c r="P1661" s="25">
        <f>'Class Gross'!I1659/'Class Gross'!$O1659</f>
        <v>0.34390023073848675</v>
      </c>
      <c r="Q1661" s="25">
        <f>'Class Gross'!J1659/'Class Gross'!$O1659</f>
        <v>9.1697921309306124E-2</v>
      </c>
      <c r="R1661" s="25">
        <f>'Class Gross'!K1659/'Class Gross'!$O1659</f>
        <v>3.9232406720139043E-3</v>
      </c>
      <c r="S1661" s="25">
        <f>'Class Gross'!L1659/'Class Gross'!$O1659</f>
        <v>7.1734377338216505E-3</v>
      </c>
      <c r="T1661" s="25">
        <f>'Class Gross'!M1659/'Class Gross'!$O1659</f>
        <v>0.55330516954637154</v>
      </c>
      <c r="U1661" s="25">
        <f t="shared" si="25"/>
        <v>1</v>
      </c>
      <c r="V1661" s="25"/>
      <c r="W1661" s="24"/>
    </row>
    <row r="1662" spans="4:23" x14ac:dyDescent="0.25">
      <c r="D1662" s="7" t="s">
        <v>1663</v>
      </c>
      <c r="E1662" s="7">
        <v>1659</v>
      </c>
      <c r="F1662" s="3">
        <f>+P1662*'Class Gross'!$S1660</f>
        <v>74.891663645151652</v>
      </c>
      <c r="G1662" s="3">
        <f>+Q1662*'Class Gross'!$S1660</f>
        <v>19.877692912925408</v>
      </c>
      <c r="H1662" s="3">
        <f>+R1662*'Class Gross'!$S1660</f>
        <v>0.84913698412831573</v>
      </c>
      <c r="I1662" s="3">
        <f>+S1662*'Class Gross'!$S1660</f>
        <v>1.552601992169597</v>
      </c>
      <c r="J1662" s="3">
        <f>+T1662*'Class Gross'!$S1660</f>
        <v>118.20296854051517</v>
      </c>
      <c r="L1662" s="3">
        <f>SUM(F1662:J1662)</f>
        <v>215.37406407489016</v>
      </c>
      <c r="M1662" s="39">
        <f>'Class Gross'!S1660</f>
        <v>215.37406407489016</v>
      </c>
      <c r="P1662" s="25">
        <f>'Class Gross'!I1660/'Class Gross'!$O1660</f>
        <v>0.34772833008857662</v>
      </c>
      <c r="Q1662" s="25">
        <f>'Class Gross'!J1660/'Class Gross'!$O1660</f>
        <v>9.2293809834101057E-2</v>
      </c>
      <c r="R1662" s="25">
        <f>'Class Gross'!K1660/'Class Gross'!$O1660</f>
        <v>3.942614853722836E-3</v>
      </c>
      <c r="S1662" s="25">
        <f>'Class Gross'!L1660/'Class Gross'!$O1660</f>
        <v>7.2088623987228298E-3</v>
      </c>
      <c r="T1662" s="25">
        <f>'Class Gross'!M1660/'Class Gross'!$O1660</f>
        <v>0.54882638282487661</v>
      </c>
      <c r="U1662" s="25">
        <f t="shared" si="25"/>
        <v>1</v>
      </c>
      <c r="V1662" s="25"/>
      <c r="W1662" s="24"/>
    </row>
    <row r="1663" spans="4:23" x14ac:dyDescent="0.25">
      <c r="D1663" s="7" t="s">
        <v>1664</v>
      </c>
      <c r="E1663" s="7">
        <v>1660</v>
      </c>
      <c r="F1663" s="3">
        <f>+P1663*'Class Gross'!$S1661</f>
        <v>69.577104769076939</v>
      </c>
      <c r="G1663" s="3">
        <f>+Q1663*'Class Gross'!$S1661</f>
        <v>18.025039995534417</v>
      </c>
      <c r="H1663" s="3">
        <f>+R1663*'Class Gross'!$S1661</f>
        <v>0.76810933271422466</v>
      </c>
      <c r="I1663" s="3">
        <f>+S1663*'Class Gross'!$S1661</f>
        <v>1.4044472240252255</v>
      </c>
      <c r="J1663" s="3">
        <f>+T1663*'Class Gross'!$S1661</f>
        <v>108.16109218469168</v>
      </c>
      <c r="L1663" s="3">
        <f>SUM(F1663:J1663)</f>
        <v>197.93579350604247</v>
      </c>
      <c r="M1663" s="39">
        <f>'Class Gross'!S1661</f>
        <v>197.9357935060425</v>
      </c>
      <c r="P1663" s="25">
        <f>'Class Gross'!I1661/'Class Gross'!$O1661</f>
        <v>0.35151350615598953</v>
      </c>
      <c r="Q1663" s="25">
        <f>'Class Gross'!J1661/'Class Gross'!$O1661</f>
        <v>9.1065085683879388E-2</v>
      </c>
      <c r="R1663" s="25">
        <f>'Class Gross'!K1661/'Class Gross'!$O1661</f>
        <v>3.8805984461358989E-3</v>
      </c>
      <c r="S1663" s="25">
        <f>'Class Gross'!L1661/'Class Gross'!$O1661</f>
        <v>7.095468682789559E-3</v>
      </c>
      <c r="T1663" s="25">
        <f>'Class Gross'!M1661/'Class Gross'!$O1661</f>
        <v>0.54644534103120557</v>
      </c>
      <c r="U1663" s="25">
        <f t="shared" si="25"/>
        <v>1</v>
      </c>
      <c r="V1663" s="25"/>
      <c r="W1663" s="24"/>
    </row>
    <row r="1664" spans="4:23" x14ac:dyDescent="0.25">
      <c r="D1664" s="7" t="s">
        <v>1665</v>
      </c>
      <c r="E1664" s="7">
        <v>1661</v>
      </c>
      <c r="F1664" s="3">
        <f>+P1664*'Class Gross'!$S1662</f>
        <v>55.164177542505293</v>
      </c>
      <c r="G1664" s="3">
        <f>+Q1664*'Class Gross'!$S1662</f>
        <v>13.634966622916924</v>
      </c>
      <c r="H1664" s="3">
        <f>+R1664*'Class Gross'!$S1662</f>
        <v>0.57155237048511642</v>
      </c>
      <c r="I1664" s="3">
        <f>+S1664*'Class Gross'!$S1662</f>
        <v>1.0450532312585628</v>
      </c>
      <c r="J1664" s="3">
        <f>+T1664*'Class Gross'!$S1662</f>
        <v>83.626517184768943</v>
      </c>
      <c r="L1664" s="3">
        <f>SUM(F1664:J1664)</f>
        <v>154.04226695193483</v>
      </c>
      <c r="M1664" s="39">
        <f>'Class Gross'!S1662</f>
        <v>154.04226695193483</v>
      </c>
      <c r="P1664" s="25">
        <f>'Class Gross'!I1662/'Class Gross'!$O1662</f>
        <v>0.35811065776977913</v>
      </c>
      <c r="Q1664" s="25">
        <f>'Class Gross'!J1662/'Class Gross'!$O1662</f>
        <v>8.8514450564216807E-2</v>
      </c>
      <c r="R1664" s="25">
        <f>'Class Gross'!K1662/'Class Gross'!$O1662</f>
        <v>3.7103606808347963E-3</v>
      </c>
      <c r="S1664" s="25">
        <f>'Class Gross'!L1662/'Class Gross'!$O1662</f>
        <v>6.7841979473377027E-3</v>
      </c>
      <c r="T1664" s="25">
        <f>'Class Gross'!M1662/'Class Gross'!$O1662</f>
        <v>0.54288033303783156</v>
      </c>
      <c r="U1664" s="25">
        <f t="shared" si="25"/>
        <v>1</v>
      </c>
      <c r="V1664" s="25"/>
      <c r="W1664" s="24"/>
    </row>
    <row r="1665" spans="4:23" x14ac:dyDescent="0.25">
      <c r="D1665" s="7" t="s">
        <v>1666</v>
      </c>
      <c r="E1665" s="7">
        <v>1662</v>
      </c>
      <c r="F1665" s="3">
        <f>+P1665*'Class Gross'!$S1663</f>
        <v>47.730341718209338</v>
      </c>
      <c r="G1665" s="3">
        <f>+Q1665*'Class Gross'!$S1663</f>
        <v>11.773678965077863</v>
      </c>
      <c r="H1665" s="3">
        <f>+R1665*'Class Gross'!$S1663</f>
        <v>0.45935202023458055</v>
      </c>
      <c r="I1665" s="3">
        <f>+S1665*'Class Gross'!$S1663</f>
        <v>0.83990083467565257</v>
      </c>
      <c r="J1665" s="3">
        <f>+T1665*'Class Gross'!$S1663</f>
        <v>70.402476649241549</v>
      </c>
      <c r="L1665" s="3">
        <f>SUM(F1665:J1665)</f>
        <v>131.20575018743898</v>
      </c>
      <c r="M1665" s="39">
        <f>'Class Gross'!S1663</f>
        <v>131.20575018743898</v>
      </c>
      <c r="P1665" s="25">
        <f>'Class Gross'!I1663/'Class Gross'!$O1663</f>
        <v>0.36378239254013134</v>
      </c>
      <c r="Q1665" s="25">
        <f>'Class Gross'!J1663/'Class Gross'!$O1663</f>
        <v>8.9734473895070332E-2</v>
      </c>
      <c r="R1665" s="25">
        <f>'Class Gross'!K1663/'Class Gross'!$O1663</f>
        <v>3.5010052499860386E-3</v>
      </c>
      <c r="S1665" s="25">
        <f>'Class Gross'!L1663/'Class Gross'!$O1663</f>
        <v>6.4014026327030649E-3</v>
      </c>
      <c r="T1665" s="25">
        <f>'Class Gross'!M1663/'Class Gross'!$O1663</f>
        <v>0.53658072568210924</v>
      </c>
      <c r="U1665" s="25">
        <f t="shared" si="25"/>
        <v>1</v>
      </c>
      <c r="V1665" s="25"/>
      <c r="W1665" s="24"/>
    </row>
    <row r="1666" spans="4:23" x14ac:dyDescent="0.25">
      <c r="D1666" s="7" t="s">
        <v>1667</v>
      </c>
      <c r="E1666" s="7">
        <v>1663</v>
      </c>
      <c r="F1666" s="3">
        <f>+P1666*'Class Gross'!$S1664</f>
        <v>161.80634024017539</v>
      </c>
      <c r="G1666" s="3">
        <f>+Q1666*'Class Gross'!$S1664</f>
        <v>42.02911819008353</v>
      </c>
      <c r="H1666" s="3">
        <f>+R1666*'Class Gross'!$S1664</f>
        <v>1.4496136657739909</v>
      </c>
      <c r="I1666" s="3">
        <f>+S1666*'Class Gross'!$S1664</f>
        <v>2.6505417941104117</v>
      </c>
      <c r="J1666" s="3">
        <f>+T1666*'Class Gross'!$S1664</f>
        <v>200.77252019479664</v>
      </c>
      <c r="L1666" s="3">
        <f>SUM(F1666:J1666)</f>
        <v>408.70813408493996</v>
      </c>
      <c r="M1666" s="39">
        <f>'Class Gross'!S1664</f>
        <v>408.70813408493996</v>
      </c>
      <c r="P1666" s="25">
        <f>'Class Gross'!I1664/'Class Gross'!$O1664</f>
        <v>0.3958970393443354</v>
      </c>
      <c r="Q1666" s="25">
        <f>'Class Gross'!J1664/'Class Gross'!$O1664</f>
        <v>0.10283406344281078</v>
      </c>
      <c r="R1666" s="25">
        <f>'Class Gross'!K1664/'Class Gross'!$O1664</f>
        <v>3.5468187317082467E-3</v>
      </c>
      <c r="S1666" s="25">
        <f>'Class Gross'!L1664/'Class Gross'!$O1664</f>
        <v>6.4851701570479677E-3</v>
      </c>
      <c r="T1666" s="25">
        <f>'Class Gross'!M1664/'Class Gross'!$O1664</f>
        <v>0.49123690832409761</v>
      </c>
      <c r="U1666" s="25">
        <f t="shared" si="25"/>
        <v>1</v>
      </c>
      <c r="V1666" s="25"/>
      <c r="W1666" s="24"/>
    </row>
    <row r="1667" spans="4:23" x14ac:dyDescent="0.25">
      <c r="D1667" s="7" t="s">
        <v>1668</v>
      </c>
      <c r="E1667" s="7">
        <v>1664</v>
      </c>
      <c r="F1667" s="3">
        <f>+P1667*'Class Gross'!$S1665</f>
        <v>290.48440746115267</v>
      </c>
      <c r="G1667" s="3">
        <f>+Q1667*'Class Gross'!$S1665</f>
        <v>85.29135583608219</v>
      </c>
      <c r="H1667" s="3">
        <f>+R1667*'Class Gross'!$S1665</f>
        <v>6.7891514913832593E-2</v>
      </c>
      <c r="I1667" s="3">
        <f>+S1667*'Class Gross'!$S1665</f>
        <v>0.12446777734202645</v>
      </c>
      <c r="J1667" s="3">
        <f>+T1667*'Class Gross'!$S1665</f>
        <v>371.93994225273332</v>
      </c>
      <c r="L1667" s="3">
        <f>SUM(F1667:J1667)</f>
        <v>747.90806484222401</v>
      </c>
      <c r="M1667" s="39">
        <f>'Class Gross'!S1665</f>
        <v>747.90806484222412</v>
      </c>
      <c r="P1667" s="25">
        <f>'Class Gross'!I1665/'Class Gross'!$O1665</f>
        <v>0.3883958752636692</v>
      </c>
      <c r="Q1667" s="25">
        <f>'Class Gross'!J1665/'Class Gross'!$O1665</f>
        <v>0.11403989319740113</v>
      </c>
      <c r="R1667" s="25">
        <f>'Class Gross'!K1665/'Class Gross'!$O1665</f>
        <v>9.0775214368299042E-5</v>
      </c>
      <c r="S1667" s="25">
        <f>'Class Gross'!L1665/'Class Gross'!$O1665</f>
        <v>1.6642122634188161E-4</v>
      </c>
      <c r="T1667" s="25">
        <f>'Class Gross'!M1665/'Class Gross'!$O1665</f>
        <v>0.49730703509821944</v>
      </c>
      <c r="U1667" s="25">
        <f t="shared" si="25"/>
        <v>1</v>
      </c>
      <c r="V1667" s="25"/>
      <c r="W1667" s="24"/>
    </row>
    <row r="1668" spans="4:23" x14ac:dyDescent="0.25">
      <c r="D1668" s="7" t="s">
        <v>1669</v>
      </c>
      <c r="E1668" s="7">
        <v>1665</v>
      </c>
      <c r="F1668" s="3">
        <f>+P1668*'Class Gross'!$S1666</f>
        <v>372.53456019851791</v>
      </c>
      <c r="G1668" s="3">
        <f>+Q1668*'Class Gross'!$S1666</f>
        <v>136.51734010559551</v>
      </c>
      <c r="H1668" s="3">
        <f>+R1668*'Class Gross'!$S1666</f>
        <v>9.5933293326542393E-2</v>
      </c>
      <c r="I1668" s="3">
        <f>+S1668*'Class Gross'!$S1666</f>
        <v>0.17587770443199441</v>
      </c>
      <c r="J1668" s="3">
        <f>+T1668*'Class Gross'!$S1666</f>
        <v>531.12937209408597</v>
      </c>
      <c r="L1668" s="3">
        <f>SUM(F1668:J1668)</f>
        <v>1040.4530833959579</v>
      </c>
      <c r="M1668" s="39">
        <f>'Class Gross'!S1666</f>
        <v>1040.4530833959579</v>
      </c>
      <c r="P1668" s="25">
        <f>'Class Gross'!I1666/'Class Gross'!$O1666</f>
        <v>0.35805032071469678</v>
      </c>
      <c r="Q1668" s="25">
        <f>'Class Gross'!J1666/'Class Gross'!$O1666</f>
        <v>0.13120951082197144</v>
      </c>
      <c r="R1668" s="25">
        <f>'Class Gross'!K1666/'Class Gross'!$O1666</f>
        <v>9.220338221635481E-5</v>
      </c>
      <c r="S1668" s="25">
        <f>'Class Gross'!L1666/'Class Gross'!$O1666</f>
        <v>1.6903953406331718E-4</v>
      </c>
      <c r="T1668" s="25">
        <f>'Class Gross'!M1666/'Class Gross'!$O1666</f>
        <v>0.5104789255470521</v>
      </c>
      <c r="U1668" s="25">
        <f t="shared" si="25"/>
        <v>1</v>
      </c>
      <c r="V1668" s="25"/>
      <c r="W1668" s="24"/>
    </row>
    <row r="1669" spans="4:23" x14ac:dyDescent="0.25">
      <c r="D1669" s="7" t="s">
        <v>1670</v>
      </c>
      <c r="E1669" s="7">
        <v>1666</v>
      </c>
      <c r="F1669" s="3">
        <f>+P1669*'Class Gross'!$S1667</f>
        <v>227.47756604820447</v>
      </c>
      <c r="G1669" s="3">
        <f>+Q1669*'Class Gross'!$S1667</f>
        <v>103.86510813709704</v>
      </c>
      <c r="H1669" s="3">
        <f>+R1669*'Class Gross'!$S1667</f>
        <v>6.8673163819974375E-2</v>
      </c>
      <c r="I1669" s="3">
        <f>+S1669*'Class Gross'!$S1667</f>
        <v>0.12590080033661971</v>
      </c>
      <c r="J1669" s="3">
        <f>+T1669*'Class Gross'!$S1667</f>
        <v>380.05681942408921</v>
      </c>
      <c r="L1669" s="3">
        <f>SUM(F1669:J1669)</f>
        <v>711.59406757354736</v>
      </c>
      <c r="M1669" s="39">
        <f>'Class Gross'!S1667</f>
        <v>711.59406757354736</v>
      </c>
      <c r="P1669" s="25">
        <f>'Class Gross'!I1667/'Class Gross'!$O1667</f>
        <v>0.31967321878311378</v>
      </c>
      <c r="Q1669" s="25">
        <f>'Class Gross'!J1667/'Class Gross'!$O1667</f>
        <v>0.14596117768556577</v>
      </c>
      <c r="R1669" s="25">
        <f>'Class Gross'!K1667/'Class Gross'!$O1667</f>
        <v>9.6506093782009503E-5</v>
      </c>
      <c r="S1669" s="25">
        <f>'Class Gross'!L1667/'Class Gross'!$O1667</f>
        <v>1.7692783860035079E-4</v>
      </c>
      <c r="T1669" s="25">
        <f>'Class Gross'!M1667/'Class Gross'!$O1667</f>
        <v>0.53409216959893802</v>
      </c>
      <c r="U1669" s="25">
        <f t="shared" ref="U1669:U1732" si="26">SUM(P1669:T1669)</f>
        <v>1</v>
      </c>
      <c r="V1669" s="25"/>
      <c r="W1669" s="24"/>
    </row>
    <row r="1670" spans="4:23" x14ac:dyDescent="0.25">
      <c r="D1670" s="7" t="s">
        <v>1671</v>
      </c>
      <c r="E1670" s="7">
        <v>1667</v>
      </c>
      <c r="F1670" s="3">
        <f>+P1670*'Class Gross'!$S1668</f>
        <v>163.7320203527382</v>
      </c>
      <c r="G1670" s="3">
        <f>+Q1670*'Class Gross'!$S1668</f>
        <v>88.999447266893455</v>
      </c>
      <c r="H1670" s="3">
        <f>+R1670*'Class Gross'!$S1668</f>
        <v>5.7016815110762863E-2</v>
      </c>
      <c r="I1670" s="3">
        <f>+S1670*'Class Gross'!$S1668</f>
        <v>0.10453082770306527</v>
      </c>
      <c r="J1670" s="3">
        <f>+T1670*'Class Gross'!$S1668</f>
        <v>314.8325582772884</v>
      </c>
      <c r="L1670" s="3">
        <f>SUM(F1670:J1670)</f>
        <v>567.72557353973389</v>
      </c>
      <c r="M1670" s="39">
        <f>'Class Gross'!S1668</f>
        <v>567.72557353973389</v>
      </c>
      <c r="P1670" s="25">
        <f>'Class Gross'!I1668/'Class Gross'!$O1668</f>
        <v>0.28839993825164362</v>
      </c>
      <c r="Q1670" s="25">
        <f>'Class Gross'!J1668/'Class Gross'!$O1668</f>
        <v>0.15676490793251993</v>
      </c>
      <c r="R1670" s="25">
        <f>'Class Gross'!K1668/'Class Gross'!$O1668</f>
        <v>1.0043023912991366E-4</v>
      </c>
      <c r="S1670" s="25">
        <f>'Class Gross'!L1668/'Class Gross'!$O1668</f>
        <v>1.8412210507150843E-4</v>
      </c>
      <c r="T1670" s="25">
        <f>'Class Gross'!M1668/'Class Gross'!$O1668</f>
        <v>0.55455060147163504</v>
      </c>
      <c r="U1670" s="25">
        <f t="shared" si="26"/>
        <v>1</v>
      </c>
      <c r="V1670" s="25"/>
      <c r="W1670" s="24"/>
    </row>
    <row r="1671" spans="4:23" x14ac:dyDescent="0.25">
      <c r="D1671" s="7" t="s">
        <v>1672</v>
      </c>
      <c r="E1671" s="7">
        <v>1668</v>
      </c>
      <c r="F1671" s="3">
        <f>+P1671*'Class Gross'!$S1669</f>
        <v>167.79292154505322</v>
      </c>
      <c r="G1671" s="3">
        <f>+Q1671*'Class Gross'!$S1669</f>
        <v>99.733224267525259</v>
      </c>
      <c r="H1671" s="3">
        <f>+R1671*'Class Gross'!$S1669</f>
        <v>6.338931352234288E-2</v>
      </c>
      <c r="I1671" s="3">
        <f>+S1671*'Class Gross'!$S1669</f>
        <v>0.11621374145762862</v>
      </c>
      <c r="J1671" s="3">
        <f>+T1671*'Class Gross'!$S1669</f>
        <v>348.50274245781998</v>
      </c>
      <c r="L1671" s="3">
        <f>SUM(F1671:J1671)</f>
        <v>616.20849132537842</v>
      </c>
      <c r="M1671" s="39">
        <f>'Class Gross'!S1669</f>
        <v>616.20849132537842</v>
      </c>
      <c r="P1671" s="25">
        <f>'Class Gross'!I1669/'Class Gross'!$O1669</f>
        <v>0.27229894411898492</v>
      </c>
      <c r="Q1671" s="25">
        <f>'Class Gross'!J1669/'Class Gross'!$O1669</f>
        <v>0.16184980517391609</v>
      </c>
      <c r="R1671" s="25">
        <f>'Class Gross'!K1669/'Class Gross'!$O1669</f>
        <v>1.0286991239929413E-4</v>
      </c>
      <c r="S1671" s="25">
        <f>'Class Gross'!L1669/'Class Gross'!$O1669</f>
        <v>1.8859483939870594E-4</v>
      </c>
      <c r="T1671" s="25">
        <f>'Class Gross'!M1669/'Class Gross'!$O1669</f>
        <v>0.56555978595530099</v>
      </c>
      <c r="U1671" s="25">
        <f t="shared" si="26"/>
        <v>1</v>
      </c>
      <c r="V1671" s="25"/>
      <c r="W1671" s="24"/>
    </row>
    <row r="1672" spans="4:23" x14ac:dyDescent="0.25">
      <c r="D1672" s="7" t="s">
        <v>1673</v>
      </c>
      <c r="E1672" s="7">
        <v>1669</v>
      </c>
      <c r="F1672" s="3">
        <f>+P1672*'Class Gross'!$S1670</f>
        <v>34.861797191082388</v>
      </c>
      <c r="G1672" s="3">
        <f>+Q1672*'Class Gross'!$S1670</f>
        <v>21.212803192217311</v>
      </c>
      <c r="H1672" s="3">
        <f>+R1672*'Class Gross'!$S1670</f>
        <v>1.381461589385923E-2</v>
      </c>
      <c r="I1672" s="3">
        <f>+S1672*'Class Gross'!$S1670</f>
        <v>2.532679580540859E-2</v>
      </c>
      <c r="J1672" s="3">
        <f>+T1672*'Class Gross'!$S1670</f>
        <v>75.747498591963918</v>
      </c>
      <c r="L1672" s="3">
        <f>SUM(F1672:J1672)</f>
        <v>131.86124038696289</v>
      </c>
      <c r="M1672" s="39">
        <f>'Class Gross'!S1670</f>
        <v>131.86124038696289</v>
      </c>
      <c r="P1672" s="25">
        <f>'Class Gross'!I1670/'Class Gross'!$O1670</f>
        <v>0.26438244543109252</v>
      </c>
      <c r="Q1672" s="25">
        <f>'Class Gross'!J1670/'Class Gross'!$O1670</f>
        <v>0.16087216478447916</v>
      </c>
      <c r="R1672" s="25">
        <f>'Class Gross'!K1670/'Class Gross'!$O1670</f>
        <v>1.0476631232436882E-4</v>
      </c>
      <c r="S1672" s="25">
        <f>'Class Gross'!L1670/'Class Gross'!$O1670</f>
        <v>1.9207157259467619E-4</v>
      </c>
      <c r="T1672" s="25">
        <f>'Class Gross'!M1670/'Class Gross'!$O1670</f>
        <v>0.57444855189950927</v>
      </c>
      <c r="U1672" s="25">
        <f t="shared" si="26"/>
        <v>1</v>
      </c>
      <c r="V1672" s="25"/>
      <c r="W1672" s="24"/>
    </row>
    <row r="1673" spans="4:23" x14ac:dyDescent="0.25">
      <c r="D1673" s="7" t="s">
        <v>1674</v>
      </c>
      <c r="E1673" s="7">
        <v>1670</v>
      </c>
      <c r="F1673" s="3">
        <f>+P1673*'Class Gross'!$S1671</f>
        <v>188.4135781447205</v>
      </c>
      <c r="G1673" s="3">
        <f>+Q1673*'Class Gross'!$S1671</f>
        <v>113.00621971006655</v>
      </c>
      <c r="H1673" s="3">
        <f>+R1673*'Class Gross'!$S1671</f>
        <v>7.486995851023602E-2</v>
      </c>
      <c r="I1673" s="3">
        <f>+S1673*'Class Gross'!$S1671</f>
        <v>0.13726159060209939</v>
      </c>
      <c r="J1673" s="3">
        <f>+T1673*'Class Gross'!$S1671</f>
        <v>411.55931519830403</v>
      </c>
      <c r="L1673" s="3">
        <f>SUM(F1673:J1673)</f>
        <v>713.19124460220337</v>
      </c>
      <c r="M1673" s="39">
        <f>'Class Gross'!S1671</f>
        <v>713.19124460220337</v>
      </c>
      <c r="P1673" s="25">
        <f>'Class Gross'!I1671/'Class Gross'!$O1671</f>
        <v>0.26418380703735633</v>
      </c>
      <c r="Q1673" s="25">
        <f>'Class Gross'!J1671/'Class Gross'!$O1671</f>
        <v>0.15845149609639139</v>
      </c>
      <c r="R1673" s="25">
        <f>'Class Gross'!K1671/'Class Gross'!$O1671</f>
        <v>1.0497879646853521E-4</v>
      </c>
      <c r="S1673" s="25">
        <f>'Class Gross'!L1671/'Class Gross'!$O1671</f>
        <v>1.9246112685898125E-4</v>
      </c>
      <c r="T1673" s="25">
        <f>'Class Gross'!M1671/'Class Gross'!$O1671</f>
        <v>0.57706725694292482</v>
      </c>
      <c r="U1673" s="25">
        <f t="shared" si="26"/>
        <v>1</v>
      </c>
      <c r="V1673" s="25"/>
      <c r="W1673" s="24"/>
    </row>
    <row r="1674" spans="4:23" x14ac:dyDescent="0.25">
      <c r="D1674" s="7" t="s">
        <v>1675</v>
      </c>
      <c r="E1674" s="7">
        <v>1671</v>
      </c>
      <c r="F1674" s="3">
        <f>+P1674*'Class Gross'!$S1672</f>
        <v>173.28296062231564</v>
      </c>
      <c r="G1674" s="3">
        <f>+Q1674*'Class Gross'!$S1672</f>
        <v>96.571081343403307</v>
      </c>
      <c r="H1674" s="3">
        <f>+R1674*'Class Gross'!$S1672</f>
        <v>6.4554779709039903E-2</v>
      </c>
      <c r="I1674" s="3">
        <f>+S1674*'Class Gross'!$S1672</f>
        <v>0.11835042946657319</v>
      </c>
      <c r="J1674" s="3">
        <f>+T1674*'Class Gross'!$S1672</f>
        <v>348.72225292123579</v>
      </c>
      <c r="L1674" s="3">
        <f>SUM(F1674:J1674)</f>
        <v>618.75920009613037</v>
      </c>
      <c r="M1674" s="39">
        <f>'Class Gross'!S1672</f>
        <v>618.75920009613037</v>
      </c>
      <c r="P1674" s="25">
        <f>'Class Gross'!I1672/'Class Gross'!$O1672</f>
        <v>0.28004910568666197</v>
      </c>
      <c r="Q1674" s="25">
        <f>'Class Gross'!J1672/'Class Gross'!$O1672</f>
        <v>0.15607215428619087</v>
      </c>
      <c r="R1674" s="25">
        <f>'Class Gross'!K1672/'Class Gross'!$O1672</f>
        <v>1.0432940584804344E-4</v>
      </c>
      <c r="S1674" s="25">
        <f>'Class Gross'!L1672/'Class Gross'!$O1672</f>
        <v>1.9127057738807968E-4</v>
      </c>
      <c r="T1674" s="25">
        <f>'Class Gross'!M1672/'Class Gross'!$O1672</f>
        <v>0.56358314004391097</v>
      </c>
      <c r="U1674" s="25">
        <f t="shared" si="26"/>
        <v>1</v>
      </c>
      <c r="V1674" s="25"/>
      <c r="W1674" s="24"/>
    </row>
    <row r="1675" spans="4:23" x14ac:dyDescent="0.25">
      <c r="D1675" s="7" t="s">
        <v>1676</v>
      </c>
      <c r="E1675" s="7">
        <v>1672</v>
      </c>
      <c r="F1675" s="3">
        <f>+P1675*'Class Gross'!$S1673</f>
        <v>244.52958188959241</v>
      </c>
      <c r="G1675" s="3">
        <f>+Q1675*'Class Gross'!$S1673</f>
        <v>113.4381660997844</v>
      </c>
      <c r="H1675" s="3">
        <f>+R1675*'Class Gross'!$S1673</f>
        <v>7.8977604618090766E-2</v>
      </c>
      <c r="I1675" s="3">
        <f>+S1675*'Class Gross'!$S1673</f>
        <v>0.14479227513316642</v>
      </c>
      <c r="J1675" s="3">
        <f>+T1675*'Class Gross'!$S1673</f>
        <v>414.81455369840734</v>
      </c>
      <c r="L1675" s="3">
        <f>SUM(F1675:J1675)</f>
        <v>773.0060715675354</v>
      </c>
      <c r="M1675" s="39">
        <f>'Class Gross'!S1673</f>
        <v>773.0060715675354</v>
      </c>
      <c r="P1675" s="25">
        <f>'Class Gross'!I1673/'Class Gross'!$O1673</f>
        <v>0.3163359136283686</v>
      </c>
      <c r="Q1675" s="25">
        <f>'Class Gross'!J1673/'Class Gross'!$O1673</f>
        <v>0.14674938564162832</v>
      </c>
      <c r="R1675" s="25">
        <f>'Class Gross'!K1673/'Class Gross'!$O1673</f>
        <v>1.0216944927474701E-4</v>
      </c>
      <c r="S1675" s="25">
        <f>'Class Gross'!L1673/'Class Gross'!$O1673</f>
        <v>1.8731065700370287E-4</v>
      </c>
      <c r="T1675" s="25">
        <f>'Class Gross'!M1673/'Class Gross'!$O1673</f>
        <v>0.53662522062372464</v>
      </c>
      <c r="U1675" s="25">
        <f t="shared" si="26"/>
        <v>1</v>
      </c>
      <c r="V1675" s="25"/>
      <c r="W1675" s="24"/>
    </row>
    <row r="1676" spans="4:23" x14ac:dyDescent="0.25">
      <c r="D1676" s="7" t="s">
        <v>1677</v>
      </c>
      <c r="E1676" s="7">
        <v>1673</v>
      </c>
      <c r="F1676" s="3">
        <f>+P1676*'Class Gross'!$S1674</f>
        <v>313.42376883758715</v>
      </c>
      <c r="G1676" s="3">
        <f>+Q1676*'Class Gross'!$S1674</f>
        <v>108.40256364764832</v>
      </c>
      <c r="H1676" s="3">
        <f>+R1676*'Class Gross'!$S1674</f>
        <v>8.3997543915904124E-2</v>
      </c>
      <c r="I1676" s="3">
        <f>+S1676*'Class Gross'!$S1674</f>
        <v>0.15399549717915759</v>
      </c>
      <c r="J1676" s="3">
        <f>+T1676*'Class Gross'!$S1674</f>
        <v>429.07357787681093</v>
      </c>
      <c r="L1676" s="3">
        <f>SUM(F1676:J1676)</f>
        <v>851.13790340314154</v>
      </c>
      <c r="M1676" s="39">
        <f>'Class Gross'!S1674</f>
        <v>851.13790340314154</v>
      </c>
      <c r="P1676" s="25">
        <f>'Class Gross'!I1674/'Class Gross'!$O1674</f>
        <v>0.36824087798746985</v>
      </c>
      <c r="Q1676" s="25">
        <f>'Class Gross'!J1674/'Class Gross'!$O1674</f>
        <v>0.12736192714978109</v>
      </c>
      <c r="R1676" s="25">
        <f>'Class Gross'!K1674/'Class Gross'!$O1674</f>
        <v>9.8688524597545364E-5</v>
      </c>
      <c r="S1676" s="25">
        <f>'Class Gross'!L1674/'Class Gross'!$O1674</f>
        <v>1.8092896176216653E-4</v>
      </c>
      <c r="T1676" s="25">
        <f>'Class Gross'!M1674/'Class Gross'!$O1674</f>
        <v>0.50411757737638929</v>
      </c>
      <c r="U1676" s="25">
        <f t="shared" si="26"/>
        <v>1</v>
      </c>
      <c r="V1676" s="25"/>
      <c r="W1676" s="24"/>
    </row>
    <row r="1677" spans="4:23" x14ac:dyDescent="0.25">
      <c r="D1677" s="7" t="s">
        <v>1678</v>
      </c>
      <c r="E1677" s="7">
        <v>1674</v>
      </c>
      <c r="F1677" s="3">
        <f>+P1677*'Class Gross'!$S1675</f>
        <v>178.34484116500423</v>
      </c>
      <c r="G1677" s="3">
        <f>+Q1677*'Class Gross'!$S1675</f>
        <v>47.172770514891496</v>
      </c>
      <c r="H1677" s="3">
        <f>+R1677*'Class Gross'!$S1675</f>
        <v>4.2408420117072396E-2</v>
      </c>
      <c r="I1677" s="3">
        <f>+S1677*'Class Gross'!$S1675</f>
        <v>7.7748770214632737E-2</v>
      </c>
      <c r="J1677" s="3">
        <f>+T1677*'Class Gross'!$S1675</f>
        <v>237.84336649811971</v>
      </c>
      <c r="L1677" s="3">
        <f>SUM(F1677:J1677)</f>
        <v>463.48113536834717</v>
      </c>
      <c r="M1677" s="39">
        <f>'Class Gross'!S1675</f>
        <v>463.48113536834717</v>
      </c>
      <c r="P1677" s="25">
        <f>'Class Gross'!I1675/'Class Gross'!$O1675</f>
        <v>0.38479417511408825</v>
      </c>
      <c r="Q1677" s="25">
        <f>'Class Gross'!J1675/'Class Gross'!$O1675</f>
        <v>0.10177926762305307</v>
      </c>
      <c r="R1677" s="25">
        <f>'Class Gross'!K1675/'Class Gross'!$O1675</f>
        <v>9.149977610926648E-5</v>
      </c>
      <c r="S1677" s="25">
        <f>'Class Gross'!L1675/'Class Gross'!$O1675</f>
        <v>1.6774958953365523E-4</v>
      </c>
      <c r="T1677" s="25">
        <f>'Class Gross'!M1675/'Class Gross'!$O1675</f>
        <v>0.51316730789721565</v>
      </c>
      <c r="U1677" s="25">
        <f t="shared" si="26"/>
        <v>0.99999999999999989</v>
      </c>
      <c r="V1677" s="25"/>
      <c r="W1677" s="24"/>
    </row>
    <row r="1678" spans="4:23" x14ac:dyDescent="0.25">
      <c r="D1678" s="7" t="s">
        <v>1679</v>
      </c>
      <c r="E1678" s="7">
        <v>1675</v>
      </c>
      <c r="F1678" s="3">
        <f>+P1678*'Class Gross'!$S1676</f>
        <v>100.57620785423535</v>
      </c>
      <c r="G1678" s="3">
        <f>+Q1678*'Class Gross'!$S1676</f>
        <v>23.321355197736864</v>
      </c>
      <c r="H1678" s="3">
        <f>+R1678*'Class Gross'!$S1676</f>
        <v>2.2050974079910888E-2</v>
      </c>
      <c r="I1678" s="3">
        <f>+S1678*'Class Gross'!$S1676</f>
        <v>4.0426785813169969E-2</v>
      </c>
      <c r="J1678" s="3">
        <f>+T1678*'Class Gross'!$S1676</f>
        <v>130.15664531970708</v>
      </c>
      <c r="L1678" s="3">
        <f>SUM(F1678:J1678)</f>
        <v>254.11668613157238</v>
      </c>
      <c r="M1678" s="39">
        <f>'Class Gross'!S1676</f>
        <v>254.11668613157235</v>
      </c>
      <c r="P1678" s="25">
        <f>'Class Gross'!I1676/'Class Gross'!$O1676</f>
        <v>0.39578749977150518</v>
      </c>
      <c r="Q1678" s="25">
        <f>'Class Gross'!J1676/'Class Gross'!$O1676</f>
        <v>9.1774198509978672E-2</v>
      </c>
      <c r="R1678" s="25">
        <f>'Class Gross'!K1676/'Class Gross'!$O1676</f>
        <v>8.6774994651448031E-5</v>
      </c>
      <c r="S1678" s="25">
        <f>'Class Gross'!L1676/'Class Gross'!$O1676</f>
        <v>1.5908749019432142E-4</v>
      </c>
      <c r="T1678" s="25">
        <f>'Class Gross'!M1676/'Class Gross'!$O1676</f>
        <v>0.51219243923367042</v>
      </c>
      <c r="U1678" s="25">
        <f t="shared" si="26"/>
        <v>1</v>
      </c>
      <c r="V1678" s="25"/>
      <c r="W1678" s="24"/>
    </row>
    <row r="1679" spans="4:23" x14ac:dyDescent="0.25">
      <c r="D1679" s="7" t="s">
        <v>1680</v>
      </c>
      <c r="E1679" s="7">
        <v>1676</v>
      </c>
      <c r="F1679" s="3">
        <f>+P1679*'Class Gross'!$S1677</f>
        <v>238.02111492758289</v>
      </c>
      <c r="G1679" s="3">
        <f>+Q1679*'Class Gross'!$S1677</f>
        <v>52.08097613876523</v>
      </c>
      <c r="H1679" s="3">
        <f>+R1679*'Class Gross'!$S1677</f>
        <v>1.8273003095902371</v>
      </c>
      <c r="I1679" s="3">
        <f>+S1679*'Class Gross'!$S1677</f>
        <v>3.3411218142551249</v>
      </c>
      <c r="J1679" s="3">
        <f>+T1679*'Class Gross'!$S1677</f>
        <v>239.59749839989993</v>
      </c>
      <c r="L1679" s="3">
        <f>SUM(F1679:J1679)</f>
        <v>534.86801159009337</v>
      </c>
      <c r="M1679" s="39">
        <f>'Class Gross'!S1677</f>
        <v>534.86801159009337</v>
      </c>
      <c r="P1679" s="25">
        <f>'Class Gross'!I1677/'Class Gross'!$O1677</f>
        <v>0.44500906722758932</v>
      </c>
      <c r="Q1679" s="25">
        <f>'Class Gross'!J1677/'Class Gross'!$O1677</f>
        <v>9.7371641246473559E-2</v>
      </c>
      <c r="R1679" s="25">
        <f>'Class Gross'!K1677/'Class Gross'!$O1677</f>
        <v>3.4163574377123617E-3</v>
      </c>
      <c r="S1679" s="25">
        <f>'Class Gross'!L1677/'Class Gross'!$O1677</f>
        <v>6.246628592206145E-3</v>
      </c>
      <c r="T1679" s="25">
        <f>'Class Gross'!M1677/'Class Gross'!$O1677</f>
        <v>0.44795630549601867</v>
      </c>
      <c r="U1679" s="25">
        <f t="shared" si="26"/>
        <v>1</v>
      </c>
      <c r="V1679" s="25"/>
      <c r="W1679" s="24"/>
    </row>
    <row r="1680" spans="4:23" x14ac:dyDescent="0.25">
      <c r="D1680" s="7" t="s">
        <v>1681</v>
      </c>
      <c r="E1680" s="7">
        <v>1677</v>
      </c>
      <c r="F1680" s="3">
        <f>+P1680*'Class Gross'!$S1678</f>
        <v>360.87387016079134</v>
      </c>
      <c r="G1680" s="3">
        <f>+Q1680*'Class Gross'!$S1678</f>
        <v>79.406999012540126</v>
      </c>
      <c r="H1680" s="3">
        <f>+R1680*'Class Gross'!$S1678</f>
        <v>2.8288086490548556</v>
      </c>
      <c r="I1680" s="3">
        <f>+S1680*'Class Gross'!$S1678</f>
        <v>5.1723267577348437</v>
      </c>
      <c r="J1680" s="3">
        <f>+T1680*'Class Gross'!$S1678</f>
        <v>363.95175386943333</v>
      </c>
      <c r="L1680" s="3">
        <f>SUM(F1680:J1680)</f>
        <v>812.23375844955444</v>
      </c>
      <c r="M1680" s="39">
        <f>'Class Gross'!S1678</f>
        <v>812.23375844955444</v>
      </c>
      <c r="P1680" s="25">
        <f>'Class Gross'!I1678/'Class Gross'!$O1678</f>
        <v>0.44429804401340234</v>
      </c>
      <c r="Q1680" s="25">
        <f>'Class Gross'!J1678/'Class Gross'!$O1678</f>
        <v>9.7763726496812281E-2</v>
      </c>
      <c r="R1680" s="25">
        <f>'Class Gross'!K1678/'Class Gross'!$O1678</f>
        <v>3.4827518797724841E-3</v>
      </c>
      <c r="S1680" s="25">
        <f>'Class Gross'!L1678/'Class Gross'!$O1678</f>
        <v>6.3680273122458291E-3</v>
      </c>
      <c r="T1680" s="25">
        <f>'Class Gross'!M1678/'Class Gross'!$O1678</f>
        <v>0.44808745029776714</v>
      </c>
      <c r="U1680" s="25">
        <f t="shared" si="26"/>
        <v>1.0000000000000002</v>
      </c>
      <c r="V1680" s="25"/>
      <c r="W1680" s="24"/>
    </row>
    <row r="1681" spans="4:23" x14ac:dyDescent="0.25">
      <c r="D1681" s="7" t="s">
        <v>1682</v>
      </c>
      <c r="E1681" s="7">
        <v>1678</v>
      </c>
      <c r="F1681" s="3">
        <f>+P1681*'Class Gross'!$S1679</f>
        <v>185.23092699353873</v>
      </c>
      <c r="G1681" s="3">
        <f>+Q1681*'Class Gross'!$S1679</f>
        <v>42.017740972075863</v>
      </c>
      <c r="H1681" s="3">
        <f>+R1681*'Class Gross'!$S1679</f>
        <v>1.5965666377923027</v>
      </c>
      <c r="I1681" s="3">
        <f>+S1681*'Class Gross'!$S1679</f>
        <v>2.9192375185642137</v>
      </c>
      <c r="J1681" s="3">
        <f>+T1681*'Class Gross'!$S1679</f>
        <v>227.56881893180091</v>
      </c>
      <c r="L1681" s="3">
        <f>SUM(F1681:J1681)</f>
        <v>459.33329105377203</v>
      </c>
      <c r="M1681" s="39">
        <f>'Class Gross'!S1679</f>
        <v>459.33329105377197</v>
      </c>
      <c r="P1681" s="25">
        <f>'Class Gross'!I1679/'Class Gross'!$O1679</f>
        <v>0.4032604006746261</v>
      </c>
      <c r="Q1681" s="25">
        <f>'Class Gross'!J1679/'Class Gross'!$O1679</f>
        <v>9.1475496748083612E-2</v>
      </c>
      <c r="R1681" s="25">
        <f>'Class Gross'!K1679/'Class Gross'!$O1679</f>
        <v>3.4758347998891295E-3</v>
      </c>
      <c r="S1681" s="25">
        <f>'Class Gross'!L1679/'Class Gross'!$O1679</f>
        <v>6.3553797981136806E-3</v>
      </c>
      <c r="T1681" s="25">
        <f>'Class Gross'!M1679/'Class Gross'!$O1679</f>
        <v>0.49543288797928758</v>
      </c>
      <c r="U1681" s="25">
        <f t="shared" si="26"/>
        <v>1</v>
      </c>
      <c r="V1681" s="25"/>
      <c r="W1681" s="24"/>
    </row>
    <row r="1682" spans="4:23" x14ac:dyDescent="0.25">
      <c r="D1682" s="7" t="s">
        <v>1683</v>
      </c>
      <c r="E1682" s="7">
        <v>1679</v>
      </c>
      <c r="F1682" s="3">
        <f>+P1682*'Class Gross'!$S1680</f>
        <v>90.722227387336389</v>
      </c>
      <c r="G1682" s="3">
        <f>+Q1682*'Class Gross'!$S1680</f>
        <v>21.822758330662101</v>
      </c>
      <c r="H1682" s="3">
        <f>+R1682*'Class Gross'!$S1680</f>
        <v>0.8710090304951853</v>
      </c>
      <c r="I1682" s="3">
        <f>+S1682*'Class Gross'!$S1680</f>
        <v>1.5925938702726192</v>
      </c>
      <c r="J1682" s="3">
        <f>+T1682*'Class Gross'!$S1680</f>
        <v>122.04796951340532</v>
      </c>
      <c r="L1682" s="3">
        <f>SUM(F1682:J1682)</f>
        <v>237.05655813217163</v>
      </c>
      <c r="M1682" s="39">
        <f>'Class Gross'!S1680</f>
        <v>237.05655813217163</v>
      </c>
      <c r="P1682" s="25">
        <f>'Class Gross'!I1680/'Class Gross'!$O1680</f>
        <v>0.3827028794400783</v>
      </c>
      <c r="Q1682" s="25">
        <f>'Class Gross'!J1680/'Class Gross'!$O1680</f>
        <v>9.2057180373363703E-2</v>
      </c>
      <c r="R1682" s="25">
        <f>'Class Gross'!K1680/'Class Gross'!$O1680</f>
        <v>3.6742667545588488E-3</v>
      </c>
      <c r="S1682" s="25">
        <f>'Class Gross'!L1680/'Class Gross'!$O1680</f>
        <v>6.7182021152296639E-3</v>
      </c>
      <c r="T1682" s="25">
        <f>'Class Gross'!M1680/'Class Gross'!$O1680</f>
        <v>0.51484747131676944</v>
      </c>
      <c r="U1682" s="25">
        <f t="shared" si="26"/>
        <v>1</v>
      </c>
      <c r="V1682" s="25"/>
      <c r="W1682" s="24"/>
    </row>
    <row r="1683" spans="4:23" x14ac:dyDescent="0.25">
      <c r="D1683" s="7" t="s">
        <v>1684</v>
      </c>
      <c r="E1683" s="7">
        <v>1680</v>
      </c>
      <c r="F1683" s="3">
        <f>+P1683*'Class Gross'!$S1681</f>
        <v>93.974380787050492</v>
      </c>
      <c r="G1683" s="3">
        <f>+Q1683*'Class Gross'!$S1681</f>
        <v>22.976539109183843</v>
      </c>
      <c r="H1683" s="3">
        <f>+R1683*'Class Gross'!$S1681</f>
        <v>0.94059840090238411</v>
      </c>
      <c r="I1683" s="3">
        <f>+S1683*'Class Gross'!$S1681</f>
        <v>1.7198343475425599</v>
      </c>
      <c r="J1683" s="3">
        <f>+T1683*'Class Gross'!$S1681</f>
        <v>129.62421301770476</v>
      </c>
      <c r="L1683" s="3">
        <f>SUM(F1683:J1683)</f>
        <v>249.23556566238403</v>
      </c>
      <c r="M1683" s="39">
        <f>'Class Gross'!S1681</f>
        <v>249.23556566238403</v>
      </c>
      <c r="P1683" s="25">
        <f>'Class Gross'!I1681/'Class Gross'!$O1681</f>
        <v>0.37705044437497631</v>
      </c>
      <c r="Q1683" s="25">
        <f>'Class Gross'!J1681/'Class Gross'!$O1681</f>
        <v>9.2188043259877284E-2</v>
      </c>
      <c r="R1683" s="25">
        <f>'Class Gross'!K1681/'Class Gross'!$O1681</f>
        <v>3.7739333004203914E-3</v>
      </c>
      <c r="S1683" s="25">
        <f>'Class Gross'!L1681/'Class Gross'!$O1681</f>
        <v>6.9004371144696808E-3</v>
      </c>
      <c r="T1683" s="25">
        <f>'Class Gross'!M1681/'Class Gross'!$O1681</f>
        <v>0.52008714195025629</v>
      </c>
      <c r="U1683" s="25">
        <f t="shared" si="26"/>
        <v>1</v>
      </c>
      <c r="V1683" s="25"/>
      <c r="W1683" s="24"/>
    </row>
    <row r="1684" spans="4:23" x14ac:dyDescent="0.25">
      <c r="D1684" s="7" t="s">
        <v>1685</v>
      </c>
      <c r="E1684" s="7">
        <v>1681</v>
      </c>
      <c r="F1684" s="3">
        <f>+P1684*'Class Gross'!$S1682</f>
        <v>87.162320310441004</v>
      </c>
      <c r="G1684" s="3">
        <f>+Q1684*'Class Gross'!$S1682</f>
        <v>21.700248935577861</v>
      </c>
      <c r="H1684" s="3">
        <f>+R1684*'Class Gross'!$S1682</f>
        <v>0.90594114789400892</v>
      </c>
      <c r="I1684" s="3">
        <f>+S1684*'Class Gross'!$S1682</f>
        <v>1.6564653963960414</v>
      </c>
      <c r="J1684" s="3">
        <f>+T1684*'Class Gross'!$S1682</f>
        <v>122.88170794891839</v>
      </c>
      <c r="L1684" s="3">
        <f>SUM(F1684:J1684)</f>
        <v>234.30668373922731</v>
      </c>
      <c r="M1684" s="39">
        <f>'Class Gross'!S1682</f>
        <v>234.30668373922731</v>
      </c>
      <c r="P1684" s="25">
        <f>'Class Gross'!I1682/'Class Gross'!$O1682</f>
        <v>0.37200099851803076</v>
      </c>
      <c r="Q1684" s="25">
        <f>'Class Gross'!J1682/'Class Gross'!$O1682</f>
        <v>9.2614724382891492E-2</v>
      </c>
      <c r="R1684" s="25">
        <f>'Class Gross'!K1682/'Class Gross'!$O1682</f>
        <v>3.866475908567253E-3</v>
      </c>
      <c r="S1684" s="25">
        <f>'Class Gross'!L1682/'Class Gross'!$O1682</f>
        <v>7.0696463709913294E-3</v>
      </c>
      <c r="T1684" s="25">
        <f>'Class Gross'!M1682/'Class Gross'!$O1682</f>
        <v>0.52444815481951912</v>
      </c>
      <c r="U1684" s="25">
        <f t="shared" si="26"/>
        <v>1</v>
      </c>
      <c r="V1684" s="25"/>
      <c r="W1684" s="24"/>
    </row>
    <row r="1685" spans="4:23" x14ac:dyDescent="0.25">
      <c r="D1685" s="7" t="s">
        <v>1686</v>
      </c>
      <c r="E1685" s="7">
        <v>1682</v>
      </c>
      <c r="F1685" s="3">
        <f>+P1685*'Class Gross'!$S1683</f>
        <v>81.812009658534819</v>
      </c>
      <c r="G1685" s="3">
        <f>+Q1685*'Class Gross'!$S1683</f>
        <v>19.989349018886184</v>
      </c>
      <c r="H1685" s="3">
        <f>+R1685*'Class Gross'!$S1683</f>
        <v>0.84512484039692826</v>
      </c>
      <c r="I1685" s="3">
        <f>+S1685*'Class Gross'!$S1683</f>
        <v>1.5452659999013794</v>
      </c>
      <c r="J1685" s="3">
        <f>+T1685*'Class Gross'!$S1683</f>
        <v>116.30378176331708</v>
      </c>
      <c r="L1685" s="3">
        <f>SUM(F1685:J1685)</f>
        <v>220.49553128103639</v>
      </c>
      <c r="M1685" s="39">
        <f>'Class Gross'!S1683</f>
        <v>220.49553128103639</v>
      </c>
      <c r="P1685" s="25">
        <f>'Class Gross'!I1683/'Class Gross'!$O1683</f>
        <v>0.37103704180861563</v>
      </c>
      <c r="Q1685" s="25">
        <f>'Class Gross'!J1683/'Class Gross'!$O1683</f>
        <v>9.065648134795265E-2</v>
      </c>
      <c r="R1685" s="25">
        <f>'Class Gross'!K1683/'Class Gross'!$O1683</f>
        <v>3.8328433936366708E-3</v>
      </c>
      <c r="S1685" s="25">
        <f>'Class Gross'!L1683/'Class Gross'!$O1683</f>
        <v>7.0081510991342215E-3</v>
      </c>
      <c r="T1685" s="25">
        <f>'Class Gross'!M1683/'Class Gross'!$O1683</f>
        <v>0.52746548235066082</v>
      </c>
      <c r="U1685" s="25">
        <f t="shared" si="26"/>
        <v>1</v>
      </c>
      <c r="V1685" s="25"/>
      <c r="W1685" s="24"/>
    </row>
    <row r="1686" spans="4:23" x14ac:dyDescent="0.25">
      <c r="D1686" s="7" t="s">
        <v>1687</v>
      </c>
      <c r="E1686" s="7">
        <v>1683</v>
      </c>
      <c r="F1686" s="3">
        <f>+P1686*'Class Gross'!$S1684</f>
        <v>71.587823900385601</v>
      </c>
      <c r="G1686" s="3">
        <f>+Q1686*'Class Gross'!$S1684</f>
        <v>17.455389589003889</v>
      </c>
      <c r="H1686" s="3">
        <f>+R1686*'Class Gross'!$S1684</f>
        <v>0.73916239071365142</v>
      </c>
      <c r="I1686" s="3">
        <f>+S1686*'Class Gross'!$S1684</f>
        <v>1.3515192740508828</v>
      </c>
      <c r="J1686" s="3">
        <f>+T1686*'Class Gross'!$S1684</f>
        <v>103.90479599593142</v>
      </c>
      <c r="L1686" s="3">
        <f>SUM(F1686:J1686)</f>
        <v>195.03869115008544</v>
      </c>
      <c r="M1686" s="39">
        <f>'Class Gross'!S1684</f>
        <v>195.03869115008547</v>
      </c>
      <c r="P1686" s="25">
        <f>'Class Gross'!I1684/'Class Gross'!$O1684</f>
        <v>0.36704421814078725</v>
      </c>
      <c r="Q1686" s="25">
        <f>'Class Gross'!J1684/'Class Gross'!$O1684</f>
        <v>8.9497060742535856E-2</v>
      </c>
      <c r="R1686" s="25">
        <f>'Class Gross'!K1684/'Class Gross'!$O1684</f>
        <v>3.7898244002511987E-3</v>
      </c>
      <c r="S1686" s="25">
        <f>'Class Gross'!L1684/'Class Gross'!$O1684</f>
        <v>6.9294931486741087E-3</v>
      </c>
      <c r="T1686" s="25">
        <f>'Class Gross'!M1684/'Class Gross'!$O1684</f>
        <v>0.53273940356775151</v>
      </c>
      <c r="U1686" s="25">
        <f t="shared" si="26"/>
        <v>0.99999999999999989</v>
      </c>
      <c r="V1686" s="25"/>
      <c r="W1686" s="24"/>
    </row>
    <row r="1687" spans="4:23" x14ac:dyDescent="0.25">
      <c r="D1687" s="7" t="s">
        <v>1688</v>
      </c>
      <c r="E1687" s="7">
        <v>1684</v>
      </c>
      <c r="F1687" s="3">
        <f>+P1687*'Class Gross'!$S1685</f>
        <v>69.141233157690849</v>
      </c>
      <c r="G1687" s="3">
        <f>+Q1687*'Class Gross'!$S1685</f>
        <v>16.538286049637815</v>
      </c>
      <c r="H1687" s="3">
        <f>+R1687*'Class Gross'!$S1685</f>
        <v>0.6990809143793455</v>
      </c>
      <c r="I1687" s="3">
        <f>+S1687*'Class Gross'!$S1685</f>
        <v>1.2782324179029021</v>
      </c>
      <c r="J1687" s="3">
        <f>+T1687*'Class Gross'!$S1685</f>
        <v>100.63554789956757</v>
      </c>
      <c r="L1687" s="3">
        <f>SUM(F1687:J1687)</f>
        <v>188.29238043917849</v>
      </c>
      <c r="M1687" s="39">
        <f>'Class Gross'!S1685</f>
        <v>188.29238043917849</v>
      </c>
      <c r="P1687" s="25">
        <f>'Class Gross'!I1685/'Class Gross'!$O1685</f>
        <v>0.36720143957192469</v>
      </c>
      <c r="Q1687" s="25">
        <f>'Class Gross'!J1685/'Class Gross'!$O1685</f>
        <v>8.7833007427403326E-2</v>
      </c>
      <c r="R1687" s="25">
        <f>'Class Gross'!K1685/'Class Gross'!$O1685</f>
        <v>3.7127413905373619E-3</v>
      </c>
      <c r="S1687" s="25">
        <f>'Class Gross'!L1685/'Class Gross'!$O1685</f>
        <v>6.7885509489099697E-3</v>
      </c>
      <c r="T1687" s="25">
        <f>'Class Gross'!M1685/'Class Gross'!$O1685</f>
        <v>0.53446426066122465</v>
      </c>
      <c r="U1687" s="25">
        <f t="shared" si="26"/>
        <v>1</v>
      </c>
      <c r="V1687" s="25"/>
      <c r="W1687" s="24"/>
    </row>
    <row r="1688" spans="4:23" x14ac:dyDescent="0.25">
      <c r="D1688" s="7" t="s">
        <v>1689</v>
      </c>
      <c r="E1688" s="7">
        <v>1685</v>
      </c>
      <c r="F1688" s="3">
        <f>+P1688*'Class Gross'!$S1686</f>
        <v>71.849815804934465</v>
      </c>
      <c r="G1688" s="3">
        <f>+Q1688*'Class Gross'!$S1686</f>
        <v>16.546045266175167</v>
      </c>
      <c r="H1688" s="3">
        <f>+R1688*'Class Gross'!$S1686</f>
        <v>0.68665300545665675</v>
      </c>
      <c r="I1688" s="3">
        <f>+S1688*'Class Gross'!$S1686</f>
        <v>1.2555086448102994</v>
      </c>
      <c r="J1688" s="3">
        <f>+T1688*'Class Gross'!$S1686</f>
        <v>103.07598752541908</v>
      </c>
      <c r="L1688" s="3">
        <f>SUM(F1688:J1688)</f>
        <v>193.41401024679567</v>
      </c>
      <c r="M1688" s="39">
        <f>'Class Gross'!S1686</f>
        <v>193.41401024679567</v>
      </c>
      <c r="P1688" s="25">
        <f>'Class Gross'!I1686/'Class Gross'!$O1686</f>
        <v>0.37148196096681069</v>
      </c>
      <c r="Q1688" s="25">
        <f>'Class Gross'!J1686/'Class Gross'!$O1686</f>
        <v>8.5547294350923522E-2</v>
      </c>
      <c r="R1688" s="25">
        <f>'Class Gross'!K1686/'Class Gross'!$O1686</f>
        <v>3.5501720096723587E-3</v>
      </c>
      <c r="S1688" s="25">
        <f>'Class Gross'!L1686/'Class Gross'!$O1686</f>
        <v>6.4913014481643517E-3</v>
      </c>
      <c r="T1688" s="25">
        <f>'Class Gross'!M1686/'Class Gross'!$O1686</f>
        <v>0.53292927122442912</v>
      </c>
      <c r="U1688" s="25">
        <f t="shared" si="26"/>
        <v>1</v>
      </c>
      <c r="V1688" s="25"/>
      <c r="W1688" s="24"/>
    </row>
    <row r="1689" spans="4:23" x14ac:dyDescent="0.25">
      <c r="D1689" s="7" t="s">
        <v>1690</v>
      </c>
      <c r="E1689" s="7">
        <v>1686</v>
      </c>
      <c r="F1689" s="3">
        <f>+P1689*'Class Gross'!$S1687</f>
        <v>92.227960057808843</v>
      </c>
      <c r="G1689" s="3">
        <f>+Q1689*'Class Gross'!$S1687</f>
        <v>21.384785046926794</v>
      </c>
      <c r="H1689" s="3">
        <f>+R1689*'Class Gross'!$S1687</f>
        <v>0.82470149430944584</v>
      </c>
      <c r="I1689" s="3">
        <f>+S1689*'Class Gross'!$S1687</f>
        <v>1.5079229935138463</v>
      </c>
      <c r="J1689" s="3">
        <f>+T1689*'Class Gross'!$S1687</f>
        <v>110.23347099832245</v>
      </c>
      <c r="L1689" s="3">
        <f>SUM(F1689:J1689)</f>
        <v>226.17884059088138</v>
      </c>
      <c r="M1689" s="39">
        <f>'Class Gross'!S1687</f>
        <v>226.17884059088135</v>
      </c>
      <c r="P1689" s="25">
        <f>'Class Gross'!I1687/'Class Gross'!$O1687</f>
        <v>0.40776564163503415</v>
      </c>
      <c r="Q1689" s="25">
        <f>'Class Gross'!J1687/'Class Gross'!$O1687</f>
        <v>9.4548123914067611E-2</v>
      </c>
      <c r="R1689" s="25">
        <f>'Class Gross'!K1687/'Class Gross'!$O1687</f>
        <v>3.6462362799055512E-3</v>
      </c>
      <c r="S1689" s="25">
        <f>'Class Gross'!L1687/'Class Gross'!$O1687</f>
        <v>6.6669498772496576E-3</v>
      </c>
      <c r="T1689" s="25">
        <f>'Class Gross'!M1687/'Class Gross'!$O1687</f>
        <v>0.48737304829374312</v>
      </c>
      <c r="U1689" s="25">
        <f t="shared" si="26"/>
        <v>1.0000000000000002</v>
      </c>
      <c r="V1689" s="25"/>
      <c r="W1689" s="24"/>
    </row>
    <row r="1690" spans="4:23" x14ac:dyDescent="0.25">
      <c r="D1690" s="7" t="s">
        <v>1691</v>
      </c>
      <c r="E1690" s="7">
        <v>1687</v>
      </c>
      <c r="F1690" s="3">
        <f>+P1690*'Class Gross'!$S1688</f>
        <v>299.5256633220842</v>
      </c>
      <c r="G1690" s="3">
        <f>+Q1690*'Class Gross'!$S1688</f>
        <v>73.543171942387943</v>
      </c>
      <c r="H1690" s="3">
        <f>+R1690*'Class Gross'!$S1688</f>
        <v>2.5079560422241558</v>
      </c>
      <c r="I1690" s="3">
        <f>+S1690*'Class Gross'!$S1688</f>
        <v>4.585664763416534</v>
      </c>
      <c r="J1690" s="3">
        <f>+T1690*'Class Gross'!$S1688</f>
        <v>351.57411777503529</v>
      </c>
      <c r="L1690" s="3">
        <f>SUM(F1690:J1690)</f>
        <v>731.73657384514809</v>
      </c>
      <c r="M1690" s="39">
        <f>'Class Gross'!S1688</f>
        <v>731.73657384514809</v>
      </c>
      <c r="P1690" s="25">
        <f>'Class Gross'!I1688/'Class Gross'!$O1688</f>
        <v>0.40933537290356975</v>
      </c>
      <c r="Q1690" s="25">
        <f>'Class Gross'!J1688/'Class Gross'!$O1688</f>
        <v>0.10050498303772271</v>
      </c>
      <c r="R1690" s="25">
        <f>'Class Gross'!K1688/'Class Gross'!$O1688</f>
        <v>3.4274028822220601E-3</v>
      </c>
      <c r="S1690" s="25">
        <f>'Class Gross'!L1688/'Class Gross'!$O1688</f>
        <v>6.2668246023560989E-3</v>
      </c>
      <c r="T1690" s="25">
        <f>'Class Gross'!M1688/'Class Gross'!$O1688</f>
        <v>0.48046541657412944</v>
      </c>
      <c r="U1690" s="25">
        <f t="shared" si="26"/>
        <v>1</v>
      </c>
      <c r="V1690" s="25"/>
      <c r="W1690" s="24"/>
    </row>
    <row r="1691" spans="4:23" x14ac:dyDescent="0.25">
      <c r="D1691" s="7" t="s">
        <v>1692</v>
      </c>
      <c r="E1691" s="7">
        <v>1688</v>
      </c>
      <c r="F1691" s="3">
        <f>+P1691*'Class Gross'!$S1689</f>
        <v>279.08779131668922</v>
      </c>
      <c r="G1691" s="3">
        <f>+Q1691*'Class Gross'!$S1689</f>
        <v>79.071281596024718</v>
      </c>
      <c r="H1691" s="3">
        <f>+R1691*'Class Gross'!$S1689</f>
        <v>6.2179794874941893E-2</v>
      </c>
      <c r="I1691" s="3">
        <f>+S1691*'Class Gross'!$S1689</f>
        <v>0.11399629060406014</v>
      </c>
      <c r="J1691" s="3">
        <f>+T1691*'Class Gross'!$S1689</f>
        <v>343.1809963669499</v>
      </c>
      <c r="L1691" s="3">
        <f>SUM(F1691:J1691)</f>
        <v>701.51624536514282</v>
      </c>
      <c r="M1691" s="39">
        <f>'Class Gross'!S1689</f>
        <v>701.51624536514282</v>
      </c>
      <c r="P1691" s="25">
        <f>'Class Gross'!I1689/'Class Gross'!$O1689</f>
        <v>0.39783510811132045</v>
      </c>
      <c r="Q1691" s="25">
        <f>'Class Gross'!J1689/'Class Gross'!$O1689</f>
        <v>0.11271482609054578</v>
      </c>
      <c r="R1691" s="25">
        <f>'Class Gross'!K1689/'Class Gross'!$O1689</f>
        <v>8.8636286452036458E-5</v>
      </c>
      <c r="S1691" s="25">
        <f>'Class Gross'!L1689/'Class Gross'!$O1689</f>
        <v>1.6249985849540018E-4</v>
      </c>
      <c r="T1691" s="25">
        <f>'Class Gross'!M1689/'Class Gross'!$O1689</f>
        <v>0.48919892965318629</v>
      </c>
      <c r="U1691" s="25">
        <f t="shared" si="26"/>
        <v>1</v>
      </c>
      <c r="V1691" s="25"/>
      <c r="W1691" s="24"/>
    </row>
    <row r="1692" spans="4:23" x14ac:dyDescent="0.25">
      <c r="D1692" s="7" t="s">
        <v>1693</v>
      </c>
      <c r="E1692" s="7">
        <v>1689</v>
      </c>
      <c r="F1692" s="3">
        <f>+P1692*'Class Gross'!$S1690</f>
        <v>314.17418672090105</v>
      </c>
      <c r="G1692" s="3">
        <f>+Q1692*'Class Gross'!$S1690</f>
        <v>116.77342737317549</v>
      </c>
      <c r="H1692" s="3">
        <f>+R1692*'Class Gross'!$S1690</f>
        <v>8.1450890983382096E-2</v>
      </c>
      <c r="I1692" s="3">
        <f>+S1692*'Class Gross'!$S1690</f>
        <v>0.14932663346953387</v>
      </c>
      <c r="J1692" s="3">
        <f>+T1692*'Class Gross'!$S1690</f>
        <v>450.99132044812092</v>
      </c>
      <c r="L1692" s="3">
        <f>SUM(F1692:J1692)</f>
        <v>882.16971206665039</v>
      </c>
      <c r="M1692" s="39">
        <f>'Class Gross'!S1690</f>
        <v>882.16971206665039</v>
      </c>
      <c r="P1692" s="25">
        <f>'Class Gross'!I1690/'Class Gross'!$O1690</f>
        <v>0.35613803378591208</v>
      </c>
      <c r="Q1692" s="25">
        <f>'Class Gross'!J1690/'Class Gross'!$O1690</f>
        <v>0.13237070574505616</v>
      </c>
      <c r="R1692" s="25">
        <f>'Class Gross'!K1690/'Class Gross'!$O1690</f>
        <v>9.2330183035379773E-5</v>
      </c>
      <c r="S1692" s="25">
        <f>'Class Gross'!L1690/'Class Gross'!$O1690</f>
        <v>1.6927200223152959E-4</v>
      </c>
      <c r="T1692" s="25">
        <f>'Class Gross'!M1690/'Class Gross'!$O1690</f>
        <v>0.51122965828376488</v>
      </c>
      <c r="U1692" s="25">
        <f t="shared" si="26"/>
        <v>1</v>
      </c>
      <c r="V1692" s="25"/>
      <c r="W1692" s="24"/>
    </row>
    <row r="1693" spans="4:23" x14ac:dyDescent="0.25">
      <c r="D1693" s="7" t="s">
        <v>1694</v>
      </c>
      <c r="E1693" s="7">
        <v>1690</v>
      </c>
      <c r="F1693" s="3">
        <f>+P1693*'Class Gross'!$S1691</f>
        <v>168.47174119734973</v>
      </c>
      <c r="G1693" s="3">
        <f>+Q1693*'Class Gross'!$S1691</f>
        <v>79.146752941597256</v>
      </c>
      <c r="H1693" s="3">
        <f>+R1693*'Class Gross'!$S1691</f>
        <v>5.1706998096295413E-2</v>
      </c>
      <c r="I1693" s="3">
        <f>+S1693*'Class Gross'!$S1691</f>
        <v>9.4796163176541604E-2</v>
      </c>
      <c r="J1693" s="3">
        <f>+T1693*'Class Gross'!$S1691</f>
        <v>285.24319762318106</v>
      </c>
      <c r="L1693" s="3">
        <f>SUM(F1693:J1693)</f>
        <v>533.00819492340088</v>
      </c>
      <c r="M1693" s="39">
        <f>'Class Gross'!S1691</f>
        <v>533.00819492340088</v>
      </c>
      <c r="P1693" s="25">
        <f>'Class Gross'!I1691/'Class Gross'!$O1691</f>
        <v>0.31607720632055381</v>
      </c>
      <c r="Q1693" s="25">
        <f>'Class Gross'!J1691/'Class Gross'!$O1691</f>
        <v>0.14849068681387068</v>
      </c>
      <c r="R1693" s="25">
        <f>'Class Gross'!K1691/'Class Gross'!$O1691</f>
        <v>9.7009761930069905E-5</v>
      </c>
      <c r="S1693" s="25">
        <f>'Class Gross'!L1691/'Class Gross'!$O1691</f>
        <v>1.7785123020512818E-4</v>
      </c>
      <c r="T1693" s="25">
        <f>'Class Gross'!M1691/'Class Gross'!$O1691</f>
        <v>0.53515724587344038</v>
      </c>
      <c r="U1693" s="25">
        <f t="shared" si="26"/>
        <v>1</v>
      </c>
      <c r="V1693" s="25"/>
      <c r="W1693" s="24"/>
    </row>
    <row r="1694" spans="4:23" x14ac:dyDescent="0.25">
      <c r="D1694" s="7" t="s">
        <v>1695</v>
      </c>
      <c r="E1694" s="7">
        <v>1691</v>
      </c>
      <c r="F1694" s="3">
        <f>+P1694*'Class Gross'!$S1692</f>
        <v>209.71402412188255</v>
      </c>
      <c r="G1694" s="3">
        <f>+Q1694*'Class Gross'!$S1692</f>
        <v>115.30399087452174</v>
      </c>
      <c r="H1694" s="3">
        <f>+R1694*'Class Gross'!$S1692</f>
        <v>7.2604485963107521E-2</v>
      </c>
      <c r="I1694" s="3">
        <f>+S1694*'Class Gross'!$S1692</f>
        <v>0.13310822426569713</v>
      </c>
      <c r="J1694" s="3">
        <f>+T1694*'Class Gross'!$S1692</f>
        <v>400.16845082882833</v>
      </c>
      <c r="L1694" s="3">
        <f>SUM(F1694:J1694)</f>
        <v>725.39217853546143</v>
      </c>
      <c r="M1694" s="39">
        <f>'Class Gross'!S1692</f>
        <v>725.39217853546143</v>
      </c>
      <c r="P1694" s="25">
        <f>'Class Gross'!I1692/'Class Gross'!$O1692</f>
        <v>0.28910433600936669</v>
      </c>
      <c r="Q1694" s="25">
        <f>'Class Gross'!J1692/'Class Gross'!$O1692</f>
        <v>0.15895400348445446</v>
      </c>
      <c r="R1694" s="25">
        <f>'Class Gross'!K1692/'Class Gross'!$O1692</f>
        <v>1.0008997630728959E-4</v>
      </c>
      <c r="S1694" s="25">
        <f>'Class Gross'!L1692/'Class Gross'!$O1692</f>
        <v>1.8349828989669761E-4</v>
      </c>
      <c r="T1694" s="25">
        <f>'Class Gross'!M1692/'Class Gross'!$O1692</f>
        <v>0.55165807223997487</v>
      </c>
      <c r="U1694" s="25">
        <f t="shared" si="26"/>
        <v>1</v>
      </c>
      <c r="V1694" s="25"/>
      <c r="W1694" s="24"/>
    </row>
    <row r="1695" spans="4:23" x14ac:dyDescent="0.25">
      <c r="D1695" s="7" t="s">
        <v>1696</v>
      </c>
      <c r="E1695" s="7">
        <v>1692</v>
      </c>
      <c r="F1695" s="3">
        <f>+P1695*'Class Gross'!$S1693</f>
        <v>192.21539400397646</v>
      </c>
      <c r="G1695" s="3">
        <f>+Q1695*'Class Gross'!$S1693</f>
        <v>115.38073384131228</v>
      </c>
      <c r="H1695" s="3">
        <f>+R1695*'Class Gross'!$S1693</f>
        <v>7.2192671392148994E-2</v>
      </c>
      <c r="I1695" s="3">
        <f>+S1695*'Class Gross'!$S1693</f>
        <v>0.13235323088560652</v>
      </c>
      <c r="J1695" s="3">
        <f>+T1695*'Class Gross'!$S1693</f>
        <v>395.49770567366767</v>
      </c>
      <c r="L1695" s="3">
        <f>SUM(F1695:J1695)</f>
        <v>703.29837942123413</v>
      </c>
      <c r="M1695" s="39">
        <f>'Class Gross'!S1693</f>
        <v>703.29837942123413</v>
      </c>
      <c r="P1695" s="25">
        <f>'Class Gross'!I1693/'Class Gross'!$O1693</f>
        <v>0.27330561199665554</v>
      </c>
      <c r="Q1695" s="25">
        <f>'Class Gross'!J1693/'Class Gross'!$O1693</f>
        <v>0.16405658994445946</v>
      </c>
      <c r="R1695" s="25">
        <f>'Class Gross'!K1693/'Class Gross'!$O1693</f>
        <v>1.0264870999924466E-4</v>
      </c>
      <c r="S1695" s="25">
        <f>'Class Gross'!L1693/'Class Gross'!$O1693</f>
        <v>1.881893016652819E-4</v>
      </c>
      <c r="T1695" s="25">
        <f>'Class Gross'!M1693/'Class Gross'!$O1693</f>
        <v>0.56234696004722051</v>
      </c>
      <c r="U1695" s="25">
        <f t="shared" si="26"/>
        <v>1</v>
      </c>
      <c r="V1695" s="25"/>
      <c r="W1695" s="24"/>
    </row>
    <row r="1696" spans="4:23" x14ac:dyDescent="0.25">
      <c r="D1696" s="7" t="s">
        <v>1697</v>
      </c>
      <c r="E1696" s="7">
        <v>1693</v>
      </c>
      <c r="F1696" s="3">
        <f>+P1696*'Class Gross'!$S1694</f>
        <v>26.392308531762239</v>
      </c>
      <c r="G1696" s="3">
        <f>+Q1696*'Class Gross'!$S1694</f>
        <v>16.577542088300383</v>
      </c>
      <c r="H1696" s="3">
        <f>+R1696*'Class Gross'!$S1694</f>
        <v>1.0639056932221645E-2</v>
      </c>
      <c r="I1696" s="3">
        <f>+S1696*'Class Gross'!$S1694</f>
        <v>1.9504937709073019E-2</v>
      </c>
      <c r="J1696" s="3">
        <f>+T1696*'Class Gross'!$S1694</f>
        <v>58.167096754924991</v>
      </c>
      <c r="L1696" s="3">
        <f>SUM(F1696:J1696)</f>
        <v>101.16709136962891</v>
      </c>
      <c r="M1696" s="39">
        <f>'Class Gross'!S1694</f>
        <v>101.16709136962891</v>
      </c>
      <c r="P1696" s="25">
        <f>'Class Gross'!I1694/'Class Gross'!$O1694</f>
        <v>0.2608783960718416</v>
      </c>
      <c r="Q1696" s="25">
        <f>'Class Gross'!J1694/'Class Gross'!$O1694</f>
        <v>0.16386299006790545</v>
      </c>
      <c r="R1696" s="25">
        <f>'Class Gross'!K1694/'Class Gross'!$O1694</f>
        <v>1.0516321847536646E-4</v>
      </c>
      <c r="S1696" s="25">
        <f>'Class Gross'!L1694/'Class Gross'!$O1694</f>
        <v>1.9279923387150521E-4</v>
      </c>
      <c r="T1696" s="25">
        <f>'Class Gross'!M1694/'Class Gross'!$O1694</f>
        <v>0.57496065140790609</v>
      </c>
      <c r="U1696" s="25">
        <f t="shared" si="26"/>
        <v>1</v>
      </c>
      <c r="V1696" s="25"/>
      <c r="W1696" s="24"/>
    </row>
    <row r="1697" spans="4:23" x14ac:dyDescent="0.25">
      <c r="D1697" s="7" t="s">
        <v>1698</v>
      </c>
      <c r="E1697" s="7">
        <v>1694</v>
      </c>
      <c r="F1697" s="3">
        <f>+P1697*'Class Gross'!$S1695</f>
        <v>178.67307717125121</v>
      </c>
      <c r="G1697" s="3">
        <f>+Q1697*'Class Gross'!$S1695</f>
        <v>114.80683574501435</v>
      </c>
      <c r="H1697" s="3">
        <f>+R1697*'Class Gross'!$S1695</f>
        <v>7.4786772077875013E-2</v>
      </c>
      <c r="I1697" s="3">
        <f>+S1697*'Class Gross'!$S1695</f>
        <v>0.1371090821427709</v>
      </c>
      <c r="J1697" s="3">
        <f>+T1697*'Class Gross'!$S1695</f>
        <v>408.29846422832361</v>
      </c>
      <c r="L1697" s="3">
        <f>SUM(F1697:J1697)</f>
        <v>701.99027299880981</v>
      </c>
      <c r="M1697" s="39">
        <f>'Class Gross'!S1695</f>
        <v>701.99027299880981</v>
      </c>
      <c r="P1697" s="25">
        <f>'Class Gross'!I1695/'Class Gross'!$O1695</f>
        <v>0.2545235796615577</v>
      </c>
      <c r="Q1697" s="25">
        <f>'Class Gross'!J1695/'Class Gross'!$O1695</f>
        <v>0.16354476715834637</v>
      </c>
      <c r="R1697" s="25">
        <f>'Class Gross'!K1695/'Class Gross'!$O1695</f>
        <v>1.0653533952599628E-4</v>
      </c>
      <c r="S1697" s="25">
        <f>'Class Gross'!L1695/'Class Gross'!$O1695</f>
        <v>1.953147891309932E-4</v>
      </c>
      <c r="T1697" s="25">
        <f>'Class Gross'!M1695/'Class Gross'!$O1695</f>
        <v>0.58162980305143896</v>
      </c>
      <c r="U1697" s="25">
        <f t="shared" si="26"/>
        <v>1</v>
      </c>
      <c r="V1697" s="25"/>
      <c r="W1697" s="24"/>
    </row>
    <row r="1698" spans="4:23" x14ac:dyDescent="0.25">
      <c r="D1698" s="7" t="s">
        <v>1699</v>
      </c>
      <c r="E1698" s="7">
        <v>1695</v>
      </c>
      <c r="F1698" s="3">
        <f>+P1698*'Class Gross'!$S1696</f>
        <v>119.68207594219024</v>
      </c>
      <c r="G1698" s="3">
        <f>+Q1698*'Class Gross'!$S1696</f>
        <v>73.376663982506301</v>
      </c>
      <c r="H1698" s="3">
        <f>+R1698*'Class Gross'!$S1696</f>
        <v>4.8238153996476074E-2</v>
      </c>
      <c r="I1698" s="3">
        <f>+S1698*'Class Gross'!$S1696</f>
        <v>8.843661566020615E-2</v>
      </c>
      <c r="J1698" s="3">
        <f>+T1698*'Class Gross'!$S1696</f>
        <v>258.26759657044778</v>
      </c>
      <c r="L1698" s="3">
        <f>SUM(F1698:J1698)</f>
        <v>451.46301126480103</v>
      </c>
      <c r="M1698" s="39">
        <f>'Class Gross'!S1696</f>
        <v>451.46301126480103</v>
      </c>
      <c r="P1698" s="25">
        <f>'Class Gross'!I1696/'Class Gross'!$O1696</f>
        <v>0.26509829810175067</v>
      </c>
      <c r="Q1698" s="25">
        <f>'Class Gross'!J1696/'Class Gross'!$O1696</f>
        <v>0.16253084339498186</v>
      </c>
      <c r="R1698" s="25">
        <f>'Class Gross'!K1696/'Class Gross'!$O1696</f>
        <v>1.0684851868890424E-4</v>
      </c>
      <c r="S1698" s="25">
        <f>'Class Gross'!L1696/'Class Gross'!$O1696</f>
        <v>1.9588895092965779E-4</v>
      </c>
      <c r="T1698" s="25">
        <f>'Class Gross'!M1696/'Class Gross'!$O1696</f>
        <v>0.5720681210336489</v>
      </c>
      <c r="U1698" s="25">
        <f t="shared" si="26"/>
        <v>1</v>
      </c>
      <c r="V1698" s="25"/>
      <c r="W1698" s="24"/>
    </row>
    <row r="1699" spans="4:23" x14ac:dyDescent="0.25">
      <c r="D1699" s="7" t="s">
        <v>1700</v>
      </c>
      <c r="E1699" s="7">
        <v>1696</v>
      </c>
      <c r="F1699" s="3">
        <f>+P1699*'Class Gross'!$S1697</f>
        <v>191.65192666669253</v>
      </c>
      <c r="G1699" s="3">
        <f>+Q1699*'Class Gross'!$S1697</f>
        <v>94.679275603990931</v>
      </c>
      <c r="H1699" s="3">
        <f>+R1699*'Class Gross'!$S1697</f>
        <v>6.5525013106019367E-2</v>
      </c>
      <c r="I1699" s="3">
        <f>+S1699*'Class Gross'!$S1697</f>
        <v>0.12012919069436886</v>
      </c>
      <c r="J1699" s="3">
        <f>+T1699*'Class Gross'!$S1697</f>
        <v>341.81423779050021</v>
      </c>
      <c r="L1699" s="3">
        <f>SUM(F1699:J1699)</f>
        <v>628.33109426498402</v>
      </c>
      <c r="M1699" s="39">
        <f>'Class Gross'!S1697</f>
        <v>628.33109426498413</v>
      </c>
      <c r="P1699" s="25">
        <f>'Class Gross'!I1697/'Class Gross'!$O1697</f>
        <v>0.30501741584329067</v>
      </c>
      <c r="Q1699" s="25">
        <f>'Class Gross'!J1697/'Class Gross'!$O1697</f>
        <v>0.15068373420982112</v>
      </c>
      <c r="R1699" s="25">
        <f>'Class Gross'!K1697/'Class Gross'!$O1697</f>
        <v>1.0428421210424087E-4</v>
      </c>
      <c r="S1699" s="25">
        <f>'Class Gross'!L1697/'Class Gross'!$O1697</f>
        <v>1.9118772219110829E-4</v>
      </c>
      <c r="T1699" s="25">
        <f>'Class Gross'!M1697/'Class Gross'!$O1697</f>
        <v>0.5440033780125928</v>
      </c>
      <c r="U1699" s="25">
        <f t="shared" si="26"/>
        <v>1</v>
      </c>
      <c r="V1699" s="25"/>
      <c r="W1699" s="24"/>
    </row>
    <row r="1700" spans="4:23" x14ac:dyDescent="0.25">
      <c r="D1700" s="7" t="s">
        <v>1701</v>
      </c>
      <c r="E1700" s="7">
        <v>1697</v>
      </c>
      <c r="F1700" s="3">
        <f>+P1700*'Class Gross'!$S1698</f>
        <v>314.49746952622678</v>
      </c>
      <c r="G1700" s="3">
        <f>+Q1700*'Class Gross'!$S1698</f>
        <v>113.83358937059705</v>
      </c>
      <c r="H1700" s="3">
        <f>+R1700*'Class Gross'!$S1698</f>
        <v>8.8262098155104329E-2</v>
      </c>
      <c r="I1700" s="3">
        <f>+S1700*'Class Gross'!$S1698</f>
        <v>0.1618138466176913</v>
      </c>
      <c r="J1700" s="3">
        <f>+T1700*'Class Gross'!$S1698</f>
        <v>449.74990718690123</v>
      </c>
      <c r="L1700" s="3">
        <f>SUM(F1700:J1700)</f>
        <v>878.3310420284979</v>
      </c>
      <c r="M1700" s="39">
        <f>'Class Gross'!S1698</f>
        <v>878.3310420284979</v>
      </c>
      <c r="P1700" s="25">
        <f>'Class Gross'!I1698/'Class Gross'!$O1698</f>
        <v>0.3580625692106903</v>
      </c>
      <c r="Q1700" s="25">
        <f>'Class Gross'!J1698/'Class Gross'!$O1698</f>
        <v>0.12960214762272249</v>
      </c>
      <c r="R1700" s="25">
        <f>'Class Gross'!K1698/'Class Gross'!$O1698</f>
        <v>1.0048841943609755E-4</v>
      </c>
      <c r="S1700" s="25">
        <f>'Class Gross'!L1698/'Class Gross'!$O1698</f>
        <v>1.8422876896617888E-4</v>
      </c>
      <c r="T1700" s="25">
        <f>'Class Gross'!M1698/'Class Gross'!$O1698</f>
        <v>0.51205056597818488</v>
      </c>
      <c r="U1700" s="25">
        <f t="shared" si="26"/>
        <v>1</v>
      </c>
      <c r="V1700" s="25"/>
      <c r="W1700" s="24"/>
    </row>
    <row r="1701" spans="4:23" x14ac:dyDescent="0.25">
      <c r="D1701" s="7" t="s">
        <v>1702</v>
      </c>
      <c r="E1701" s="7">
        <v>1698</v>
      </c>
      <c r="F1701" s="3">
        <f>+P1701*'Class Gross'!$S1699</f>
        <v>211.50609655296972</v>
      </c>
      <c r="G1701" s="3">
        <f>+Q1701*'Class Gross'!$S1699</f>
        <v>57.708385662702838</v>
      </c>
      <c r="H1701" s="3">
        <f>+R1701*'Class Gross'!$S1699</f>
        <v>5.2796010222652887E-2</v>
      </c>
      <c r="I1701" s="3">
        <f>+S1701*'Class Gross'!$S1699</f>
        <v>9.679268540819698E-2</v>
      </c>
      <c r="J1701" s="3">
        <f>+T1701*'Class Gross'!$S1699</f>
        <v>261.123442273244</v>
      </c>
      <c r="L1701" s="3">
        <f>SUM(F1701:J1701)</f>
        <v>530.48751318454742</v>
      </c>
      <c r="M1701" s="39">
        <f>'Class Gross'!S1699</f>
        <v>530.48751318454742</v>
      </c>
      <c r="P1701" s="25">
        <f>'Class Gross'!I1699/'Class Gross'!$O1699</f>
        <v>0.39870136675467877</v>
      </c>
      <c r="Q1701" s="25">
        <f>'Class Gross'!J1699/'Class Gross'!$O1699</f>
        <v>0.10878368336377239</v>
      </c>
      <c r="R1701" s="25">
        <f>'Class Gross'!K1699/'Class Gross'!$O1699</f>
        <v>9.952356824709287E-5</v>
      </c>
      <c r="S1701" s="25">
        <f>'Class Gross'!L1699/'Class Gross'!$O1699</f>
        <v>1.824598751196703E-4</v>
      </c>
      <c r="T1701" s="25">
        <f>'Class Gross'!M1699/'Class Gross'!$O1699</f>
        <v>0.49223296643818204</v>
      </c>
      <c r="U1701" s="25">
        <f t="shared" si="26"/>
        <v>0.99999999999999989</v>
      </c>
      <c r="V1701" s="25"/>
      <c r="W1701" s="24"/>
    </row>
    <row r="1702" spans="4:23" x14ac:dyDescent="0.25">
      <c r="D1702" s="7" t="s">
        <v>1703</v>
      </c>
      <c r="E1702" s="7">
        <v>1699</v>
      </c>
      <c r="F1702" s="3">
        <f>+P1702*'Class Gross'!$S1700</f>
        <v>146.05271170978511</v>
      </c>
      <c r="G1702" s="3">
        <f>+Q1702*'Class Gross'!$S1700</f>
        <v>34.53067728694505</v>
      </c>
      <c r="H1702" s="3">
        <f>+R1702*'Class Gross'!$S1700</f>
        <v>3.3741501067532216E-2</v>
      </c>
      <c r="I1702" s="3">
        <f>+S1702*'Class Gross'!$S1700</f>
        <v>6.1859418623809066E-2</v>
      </c>
      <c r="J1702" s="3">
        <f>+T1702*'Class Gross'!$S1700</f>
        <v>170.6081681164577</v>
      </c>
      <c r="L1702" s="3">
        <f>SUM(F1702:J1702)</f>
        <v>351.28715803287923</v>
      </c>
      <c r="M1702" s="39">
        <f>'Class Gross'!S1700</f>
        <v>351.28715803287923</v>
      </c>
      <c r="P1702" s="25">
        <f>'Class Gross'!I1700/'Class Gross'!$O1700</f>
        <v>0.41576444902695564</v>
      </c>
      <c r="Q1702" s="25">
        <f>'Class Gross'!J1700/'Class Gross'!$O1700</f>
        <v>9.8297579337395261E-2</v>
      </c>
      <c r="R1702" s="25">
        <f>'Class Gross'!K1700/'Class Gross'!$O1700</f>
        <v>9.60510519555461E-5</v>
      </c>
      <c r="S1702" s="25">
        <f>'Class Gross'!L1700/'Class Gross'!$O1700</f>
        <v>1.7609359525183453E-4</v>
      </c>
      <c r="T1702" s="25">
        <f>'Class Gross'!M1700/'Class Gross'!$O1700</f>
        <v>0.48566582698844168</v>
      </c>
      <c r="U1702" s="25">
        <f t="shared" si="26"/>
        <v>1</v>
      </c>
      <c r="V1702" s="25"/>
      <c r="W1702" s="24"/>
    </row>
    <row r="1703" spans="4:23" x14ac:dyDescent="0.25">
      <c r="D1703" s="7" t="s">
        <v>1704</v>
      </c>
      <c r="E1703" s="7">
        <v>1700</v>
      </c>
      <c r="F1703" s="3">
        <f>+P1703*'Class Gross'!$S1701</f>
        <v>214.27682313111151</v>
      </c>
      <c r="G1703" s="3">
        <f>+Q1703*'Class Gross'!$S1701</f>
        <v>47.404060345260334</v>
      </c>
      <c r="H1703" s="3">
        <f>+R1703*'Class Gross'!$S1701</f>
        <v>1.6982310024585532</v>
      </c>
      <c r="I1703" s="3">
        <f>+S1703*'Class Gross'!$S1701</f>
        <v>3.1051254236535355</v>
      </c>
      <c r="J1703" s="3">
        <f>+T1703*'Class Gross'!$S1701</f>
        <v>234.00105117085533</v>
      </c>
      <c r="L1703" s="3">
        <f>SUM(F1703:J1703)</f>
        <v>500.48529107333923</v>
      </c>
      <c r="M1703" s="39">
        <f>'Class Gross'!S1701</f>
        <v>500.48529107333923</v>
      </c>
      <c r="P1703" s="25">
        <f>'Class Gross'!I1701/'Class Gross'!$O1701</f>
        <v>0.4281381030630772</v>
      </c>
      <c r="Q1703" s="25">
        <f>'Class Gross'!J1701/'Class Gross'!$O1701</f>
        <v>9.4716190846683493E-2</v>
      </c>
      <c r="R1703" s="25">
        <f>'Class Gross'!K1701/'Class Gross'!$O1701</f>
        <v>3.3931686559989251E-3</v>
      </c>
      <c r="S1703" s="25">
        <f>'Class Gross'!L1701/'Class Gross'!$O1701</f>
        <v>6.2042291332764102E-3</v>
      </c>
      <c r="T1703" s="25">
        <f>'Class Gross'!M1701/'Class Gross'!$O1701</f>
        <v>0.46754830830096406</v>
      </c>
      <c r="U1703" s="25">
        <f t="shared" si="26"/>
        <v>1</v>
      </c>
      <c r="V1703" s="25"/>
      <c r="W1703" s="24"/>
    </row>
    <row r="1704" spans="4:23" x14ac:dyDescent="0.25">
      <c r="D1704" s="7" t="s">
        <v>1705</v>
      </c>
      <c r="E1704" s="7">
        <v>1701</v>
      </c>
      <c r="F1704" s="3">
        <f>+P1704*'Class Gross'!$S1702</f>
        <v>381.78439079883083</v>
      </c>
      <c r="G1704" s="3">
        <f>+Q1704*'Class Gross'!$S1702</f>
        <v>83.669129281622475</v>
      </c>
      <c r="H1704" s="3">
        <f>+R1704*'Class Gross'!$S1702</f>
        <v>3.0460344757914082</v>
      </c>
      <c r="I1704" s="3">
        <f>+S1704*'Class Gross'!$S1702</f>
        <v>5.5695126743135219</v>
      </c>
      <c r="J1704" s="3">
        <f>+T1704*'Class Gross'!$S1702</f>
        <v>391.27593017544768</v>
      </c>
      <c r="L1704" s="3">
        <f>SUM(F1704:J1704)</f>
        <v>865.34499740600586</v>
      </c>
      <c r="M1704" s="39">
        <f>'Class Gross'!S1702</f>
        <v>865.34499740600586</v>
      </c>
      <c r="P1704" s="25">
        <f>'Class Gross'!I1702/'Class Gross'!$O1702</f>
        <v>0.44119327198202291</v>
      </c>
      <c r="Q1704" s="25">
        <f>'Class Gross'!J1702/'Class Gross'!$O1702</f>
        <v>9.6688753655978288E-2</v>
      </c>
      <c r="R1704" s="25">
        <f>'Class Gross'!K1702/'Class Gross'!$O1702</f>
        <v>3.5200232103060952E-3</v>
      </c>
      <c r="S1704" s="25">
        <f>'Class Gross'!L1702/'Class Gross'!$O1702</f>
        <v>6.4361759656656296E-3</v>
      </c>
      <c r="T1704" s="25">
        <f>'Class Gross'!M1702/'Class Gross'!$O1702</f>
        <v>0.45216177518602718</v>
      </c>
      <c r="U1704" s="25">
        <f t="shared" si="26"/>
        <v>1</v>
      </c>
      <c r="V1704" s="25"/>
      <c r="W1704" s="24"/>
    </row>
    <row r="1705" spans="4:23" x14ac:dyDescent="0.25">
      <c r="D1705" s="7" t="s">
        <v>1706</v>
      </c>
      <c r="E1705" s="7">
        <v>1702</v>
      </c>
      <c r="F1705" s="3">
        <f>+P1705*'Class Gross'!$S1703</f>
        <v>147.19557459943908</v>
      </c>
      <c r="G1705" s="3">
        <f>+Q1705*'Class Gross'!$S1703</f>
        <v>32.962378081571124</v>
      </c>
      <c r="H1705" s="3">
        <f>+R1705*'Class Gross'!$S1703</f>
        <v>1.2867758191801797</v>
      </c>
      <c r="I1705" s="3">
        <f>+S1705*'Class Gross'!$S1703</f>
        <v>2.3528014180017278</v>
      </c>
      <c r="J1705" s="3">
        <f>+T1705*'Class Gross'!$S1703</f>
        <v>167.15112377977542</v>
      </c>
      <c r="L1705" s="3">
        <f>SUM(F1705:J1705)</f>
        <v>350.94865369796753</v>
      </c>
      <c r="M1705" s="39">
        <f>'Class Gross'!S1703</f>
        <v>350.94865369796753</v>
      </c>
      <c r="P1705" s="25">
        <f>'Class Gross'!I1703/'Class Gross'!$O1703</f>
        <v>0.41942196685592115</v>
      </c>
      <c r="Q1705" s="25">
        <f>'Class Gross'!J1703/'Class Gross'!$O1703</f>
        <v>9.392364875671845E-2</v>
      </c>
      <c r="R1705" s="25">
        <f>'Class Gross'!K1703/'Class Gross'!$O1703</f>
        <v>3.6665643410263688E-3</v>
      </c>
      <c r="S1705" s="25">
        <f>'Class Gross'!L1703/'Class Gross'!$O1703</f>
        <v>6.7041186601233963E-3</v>
      </c>
      <c r="T1705" s="25">
        <f>'Class Gross'!M1703/'Class Gross'!$O1703</f>
        <v>0.47628370138621068</v>
      </c>
      <c r="U1705" s="25">
        <f t="shared" si="26"/>
        <v>1</v>
      </c>
      <c r="V1705" s="25"/>
      <c r="W1705" s="24"/>
    </row>
    <row r="1706" spans="4:23" x14ac:dyDescent="0.25">
      <c r="D1706" s="7" t="s">
        <v>1707</v>
      </c>
      <c r="E1706" s="7">
        <v>1703</v>
      </c>
      <c r="F1706" s="3">
        <f>+P1706*'Class Gross'!$S1704</f>
        <v>115.27293515469168</v>
      </c>
      <c r="G1706" s="3">
        <f>+Q1706*'Class Gross'!$S1704</f>
        <v>27.359452208859352</v>
      </c>
      <c r="H1706" s="3">
        <f>+R1706*'Class Gross'!$S1704</f>
        <v>1.1267311344560855</v>
      </c>
      <c r="I1706" s="3">
        <f>+S1706*'Class Gross'!$S1704</f>
        <v>2.060168190403159</v>
      </c>
      <c r="J1706" s="3">
        <f>+T1706*'Class Gross'!$S1704</f>
        <v>145.31032671109534</v>
      </c>
      <c r="L1706" s="3">
        <f>SUM(F1706:J1706)</f>
        <v>291.12961339950562</v>
      </c>
      <c r="M1706" s="39">
        <f>'Class Gross'!S1704</f>
        <v>291.12961339950562</v>
      </c>
      <c r="P1706" s="25">
        <f>'Class Gross'!I1704/'Class Gross'!$O1704</f>
        <v>0.39595056582755533</v>
      </c>
      <c r="Q1706" s="25">
        <f>'Class Gross'!J1704/'Class Gross'!$O1704</f>
        <v>9.3976878165654212E-2</v>
      </c>
      <c r="R1706" s="25">
        <f>'Class Gross'!K1704/'Class Gross'!$O1704</f>
        <v>3.8702044814311522E-3</v>
      </c>
      <c r="S1706" s="25">
        <f>'Class Gross'!L1704/'Class Gross'!$O1704</f>
        <v>7.076463868950604E-3</v>
      </c>
      <c r="T1706" s="25">
        <f>'Class Gross'!M1704/'Class Gross'!$O1704</f>
        <v>0.4991258876564087</v>
      </c>
      <c r="U1706" s="25">
        <f t="shared" si="26"/>
        <v>1</v>
      </c>
      <c r="V1706" s="25"/>
      <c r="W1706" s="24"/>
    </row>
    <row r="1707" spans="4:23" x14ac:dyDescent="0.25">
      <c r="D1707" s="7" t="s">
        <v>1708</v>
      </c>
      <c r="E1707" s="7">
        <v>1704</v>
      </c>
      <c r="F1707" s="3">
        <f>+P1707*'Class Gross'!$S1705</f>
        <v>59.34063290799336</v>
      </c>
      <c r="G1707" s="3">
        <f>+Q1707*'Class Gross'!$S1705</f>
        <v>14.165644666370557</v>
      </c>
      <c r="H1707" s="3">
        <f>+R1707*'Class Gross'!$S1705</f>
        <v>0.6022912172248881</v>
      </c>
      <c r="I1707" s="3">
        <f>+S1707*'Class Gross'!$S1705</f>
        <v>1.1012575841217913</v>
      </c>
      <c r="J1707" s="3">
        <f>+T1707*'Class Gross'!$S1705</f>
        <v>96.728844736349956</v>
      </c>
      <c r="L1707" s="3">
        <f>SUM(F1707:J1707)</f>
        <v>171.93867111206055</v>
      </c>
      <c r="M1707" s="39">
        <f>'Class Gross'!S1705</f>
        <v>171.93867111206055</v>
      </c>
      <c r="P1707" s="25">
        <f>'Class Gross'!I1705/'Class Gross'!$O1705</f>
        <v>0.34512673922737408</v>
      </c>
      <c r="Q1707" s="25">
        <f>'Class Gross'!J1705/'Class Gross'!$O1705</f>
        <v>8.2387775680423506E-2</v>
      </c>
      <c r="R1707" s="25">
        <f>'Class Gross'!K1705/'Class Gross'!$O1705</f>
        <v>3.5029421440180056E-3</v>
      </c>
      <c r="S1707" s="25">
        <f>'Class Gross'!L1705/'Class Gross'!$O1705</f>
        <v>6.4049441408329235E-3</v>
      </c>
      <c r="T1707" s="25">
        <f>'Class Gross'!M1705/'Class Gross'!$O1705</f>
        <v>0.56257759880735148</v>
      </c>
      <c r="U1707" s="25">
        <f t="shared" si="26"/>
        <v>1</v>
      </c>
      <c r="V1707" s="25"/>
      <c r="W1707" s="24"/>
    </row>
    <row r="1708" spans="4:23" x14ac:dyDescent="0.25">
      <c r="D1708" s="7" t="s">
        <v>1709</v>
      </c>
      <c r="E1708" s="7">
        <v>1705</v>
      </c>
      <c r="F1708" s="3">
        <f>+P1708*'Class Gross'!$S1706</f>
        <v>36.371489644234671</v>
      </c>
      <c r="G1708" s="3">
        <f>+Q1708*'Class Gross'!$S1706</f>
        <v>8.7575910208333561</v>
      </c>
      <c r="H1708" s="3">
        <f>+R1708*'Class Gross'!$S1706</f>
        <v>0.38275019114445996</v>
      </c>
      <c r="I1708" s="3">
        <f>+S1708*'Class Gross'!$S1706</f>
        <v>0.69983844819127827</v>
      </c>
      <c r="J1708" s="3">
        <f>+T1708*'Class Gross'!$S1706</f>
        <v>58.678950450387497</v>
      </c>
      <c r="L1708" s="3">
        <f>SUM(F1708:J1708)</f>
        <v>104.89061975479126</v>
      </c>
      <c r="M1708" s="39">
        <f>'Class Gross'!S1706</f>
        <v>104.89061975479126</v>
      </c>
      <c r="P1708" s="25">
        <f>'Class Gross'!I1706/'Class Gross'!$O1706</f>
        <v>0.34675636133395304</v>
      </c>
      <c r="Q1708" s="25">
        <f>'Class Gross'!J1706/'Class Gross'!$O1706</f>
        <v>8.3492604403582249E-2</v>
      </c>
      <c r="R1708" s="25">
        <f>'Class Gross'!K1706/'Class Gross'!$O1706</f>
        <v>3.6490411825121898E-3</v>
      </c>
      <c r="S1708" s="25">
        <f>'Class Gross'!L1706/'Class Gross'!$O1706</f>
        <v>6.6720784930752643E-3</v>
      </c>
      <c r="T1708" s="25">
        <f>'Class Gross'!M1706/'Class Gross'!$O1706</f>
        <v>0.5594299145868773</v>
      </c>
      <c r="U1708" s="25">
        <f t="shared" si="26"/>
        <v>1</v>
      </c>
      <c r="V1708" s="25"/>
      <c r="W1708" s="24"/>
    </row>
    <row r="1709" spans="4:23" x14ac:dyDescent="0.25">
      <c r="D1709" s="7" t="s">
        <v>1710</v>
      </c>
      <c r="E1709" s="7">
        <v>1706</v>
      </c>
      <c r="F1709" s="3">
        <f>+P1709*'Class Gross'!$S1707</f>
        <v>38.113987224128195</v>
      </c>
      <c r="G1709" s="3">
        <f>+Q1709*'Class Gross'!$S1707</f>
        <v>9.068915128241267</v>
      </c>
      <c r="H1709" s="3">
        <f>+R1709*'Class Gross'!$S1707</f>
        <v>0.40186785455656676</v>
      </c>
      <c r="I1709" s="3">
        <f>+S1709*'Class Gross'!$S1707</f>
        <v>0.73479408297585314</v>
      </c>
      <c r="J1709" s="3">
        <f>+T1709*'Class Gross'!$S1707</f>
        <v>61.129522283553939</v>
      </c>
      <c r="L1709" s="3">
        <f>SUM(F1709:J1709)</f>
        <v>109.44908657345582</v>
      </c>
      <c r="M1709" s="39">
        <f>'Class Gross'!S1707</f>
        <v>109.44908657345582</v>
      </c>
      <c r="P1709" s="25">
        <f>'Class Gross'!I1707/'Class Gross'!$O1707</f>
        <v>0.34823485894099554</v>
      </c>
      <c r="Q1709" s="25">
        <f>'Class Gross'!J1707/'Class Gross'!$O1707</f>
        <v>8.2859669387507801E-2</v>
      </c>
      <c r="R1709" s="25">
        <f>'Class Gross'!K1707/'Class Gross'!$O1707</f>
        <v>3.6717332883984973E-3</v>
      </c>
      <c r="S1709" s="25">
        <f>'Class Gross'!L1707/'Class Gross'!$O1707</f>
        <v>6.713569806566658E-3</v>
      </c>
      <c r="T1709" s="25">
        <f>'Class Gross'!M1707/'Class Gross'!$O1707</f>
        <v>0.55852016857653153</v>
      </c>
      <c r="U1709" s="25">
        <f t="shared" si="26"/>
        <v>1</v>
      </c>
      <c r="V1709" s="25"/>
      <c r="W1709" s="24"/>
    </row>
    <row r="1710" spans="4:23" x14ac:dyDescent="0.25">
      <c r="D1710" s="7" t="s">
        <v>1711</v>
      </c>
      <c r="E1710" s="7">
        <v>1707</v>
      </c>
      <c r="F1710" s="3">
        <f>+P1710*'Class Gross'!$S1708</f>
        <v>38.402357605046745</v>
      </c>
      <c r="G1710" s="3">
        <f>+Q1710*'Class Gross'!$S1708</f>
        <v>9.1418954266963617</v>
      </c>
      <c r="H1710" s="3">
        <f>+R1710*'Class Gross'!$S1708</f>
        <v>0.40658709439792617</v>
      </c>
      <c r="I1710" s="3">
        <f>+S1710*'Class Gross'!$S1708</f>
        <v>0.74342296302250721</v>
      </c>
      <c r="J1710" s="3">
        <f>+T1710*'Class Gross'!$S1708</f>
        <v>63.108362289010294</v>
      </c>
      <c r="L1710" s="3">
        <f>SUM(F1710:J1710)</f>
        <v>111.80262537817384</v>
      </c>
      <c r="M1710" s="39">
        <f>'Class Gross'!S1708</f>
        <v>111.80262537817384</v>
      </c>
      <c r="P1710" s="25">
        <f>'Class Gross'!I1708/'Class Gross'!$O1708</f>
        <v>0.34348350474910821</v>
      </c>
      <c r="Q1710" s="25">
        <f>'Class Gross'!J1708/'Class Gross'!$O1708</f>
        <v>8.17681641712239E-2</v>
      </c>
      <c r="R1710" s="25">
        <f>'Class Gross'!K1708/'Class Gross'!$O1708</f>
        <v>3.6366506870714353E-3</v>
      </c>
      <c r="S1710" s="25">
        <f>'Class Gross'!L1708/'Class Gross'!$O1708</f>
        <v>6.6494231285523873E-3</v>
      </c>
      <c r="T1710" s="25">
        <f>'Class Gross'!M1708/'Class Gross'!$O1708</f>
        <v>0.56446225726404398</v>
      </c>
      <c r="U1710" s="25">
        <f t="shared" si="26"/>
        <v>0.99999999999999989</v>
      </c>
      <c r="V1710" s="25"/>
      <c r="W1710" s="24"/>
    </row>
    <row r="1711" spans="4:23" x14ac:dyDescent="0.25">
      <c r="D1711" s="7" t="s">
        <v>1712</v>
      </c>
      <c r="E1711" s="7">
        <v>1708</v>
      </c>
      <c r="F1711" s="3">
        <f>+P1711*'Class Gross'!$S1709</f>
        <v>79.600250552529744</v>
      </c>
      <c r="G1711" s="3">
        <f>+Q1711*'Class Gross'!$S1709</f>
        <v>18.667539608302864</v>
      </c>
      <c r="H1711" s="3">
        <f>+R1711*'Class Gross'!$S1709</f>
        <v>0.82732560529258681</v>
      </c>
      <c r="I1711" s="3">
        <f>+S1711*'Class Gross'!$S1709</f>
        <v>1.5127210414333834</v>
      </c>
      <c r="J1711" s="3">
        <f>+T1711*'Class Gross'!$S1709</f>
        <v>109.32261621496339</v>
      </c>
      <c r="L1711" s="3">
        <f>SUM(F1711:J1711)</f>
        <v>209.93045302252196</v>
      </c>
      <c r="M1711" s="39">
        <f>'Class Gross'!S1709</f>
        <v>209.93045302252199</v>
      </c>
      <c r="P1711" s="25">
        <f>'Class Gross'!I1709/'Class Gross'!$O1709</f>
        <v>0.37917438564280137</v>
      </c>
      <c r="Q1711" s="25">
        <f>'Class Gross'!J1709/'Class Gross'!$O1709</f>
        <v>8.8922494757347814E-2</v>
      </c>
      <c r="R1711" s="25">
        <f>'Class Gross'!K1709/'Class Gross'!$O1709</f>
        <v>3.9409508881678487E-3</v>
      </c>
      <c r="S1711" s="25">
        <f>'Class Gross'!L1709/'Class Gross'!$O1709</f>
        <v>7.2058199258546538E-3</v>
      </c>
      <c r="T1711" s="25">
        <f>'Class Gross'!M1709/'Class Gross'!$O1709</f>
        <v>0.52075634878582822</v>
      </c>
      <c r="U1711" s="25">
        <f t="shared" si="26"/>
        <v>1</v>
      </c>
      <c r="V1711" s="25"/>
      <c r="W1711" s="24"/>
    </row>
    <row r="1712" spans="4:23" x14ac:dyDescent="0.25">
      <c r="D1712" s="7" t="s">
        <v>1713</v>
      </c>
      <c r="E1712" s="7">
        <v>1709</v>
      </c>
      <c r="F1712" s="3">
        <f>+P1712*'Class Gross'!$S1710</f>
        <v>78.534224541269126</v>
      </c>
      <c r="G1712" s="3">
        <f>+Q1712*'Class Gross'!$S1710</f>
        <v>17.843595396330961</v>
      </c>
      <c r="H1712" s="3">
        <f>+R1712*'Class Gross'!$S1710</f>
        <v>0.7765042966545419</v>
      </c>
      <c r="I1712" s="3">
        <f>+S1712*'Class Gross'!$S1710</f>
        <v>1.4197969708641396</v>
      </c>
      <c r="J1712" s="3">
        <f>+T1712*'Class Gross'!$S1710</f>
        <v>113.27532061473597</v>
      </c>
      <c r="L1712" s="3">
        <f>SUM(F1712:J1712)</f>
        <v>211.84944181985475</v>
      </c>
      <c r="M1712" s="39">
        <f>'Class Gross'!S1710</f>
        <v>211.84944181985475</v>
      </c>
      <c r="P1712" s="25">
        <f>'Class Gross'!I1710/'Class Gross'!$O1710</f>
        <v>0.37070772463044943</v>
      </c>
      <c r="Q1712" s="25">
        <f>'Class Gross'!J1710/'Class Gross'!$O1710</f>
        <v>8.4227719662835765E-2</v>
      </c>
      <c r="R1712" s="25">
        <f>'Class Gross'!K1710/'Class Gross'!$O1710</f>
        <v>3.6653591814267746E-3</v>
      </c>
      <c r="S1712" s="25">
        <f>'Class Gross'!L1710/'Class Gross'!$O1710</f>
        <v>6.7019150896392623E-3</v>
      </c>
      <c r="T1712" s="25">
        <f>'Class Gross'!M1710/'Class Gross'!$O1710</f>
        <v>0.53469728143564876</v>
      </c>
      <c r="U1712" s="25">
        <f t="shared" si="26"/>
        <v>1</v>
      </c>
      <c r="V1712" s="25"/>
      <c r="W1712" s="24"/>
    </row>
    <row r="1713" spans="4:23" x14ac:dyDescent="0.25">
      <c r="D1713" s="7" t="s">
        <v>1714</v>
      </c>
      <c r="E1713" s="7">
        <v>1710</v>
      </c>
      <c r="F1713" s="3">
        <f>+P1713*'Class Gross'!$S1711</f>
        <v>194.11224466394927</v>
      </c>
      <c r="G1713" s="3">
        <f>+Q1713*'Class Gross'!$S1711</f>
        <v>44.580890158972167</v>
      </c>
      <c r="H1713" s="3">
        <f>+R1713*'Class Gross'!$S1711</f>
        <v>1.8011794316401319</v>
      </c>
      <c r="I1713" s="3">
        <f>+S1713*'Class Gross'!$S1711</f>
        <v>3.2933611726853971</v>
      </c>
      <c r="J1713" s="3">
        <f>+T1713*'Class Gross'!$S1711</f>
        <v>240.88240189666664</v>
      </c>
      <c r="L1713" s="3">
        <f>SUM(F1713:J1713)</f>
        <v>484.67007732391357</v>
      </c>
      <c r="M1713" s="39">
        <f>'Class Gross'!S1711</f>
        <v>484.67007732391357</v>
      </c>
      <c r="P1713" s="25">
        <f>'Class Gross'!I1711/'Class Gross'!$O1711</f>
        <v>0.40050387623624767</v>
      </c>
      <c r="Q1713" s="25">
        <f>'Class Gross'!J1711/'Class Gross'!$O1711</f>
        <v>9.1981932132315175E-2</v>
      </c>
      <c r="R1713" s="25">
        <f>'Class Gross'!K1711/'Class Gross'!$O1711</f>
        <v>3.7163000480352985E-3</v>
      </c>
      <c r="S1713" s="25">
        <f>'Class Gross'!L1711/'Class Gross'!$O1711</f>
        <v>6.7950577656239039E-3</v>
      </c>
      <c r="T1713" s="25">
        <f>'Class Gross'!M1711/'Class Gross'!$O1711</f>
        <v>0.49700283381777799</v>
      </c>
      <c r="U1713" s="25">
        <f t="shared" si="26"/>
        <v>1</v>
      </c>
      <c r="V1713" s="25"/>
      <c r="W1713" s="24"/>
    </row>
    <row r="1714" spans="4:23" x14ac:dyDescent="0.25">
      <c r="D1714" s="7" t="s">
        <v>1715</v>
      </c>
      <c r="E1714" s="7">
        <v>1711</v>
      </c>
      <c r="F1714" s="3">
        <f>+P1714*'Class Gross'!$S1712</f>
        <v>329.29351735890316</v>
      </c>
      <c r="G1714" s="3">
        <f>+Q1714*'Class Gross'!$S1712</f>
        <v>80.322463869663011</v>
      </c>
      <c r="H1714" s="3">
        <f>+R1714*'Class Gross'!$S1712</f>
        <v>2.8543079893856214</v>
      </c>
      <c r="I1714" s="3">
        <f>+S1714*'Class Gross'!$S1712</f>
        <v>5.2189509506937686</v>
      </c>
      <c r="J1714" s="3">
        <f>+T1714*'Class Gross'!$S1712</f>
        <v>400.32888229577293</v>
      </c>
      <c r="L1714" s="3">
        <f>SUM(F1714:J1714)</f>
        <v>818.01812246441852</v>
      </c>
      <c r="M1714" s="39">
        <f>'Class Gross'!S1712</f>
        <v>818.01812246441841</v>
      </c>
      <c r="P1714" s="25">
        <f>'Class Gross'!I1712/'Class Gross'!$O1712</f>
        <v>0.4025503938309466</v>
      </c>
      <c r="Q1714" s="25">
        <f>'Class Gross'!J1712/'Class Gross'!$O1712</f>
        <v>9.8191545717444442E-2</v>
      </c>
      <c r="R1714" s="25">
        <f>'Class Gross'!K1712/'Class Gross'!$O1712</f>
        <v>3.4892967661725319E-3</v>
      </c>
      <c r="S1714" s="25">
        <f>'Class Gross'!L1712/'Class Gross'!$O1712</f>
        <v>6.3799942903108222E-3</v>
      </c>
      <c r="T1714" s="25">
        <f>'Class Gross'!M1712/'Class Gross'!$O1712</f>
        <v>0.48938876939512566</v>
      </c>
      <c r="U1714" s="25">
        <f t="shared" si="26"/>
        <v>1</v>
      </c>
      <c r="V1714" s="25"/>
      <c r="W1714" s="24"/>
    </row>
    <row r="1715" spans="4:23" x14ac:dyDescent="0.25">
      <c r="D1715" s="7" t="s">
        <v>1716</v>
      </c>
      <c r="E1715" s="7">
        <v>1712</v>
      </c>
      <c r="F1715" s="3">
        <f>+P1715*'Class Gross'!$S1713</f>
        <v>283.5567223928079</v>
      </c>
      <c r="G1715" s="3">
        <f>+Q1715*'Class Gross'!$S1713</f>
        <v>81.196518268518645</v>
      </c>
      <c r="H1715" s="3">
        <f>+R1715*'Class Gross'!$S1713</f>
        <v>6.627565837883112E-2</v>
      </c>
      <c r="I1715" s="3">
        <f>+S1715*'Class Gross'!$S1713</f>
        <v>0.12150537369452374</v>
      </c>
      <c r="J1715" s="3">
        <f>+T1715*'Class Gross'!$S1713</f>
        <v>365.67960857088229</v>
      </c>
      <c r="L1715" s="3">
        <f>SUM(F1715:J1715)</f>
        <v>730.62063026428223</v>
      </c>
      <c r="M1715" s="39">
        <f>'Class Gross'!S1713</f>
        <v>730.62063026428223</v>
      </c>
      <c r="P1715" s="25">
        <f>'Class Gross'!I1713/'Class Gross'!$O1713</f>
        <v>0.38810390871421047</v>
      </c>
      <c r="Q1715" s="25">
        <f>'Class Gross'!J1713/'Class Gross'!$O1713</f>
        <v>0.11113362380576086</v>
      </c>
      <c r="R1715" s="25">
        <f>'Class Gross'!K1713/'Class Gross'!$O1713</f>
        <v>9.0711452200381611E-5</v>
      </c>
      <c r="S1715" s="25">
        <f>'Class Gross'!L1713/'Class Gross'!$O1713</f>
        <v>1.6630432903403297E-4</v>
      </c>
      <c r="T1715" s="25">
        <f>'Class Gross'!M1713/'Class Gross'!$O1713</f>
        <v>0.50050545169879423</v>
      </c>
      <c r="U1715" s="25">
        <f t="shared" si="26"/>
        <v>1</v>
      </c>
      <c r="V1715" s="25"/>
      <c r="W1715" s="24"/>
    </row>
    <row r="1716" spans="4:23" x14ac:dyDescent="0.25">
      <c r="D1716" s="7" t="s">
        <v>1717</v>
      </c>
      <c r="E1716" s="7">
        <v>1713</v>
      </c>
      <c r="F1716" s="3">
        <f>+P1716*'Class Gross'!$S1714</f>
        <v>293.02701863576488</v>
      </c>
      <c r="G1716" s="3">
        <f>+Q1716*'Class Gross'!$S1714</f>
        <v>118.11399000626149</v>
      </c>
      <c r="H1716" s="3">
        <f>+R1716*'Class Gross'!$S1714</f>
        <v>8.4708659520635041E-2</v>
      </c>
      <c r="I1716" s="3">
        <f>+S1716*'Class Gross'!$S1714</f>
        <v>0.15529920912116427</v>
      </c>
      <c r="J1716" s="3">
        <f>+T1716*'Class Gross'!$S1714</f>
        <v>466.26733706599202</v>
      </c>
      <c r="L1716" s="3">
        <f>SUM(F1716:J1716)</f>
        <v>877.64835357666016</v>
      </c>
      <c r="M1716" s="39">
        <f>'Class Gross'!S1714</f>
        <v>877.64835357666016</v>
      </c>
      <c r="P1716" s="25">
        <f>'Class Gross'!I1714/'Class Gross'!$O1714</f>
        <v>0.33387747774105492</v>
      </c>
      <c r="Q1716" s="25">
        <f>'Class Gross'!J1714/'Class Gross'!$O1714</f>
        <v>0.13458008497926791</v>
      </c>
      <c r="R1716" s="25">
        <f>'Class Gross'!K1714/'Class Gross'!$O1714</f>
        <v>9.6517767253164429E-5</v>
      </c>
      <c r="S1716" s="25">
        <f>'Class Gross'!L1714/'Class Gross'!$O1714</f>
        <v>1.769492399641348E-4</v>
      </c>
      <c r="T1716" s="25">
        <f>'Class Gross'!M1714/'Class Gross'!$O1714</f>
        <v>0.5312689702724599</v>
      </c>
      <c r="U1716" s="25">
        <f t="shared" si="26"/>
        <v>1</v>
      </c>
      <c r="V1716" s="25"/>
      <c r="W1716" s="24"/>
    </row>
    <row r="1717" spans="4:23" x14ac:dyDescent="0.25">
      <c r="D1717" s="7" t="s">
        <v>1718</v>
      </c>
      <c r="E1717" s="7">
        <v>1714</v>
      </c>
      <c r="F1717" s="3">
        <f>+P1717*'Class Gross'!$S1715</f>
        <v>245.69617698782199</v>
      </c>
      <c r="G1717" s="3">
        <f>+Q1717*'Class Gross'!$S1715</f>
        <v>140.33605396438037</v>
      </c>
      <c r="H1717" s="3">
        <f>+R1717*'Class Gross'!$S1715</f>
        <v>9.398482622292674E-2</v>
      </c>
      <c r="I1717" s="3">
        <f>+S1717*'Class Gross'!$S1715</f>
        <v>0.1723055147420324</v>
      </c>
      <c r="J1717" s="3">
        <f>+T1717*'Class Gross'!$S1715</f>
        <v>512.58514522218309</v>
      </c>
      <c r="L1717" s="3">
        <f>SUM(F1717:J1717)</f>
        <v>898.88366651535034</v>
      </c>
      <c r="M1717" s="39">
        <f>'Class Gross'!S1715</f>
        <v>898.88366651535034</v>
      </c>
      <c r="P1717" s="25">
        <f>'Class Gross'!I1715/'Class Gross'!$O1715</f>
        <v>0.27333478862765187</v>
      </c>
      <c r="Q1717" s="25">
        <f>'Class Gross'!J1715/'Class Gross'!$O1715</f>
        <v>0.15612259872115924</v>
      </c>
      <c r="R1717" s="25">
        <f>'Class Gross'!K1715/'Class Gross'!$O1715</f>
        <v>1.0455727445496057E-4</v>
      </c>
      <c r="S1717" s="25">
        <f>'Class Gross'!L1715/'Class Gross'!$O1715</f>
        <v>1.9168833650076109E-4</v>
      </c>
      <c r="T1717" s="25">
        <f>'Class Gross'!M1715/'Class Gross'!$O1715</f>
        <v>0.57024636704023324</v>
      </c>
      <c r="U1717" s="25">
        <f t="shared" si="26"/>
        <v>1</v>
      </c>
      <c r="V1717" s="25"/>
      <c r="W1717" s="24"/>
    </row>
    <row r="1718" spans="4:23" x14ac:dyDescent="0.25">
      <c r="D1718" s="7" t="s">
        <v>1719</v>
      </c>
      <c r="E1718" s="7">
        <v>1715</v>
      </c>
      <c r="F1718" s="3">
        <f>+P1718*'Class Gross'!$S1716</f>
        <v>165.56385296350683</v>
      </c>
      <c r="G1718" s="3">
        <f>+Q1718*'Class Gross'!$S1716</f>
        <v>127.26158403330115</v>
      </c>
      <c r="H1718" s="3">
        <f>+R1718*'Class Gross'!$S1716</f>
        <v>8.1982596169104638E-2</v>
      </c>
      <c r="I1718" s="3">
        <f>+S1718*'Class Gross'!$S1716</f>
        <v>0.15030142631002522</v>
      </c>
      <c r="J1718" s="3">
        <f>+T1718*'Class Gross'!$S1716</f>
        <v>444.95712482879634</v>
      </c>
      <c r="L1718" s="3">
        <f>SUM(F1718:J1718)</f>
        <v>738.0148458480835</v>
      </c>
      <c r="M1718" s="39">
        <f>'Class Gross'!S1716</f>
        <v>738.0148458480835</v>
      </c>
      <c r="P1718" s="25">
        <f>'Class Gross'!I1716/'Class Gross'!$O1716</f>
        <v>0.22433675134712303</v>
      </c>
      <c r="Q1718" s="25">
        <f>'Class Gross'!J1716/'Class Gross'!$O1716</f>
        <v>0.1724377019639213</v>
      </c>
      <c r="R1718" s="25">
        <f>'Class Gross'!K1716/'Class Gross'!$O1716</f>
        <v>1.1108529405651052E-4</v>
      </c>
      <c r="S1718" s="25">
        <f>'Class Gross'!L1716/'Class Gross'!$O1716</f>
        <v>2.03656372436936E-4</v>
      </c>
      <c r="T1718" s="25">
        <f>'Class Gross'!M1716/'Class Gross'!$O1716</f>
        <v>0.60291080502246219</v>
      </c>
      <c r="U1718" s="25">
        <f t="shared" si="26"/>
        <v>1</v>
      </c>
      <c r="V1718" s="25"/>
      <c r="W1718" s="24"/>
    </row>
    <row r="1719" spans="4:23" x14ac:dyDescent="0.25">
      <c r="D1719" s="7" t="s">
        <v>1720</v>
      </c>
      <c r="E1719" s="7">
        <v>1716</v>
      </c>
      <c r="F1719" s="3">
        <f>+P1719*'Class Gross'!$S1717</f>
        <v>0</v>
      </c>
      <c r="G1719" s="3">
        <f>+Q1719*'Class Gross'!$S1717</f>
        <v>0</v>
      </c>
      <c r="H1719" s="3">
        <f>+R1719*'Class Gross'!$S1717</f>
        <v>0</v>
      </c>
      <c r="I1719" s="3">
        <f>+S1719*'Class Gross'!$S1717</f>
        <v>0</v>
      </c>
      <c r="J1719" s="3">
        <f>+T1719*'Class Gross'!$S1717</f>
        <v>0</v>
      </c>
      <c r="L1719" s="3">
        <f>SUM(F1719:J1719)</f>
        <v>0</v>
      </c>
      <c r="M1719" s="39">
        <f>'Class Gross'!S1717</f>
        <v>0</v>
      </c>
      <c r="P1719" s="25">
        <f>'Class Gross'!I1717/'Class Gross'!$O1717</f>
        <v>0.20054146234902825</v>
      </c>
      <c r="Q1719" s="25">
        <f>'Class Gross'!J1717/'Class Gross'!$O1717</f>
        <v>0.17996946984700612</v>
      </c>
      <c r="R1719" s="25">
        <f>'Class Gross'!K1717/'Class Gross'!$O1717</f>
        <v>1.1502014817556011E-4</v>
      </c>
      <c r="S1719" s="25">
        <f>'Class Gross'!L1717/'Class Gross'!$O1717</f>
        <v>2.1087027165519356E-4</v>
      </c>
      <c r="T1719" s="25">
        <f>'Class Gross'!M1717/'Class Gross'!$O1717</f>
        <v>0.61916317738413484</v>
      </c>
      <c r="U1719" s="25">
        <f t="shared" si="26"/>
        <v>1</v>
      </c>
      <c r="V1719" s="25"/>
      <c r="W1719" s="24"/>
    </row>
    <row r="1720" spans="4:23" x14ac:dyDescent="0.25">
      <c r="D1720" s="7" t="s">
        <v>1721</v>
      </c>
      <c r="E1720" s="7">
        <v>1717</v>
      </c>
      <c r="F1720" s="3">
        <f>+P1720*'Class Gross'!$S1718</f>
        <v>0</v>
      </c>
      <c r="G1720" s="3">
        <f>+Q1720*'Class Gross'!$S1718</f>
        <v>0</v>
      </c>
      <c r="H1720" s="3">
        <f>+R1720*'Class Gross'!$S1718</f>
        <v>0</v>
      </c>
      <c r="I1720" s="3">
        <f>+S1720*'Class Gross'!$S1718</f>
        <v>0</v>
      </c>
      <c r="J1720" s="3">
        <f>+T1720*'Class Gross'!$S1718</f>
        <v>0</v>
      </c>
      <c r="L1720" s="3">
        <f>SUM(F1720:J1720)</f>
        <v>0</v>
      </c>
      <c r="M1720" s="39">
        <f>'Class Gross'!S1718</f>
        <v>0</v>
      </c>
      <c r="P1720" s="25">
        <f>'Class Gross'!I1718/'Class Gross'!$O1718</f>
        <v>0.1830481706503391</v>
      </c>
      <c r="Q1720" s="25">
        <f>'Class Gross'!J1718/'Class Gross'!$O1718</f>
        <v>0.18157202872827891</v>
      </c>
      <c r="R1720" s="25">
        <f>'Class Gross'!K1718/'Class Gross'!$O1718</f>
        <v>1.18301667840974E-4</v>
      </c>
      <c r="S1720" s="25">
        <f>'Class Gross'!L1718/'Class Gross'!$O1718</f>
        <v>2.1688639104178569E-4</v>
      </c>
      <c r="T1720" s="25">
        <f>'Class Gross'!M1718/'Class Gross'!$O1718</f>
        <v>0.63504461256249933</v>
      </c>
      <c r="U1720" s="25">
        <f t="shared" si="26"/>
        <v>1</v>
      </c>
      <c r="V1720" s="25"/>
      <c r="W1720" s="24"/>
    </row>
    <row r="1721" spans="4:23" x14ac:dyDescent="0.25">
      <c r="D1721" s="7" t="s">
        <v>1722</v>
      </c>
      <c r="E1721" s="7">
        <v>1718</v>
      </c>
      <c r="F1721" s="3">
        <f>+P1721*'Class Gross'!$S1719</f>
        <v>110.27922472150692</v>
      </c>
      <c r="G1721" s="3">
        <f>+Q1721*'Class Gross'!$S1719</f>
        <v>118.85178570774553</v>
      </c>
      <c r="H1721" s="3">
        <f>+R1721*'Class Gross'!$S1719</f>
        <v>7.7893032686671027E-2</v>
      </c>
      <c r="I1721" s="3">
        <f>+S1721*'Class Gross'!$S1719</f>
        <v>0.14280389325889689</v>
      </c>
      <c r="J1721" s="3">
        <f>+T1721*'Class Gross'!$S1719</f>
        <v>418.78560601073826</v>
      </c>
      <c r="L1721" s="3">
        <f>SUM(F1721:J1721)</f>
        <v>648.13731336593628</v>
      </c>
      <c r="M1721" s="39">
        <f>'Class Gross'!S1719</f>
        <v>648.13731336593628</v>
      </c>
      <c r="P1721" s="25">
        <f>'Class Gross'!I1719/'Class Gross'!$O1719</f>
        <v>0.17014793385185589</v>
      </c>
      <c r="Q1721" s="25">
        <f>'Class Gross'!J1719/'Class Gross'!$O1719</f>
        <v>0.18337439190241805</v>
      </c>
      <c r="R1721" s="25">
        <f>'Class Gross'!K1719/'Class Gross'!$O1719</f>
        <v>1.201798308481167E-4</v>
      </c>
      <c r="S1721" s="25">
        <f>'Class Gross'!L1719/'Class Gross'!$O1719</f>
        <v>2.2032968988821398E-4</v>
      </c>
      <c r="T1721" s="25">
        <f>'Class Gross'!M1719/'Class Gross'!$O1719</f>
        <v>0.64613716472498972</v>
      </c>
      <c r="U1721" s="25">
        <f t="shared" si="26"/>
        <v>1</v>
      </c>
      <c r="V1721" s="25"/>
      <c r="W1721" s="24"/>
    </row>
    <row r="1722" spans="4:23" x14ac:dyDescent="0.25">
      <c r="D1722" s="7" t="s">
        <v>1723</v>
      </c>
      <c r="E1722" s="7">
        <v>1719</v>
      </c>
      <c r="F1722" s="3">
        <f>+P1722*'Class Gross'!$S1720</f>
        <v>0</v>
      </c>
      <c r="G1722" s="3">
        <f>+Q1722*'Class Gross'!$S1720</f>
        <v>0</v>
      </c>
      <c r="H1722" s="3">
        <f>+R1722*'Class Gross'!$S1720</f>
        <v>0</v>
      </c>
      <c r="I1722" s="3">
        <f>+S1722*'Class Gross'!$S1720</f>
        <v>0</v>
      </c>
      <c r="J1722" s="3">
        <f>+T1722*'Class Gross'!$S1720</f>
        <v>0</v>
      </c>
      <c r="L1722" s="3">
        <f>SUM(F1722:J1722)</f>
        <v>0</v>
      </c>
      <c r="M1722" s="39">
        <f>'Class Gross'!S1720</f>
        <v>0</v>
      </c>
      <c r="P1722" s="25">
        <f>'Class Gross'!I1720/'Class Gross'!$O1720</f>
        <v>0.19303692338704084</v>
      </c>
      <c r="Q1722" s="25">
        <f>'Class Gross'!J1720/'Class Gross'!$O1720</f>
        <v>0.18064322622904089</v>
      </c>
      <c r="R1722" s="25">
        <f>'Class Gross'!K1720/'Class Gross'!$O1720</f>
        <v>1.1822286637201897E-4</v>
      </c>
      <c r="S1722" s="25">
        <f>'Class Gross'!L1720/'Class Gross'!$O1720</f>
        <v>2.1674192168203482E-4</v>
      </c>
      <c r="T1722" s="25">
        <f>'Class Gross'!M1720/'Class Gross'!$O1720</f>
        <v>0.62598488559586418</v>
      </c>
      <c r="U1722" s="25">
        <f t="shared" si="26"/>
        <v>1</v>
      </c>
      <c r="V1722" s="25"/>
      <c r="W1722" s="24"/>
    </row>
    <row r="1723" spans="4:23" x14ac:dyDescent="0.25">
      <c r="D1723" s="7" t="s">
        <v>1724</v>
      </c>
      <c r="E1723" s="7">
        <v>1720</v>
      </c>
      <c r="F1723" s="3">
        <f>+P1723*'Class Gross'!$S1721</f>
        <v>214.36301759061783</v>
      </c>
      <c r="G1723" s="3">
        <f>+Q1723*'Class Gross'!$S1721</f>
        <v>151.37134748153937</v>
      </c>
      <c r="H1723" s="3">
        <f>+R1723*'Class Gross'!$S1721</f>
        <v>0.1032405861966576</v>
      </c>
      <c r="I1723" s="3">
        <f>+S1723*'Class Gross'!$S1721</f>
        <v>0.18927440802720563</v>
      </c>
      <c r="J1723" s="3">
        <f>+T1723*'Class Gross'!$S1721</f>
        <v>532.67466517211381</v>
      </c>
      <c r="L1723" s="3">
        <f>SUM(F1723:J1723)</f>
        <v>898.70154523849487</v>
      </c>
      <c r="M1723" s="39">
        <f>'Class Gross'!S1721</f>
        <v>898.70154523849487</v>
      </c>
      <c r="P1723" s="25">
        <f>'Class Gross'!I1721/'Class Gross'!$O1721</f>
        <v>0.2385252576078867</v>
      </c>
      <c r="Q1723" s="25">
        <f>'Class Gross'!J1721/'Class Gross'!$O1721</f>
        <v>0.16843338957581172</v>
      </c>
      <c r="R1723" s="25">
        <f>'Class Gross'!K1721/'Class Gross'!$O1721</f>
        <v>1.1487749936967107E-4</v>
      </c>
      <c r="S1723" s="25">
        <f>'Class Gross'!L1721/'Class Gross'!$O1721</f>
        <v>2.1060874884439699E-4</v>
      </c>
      <c r="T1723" s="25">
        <f>'Class Gross'!M1721/'Class Gross'!$O1721</f>
        <v>0.5927158665680875</v>
      </c>
      <c r="U1723" s="25">
        <f t="shared" si="26"/>
        <v>1</v>
      </c>
      <c r="V1723" s="25"/>
      <c r="W1723" s="24"/>
    </row>
    <row r="1724" spans="4:23" x14ac:dyDescent="0.25">
      <c r="D1724" s="7" t="s">
        <v>1725</v>
      </c>
      <c r="E1724" s="7">
        <v>1721</v>
      </c>
      <c r="F1724" s="3">
        <f>+P1724*'Class Gross'!$S1722</f>
        <v>226.66168056913133</v>
      </c>
      <c r="G1724" s="3">
        <f>+Q1724*'Class Gross'!$S1722</f>
        <v>108.53064141902885</v>
      </c>
      <c r="H1724" s="3">
        <f>+R1724*'Class Gross'!$S1722</f>
        <v>8.1435984523716032E-2</v>
      </c>
      <c r="I1724" s="3">
        <f>+S1724*'Class Gross'!$S1722</f>
        <v>0.14929930496014607</v>
      </c>
      <c r="J1724" s="3">
        <f>+T1724*'Class Gross'!$S1722</f>
        <v>409.96289540086497</v>
      </c>
      <c r="L1724" s="3">
        <f>SUM(F1724:J1724)</f>
        <v>745.38595267850906</v>
      </c>
      <c r="M1724" s="39">
        <f>'Class Gross'!S1722</f>
        <v>745.38595267850906</v>
      </c>
      <c r="P1724" s="25">
        <f>'Class Gross'!I1722/'Class Gross'!$O1722</f>
        <v>0.30408633239549704</v>
      </c>
      <c r="Q1724" s="25">
        <f>'Class Gross'!J1722/'Class Gross'!$O1722</f>
        <v>0.14560328247269638</v>
      </c>
      <c r="R1724" s="25">
        <f>'Class Gross'!K1722/'Class Gross'!$O1722</f>
        <v>1.0925344679636058E-4</v>
      </c>
      <c r="S1724" s="25">
        <f>'Class Gross'!L1722/'Class Gross'!$O1722</f>
        <v>2.0029798579332774E-4</v>
      </c>
      <c r="T1724" s="25">
        <f>'Class Gross'!M1722/'Class Gross'!$O1722</f>
        <v>0.55000083369921682</v>
      </c>
      <c r="U1724" s="25">
        <f t="shared" si="26"/>
        <v>1</v>
      </c>
      <c r="V1724" s="25"/>
      <c r="W1724" s="24"/>
    </row>
    <row r="1725" spans="4:23" x14ac:dyDescent="0.25">
      <c r="D1725" s="7" t="s">
        <v>1726</v>
      </c>
      <c r="E1725" s="7">
        <v>1722</v>
      </c>
      <c r="F1725" s="3">
        <f>+P1725*'Class Gross'!$S1723</f>
        <v>120.00698827584314</v>
      </c>
      <c r="G1725" s="3">
        <f>+Q1725*'Class Gross'!$S1723</f>
        <v>39.235121897800425</v>
      </c>
      <c r="H1725" s="3">
        <f>+R1725*'Class Gross'!$S1723</f>
        <v>3.4814459230212945E-2</v>
      </c>
      <c r="I1725" s="3">
        <f>+S1725*'Class Gross'!$S1723</f>
        <v>6.382650858872374E-2</v>
      </c>
      <c r="J1725" s="3">
        <f>+T1725*'Class Gross'!$S1723</f>
        <v>213.14745882138234</v>
      </c>
      <c r="L1725" s="3">
        <f>SUM(F1725:J1725)</f>
        <v>372.48820996284485</v>
      </c>
      <c r="M1725" s="39">
        <f>'Class Gross'!S1723</f>
        <v>372.48820996284485</v>
      </c>
      <c r="P1725" s="25">
        <f>'Class Gross'!I1723/'Class Gross'!$O1723</f>
        <v>0.32217660872491416</v>
      </c>
      <c r="Q1725" s="25">
        <f>'Class Gross'!J1723/'Class Gross'!$O1723</f>
        <v>0.10533252019362994</v>
      </c>
      <c r="R1725" s="25">
        <f>'Class Gross'!K1723/'Class Gross'!$O1723</f>
        <v>9.3464593775157703E-5</v>
      </c>
      <c r="S1725" s="25">
        <f>'Class Gross'!L1723/'Class Gross'!$O1723</f>
        <v>1.7135175525445582E-4</v>
      </c>
      <c r="T1725" s="25">
        <f>'Class Gross'!M1723/'Class Gross'!$O1723</f>
        <v>0.57222605473242627</v>
      </c>
      <c r="U1725" s="25">
        <f t="shared" si="26"/>
        <v>1</v>
      </c>
      <c r="V1725" s="25"/>
      <c r="W1725" s="24"/>
    </row>
    <row r="1726" spans="4:23" x14ac:dyDescent="0.25">
      <c r="D1726" s="7" t="s">
        <v>1727</v>
      </c>
      <c r="E1726" s="7">
        <v>1723</v>
      </c>
      <c r="F1726" s="3">
        <f>+P1726*'Class Gross'!$S1724</f>
        <v>84.308971869013675</v>
      </c>
      <c r="G1726" s="3">
        <f>+Q1726*'Class Gross'!$S1724</f>
        <v>22.813390331389801</v>
      </c>
      <c r="H1726" s="3">
        <f>+R1726*'Class Gross'!$S1724</f>
        <v>2.153583664423879E-2</v>
      </c>
      <c r="I1726" s="3">
        <f>+S1726*'Class Gross'!$S1724</f>
        <v>3.9482367181104455E-2</v>
      </c>
      <c r="J1726" s="3">
        <f>+T1726*'Class Gross'!$S1724</f>
        <v>105.00938424214486</v>
      </c>
      <c r="L1726" s="3">
        <f>SUM(F1726:J1726)</f>
        <v>212.19276464637369</v>
      </c>
      <c r="M1726" s="39">
        <f>'Class Gross'!S1724</f>
        <v>212.19276464637369</v>
      </c>
      <c r="P1726" s="25">
        <f>'Class Gross'!I1724/'Class Gross'!$O1724</f>
        <v>0.39732255720178483</v>
      </c>
      <c r="Q1726" s="25">
        <f>'Class Gross'!J1724/'Class Gross'!$O1724</f>
        <v>0.1075125740946402</v>
      </c>
      <c r="R1726" s="25">
        <f>'Class Gross'!K1724/'Class Gross'!$O1724</f>
        <v>1.0149185190234445E-4</v>
      </c>
      <c r="S1726" s="25">
        <f>'Class Gross'!L1724/'Class Gross'!$O1724</f>
        <v>1.8606839515429818E-4</v>
      </c>
      <c r="T1726" s="25">
        <f>'Class Gross'!M1724/'Class Gross'!$O1724</f>
        <v>0.49487730845651828</v>
      </c>
      <c r="U1726" s="25">
        <f t="shared" si="26"/>
        <v>1</v>
      </c>
      <c r="V1726" s="25"/>
      <c r="W1726" s="24"/>
    </row>
    <row r="1727" spans="4:23" x14ac:dyDescent="0.25">
      <c r="D1727" s="7" t="s">
        <v>1728</v>
      </c>
      <c r="E1727" s="7">
        <v>1724</v>
      </c>
      <c r="F1727" s="3">
        <f>+P1727*'Class Gross'!$S1725</f>
        <v>233.75007958353328</v>
      </c>
      <c r="G1727" s="3">
        <f>+Q1727*'Class Gross'!$S1725</f>
        <v>57.001478118538301</v>
      </c>
      <c r="H1727" s="3">
        <f>+R1727*'Class Gross'!$S1725</f>
        <v>2.0165755316227942</v>
      </c>
      <c r="I1727" s="3">
        <f>+S1727*'Class Gross'!$S1725</f>
        <v>3.6872015308249582</v>
      </c>
      <c r="J1727" s="3">
        <f>+T1727*'Class Gross'!$S1725</f>
        <v>262.17816592698398</v>
      </c>
      <c r="L1727" s="3">
        <f>SUM(F1727:J1727)</f>
        <v>558.63350069150329</v>
      </c>
      <c r="M1727" s="39">
        <f>'Class Gross'!S1725</f>
        <v>558.63350069150329</v>
      </c>
      <c r="P1727" s="25">
        <f>'Class Gross'!I1725/'Class Gross'!$O1725</f>
        <v>0.41843190444931472</v>
      </c>
      <c r="Q1727" s="25">
        <f>'Class Gross'!J1725/'Class Gross'!$O1725</f>
        <v>0.10203734299496744</v>
      </c>
      <c r="R1727" s="25">
        <f>'Class Gross'!K1725/'Class Gross'!$O1725</f>
        <v>3.6098363759541458E-3</v>
      </c>
      <c r="S1727" s="25">
        <f>'Class Gross'!L1725/'Class Gross'!$O1725</f>
        <v>6.6003945811713115E-3</v>
      </c>
      <c r="T1727" s="25">
        <f>'Class Gross'!M1725/'Class Gross'!$O1725</f>
        <v>0.46932052159859244</v>
      </c>
      <c r="U1727" s="25">
        <f t="shared" si="26"/>
        <v>1</v>
      </c>
      <c r="V1727" s="25"/>
      <c r="W1727" s="24"/>
    </row>
    <row r="1728" spans="4:23" x14ac:dyDescent="0.25">
      <c r="D1728" s="7" t="s">
        <v>1729</v>
      </c>
      <c r="E1728" s="7">
        <v>1725</v>
      </c>
      <c r="F1728" s="3">
        <f>+P1728*'Class Gross'!$S1726</f>
        <v>346.72708933625142</v>
      </c>
      <c r="G1728" s="3">
        <f>+Q1728*'Class Gross'!$S1726</f>
        <v>82.049100458246812</v>
      </c>
      <c r="H1728" s="3">
        <f>+R1728*'Class Gross'!$S1726</f>
        <v>3.0139378900309248</v>
      </c>
      <c r="I1728" s="3">
        <f>+S1728*'Class Gross'!$S1726</f>
        <v>5.5108257675775905</v>
      </c>
      <c r="J1728" s="3">
        <f>+T1728*'Class Gross'!$S1726</f>
        <v>384.38594001102814</v>
      </c>
      <c r="L1728" s="3">
        <f>SUM(F1728:J1728)</f>
        <v>821.68689346313499</v>
      </c>
      <c r="M1728" s="39">
        <f>'Class Gross'!S1726</f>
        <v>821.68689346313477</v>
      </c>
      <c r="P1728" s="25">
        <f>'Class Gross'!I1726/'Class Gross'!$O1726</f>
        <v>0.42196984288615458</v>
      </c>
      <c r="Q1728" s="25">
        <f>'Class Gross'!J1726/'Class Gross'!$O1726</f>
        <v>9.9854459297065531E-2</v>
      </c>
      <c r="R1728" s="25">
        <f>'Class Gross'!K1726/'Class Gross'!$O1726</f>
        <v>3.6679882738888375E-3</v>
      </c>
      <c r="S1728" s="25">
        <f>'Class Gross'!L1726/'Class Gross'!$O1726</f>
        <v>6.7067222459291122E-3</v>
      </c>
      <c r="T1728" s="25">
        <f>'Class Gross'!M1726/'Class Gross'!$O1726</f>
        <v>0.46780098729696207</v>
      </c>
      <c r="U1728" s="25">
        <f t="shared" si="26"/>
        <v>1</v>
      </c>
      <c r="V1728" s="25"/>
      <c r="W1728" s="24"/>
    </row>
    <row r="1729" spans="4:23" x14ac:dyDescent="0.25">
      <c r="D1729" s="7" t="s">
        <v>1730</v>
      </c>
      <c r="E1729" s="7">
        <v>1726</v>
      </c>
      <c r="F1729" s="3">
        <f>+P1729*'Class Gross'!$S1727</f>
        <v>156.09809440946538</v>
      </c>
      <c r="G1729" s="3">
        <f>+Q1729*'Class Gross'!$S1727</f>
        <v>37.045518128876964</v>
      </c>
      <c r="H1729" s="3">
        <f>+R1729*'Class Gross'!$S1727</f>
        <v>1.4837157467183761</v>
      </c>
      <c r="I1729" s="3">
        <f>+S1729*'Class Gross'!$S1727</f>
        <v>2.7128956425483461</v>
      </c>
      <c r="J1729" s="3">
        <f>+T1729*'Class Gross'!$S1727</f>
        <v>200.37334690559712</v>
      </c>
      <c r="L1729" s="3">
        <f>SUM(F1729:J1729)</f>
        <v>397.71357083320618</v>
      </c>
      <c r="M1729" s="39">
        <f>'Class Gross'!S1727</f>
        <v>397.71357083320618</v>
      </c>
      <c r="P1729" s="25">
        <f>'Class Gross'!I1727/'Class Gross'!$O1727</f>
        <v>0.39248873022472264</v>
      </c>
      <c r="Q1729" s="25">
        <f>'Class Gross'!J1727/'Class Gross'!$O1727</f>
        <v>9.3146225941616603E-2</v>
      </c>
      <c r="R1729" s="25">
        <f>'Class Gross'!K1727/'Class Gross'!$O1727</f>
        <v>3.7306138274588057E-3</v>
      </c>
      <c r="S1729" s="25">
        <f>'Class Gross'!L1727/'Class Gross'!$O1727</f>
        <v>6.8212297530226475E-3</v>
      </c>
      <c r="T1729" s="25">
        <f>'Class Gross'!M1727/'Class Gross'!$O1727</f>
        <v>0.50381320025317933</v>
      </c>
      <c r="U1729" s="25">
        <f t="shared" si="26"/>
        <v>1</v>
      </c>
      <c r="V1729" s="25"/>
      <c r="W1729" s="24"/>
    </row>
    <row r="1730" spans="4:23" x14ac:dyDescent="0.25">
      <c r="D1730" s="7" t="s">
        <v>1731</v>
      </c>
      <c r="E1730" s="7">
        <v>1727</v>
      </c>
      <c r="F1730" s="3">
        <f>+P1730*'Class Gross'!$S1728</f>
        <v>90.836470690045388</v>
      </c>
      <c r="G1730" s="3">
        <f>+Q1730*'Class Gross'!$S1728</f>
        <v>22.955715309273167</v>
      </c>
      <c r="H1730" s="3">
        <f>+R1730*'Class Gross'!$S1728</f>
        <v>0.97450973174016431</v>
      </c>
      <c r="I1730" s="3">
        <f>+S1730*'Class Gross'!$S1728</f>
        <v>1.7818394195156155</v>
      </c>
      <c r="J1730" s="3">
        <f>+T1730*'Class Gross'!$S1728</f>
        <v>139.80388327212464</v>
      </c>
      <c r="L1730" s="3">
        <f>SUM(F1730:J1730)</f>
        <v>256.35241842269897</v>
      </c>
      <c r="M1730" s="39">
        <f>'Class Gross'!S1728</f>
        <v>256.35241842269897</v>
      </c>
      <c r="P1730" s="25">
        <f>'Class Gross'!I1728/'Class Gross'!$O1728</f>
        <v>0.35434216399809937</v>
      </c>
      <c r="Q1730" s="25">
        <f>'Class Gross'!J1728/'Class Gross'!$O1728</f>
        <v>8.954748876767582E-2</v>
      </c>
      <c r="R1730" s="25">
        <f>'Class Gross'!K1728/'Class Gross'!$O1728</f>
        <v>3.8014454388072016E-3</v>
      </c>
      <c r="S1730" s="25">
        <f>'Class Gross'!L1728/'Class Gross'!$O1728</f>
        <v>6.9507416020454472E-3</v>
      </c>
      <c r="T1730" s="25">
        <f>'Class Gross'!M1728/'Class Gross'!$O1728</f>
        <v>0.54535816019337213</v>
      </c>
      <c r="U1730" s="25">
        <f t="shared" si="26"/>
        <v>1</v>
      </c>
      <c r="V1730" s="25"/>
      <c r="W1730" s="24"/>
    </row>
    <row r="1731" spans="4:23" x14ac:dyDescent="0.25">
      <c r="D1731" s="7" t="s">
        <v>1732</v>
      </c>
      <c r="E1731" s="7">
        <v>1728</v>
      </c>
      <c r="F1731" s="3">
        <f>+P1731*'Class Gross'!$S1729</f>
        <v>76.427538164984441</v>
      </c>
      <c r="G1731" s="3">
        <f>+Q1731*'Class Gross'!$S1729</f>
        <v>19.32178978575952</v>
      </c>
      <c r="H1731" s="3">
        <f>+R1731*'Class Gross'!$S1729</f>
        <v>0.84756561802943342</v>
      </c>
      <c r="I1731" s="3">
        <f>+S1731*'Class Gross'!$S1729</f>
        <v>1.5497288325014229</v>
      </c>
      <c r="J1731" s="3">
        <f>+T1731*'Class Gross'!$S1729</f>
        <v>124.1665013017281</v>
      </c>
      <c r="L1731" s="3">
        <f>SUM(F1731:J1731)</f>
        <v>222.31312370300293</v>
      </c>
      <c r="M1731" s="39">
        <f>'Class Gross'!S1729</f>
        <v>222.31312370300293</v>
      </c>
      <c r="P1731" s="25">
        <f>'Class Gross'!I1729/'Class Gross'!$O1729</f>
        <v>0.34378329489484871</v>
      </c>
      <c r="Q1731" s="25">
        <f>'Class Gross'!J1729/'Class Gross'!$O1729</f>
        <v>8.6912501897873917E-2</v>
      </c>
      <c r="R1731" s="25">
        <f>'Class Gross'!K1729/'Class Gross'!$O1729</f>
        <v>3.812485758428416E-3</v>
      </c>
      <c r="S1731" s="25">
        <f>'Class Gross'!L1729/'Class Gross'!$O1729</f>
        <v>6.9709282416083006E-3</v>
      </c>
      <c r="T1731" s="25">
        <f>'Class Gross'!M1729/'Class Gross'!$O1729</f>
        <v>0.55852078920724058</v>
      </c>
      <c r="U1731" s="25">
        <f t="shared" si="26"/>
        <v>0.99999999999999989</v>
      </c>
      <c r="V1731" s="25"/>
      <c r="W1731" s="24"/>
    </row>
    <row r="1732" spans="4:23" x14ac:dyDescent="0.25">
      <c r="D1732" s="7" t="s">
        <v>1733</v>
      </c>
      <c r="E1732" s="7">
        <v>1729</v>
      </c>
      <c r="F1732" s="3">
        <f>+P1732*'Class Gross'!$S1730</f>
        <v>62.128575035433748</v>
      </c>
      <c r="G1732" s="3">
        <f>+Q1732*'Class Gross'!$S1730</f>
        <v>15.709893688755498</v>
      </c>
      <c r="H1732" s="3">
        <f>+R1732*'Class Gross'!$S1730</f>
        <v>0.7066918736242076</v>
      </c>
      <c r="I1732" s="3">
        <f>+S1732*'Class Gross'!$S1730</f>
        <v>1.2921486536890812</v>
      </c>
      <c r="J1732" s="3">
        <f>+T1732*'Class Gross'!$S1730</f>
        <v>105.72060568126726</v>
      </c>
      <c r="L1732" s="3">
        <f>SUM(F1732:J1732)</f>
        <v>185.55791493276979</v>
      </c>
      <c r="M1732" s="39">
        <f>'Class Gross'!S1730</f>
        <v>185.55791493276979</v>
      </c>
      <c r="P1732" s="25">
        <f>'Class Gross'!I1730/'Class Gross'!$O1730</f>
        <v>0.33482039856906021</v>
      </c>
      <c r="Q1732" s="25">
        <f>'Class Gross'!J1730/'Class Gross'!$O1730</f>
        <v>8.4663021216030643E-2</v>
      </c>
      <c r="R1732" s="25">
        <f>'Class Gross'!K1730/'Class Gross'!$O1730</f>
        <v>3.8084706539209165E-3</v>
      </c>
      <c r="S1732" s="25">
        <f>'Class Gross'!L1730/'Class Gross'!$O1730</f>
        <v>6.9635868357178108E-3</v>
      </c>
      <c r="T1732" s="25">
        <f>'Class Gross'!M1730/'Class Gross'!$O1730</f>
        <v>0.56974452272527043</v>
      </c>
      <c r="U1732" s="25">
        <f t="shared" si="26"/>
        <v>1</v>
      </c>
      <c r="V1732" s="25"/>
      <c r="W1732" s="24"/>
    </row>
    <row r="1733" spans="4:23" x14ac:dyDescent="0.25">
      <c r="D1733" s="7" t="s">
        <v>1734</v>
      </c>
      <c r="E1733" s="7">
        <v>1730</v>
      </c>
      <c r="F1733" s="3">
        <f>+P1733*'Class Gross'!$S1731</f>
        <v>99.679445229522642</v>
      </c>
      <c r="G1733" s="3">
        <f>+Q1733*'Class Gross'!$S1731</f>
        <v>24.85067699101057</v>
      </c>
      <c r="H1733" s="3">
        <f>+R1733*'Class Gross'!$S1731</f>
        <v>1.1349522375950392</v>
      </c>
      <c r="I1733" s="3">
        <f>+S1733*'Class Gross'!$S1731</f>
        <v>2.0752000419771126</v>
      </c>
      <c r="J1733" s="3">
        <f>+T1733*'Class Gross'!$S1731</f>
        <v>136.20977796013022</v>
      </c>
      <c r="L1733" s="3">
        <f>SUM(F1733:J1733)</f>
        <v>263.95005246023561</v>
      </c>
      <c r="M1733" s="39">
        <f>'Class Gross'!S1731</f>
        <v>263.95005246023561</v>
      </c>
      <c r="P1733" s="25">
        <f>'Class Gross'!I1731/'Class Gross'!$O1731</f>
        <v>0.37764510482353275</v>
      </c>
      <c r="Q1733" s="25">
        <f>'Class Gross'!J1731/'Class Gross'!$O1731</f>
        <v>9.4149164811226371E-2</v>
      </c>
      <c r="R1733" s="25">
        <f>'Class Gross'!K1731/'Class Gross'!$O1731</f>
        <v>4.2998750218699849E-3</v>
      </c>
      <c r="S1733" s="25">
        <f>'Class Gross'!L1731/'Class Gross'!$O1731</f>
        <v>7.8620936902058167E-3</v>
      </c>
      <c r="T1733" s="25">
        <f>'Class Gross'!M1731/'Class Gross'!$O1731</f>
        <v>0.51604376165316501</v>
      </c>
      <c r="U1733" s="25">
        <f t="shared" ref="U1733:U1796" si="27">SUM(P1733:T1733)</f>
        <v>0.99999999999999989</v>
      </c>
      <c r="V1733" s="25"/>
      <c r="W1733" s="24"/>
    </row>
    <row r="1734" spans="4:23" x14ac:dyDescent="0.25">
      <c r="D1734" s="7" t="s">
        <v>1735</v>
      </c>
      <c r="E1734" s="7">
        <v>1731</v>
      </c>
      <c r="F1734" s="3">
        <f>+P1734*'Class Gross'!$S1732</f>
        <v>95.722483583993068</v>
      </c>
      <c r="G1734" s="3">
        <f>+Q1734*'Class Gross'!$S1732</f>
        <v>23.947874407819466</v>
      </c>
      <c r="H1734" s="3">
        <f>+R1734*'Class Gross'!$S1732</f>
        <v>1.095637755281452</v>
      </c>
      <c r="I1734" s="3">
        <f>+S1734*'Class Gross'!$S1732</f>
        <v>2.0033155937642575</v>
      </c>
      <c r="J1734" s="3">
        <f>+T1734*'Class Gross'!$S1732</f>
        <v>128.21317787441276</v>
      </c>
      <c r="L1734" s="3">
        <f>SUM(F1734:J1734)</f>
        <v>250.98248921527102</v>
      </c>
      <c r="M1734" s="39">
        <f>'Class Gross'!S1732</f>
        <v>250.98248921527102</v>
      </c>
      <c r="P1734" s="25">
        <f>'Class Gross'!I1732/'Class Gross'!$O1732</f>
        <v>0.38139108382932096</v>
      </c>
      <c r="Q1734" s="25">
        <f>'Class Gross'!J1732/'Class Gross'!$O1732</f>
        <v>9.5416514844105543E-2</v>
      </c>
      <c r="R1734" s="25">
        <f>'Class Gross'!K1732/'Class Gross'!$O1732</f>
        <v>4.3653952062835304E-3</v>
      </c>
      <c r="S1734" s="25">
        <f>'Class Gross'!L1732/'Class Gross'!$O1732</f>
        <v>7.9818938764528186E-3</v>
      </c>
      <c r="T1734" s="25">
        <f>'Class Gross'!M1732/'Class Gross'!$O1732</f>
        <v>0.51084511224383711</v>
      </c>
      <c r="U1734" s="25">
        <f t="shared" si="27"/>
        <v>1</v>
      </c>
      <c r="V1734" s="25"/>
      <c r="W1734" s="24"/>
    </row>
    <row r="1735" spans="4:23" x14ac:dyDescent="0.25">
      <c r="D1735" s="7" t="s">
        <v>1736</v>
      </c>
      <c r="E1735" s="7">
        <v>1732</v>
      </c>
      <c r="F1735" s="3">
        <f>+P1735*'Class Gross'!$S1733</f>
        <v>77.656313994690223</v>
      </c>
      <c r="G1735" s="3">
        <f>+Q1735*'Class Gross'!$S1733</f>
        <v>19.162576179760968</v>
      </c>
      <c r="H1735" s="3">
        <f>+R1735*'Class Gross'!$S1733</f>
        <v>0.87297278453440896</v>
      </c>
      <c r="I1735" s="3">
        <f>+S1735*'Class Gross'!$S1733</f>
        <v>1.5961844905028282</v>
      </c>
      <c r="J1735" s="3">
        <f>+T1735*'Class Gross'!$S1733</f>
        <v>102.99189946078992</v>
      </c>
      <c r="L1735" s="3">
        <f>SUM(F1735:J1735)</f>
        <v>202.27994691027834</v>
      </c>
      <c r="M1735" s="39">
        <f>'Class Gross'!S1733</f>
        <v>202.27994691027834</v>
      </c>
      <c r="P1735" s="25">
        <f>'Class Gross'!I1733/'Class Gross'!$O1733</f>
        <v>0.38390515313480295</v>
      </c>
      <c r="Q1735" s="25">
        <f>'Class Gross'!J1733/'Class Gross'!$O1733</f>
        <v>9.4732950410850988E-2</v>
      </c>
      <c r="R1735" s="25">
        <f>'Class Gross'!K1733/'Class Gross'!$O1733</f>
        <v>4.3156664704960485E-3</v>
      </c>
      <c r="S1735" s="25">
        <f>'Class Gross'!L1733/'Class Gross'!$O1733</f>
        <v>7.8909675174614266E-3</v>
      </c>
      <c r="T1735" s="25">
        <f>'Class Gross'!M1733/'Class Gross'!$O1733</f>
        <v>0.50915526246638865</v>
      </c>
      <c r="U1735" s="25">
        <f t="shared" si="27"/>
        <v>1</v>
      </c>
      <c r="V1735" s="25"/>
      <c r="W1735" s="24"/>
    </row>
    <row r="1736" spans="4:23" x14ac:dyDescent="0.25">
      <c r="D1736" s="7" t="s">
        <v>1737</v>
      </c>
      <c r="E1736" s="7">
        <v>1733</v>
      </c>
      <c r="F1736" s="3">
        <f>+P1736*'Class Gross'!$S1734</f>
        <v>71.630606649714665</v>
      </c>
      <c r="G1736" s="3">
        <f>+Q1736*'Class Gross'!$S1734</f>
        <v>17.157164509195109</v>
      </c>
      <c r="H1736" s="3">
        <f>+R1736*'Class Gross'!$S1734</f>
        <v>0.76503276901601258</v>
      </c>
      <c r="I1736" s="3">
        <f>+S1736*'Class Gross'!$S1734</f>
        <v>1.3988218902850114</v>
      </c>
      <c r="J1736" s="3">
        <f>+T1736*'Class Gross'!$S1734</f>
        <v>97.797144140804122</v>
      </c>
      <c r="L1736" s="3">
        <f>SUM(F1736:J1736)</f>
        <v>188.74876995901491</v>
      </c>
      <c r="M1736" s="39">
        <f>'Class Gross'!S1734</f>
        <v>188.74876995901491</v>
      </c>
      <c r="P1736" s="25">
        <f>'Class Gross'!I1734/'Class Gross'!$O1734</f>
        <v>0.37950237591094554</v>
      </c>
      <c r="Q1736" s="25">
        <f>'Class Gross'!J1734/'Class Gross'!$O1734</f>
        <v>9.0899477188225553E-2</v>
      </c>
      <c r="R1736" s="25">
        <f>'Class Gross'!K1734/'Class Gross'!$O1734</f>
        <v>4.0531801567879489E-3</v>
      </c>
      <c r="S1736" s="25">
        <f>'Class Gross'!L1734/'Class Gross'!$O1734</f>
        <v>7.4110251981443533E-3</v>
      </c>
      <c r="T1736" s="25">
        <f>'Class Gross'!M1734/'Class Gross'!$O1734</f>
        <v>0.51813394154589665</v>
      </c>
      <c r="U1736" s="25">
        <f t="shared" si="27"/>
        <v>1</v>
      </c>
      <c r="V1736" s="25"/>
      <c r="W1736" s="24"/>
    </row>
    <row r="1737" spans="4:23" x14ac:dyDescent="0.25">
      <c r="D1737" s="7" t="s">
        <v>1738</v>
      </c>
      <c r="E1737" s="7">
        <v>1734</v>
      </c>
      <c r="F1737" s="3">
        <f>+P1737*'Class Gross'!$S1735</f>
        <v>63.179022701603316</v>
      </c>
      <c r="G1737" s="3">
        <f>+Q1737*'Class Gross'!$S1735</f>
        <v>15.345878774718566</v>
      </c>
      <c r="H1737" s="3">
        <f>+R1737*'Class Gross'!$S1735</f>
        <v>0.63162704905560951</v>
      </c>
      <c r="I1737" s="3">
        <f>+S1737*'Class Gross'!$S1735</f>
        <v>1.1548965985489941</v>
      </c>
      <c r="J1737" s="3">
        <f>+T1737*'Class Gross'!$S1735</f>
        <v>95.496981705907501</v>
      </c>
      <c r="L1737" s="3">
        <f>SUM(F1737:J1737)</f>
        <v>175.80840682983398</v>
      </c>
      <c r="M1737" s="39">
        <f>'Class Gross'!S1735</f>
        <v>175.80840682983398</v>
      </c>
      <c r="P1737" s="25">
        <f>'Class Gross'!I1735/'Class Gross'!$O1735</f>
        <v>0.35936292149416194</v>
      </c>
      <c r="Q1737" s="25">
        <f>'Class Gross'!J1735/'Class Gross'!$O1735</f>
        <v>8.7287514012751019E-2</v>
      </c>
      <c r="R1737" s="25">
        <f>'Class Gross'!K1735/'Class Gross'!$O1735</f>
        <v>3.5927010570487969E-3</v>
      </c>
      <c r="S1737" s="25">
        <f>'Class Gross'!L1735/'Class Gross'!$O1735</f>
        <v>6.5690635583019958E-3</v>
      </c>
      <c r="T1737" s="25">
        <f>'Class Gross'!M1735/'Class Gross'!$O1735</f>
        <v>0.54318779987773624</v>
      </c>
      <c r="U1737" s="25">
        <f t="shared" si="27"/>
        <v>1</v>
      </c>
      <c r="V1737" s="25"/>
      <c r="W1737" s="24"/>
    </row>
    <row r="1738" spans="4:23" x14ac:dyDescent="0.25">
      <c r="D1738" s="7" t="s">
        <v>1739</v>
      </c>
      <c r="E1738" s="7">
        <v>1735</v>
      </c>
      <c r="F1738" s="3">
        <f>+P1738*'Class Gross'!$S1736</f>
        <v>262.33052501049696</v>
      </c>
      <c r="G1738" s="3">
        <f>+Q1738*'Class Gross'!$S1736</f>
        <v>67.061560926277281</v>
      </c>
      <c r="H1738" s="3">
        <f>+R1738*'Class Gross'!$S1736</f>
        <v>2.4380489176861846</v>
      </c>
      <c r="I1738" s="3">
        <f>+S1738*'Class Gross'!$S1736</f>
        <v>4.4578432895516054</v>
      </c>
      <c r="J1738" s="3">
        <f>+T1738*'Class Gross'!$S1736</f>
        <v>333.93637364951559</v>
      </c>
      <c r="L1738" s="3">
        <f>SUM(F1738:J1738)</f>
        <v>670.2243517935276</v>
      </c>
      <c r="M1738" s="39">
        <f>'Class Gross'!S1736</f>
        <v>670.2243517935276</v>
      </c>
      <c r="P1738" s="25">
        <f>'Class Gross'!I1736/'Class Gross'!$O1736</f>
        <v>0.39140703304572211</v>
      </c>
      <c r="Q1738" s="25">
        <f>'Class Gross'!J1736/'Class Gross'!$O1736</f>
        <v>0.10005837708943253</v>
      </c>
      <c r="R1738" s="25">
        <f>'Class Gross'!K1736/'Class Gross'!$O1736</f>
        <v>3.6376608984169845E-3</v>
      </c>
      <c r="S1738" s="25">
        <f>'Class Gross'!L1736/'Class Gross'!$O1736</f>
        <v>6.651270246481448E-3</v>
      </c>
      <c r="T1738" s="25">
        <f>'Class Gross'!M1736/'Class Gross'!$O1736</f>
        <v>0.49824565871994692</v>
      </c>
      <c r="U1738" s="25">
        <f t="shared" si="27"/>
        <v>1</v>
      </c>
      <c r="V1738" s="25"/>
      <c r="W1738" s="24"/>
    </row>
    <row r="1739" spans="4:23" x14ac:dyDescent="0.25">
      <c r="D1739" s="7" t="s">
        <v>1740</v>
      </c>
      <c r="E1739" s="7">
        <v>1736</v>
      </c>
      <c r="F1739" s="3">
        <f>+P1739*'Class Gross'!$S1737</f>
        <v>260.10378120568498</v>
      </c>
      <c r="G1739" s="3">
        <f>+Q1739*'Class Gross'!$S1737</f>
        <v>77.945732774375372</v>
      </c>
      <c r="H1739" s="3">
        <f>+R1739*'Class Gross'!$S1737</f>
        <v>6.4971621806521912E-2</v>
      </c>
      <c r="I1739" s="3">
        <f>+S1739*'Class Gross'!$S1737</f>
        <v>0.11911463997862351</v>
      </c>
      <c r="J1739" s="3">
        <f>+T1739*'Class Gross'!$S1737</f>
        <v>347.87323130875257</v>
      </c>
      <c r="L1739" s="3">
        <f>SUM(F1739:J1739)</f>
        <v>686.10683155059814</v>
      </c>
      <c r="M1739" s="39">
        <f>'Class Gross'!S1737</f>
        <v>686.10683155059814</v>
      </c>
      <c r="P1739" s="25">
        <f>'Class Gross'!I1737/'Class Gross'!$O1737</f>
        <v>0.37910099308857148</v>
      </c>
      <c r="Q1739" s="25">
        <f>'Class Gross'!J1737/'Class Gross'!$O1737</f>
        <v>0.11360582520103814</v>
      </c>
      <c r="R1739" s="25">
        <f>'Class Gross'!K1737/'Class Gross'!$O1737</f>
        <v>9.4696071834303645E-5</v>
      </c>
      <c r="S1739" s="25">
        <f>'Class Gross'!L1737/'Class Gross'!$O1737</f>
        <v>1.7360946502955669E-4</v>
      </c>
      <c r="T1739" s="25">
        <f>'Class Gross'!M1737/'Class Gross'!$O1737</f>
        <v>0.50702487617352643</v>
      </c>
      <c r="U1739" s="25">
        <f t="shared" si="27"/>
        <v>0.99999999999999989</v>
      </c>
      <c r="V1739" s="25"/>
      <c r="W1739" s="24"/>
    </row>
    <row r="1740" spans="4:23" x14ac:dyDescent="0.25">
      <c r="D1740" s="7" t="s">
        <v>1741</v>
      </c>
      <c r="E1740" s="7">
        <v>1737</v>
      </c>
      <c r="F1740" s="3">
        <f>+P1740*'Class Gross'!$S1738</f>
        <v>273.57392564179446</v>
      </c>
      <c r="G1740" s="3">
        <f>+Q1740*'Class Gross'!$S1738</f>
        <v>116.06271738635964</v>
      </c>
      <c r="H1740" s="3">
        <f>+R1740*'Class Gross'!$S1738</f>
        <v>8.4441319650876409E-2</v>
      </c>
      <c r="I1740" s="3">
        <f>+S1740*'Class Gross'!$S1738</f>
        <v>0.15480908602660678</v>
      </c>
      <c r="J1740" s="3">
        <f>+T1740*'Class Gross'!$S1738</f>
        <v>451.17114082977929</v>
      </c>
      <c r="L1740" s="3">
        <f>SUM(F1740:J1740)</f>
        <v>841.04703426361084</v>
      </c>
      <c r="M1740" s="39">
        <f>'Class Gross'!S1738</f>
        <v>841.04703426361084</v>
      </c>
      <c r="P1740" s="25">
        <f>'Class Gross'!I1738/'Class Gross'!$O1738</f>
        <v>0.32527779600498263</v>
      </c>
      <c r="Q1740" s="25">
        <f>'Class Gross'!J1738/'Class Gross'!$O1738</f>
        <v>0.13799789150672148</v>
      </c>
      <c r="R1740" s="25">
        <f>'Class Gross'!K1738/'Class Gross'!$O1738</f>
        <v>1.0040023472029725E-4</v>
      </c>
      <c r="S1740" s="25">
        <f>'Class Gross'!L1738/'Class Gross'!$O1738</f>
        <v>1.8406709698721166E-4</v>
      </c>
      <c r="T1740" s="25">
        <f>'Class Gross'!M1738/'Class Gross'!$O1738</f>
        <v>0.53643984515658838</v>
      </c>
      <c r="U1740" s="25">
        <f t="shared" si="27"/>
        <v>1</v>
      </c>
      <c r="V1740" s="25"/>
      <c r="W1740" s="24"/>
    </row>
    <row r="1741" spans="4:23" x14ac:dyDescent="0.25">
      <c r="D1741" s="7" t="s">
        <v>1742</v>
      </c>
      <c r="E1741" s="7">
        <v>1738</v>
      </c>
      <c r="F1741" s="3">
        <f>+P1741*'Class Gross'!$S1739</f>
        <v>232.12889216047725</v>
      </c>
      <c r="G1741" s="3">
        <f>+Q1741*'Class Gross'!$S1739</f>
        <v>142.24780928094032</v>
      </c>
      <c r="H1741" s="3">
        <f>+R1741*'Class Gross'!$S1739</f>
        <v>9.612493118756478E-2</v>
      </c>
      <c r="I1741" s="3">
        <f>+S1741*'Class Gross'!$S1739</f>
        <v>0.17622904051053545</v>
      </c>
      <c r="J1741" s="3">
        <f>+T1741*'Class Gross'!$S1739</f>
        <v>510.20521552194299</v>
      </c>
      <c r="L1741" s="3">
        <f>SUM(F1741:J1741)</f>
        <v>884.85427093505859</v>
      </c>
      <c r="M1741" s="39">
        <f>'Class Gross'!S1739</f>
        <v>884.85427093505859</v>
      </c>
      <c r="P1741" s="25">
        <f>'Class Gross'!I1739/'Class Gross'!$O1739</f>
        <v>0.2623357311878915</v>
      </c>
      <c r="Q1741" s="25">
        <f>'Class Gross'!J1739/'Class Gross'!$O1739</f>
        <v>0.16075845927784441</v>
      </c>
      <c r="R1741" s="25">
        <f>'Class Gross'!K1739/'Class Gross'!$O1739</f>
        <v>1.0863362967778408E-4</v>
      </c>
      <c r="S1741" s="25">
        <f>'Class Gross'!L1739/'Class Gross'!$O1739</f>
        <v>1.9916165440927086E-4</v>
      </c>
      <c r="T1741" s="25">
        <f>'Class Gross'!M1739/'Class Gross'!$O1739</f>
        <v>0.57659801425017709</v>
      </c>
      <c r="U1741" s="25">
        <f t="shared" si="27"/>
        <v>1</v>
      </c>
      <c r="V1741" s="25"/>
      <c r="W1741" s="24"/>
    </row>
    <row r="1742" spans="4:23" x14ac:dyDescent="0.25">
      <c r="D1742" s="7" t="s">
        <v>1743</v>
      </c>
      <c r="E1742" s="7">
        <v>1739</v>
      </c>
      <c r="F1742" s="3">
        <f>+P1742*'Class Gross'!$S1740</f>
        <v>158.90134265364179</v>
      </c>
      <c r="G1742" s="3">
        <f>+Q1742*'Class Gross'!$S1740</f>
        <v>134.19827356318615</v>
      </c>
      <c r="H1742" s="3">
        <f>+R1742*'Class Gross'!$S1740</f>
        <v>8.6555953365296576E-2</v>
      </c>
      <c r="I1742" s="3">
        <f>+S1742*'Class Gross'!$S1740</f>
        <v>0.15868591450304373</v>
      </c>
      <c r="J1742" s="3">
        <f>+T1742*'Class Gross'!$S1740</f>
        <v>458.36378106020118</v>
      </c>
      <c r="L1742" s="3">
        <f>SUM(F1742:J1742)</f>
        <v>751.70863914489746</v>
      </c>
      <c r="M1742" s="39">
        <f>'Class Gross'!S1740</f>
        <v>751.70863914489746</v>
      </c>
      <c r="P1742" s="25">
        <f>'Class Gross'!I1740/'Class Gross'!$O1740</f>
        <v>0.21138687834477896</v>
      </c>
      <c r="Q1742" s="25">
        <f>'Class Gross'!J1740/'Class Gross'!$O1740</f>
        <v>0.17852431989586118</v>
      </c>
      <c r="R1742" s="25">
        <f>'Class Gross'!K1740/'Class Gross'!$O1740</f>
        <v>1.1514561474743443E-4</v>
      </c>
      <c r="S1742" s="25">
        <f>'Class Gross'!L1740/'Class Gross'!$O1740</f>
        <v>2.1110029370362981E-4</v>
      </c>
      <c r="T1742" s="25">
        <f>'Class Gross'!M1740/'Class Gross'!$O1740</f>
        <v>0.60976255585090877</v>
      </c>
      <c r="U1742" s="25">
        <f t="shared" si="27"/>
        <v>1</v>
      </c>
      <c r="V1742" s="25"/>
      <c r="W1742" s="24"/>
    </row>
    <row r="1743" spans="4:23" x14ac:dyDescent="0.25">
      <c r="D1743" s="7" t="s">
        <v>1744</v>
      </c>
      <c r="E1743" s="7">
        <v>1740</v>
      </c>
      <c r="F1743" s="3">
        <f>+P1743*'Class Gross'!$S1741</f>
        <v>0</v>
      </c>
      <c r="G1743" s="3">
        <f>+Q1743*'Class Gross'!$S1741</f>
        <v>0</v>
      </c>
      <c r="H1743" s="3">
        <f>+R1743*'Class Gross'!$S1741</f>
        <v>0</v>
      </c>
      <c r="I1743" s="3">
        <f>+S1743*'Class Gross'!$S1741</f>
        <v>0</v>
      </c>
      <c r="J1743" s="3">
        <f>+T1743*'Class Gross'!$S1741</f>
        <v>0</v>
      </c>
      <c r="L1743" s="3">
        <f>SUM(F1743:J1743)</f>
        <v>0</v>
      </c>
      <c r="M1743" s="39">
        <f>'Class Gross'!S1741</f>
        <v>0</v>
      </c>
      <c r="P1743" s="25">
        <f>'Class Gross'!I1741/'Class Gross'!$O1741</f>
        <v>0.17684143291168314</v>
      </c>
      <c r="Q1743" s="25">
        <f>'Class Gross'!J1741/'Class Gross'!$O1741</f>
        <v>0.19054243217862715</v>
      </c>
      <c r="R1743" s="25">
        <f>'Class Gross'!K1741/'Class Gross'!$O1741</f>
        <v>1.2033667746901164E-4</v>
      </c>
      <c r="S1743" s="25">
        <f>'Class Gross'!L1741/'Class Gross'!$O1741</f>
        <v>2.2061724202652137E-4</v>
      </c>
      <c r="T1743" s="25">
        <f>'Class Gross'!M1741/'Class Gross'!$O1741</f>
        <v>0.6322751809901942</v>
      </c>
      <c r="U1743" s="25">
        <f t="shared" si="27"/>
        <v>1</v>
      </c>
      <c r="V1743" s="25"/>
      <c r="W1743" s="24"/>
    </row>
    <row r="1744" spans="4:23" x14ac:dyDescent="0.25">
      <c r="D1744" s="7" t="s">
        <v>1745</v>
      </c>
      <c r="E1744" s="7">
        <v>1741</v>
      </c>
      <c r="F1744" s="3">
        <f>+P1744*'Class Gross'!$S1742</f>
        <v>5.8365910757198876</v>
      </c>
      <c r="G1744" s="3">
        <f>+Q1744*'Class Gross'!$S1742</f>
        <v>7.3461741018572635</v>
      </c>
      <c r="H1744" s="3">
        <f>+R1744*'Class Gross'!$S1742</f>
        <v>4.7025880846064102E-3</v>
      </c>
      <c r="I1744" s="3">
        <f>+S1744*'Class Gross'!$S1742</f>
        <v>8.6214114884450872E-3</v>
      </c>
      <c r="J1744" s="3">
        <f>+T1744*'Class Gross'!$S1742</f>
        <v>24.561737627964543</v>
      </c>
      <c r="L1744" s="3">
        <f>SUM(F1744:J1744)</f>
        <v>37.757826805114746</v>
      </c>
      <c r="M1744" s="39">
        <f>'Class Gross'!S1742</f>
        <v>37.757826805114746</v>
      </c>
      <c r="P1744" s="25">
        <f>'Class Gross'!I1742/'Class Gross'!$O1742</f>
        <v>0.15457963472964636</v>
      </c>
      <c r="Q1744" s="25">
        <f>'Class Gross'!J1742/'Class Gross'!$O1742</f>
        <v>0.19456029976974568</v>
      </c>
      <c r="R1744" s="25">
        <f>'Class Gross'!K1742/'Class Gross'!$O1742</f>
        <v>1.2454604733685013E-4</v>
      </c>
      <c r="S1744" s="25">
        <f>'Class Gross'!L1742/'Class Gross'!$O1742</f>
        <v>2.2833442011755862E-4</v>
      </c>
      <c r="T1744" s="25">
        <f>'Class Gross'!M1742/'Class Gross'!$O1742</f>
        <v>0.65050718503315352</v>
      </c>
      <c r="U1744" s="25">
        <f t="shared" si="27"/>
        <v>1</v>
      </c>
      <c r="V1744" s="25"/>
      <c r="W1744" s="24"/>
    </row>
    <row r="1745" spans="4:23" x14ac:dyDescent="0.25">
      <c r="D1745" s="7" t="s">
        <v>1746</v>
      </c>
      <c r="E1745" s="7">
        <v>1742</v>
      </c>
      <c r="F1745" s="3">
        <f>+P1745*'Class Gross'!$S1743</f>
        <v>89.591397448687047</v>
      </c>
      <c r="G1745" s="3">
        <f>+Q1745*'Class Gross'!$S1743</f>
        <v>117.16452420641583</v>
      </c>
      <c r="H1745" s="3">
        <f>+R1745*'Class Gross'!$S1743</f>
        <v>7.5794307082727816E-2</v>
      </c>
      <c r="I1745" s="3">
        <f>+S1745*'Class Gross'!$S1743</f>
        <v>0.13895622965166771</v>
      </c>
      <c r="J1745" s="3">
        <f>+T1745*'Class Gross'!$S1743</f>
        <v>395.30580037667471</v>
      </c>
      <c r="L1745" s="3">
        <f>SUM(F1745:J1745)</f>
        <v>602.27647256851196</v>
      </c>
      <c r="M1745" s="39">
        <f>'Class Gross'!S1743</f>
        <v>602.27647256851196</v>
      </c>
      <c r="P1745" s="25">
        <f>'Class Gross'!I1743/'Class Gross'!$O1743</f>
        <v>0.14875460279331362</v>
      </c>
      <c r="Q1745" s="25">
        <f>'Class Gross'!J1743/'Class Gross'!$O1743</f>
        <v>0.19453611346753677</v>
      </c>
      <c r="R1745" s="25">
        <f>'Class Gross'!K1743/'Class Gross'!$O1743</f>
        <v>1.2584636879386956E-4</v>
      </c>
      <c r="S1745" s="25">
        <f>'Class Gross'!L1743/'Class Gross'!$O1743</f>
        <v>2.307183427887609E-4</v>
      </c>
      <c r="T1745" s="25">
        <f>'Class Gross'!M1743/'Class Gross'!$O1743</f>
        <v>0.65635271902756698</v>
      </c>
      <c r="U1745" s="25">
        <f t="shared" si="27"/>
        <v>1</v>
      </c>
      <c r="V1745" s="25"/>
      <c r="W1745" s="24"/>
    </row>
    <row r="1746" spans="4:23" x14ac:dyDescent="0.25">
      <c r="D1746" s="7" t="s">
        <v>1747</v>
      </c>
      <c r="E1746" s="7">
        <v>1743</v>
      </c>
      <c r="F1746" s="3">
        <f>+P1746*'Class Gross'!$S1744</f>
        <v>93.88445683953212</v>
      </c>
      <c r="G1746" s="3">
        <f>+Q1746*'Class Gross'!$S1744</f>
        <v>96.317258091991761</v>
      </c>
      <c r="H1746" s="3">
        <f>+R1746*'Class Gross'!$S1744</f>
        <v>6.2917273770507834E-2</v>
      </c>
      <c r="I1746" s="3">
        <f>+S1746*'Class Gross'!$S1744</f>
        <v>0.11534833524593105</v>
      </c>
      <c r="J1746" s="3">
        <f>+T1746*'Class Gross'!$S1744</f>
        <v>322.63824703666916</v>
      </c>
      <c r="L1746" s="3">
        <f>SUM(F1746:J1746)</f>
        <v>513.01822757720947</v>
      </c>
      <c r="M1746" s="39">
        <f>'Class Gross'!S1744</f>
        <v>513.01822757720947</v>
      </c>
      <c r="P1746" s="25">
        <f>'Class Gross'!I1744/'Class Gross'!$O1744</f>
        <v>0.18300413473204022</v>
      </c>
      <c r="Q1746" s="25">
        <f>'Class Gross'!J1744/'Class Gross'!$O1744</f>
        <v>0.18774626887403523</v>
      </c>
      <c r="R1746" s="25">
        <f>'Class Gross'!K1744/'Class Gross'!$O1744</f>
        <v>1.2264140022400814E-4</v>
      </c>
      <c r="S1746" s="25">
        <f>'Class Gross'!L1744/'Class Gross'!$O1744</f>
        <v>2.2484256707734829E-4</v>
      </c>
      <c r="T1746" s="25">
        <f>'Class Gross'!M1744/'Class Gross'!$O1744</f>
        <v>0.62890211242662319</v>
      </c>
      <c r="U1746" s="25">
        <f t="shared" si="27"/>
        <v>1</v>
      </c>
      <c r="V1746" s="25"/>
      <c r="W1746" s="24"/>
    </row>
    <row r="1747" spans="4:23" x14ac:dyDescent="0.25">
      <c r="D1747" s="7" t="s">
        <v>1748</v>
      </c>
      <c r="E1747" s="7">
        <v>1744</v>
      </c>
      <c r="F1747" s="3">
        <f>+P1747*'Class Gross'!$S1745</f>
        <v>162.17719363442725</v>
      </c>
      <c r="G1747" s="3">
        <f>+Q1747*'Class Gross'!$S1745</f>
        <v>115.77321086264162</v>
      </c>
      <c r="H1747" s="3">
        <f>+R1747*'Class Gross'!$S1745</f>
        <v>7.8915355607511214E-2</v>
      </c>
      <c r="I1747" s="3">
        <f>+S1747*'Class Gross'!$S1745</f>
        <v>0.14467815194710393</v>
      </c>
      <c r="J1747" s="3">
        <f>+T1747*'Class Gross'!$S1745</f>
        <v>396.90070878820796</v>
      </c>
      <c r="L1747" s="3">
        <f>SUM(F1747:J1747)</f>
        <v>675.07470679283142</v>
      </c>
      <c r="M1747" s="39">
        <f>'Class Gross'!S1745</f>
        <v>675.07470679283142</v>
      </c>
      <c r="P1747" s="25">
        <f>'Class Gross'!I1745/'Class Gross'!$O1745</f>
        <v>0.24023592056189508</v>
      </c>
      <c r="Q1747" s="25">
        <f>'Class Gross'!J1745/'Class Gross'!$O1745</f>
        <v>0.17149688722994977</v>
      </c>
      <c r="R1747" s="25">
        <f>'Class Gross'!K1745/'Class Gross'!$O1745</f>
        <v>1.168986999711855E-4</v>
      </c>
      <c r="S1747" s="25">
        <f>'Class Gross'!L1745/'Class Gross'!$O1745</f>
        <v>2.1431428328050678E-4</v>
      </c>
      <c r="T1747" s="25">
        <f>'Class Gross'!M1745/'Class Gross'!$O1745</f>
        <v>0.58793597922490348</v>
      </c>
      <c r="U1747" s="25">
        <f t="shared" si="27"/>
        <v>1</v>
      </c>
      <c r="V1747" s="25"/>
      <c r="W1747" s="24"/>
    </row>
    <row r="1748" spans="4:23" x14ac:dyDescent="0.25">
      <c r="D1748" s="7" t="s">
        <v>1749</v>
      </c>
      <c r="E1748" s="7">
        <v>1745</v>
      </c>
      <c r="F1748" s="3">
        <f>+P1748*'Class Gross'!$S1746</f>
        <v>250.98734148010331</v>
      </c>
      <c r="G1748" s="3">
        <f>+Q1748*'Class Gross'!$S1746</f>
        <v>123.60336426028616</v>
      </c>
      <c r="H1748" s="3">
        <f>+R1748*'Class Gross'!$S1746</f>
        <v>9.3631030918489636E-2</v>
      </c>
      <c r="I1748" s="3">
        <f>+S1748*'Class Gross'!$S1746</f>
        <v>0.17165689001723103</v>
      </c>
      <c r="J1748" s="3">
        <f>+T1748*'Class Gross'!$S1746</f>
        <v>461.55113520147859</v>
      </c>
      <c r="L1748" s="3">
        <f>SUM(F1748:J1748)</f>
        <v>836.4071288628038</v>
      </c>
      <c r="M1748" s="39">
        <f>'Class Gross'!S1746</f>
        <v>836.4071288628038</v>
      </c>
      <c r="P1748" s="25">
        <f>'Class Gross'!I1746/'Class Gross'!$O1746</f>
        <v>0.30007795584113545</v>
      </c>
      <c r="Q1748" s="25">
        <f>'Class Gross'!J1746/'Class Gross'!$O1746</f>
        <v>0.14777894639461026</v>
      </c>
      <c r="R1748" s="25">
        <f>'Class Gross'!K1746/'Class Gross'!$O1746</f>
        <v>1.119443243457194E-4</v>
      </c>
      <c r="S1748" s="25">
        <f>'Class Gross'!L1746/'Class Gross'!$O1746</f>
        <v>2.0523126130048562E-4</v>
      </c>
      <c r="T1748" s="25">
        <f>'Class Gross'!M1746/'Class Gross'!$O1746</f>
        <v>0.55182592217860804</v>
      </c>
      <c r="U1748" s="25">
        <f t="shared" si="27"/>
        <v>1</v>
      </c>
      <c r="V1748" s="25"/>
      <c r="W1748" s="24"/>
    </row>
    <row r="1749" spans="4:23" x14ac:dyDescent="0.25">
      <c r="D1749" s="7" t="s">
        <v>1750</v>
      </c>
      <c r="E1749" s="7">
        <v>1746</v>
      </c>
      <c r="F1749" s="3">
        <f>+P1749*'Class Gross'!$S1747</f>
        <v>138.90711374298945</v>
      </c>
      <c r="G1749" s="3">
        <f>+Q1749*'Class Gross'!$S1747</f>
        <v>49.103420254734992</v>
      </c>
      <c r="H1749" s="3">
        <f>+R1749*'Class Gross'!$S1747</f>
        <v>4.3913786546823694E-2</v>
      </c>
      <c r="I1749" s="3">
        <f>+S1749*'Class Gross'!$S1747</f>
        <v>8.0508608669176779E-2</v>
      </c>
      <c r="J1749" s="3">
        <f>+T1749*'Class Gross'!$S1747</f>
        <v>252.93010565311056</v>
      </c>
      <c r="L1749" s="3">
        <f>SUM(F1749:J1749)</f>
        <v>441.06506204605103</v>
      </c>
      <c r="M1749" s="39">
        <f>'Class Gross'!S1747</f>
        <v>441.06506204605103</v>
      </c>
      <c r="P1749" s="25">
        <f>'Class Gross'!I1747/'Class Gross'!$O1747</f>
        <v>0.3149356539341725</v>
      </c>
      <c r="Q1749" s="25">
        <f>'Class Gross'!J1747/'Class Gross'!$O1747</f>
        <v>0.11132919943137135</v>
      </c>
      <c r="R1749" s="25">
        <f>'Class Gross'!K1747/'Class Gross'!$O1747</f>
        <v>9.956305843657758E-5</v>
      </c>
      <c r="S1749" s="25">
        <f>'Class Gross'!L1747/'Class Gross'!$O1747</f>
        <v>1.8253227380039225E-4</v>
      </c>
      <c r="T1749" s="25">
        <f>'Class Gross'!M1747/'Class Gross'!$O1747</f>
        <v>0.57345305130221913</v>
      </c>
      <c r="U1749" s="25">
        <f t="shared" si="27"/>
        <v>1</v>
      </c>
      <c r="V1749" s="25"/>
      <c r="W1749" s="24"/>
    </row>
    <row r="1750" spans="4:23" x14ac:dyDescent="0.25">
      <c r="D1750" s="7" t="s">
        <v>1751</v>
      </c>
      <c r="E1750" s="7">
        <v>1747</v>
      </c>
      <c r="F1750" s="3">
        <f>+P1750*'Class Gross'!$S1748</f>
        <v>84.468823137558346</v>
      </c>
      <c r="G1750" s="3">
        <f>+Q1750*'Class Gross'!$S1748</f>
        <v>24.99273366755736</v>
      </c>
      <c r="H1750" s="3">
        <f>+R1750*'Class Gross'!$S1748</f>
        <v>2.3649693832260853E-2</v>
      </c>
      <c r="I1750" s="3">
        <f>+S1750*'Class Gross'!$S1748</f>
        <v>4.3357772025811578E-2</v>
      </c>
      <c r="J1750" s="3">
        <f>+T1750*'Class Gross'!$S1748</f>
        <v>146.5814992353165</v>
      </c>
      <c r="L1750" s="3">
        <f>SUM(F1750:J1750)</f>
        <v>256.11006350629026</v>
      </c>
      <c r="M1750" s="39">
        <f>'Class Gross'!S1748</f>
        <v>256.11006350629032</v>
      </c>
      <c r="P1750" s="25">
        <f>'Class Gross'!I1748/'Class Gross'!$O1748</f>
        <v>0.32981454137776867</v>
      </c>
      <c r="Q1750" s="25">
        <f>'Class Gross'!J1748/'Class Gross'!$O1748</f>
        <v>9.7585910234814E-2</v>
      </c>
      <c r="R1750" s="25">
        <f>'Class Gross'!K1748/'Class Gross'!$O1748</f>
        <v>9.2341915458078025E-5</v>
      </c>
      <c r="S1750" s="25">
        <f>'Class Gross'!L1748/'Class Gross'!$O1748</f>
        <v>1.6929351167314308E-4</v>
      </c>
      <c r="T1750" s="25">
        <f>'Class Gross'!M1748/'Class Gross'!$O1748</f>
        <v>0.57233791296028602</v>
      </c>
      <c r="U1750" s="25">
        <f t="shared" si="27"/>
        <v>1</v>
      </c>
      <c r="V1750" s="25"/>
      <c r="W1750" s="24"/>
    </row>
    <row r="1751" spans="4:23" x14ac:dyDescent="0.25">
      <c r="D1751" s="7" t="s">
        <v>1752</v>
      </c>
      <c r="E1751" s="7">
        <v>1748</v>
      </c>
      <c r="F1751" s="3">
        <f>+P1751*'Class Gross'!$S1749</f>
        <v>195.10948221819589</v>
      </c>
      <c r="G1751" s="3">
        <f>+Q1751*'Class Gross'!$S1749</f>
        <v>52.339759783747347</v>
      </c>
      <c r="H1751" s="3">
        <f>+R1751*'Class Gross'!$S1749</f>
        <v>1.8410487390621675</v>
      </c>
      <c r="I1751" s="3">
        <f>+S1751*'Class Gross'!$S1749</f>
        <v>3.3662600892170085</v>
      </c>
      <c r="J1751" s="3">
        <f>+T1751*'Class Gross'!$S1749</f>
        <v>235.01974070469515</v>
      </c>
      <c r="L1751" s="3">
        <f>SUM(F1751:J1751)</f>
        <v>487.6762915349176</v>
      </c>
      <c r="M1751" s="39">
        <f>'Class Gross'!S1749</f>
        <v>487.6762915349176</v>
      </c>
      <c r="P1751" s="25">
        <f>'Class Gross'!I1749/'Class Gross'!$O1749</f>
        <v>0.40007990055064235</v>
      </c>
      <c r="Q1751" s="25">
        <f>'Class Gross'!J1749/'Class Gross'!$O1749</f>
        <v>0.10732479862618013</v>
      </c>
      <c r="R1751" s="25">
        <f>'Class Gross'!K1749/'Class Gross'!$O1749</f>
        <v>3.7751450521977003E-3</v>
      </c>
      <c r="S1751" s="25">
        <f>'Class Gross'!L1749/'Class Gross'!$O1749</f>
        <v>6.9026527384015435E-3</v>
      </c>
      <c r="T1751" s="25">
        <f>'Class Gross'!M1749/'Class Gross'!$O1749</f>
        <v>0.48191750303257824</v>
      </c>
      <c r="U1751" s="25">
        <f t="shared" si="27"/>
        <v>1</v>
      </c>
      <c r="V1751" s="25"/>
      <c r="W1751" s="24"/>
    </row>
    <row r="1752" spans="4:23" x14ac:dyDescent="0.25">
      <c r="D1752" s="7" t="s">
        <v>1753</v>
      </c>
      <c r="E1752" s="7">
        <v>1749</v>
      </c>
      <c r="F1752" s="3">
        <f>+P1752*'Class Gross'!$S1750</f>
        <v>311.4398948125413</v>
      </c>
      <c r="G1752" s="3">
        <f>+Q1752*'Class Gross'!$S1750</f>
        <v>81.928742962522264</v>
      </c>
      <c r="H1752" s="3">
        <f>+R1752*'Class Gross'!$S1750</f>
        <v>2.9601203946123098</v>
      </c>
      <c r="I1752" s="3">
        <f>+S1752*'Class Gross'!$S1750</f>
        <v>5.4124233282040475</v>
      </c>
      <c r="J1752" s="3">
        <f>+T1752*'Class Gross'!$S1750</f>
        <v>372.14934622733978</v>
      </c>
      <c r="L1752" s="3">
        <f>SUM(F1752:J1752)</f>
        <v>773.89052772521973</v>
      </c>
      <c r="M1752" s="39">
        <f>'Class Gross'!S1750</f>
        <v>773.89052772521973</v>
      </c>
      <c r="P1752" s="25">
        <f>'Class Gross'!I1750/'Class Gross'!$O1750</f>
        <v>0.40243404416383066</v>
      </c>
      <c r="Q1752" s="25">
        <f>'Class Gross'!J1750/'Class Gross'!$O1750</f>
        <v>0.10586606248217599</v>
      </c>
      <c r="R1752" s="25">
        <f>'Class Gross'!K1750/'Class Gross'!$O1750</f>
        <v>3.8249859489989011E-3</v>
      </c>
      <c r="S1752" s="25">
        <f>'Class Gross'!L1750/'Class Gross'!$O1750</f>
        <v>6.9937841778647553E-3</v>
      </c>
      <c r="T1752" s="25">
        <f>'Class Gross'!M1750/'Class Gross'!$O1750</f>
        <v>0.48088112322712967</v>
      </c>
      <c r="U1752" s="25">
        <f t="shared" si="27"/>
        <v>1</v>
      </c>
      <c r="V1752" s="25"/>
      <c r="W1752" s="24"/>
    </row>
    <row r="1753" spans="4:23" x14ac:dyDescent="0.25">
      <c r="D1753" s="7" t="s">
        <v>1754</v>
      </c>
      <c r="E1753" s="7">
        <v>1750</v>
      </c>
      <c r="F1753" s="3">
        <f>+P1753*'Class Gross'!$S1751</f>
        <v>115.85051585507006</v>
      </c>
      <c r="G1753" s="3">
        <f>+Q1753*'Class Gross'!$S1751</f>
        <v>30.318415186214427</v>
      </c>
      <c r="H1753" s="3">
        <f>+R1753*'Class Gross'!$S1751</f>
        <v>1.1868835617380336</v>
      </c>
      <c r="I1753" s="3">
        <f>+S1753*'Class Gross'!$S1751</f>
        <v>2.1701537170937226</v>
      </c>
      <c r="J1753" s="3">
        <f>+T1753*'Class Gross'!$S1751</f>
        <v>144.20995210911349</v>
      </c>
      <c r="L1753" s="3">
        <f>SUM(F1753:J1753)</f>
        <v>293.73592042922974</v>
      </c>
      <c r="M1753" s="39">
        <f>'Class Gross'!S1751</f>
        <v>293.73592042922974</v>
      </c>
      <c r="P1753" s="25">
        <f>'Class Gross'!I1751/'Class Gross'!$O1751</f>
        <v>0.39440363877111212</v>
      </c>
      <c r="Q1753" s="25">
        <f>'Class Gross'!J1751/'Class Gross'!$O1751</f>
        <v>0.10321657338302651</v>
      </c>
      <c r="R1753" s="25">
        <f>'Class Gross'!K1751/'Class Gross'!$O1751</f>
        <v>4.0406483483656584E-3</v>
      </c>
      <c r="S1753" s="25">
        <f>'Class Gross'!L1751/'Class Gross'!$O1751</f>
        <v>7.3881114503208372E-3</v>
      </c>
      <c r="T1753" s="25">
        <f>'Class Gross'!M1751/'Class Gross'!$O1751</f>
        <v>0.49095102804717489</v>
      </c>
      <c r="U1753" s="25">
        <f t="shared" si="27"/>
        <v>1</v>
      </c>
      <c r="V1753" s="25"/>
      <c r="W1753" s="24"/>
    </row>
    <row r="1754" spans="4:23" x14ac:dyDescent="0.25">
      <c r="D1754" s="7" t="s">
        <v>1755</v>
      </c>
      <c r="E1754" s="7">
        <v>1751</v>
      </c>
      <c r="F1754" s="3">
        <f>+P1754*'Class Gross'!$S1752</f>
        <v>59.495532823003451</v>
      </c>
      <c r="G1754" s="3">
        <f>+Q1754*'Class Gross'!$S1752</f>
        <v>15.859878407798428</v>
      </c>
      <c r="H1754" s="3">
        <f>+R1754*'Class Gross'!$S1752</f>
        <v>0.65882819590823194</v>
      </c>
      <c r="I1754" s="3">
        <f>+S1754*'Class Gross'!$S1752</f>
        <v>1.204632454579377</v>
      </c>
      <c r="J1754" s="3">
        <f>+T1754*'Class Gross'!$S1752</f>
        <v>100.7336632711458</v>
      </c>
      <c r="L1754" s="3">
        <f>SUM(F1754:J1754)</f>
        <v>177.9525351524353</v>
      </c>
      <c r="M1754" s="39">
        <f>'Class Gross'!S1752</f>
        <v>177.9525351524353</v>
      </c>
      <c r="P1754" s="25">
        <f>'Class Gross'!I1752/'Class Gross'!$O1752</f>
        <v>0.33433371866289618</v>
      </c>
      <c r="Q1754" s="25">
        <f>'Class Gross'!J1752/'Class Gross'!$O1752</f>
        <v>8.9124206037372561E-2</v>
      </c>
      <c r="R1754" s="25">
        <f>'Class Gross'!K1752/'Class Gross'!$O1752</f>
        <v>3.7022692334440495E-3</v>
      </c>
      <c r="S1754" s="25">
        <f>'Class Gross'!L1752/'Class Gross'!$O1752</f>
        <v>6.7694031644307895E-3</v>
      </c>
      <c r="T1754" s="25">
        <f>'Class Gross'!M1752/'Class Gross'!$O1752</f>
        <v>0.56607040290185628</v>
      </c>
      <c r="U1754" s="25">
        <f t="shared" si="27"/>
        <v>0.99999999999999989</v>
      </c>
      <c r="V1754" s="25"/>
      <c r="W1754" s="24"/>
    </row>
    <row r="1755" spans="4:23" x14ac:dyDescent="0.25">
      <c r="D1755" s="7" t="s">
        <v>1756</v>
      </c>
      <c r="E1755" s="7">
        <v>1752</v>
      </c>
      <c r="F1755" s="3">
        <f>+P1755*'Class Gross'!$S1753</f>
        <v>59.606880082241169</v>
      </c>
      <c r="G1755" s="3">
        <f>+Q1755*'Class Gross'!$S1753</f>
        <v>15.746252596332807</v>
      </c>
      <c r="H1755" s="3">
        <f>+R1755*'Class Gross'!$S1753</f>
        <v>0.67751405333557968</v>
      </c>
      <c r="I1755" s="3">
        <f>+S1755*'Class Gross'!$S1753</f>
        <v>1.2387985549958829</v>
      </c>
      <c r="J1755" s="3">
        <f>+T1755*'Class Gross'!$S1753</f>
        <v>102.89198316463263</v>
      </c>
      <c r="L1755" s="3">
        <f>SUM(F1755:J1755)</f>
        <v>180.16142845153809</v>
      </c>
      <c r="M1755" s="39">
        <f>'Class Gross'!S1753</f>
        <v>180.16142845153809</v>
      </c>
      <c r="P1755" s="25">
        <f>'Class Gross'!I1753/'Class Gross'!$O1753</f>
        <v>0.33085261698108104</v>
      </c>
      <c r="Q1755" s="25">
        <f>'Class Gross'!J1753/'Class Gross'!$O1753</f>
        <v>8.7400797893697965E-2</v>
      </c>
      <c r="R1755" s="25">
        <f>'Class Gross'!K1753/'Class Gross'!$O1753</f>
        <v>3.7605943689429907E-3</v>
      </c>
      <c r="S1755" s="25">
        <f>'Class Gross'!L1753/'Class Gross'!$O1753</f>
        <v>6.8760475848975043E-3</v>
      </c>
      <c r="T1755" s="25">
        <f>'Class Gross'!M1753/'Class Gross'!$O1753</f>
        <v>0.57110994317138042</v>
      </c>
      <c r="U1755" s="25">
        <f t="shared" si="27"/>
        <v>1</v>
      </c>
      <c r="V1755" s="25"/>
      <c r="W1755" s="24"/>
    </row>
    <row r="1756" spans="4:23" x14ac:dyDescent="0.25">
      <c r="D1756" s="7" t="s">
        <v>1757</v>
      </c>
      <c r="E1756" s="7">
        <v>1753</v>
      </c>
      <c r="F1756" s="3">
        <f>+P1756*'Class Gross'!$S1754</f>
        <v>112.62538399267832</v>
      </c>
      <c r="G1756" s="3">
        <f>+Q1756*'Class Gross'!$S1754</f>
        <v>29.268364798709303</v>
      </c>
      <c r="H1756" s="3">
        <f>+R1756*'Class Gross'!$S1754</f>
        <v>1.2905187023275466</v>
      </c>
      <c r="I1756" s="3">
        <f>+S1756*'Class Gross'!$S1754</f>
        <v>2.3596450815562311</v>
      </c>
      <c r="J1756" s="3">
        <f>+T1756*'Class Gross'!$S1754</f>
        <v>150.54462674714682</v>
      </c>
      <c r="L1756" s="3">
        <f>SUM(F1756:J1756)</f>
        <v>296.08853932241823</v>
      </c>
      <c r="M1756" s="39">
        <f>'Class Gross'!S1754</f>
        <v>296.08853932241823</v>
      </c>
      <c r="P1756" s="25">
        <f>'Class Gross'!I1754/'Class Gross'!$O1754</f>
        <v>0.38037738390825632</v>
      </c>
      <c r="Q1756" s="25">
        <f>'Class Gross'!J1754/'Class Gross'!$O1754</f>
        <v>9.8850042847616768E-2</v>
      </c>
      <c r="R1756" s="25">
        <f>'Class Gross'!K1754/'Class Gross'!$O1754</f>
        <v>4.3585567522499355E-3</v>
      </c>
      <c r="S1756" s="25">
        <f>'Class Gross'!L1754/'Class Gross'!$O1754</f>
        <v>7.9693901255217265E-3</v>
      </c>
      <c r="T1756" s="25">
        <f>'Class Gross'!M1754/'Class Gross'!$O1754</f>
        <v>0.50844462636635523</v>
      </c>
      <c r="U1756" s="25">
        <f t="shared" si="27"/>
        <v>1</v>
      </c>
      <c r="V1756" s="25"/>
      <c r="W1756" s="24"/>
    </row>
    <row r="1757" spans="4:23" x14ac:dyDescent="0.25">
      <c r="D1757" s="7" t="s">
        <v>1758</v>
      </c>
      <c r="E1757" s="7">
        <v>1754</v>
      </c>
      <c r="F1757" s="3">
        <f>+P1757*'Class Gross'!$S1755</f>
        <v>109.05049959542815</v>
      </c>
      <c r="G1757" s="3">
        <f>+Q1757*'Class Gross'!$S1755</f>
        <v>28.08361435144862</v>
      </c>
      <c r="H1757" s="3">
        <f>+R1757*'Class Gross'!$S1755</f>
        <v>1.2552129875415556</v>
      </c>
      <c r="I1757" s="3">
        <f>+S1757*'Class Gross'!$S1755</f>
        <v>2.295090452401817</v>
      </c>
      <c r="J1757" s="3">
        <f>+T1757*'Class Gross'!$S1755</f>
        <v>148.30948120378656</v>
      </c>
      <c r="L1757" s="3">
        <f>SUM(F1757:J1757)</f>
        <v>288.9938985906067</v>
      </c>
      <c r="M1757" s="39">
        <f>'Class Gross'!S1755</f>
        <v>288.9938985906067</v>
      </c>
      <c r="P1757" s="25">
        <f>'Class Gross'!I1755/'Class Gross'!$O1755</f>
        <v>0.37734533541108006</v>
      </c>
      <c r="Q1757" s="25">
        <f>'Class Gross'!J1755/'Class Gross'!$O1755</f>
        <v>9.7177187782889182E-2</v>
      </c>
      <c r="R1757" s="25">
        <f>'Class Gross'!K1755/'Class Gross'!$O1755</f>
        <v>4.3433892330014554E-3</v>
      </c>
      <c r="S1757" s="25">
        <f>'Class Gross'!L1755/'Class Gross'!$O1755</f>
        <v>7.9416571200801658E-3</v>
      </c>
      <c r="T1757" s="25">
        <f>'Class Gross'!M1755/'Class Gross'!$O1755</f>
        <v>0.51319243045294916</v>
      </c>
      <c r="U1757" s="25">
        <f t="shared" si="27"/>
        <v>1</v>
      </c>
      <c r="V1757" s="25"/>
      <c r="W1757" s="24"/>
    </row>
    <row r="1758" spans="4:23" x14ac:dyDescent="0.25">
      <c r="D1758" s="7" t="s">
        <v>1759</v>
      </c>
      <c r="E1758" s="7">
        <v>1755</v>
      </c>
      <c r="F1758" s="3">
        <f>+P1758*'Class Gross'!$S1756</f>
        <v>88.239134827284289</v>
      </c>
      <c r="G1758" s="3">
        <f>+Q1758*'Class Gross'!$S1756</f>
        <v>22.776689488776661</v>
      </c>
      <c r="H1758" s="3">
        <f>+R1758*'Class Gross'!$S1756</f>
        <v>1.0198164215286465</v>
      </c>
      <c r="I1758" s="3">
        <f>+S1758*'Class Gross'!$S1756</f>
        <v>1.8646803016571685</v>
      </c>
      <c r="J1758" s="3">
        <f>+T1758*'Class Gross'!$S1756</f>
        <v>129.19183690771371</v>
      </c>
      <c r="L1758" s="3">
        <f>SUM(F1758:J1758)</f>
        <v>243.09215794696047</v>
      </c>
      <c r="M1758" s="39">
        <f>'Class Gross'!S1756</f>
        <v>243.09215794696047</v>
      </c>
      <c r="P1758" s="25">
        <f>'Class Gross'!I1756/'Class Gross'!$O1756</f>
        <v>0.36298634876793068</v>
      </c>
      <c r="Q1758" s="25">
        <f>'Class Gross'!J1756/'Class Gross'!$O1756</f>
        <v>9.3695698294579438E-2</v>
      </c>
      <c r="R1758" s="25">
        <f>'Class Gross'!K1756/'Class Gross'!$O1756</f>
        <v>4.1951843701644913E-3</v>
      </c>
      <c r="S1758" s="25">
        <f>'Class Gross'!L1756/'Class Gross'!$O1756</f>
        <v>7.6706723795837845E-3</v>
      </c>
      <c r="T1758" s="25">
        <f>'Class Gross'!M1756/'Class Gross'!$O1756</f>
        <v>0.53145209618774158</v>
      </c>
      <c r="U1758" s="25">
        <f t="shared" si="27"/>
        <v>1</v>
      </c>
      <c r="V1758" s="25"/>
      <c r="W1758" s="24"/>
    </row>
    <row r="1759" spans="4:23" x14ac:dyDescent="0.25">
      <c r="D1759" s="7" t="s">
        <v>1760</v>
      </c>
      <c r="E1759" s="7">
        <v>1756</v>
      </c>
      <c r="F1759" s="3">
        <f>+P1759*'Class Gross'!$S1757</f>
        <v>67.073607078308214</v>
      </c>
      <c r="G1759" s="3">
        <f>+Q1759*'Class Gross'!$S1757</f>
        <v>17.272437019133157</v>
      </c>
      <c r="H1759" s="3">
        <f>+R1759*'Class Gross'!$S1757</f>
        <v>0.77199130142081684</v>
      </c>
      <c r="I1759" s="3">
        <f>+S1759*'Class Gross'!$S1757</f>
        <v>1.4115451981566693</v>
      </c>
      <c r="J1759" s="3">
        <f>+T1759*'Class Gross'!$S1757</f>
        <v>98.600621325771698</v>
      </c>
      <c r="L1759" s="3">
        <f>SUM(F1759:J1759)</f>
        <v>185.13020192279055</v>
      </c>
      <c r="M1759" s="39">
        <f>'Class Gross'!S1757</f>
        <v>185.13020192279055</v>
      </c>
      <c r="P1759" s="25">
        <f>'Class Gross'!I1757/'Class Gross'!$O1757</f>
        <v>0.36230505007649472</v>
      </c>
      <c r="Q1759" s="25">
        <f>'Class Gross'!J1757/'Class Gross'!$O1757</f>
        <v>9.3298861232467681E-2</v>
      </c>
      <c r="R1759" s="25">
        <f>'Class Gross'!K1757/'Class Gross'!$O1757</f>
        <v>4.1699911381438432E-3</v>
      </c>
      <c r="S1759" s="25">
        <f>'Class Gross'!L1757/'Class Gross'!$O1757</f>
        <v>7.6246078894537219E-3</v>
      </c>
      <c r="T1759" s="25">
        <f>'Class Gross'!M1757/'Class Gross'!$O1757</f>
        <v>0.53260148966344001</v>
      </c>
      <c r="U1759" s="25">
        <f t="shared" si="27"/>
        <v>1</v>
      </c>
      <c r="V1759" s="25"/>
      <c r="W1759" s="24"/>
    </row>
    <row r="1760" spans="4:23" x14ac:dyDescent="0.25">
      <c r="D1760" s="7" t="s">
        <v>1761</v>
      </c>
      <c r="E1760" s="7">
        <v>1757</v>
      </c>
      <c r="F1760" s="3">
        <f>+P1760*'Class Gross'!$S1758</f>
        <v>45.44060833247643</v>
      </c>
      <c r="G1760" s="3">
        <f>+Q1760*'Class Gross'!$S1758</f>
        <v>11.447880484981921</v>
      </c>
      <c r="H1760" s="3">
        <f>+R1760*'Class Gross'!$S1758</f>
        <v>0.50349745009144509</v>
      </c>
      <c r="I1760" s="3">
        <f>+S1760*'Class Gross'!$S1758</f>
        <v>0.92061841455036664</v>
      </c>
      <c r="J1760" s="3">
        <f>+T1760*'Class Gross'!$S1758</f>
        <v>72.917993966489931</v>
      </c>
      <c r="L1760" s="3">
        <f>SUM(F1760:J1760)</f>
        <v>131.2305986485901</v>
      </c>
      <c r="M1760" s="39">
        <f>'Class Gross'!S1758</f>
        <v>131.2305986485901</v>
      </c>
      <c r="P1760" s="25">
        <f>'Class Gross'!I1758/'Class Gross'!$O1758</f>
        <v>0.34626534360448585</v>
      </c>
      <c r="Q1760" s="25">
        <f>'Class Gross'!J1758/'Class Gross'!$O1758</f>
        <v>8.7234841590848086E-2</v>
      </c>
      <c r="R1760" s="25">
        <f>'Class Gross'!K1758/'Class Gross'!$O1758</f>
        <v>3.8367381942660556E-3</v>
      </c>
      <c r="S1760" s="25">
        <f>'Class Gross'!L1758/'Class Gross'!$O1758</f>
        <v>7.0152725357567162E-3</v>
      </c>
      <c r="T1760" s="25">
        <f>'Class Gross'!M1758/'Class Gross'!$O1758</f>
        <v>0.5556478040746432</v>
      </c>
      <c r="U1760" s="25">
        <f t="shared" si="27"/>
        <v>1</v>
      </c>
      <c r="V1760" s="25"/>
      <c r="W1760" s="24"/>
    </row>
    <row r="1761" spans="4:23" x14ac:dyDescent="0.25">
      <c r="D1761" s="7" t="s">
        <v>1762</v>
      </c>
      <c r="E1761" s="7">
        <v>1758</v>
      </c>
      <c r="F1761" s="3">
        <f>+P1761*'Class Gross'!$S1759</f>
        <v>90.058101850347683</v>
      </c>
      <c r="G1761" s="3">
        <f>+Q1761*'Class Gross'!$S1759</f>
        <v>23.864482054491592</v>
      </c>
      <c r="H1761" s="3">
        <f>+R1761*'Class Gross'!$S1759</f>
        <v>0.97886770345434515</v>
      </c>
      <c r="I1761" s="3">
        <f>+S1761*'Class Gross'!$S1759</f>
        <v>1.7898077399300205</v>
      </c>
      <c r="J1761" s="3">
        <f>+T1761*'Class Gross'!$S1759</f>
        <v>149.55251411216452</v>
      </c>
      <c r="L1761" s="3">
        <f>SUM(F1761:J1761)</f>
        <v>266.24377346038818</v>
      </c>
      <c r="M1761" s="39">
        <f>'Class Gross'!S1759</f>
        <v>266.24377346038818</v>
      </c>
      <c r="P1761" s="25">
        <f>'Class Gross'!I1759/'Class Gross'!$O1759</f>
        <v>0.33825430236304305</v>
      </c>
      <c r="Q1761" s="25">
        <f>'Class Gross'!J1759/'Class Gross'!$O1759</f>
        <v>8.9633953667059771E-2</v>
      </c>
      <c r="R1761" s="25">
        <f>'Class Gross'!K1759/'Class Gross'!$O1759</f>
        <v>3.6765843975689497E-3</v>
      </c>
      <c r="S1761" s="25">
        <f>'Class Gross'!L1759/'Class Gross'!$O1759</f>
        <v>6.7224398026957373E-3</v>
      </c>
      <c r="T1761" s="25">
        <f>'Class Gross'!M1759/'Class Gross'!$O1759</f>
        <v>0.56171271976963244</v>
      </c>
      <c r="U1761" s="25">
        <f t="shared" si="27"/>
        <v>1</v>
      </c>
      <c r="V1761" s="25"/>
      <c r="W1761" s="24"/>
    </row>
    <row r="1762" spans="4:23" x14ac:dyDescent="0.25">
      <c r="D1762" s="7" t="s">
        <v>1763</v>
      </c>
      <c r="E1762" s="7">
        <v>1759</v>
      </c>
      <c r="F1762" s="3">
        <f>+P1762*'Class Gross'!$S1760</f>
        <v>295.08166723694586</v>
      </c>
      <c r="G1762" s="3">
        <f>+Q1762*'Class Gross'!$S1760</f>
        <v>85.035315988521461</v>
      </c>
      <c r="H1762" s="3">
        <f>+R1762*'Class Gross'!$S1760</f>
        <v>3.0987186483790268</v>
      </c>
      <c r="I1762" s="3">
        <f>+S1762*'Class Gross'!$S1760</f>
        <v>5.665842892928735</v>
      </c>
      <c r="J1762" s="3">
        <f>+T1762*'Class Gross'!$S1760</f>
        <v>379.94371244514849</v>
      </c>
      <c r="L1762" s="3">
        <f>SUM(F1762:J1762)</f>
        <v>768.8252572119236</v>
      </c>
      <c r="M1762" s="39">
        <f>'Class Gross'!S1760</f>
        <v>768.8252572119236</v>
      </c>
      <c r="P1762" s="25">
        <f>'Class Gross'!I1760/'Class Gross'!$O1760</f>
        <v>0.38380849805459472</v>
      </c>
      <c r="Q1762" s="25">
        <f>'Class Gross'!J1760/'Class Gross'!$O1760</f>
        <v>0.11060421752648252</v>
      </c>
      <c r="R1762" s="25">
        <f>'Class Gross'!K1760/'Class Gross'!$O1760</f>
        <v>4.0304589623086189E-3</v>
      </c>
      <c r="S1762" s="25">
        <f>'Class Gross'!L1760/'Class Gross'!$O1760</f>
        <v>7.3694806977015947E-3</v>
      </c>
      <c r="T1762" s="25">
        <f>'Class Gross'!M1760/'Class Gross'!$O1760</f>
        <v>0.49418734475891252</v>
      </c>
      <c r="U1762" s="25">
        <f t="shared" si="27"/>
        <v>1</v>
      </c>
      <c r="V1762" s="25"/>
      <c r="W1762" s="24"/>
    </row>
    <row r="1763" spans="4:23" x14ac:dyDescent="0.25">
      <c r="D1763" s="7" t="s">
        <v>1764</v>
      </c>
      <c r="E1763" s="7">
        <v>1760</v>
      </c>
      <c r="F1763" s="3">
        <f>+P1763*'Class Gross'!$S1761</f>
        <v>256.4796028951294</v>
      </c>
      <c r="G1763" s="3">
        <f>+Q1763*'Class Gross'!$S1761</f>
        <v>82.124588897937116</v>
      </c>
      <c r="H1763" s="3">
        <f>+R1763*'Class Gross'!$S1761</f>
        <v>6.9034175189269603E-2</v>
      </c>
      <c r="I1763" s="3">
        <f>+S1763*'Class Gross'!$S1761</f>
        <v>0.12656265451366094</v>
      </c>
      <c r="J1763" s="3">
        <f>+T1763*'Class Gross'!$S1761</f>
        <v>321.65024885663121</v>
      </c>
      <c r="L1763" s="3">
        <f>SUM(F1763:J1763)</f>
        <v>660.45003747940063</v>
      </c>
      <c r="M1763" s="39">
        <f>'Class Gross'!S1761</f>
        <v>660.45003747940063</v>
      </c>
      <c r="P1763" s="25">
        <f>'Class Gross'!I1761/'Class Gross'!$O1761</f>
        <v>0.38834065915717197</v>
      </c>
      <c r="Q1763" s="25">
        <f>'Class Gross'!J1761/'Class Gross'!$O1761</f>
        <v>0.12434640659778684</v>
      </c>
      <c r="R1763" s="25">
        <f>'Class Gross'!K1761/'Class Gross'!$O1761</f>
        <v>1.0452596149852254E-4</v>
      </c>
      <c r="S1763" s="25">
        <f>'Class Gross'!L1761/'Class Gross'!$O1761</f>
        <v>1.9163092941395802E-4</v>
      </c>
      <c r="T1763" s="25">
        <f>'Class Gross'!M1761/'Class Gross'!$O1761</f>
        <v>0.48701677735412868</v>
      </c>
      <c r="U1763" s="25">
        <f t="shared" si="27"/>
        <v>1</v>
      </c>
      <c r="V1763" s="25"/>
      <c r="W1763" s="24"/>
    </row>
    <row r="1764" spans="4:23" x14ac:dyDescent="0.25">
      <c r="D1764" s="7" t="s">
        <v>1765</v>
      </c>
      <c r="E1764" s="7">
        <v>1761</v>
      </c>
      <c r="F1764" s="3">
        <f>+P1764*'Class Gross'!$S1762</f>
        <v>301.81227307470971</v>
      </c>
      <c r="G1764" s="3">
        <f>+Q1764*'Class Gross'!$S1762</f>
        <v>121.89909493938856</v>
      </c>
      <c r="H1764" s="3">
        <f>+R1764*'Class Gross'!$S1762</f>
        <v>8.9511023086076544E-2</v>
      </c>
      <c r="I1764" s="3">
        <f>+S1764*'Class Gross'!$S1762</f>
        <v>0.16410354232447369</v>
      </c>
      <c r="J1764" s="3">
        <f>+T1764*'Class Gross'!$S1762</f>
        <v>409.73128383322614</v>
      </c>
      <c r="L1764" s="3">
        <f>SUM(F1764:J1764)</f>
        <v>833.69626641273499</v>
      </c>
      <c r="M1764" s="39">
        <f>'Class Gross'!S1762</f>
        <v>833.69626641273499</v>
      </c>
      <c r="P1764" s="25">
        <f>'Class Gross'!I1762/'Class Gross'!$O1762</f>
        <v>0.36201706212906631</v>
      </c>
      <c r="Q1764" s="25">
        <f>'Class Gross'!J1762/'Class Gross'!$O1762</f>
        <v>0.1462152343129727</v>
      </c>
      <c r="R1764" s="25">
        <f>'Class Gross'!K1762/'Class Gross'!$O1762</f>
        <v>1.073664674920862E-4</v>
      </c>
      <c r="S1764" s="25">
        <f>'Class Gross'!L1762/'Class Gross'!$O1762</f>
        <v>1.9683852373549138E-4</v>
      </c>
      <c r="T1764" s="25">
        <f>'Class Gross'!M1762/'Class Gross'!$O1762</f>
        <v>0.49146349856673338</v>
      </c>
      <c r="U1764" s="25">
        <f t="shared" si="27"/>
        <v>1</v>
      </c>
      <c r="V1764" s="25"/>
      <c r="W1764" s="24"/>
    </row>
    <row r="1765" spans="4:23" x14ac:dyDescent="0.25">
      <c r="D1765" s="7" t="s">
        <v>1766</v>
      </c>
      <c r="E1765" s="7">
        <v>1762</v>
      </c>
      <c r="F1765" s="3">
        <f>+P1765*'Class Gross'!$S1763</f>
        <v>268.79767259878486</v>
      </c>
      <c r="G1765" s="3">
        <f>+Q1765*'Class Gross'!$S1763</f>
        <v>143.09135757915158</v>
      </c>
      <c r="H1765" s="3">
        <f>+R1765*'Class Gross'!$S1763</f>
        <v>9.7407323062730797E-2</v>
      </c>
      <c r="I1765" s="3">
        <f>+S1765*'Class Gross'!$S1763</f>
        <v>0.17858009228167318</v>
      </c>
      <c r="J1765" s="3">
        <f>+T1765*'Class Gross'!$S1763</f>
        <v>439.76038743220136</v>
      </c>
      <c r="L1765" s="3">
        <f>SUM(F1765:J1765)</f>
        <v>851.92540502548218</v>
      </c>
      <c r="M1765" s="39">
        <f>'Class Gross'!S1763</f>
        <v>851.92540502548218</v>
      </c>
      <c r="P1765" s="25">
        <f>'Class Gross'!I1763/'Class Gross'!$O1763</f>
        <v>0.31551785052207099</v>
      </c>
      <c r="Q1765" s="25">
        <f>'Class Gross'!J1763/'Class Gross'!$O1763</f>
        <v>0.16796230836063814</v>
      </c>
      <c r="R1765" s="25">
        <f>'Class Gross'!K1763/'Class Gross'!$O1763</f>
        <v>1.1433785456816753E-4</v>
      </c>
      <c r="S1765" s="25">
        <f>'Class Gross'!L1763/'Class Gross'!$O1763</f>
        <v>2.0961940004164052E-4</v>
      </c>
      <c r="T1765" s="25">
        <f>'Class Gross'!M1763/'Class Gross'!$O1763</f>
        <v>0.51619588386268112</v>
      </c>
      <c r="U1765" s="25">
        <f t="shared" si="27"/>
        <v>1</v>
      </c>
      <c r="V1765" s="25"/>
      <c r="W1765" s="24"/>
    </row>
    <row r="1766" spans="4:23" x14ac:dyDescent="0.25">
      <c r="D1766" s="7" t="s">
        <v>1767</v>
      </c>
      <c r="E1766" s="7">
        <v>1763</v>
      </c>
      <c r="F1766" s="3">
        <f>+P1766*'Class Gross'!$S1764</f>
        <v>246.83918806078213</v>
      </c>
      <c r="G1766" s="3">
        <f>+Q1766*'Class Gross'!$S1764</f>
        <v>151.37987300962826</v>
      </c>
      <c r="H1766" s="3">
        <f>+R1766*'Class Gross'!$S1764</f>
        <v>9.8811210905538405E-2</v>
      </c>
      <c r="I1766" s="3">
        <f>+S1766*'Class Gross'!$S1764</f>
        <v>0.18115388666015378</v>
      </c>
      <c r="J1766" s="3">
        <f>+T1766*'Class Gross'!$S1764</f>
        <v>446.45175958813508</v>
      </c>
      <c r="L1766" s="3">
        <f>SUM(F1766:J1766)</f>
        <v>844.95078575611115</v>
      </c>
      <c r="M1766" s="39">
        <f>'Class Gross'!S1764</f>
        <v>844.95078575611115</v>
      </c>
      <c r="P1766" s="25">
        <f>'Class Gross'!I1764/'Class Gross'!$O1764</f>
        <v>0.29213439672690056</v>
      </c>
      <c r="Q1766" s="25">
        <f>'Class Gross'!J1764/'Class Gross'!$O1764</f>
        <v>0.17915821319009098</v>
      </c>
      <c r="R1766" s="25">
        <f>'Class Gross'!K1764/'Class Gross'!$O1764</f>
        <v>1.1694315523609624E-4</v>
      </c>
      <c r="S1766" s="25">
        <f>'Class Gross'!L1764/'Class Gross'!$O1764</f>
        <v>2.1439578459950983E-4</v>
      </c>
      <c r="T1766" s="25">
        <f>'Class Gross'!M1764/'Class Gross'!$O1764</f>
        <v>0.52837605114317288</v>
      </c>
      <c r="U1766" s="25">
        <f t="shared" si="27"/>
        <v>1</v>
      </c>
      <c r="V1766" s="25"/>
      <c r="W1766" s="24"/>
    </row>
    <row r="1767" spans="4:23" x14ac:dyDescent="0.25">
      <c r="D1767" s="7" t="s">
        <v>1768</v>
      </c>
      <c r="E1767" s="7">
        <v>1764</v>
      </c>
      <c r="F1767" s="3">
        <f>+P1767*'Class Gross'!$S1765</f>
        <v>0</v>
      </c>
      <c r="G1767" s="3">
        <f>+Q1767*'Class Gross'!$S1765</f>
        <v>0</v>
      </c>
      <c r="H1767" s="3">
        <f>+R1767*'Class Gross'!$S1765</f>
        <v>0</v>
      </c>
      <c r="I1767" s="3">
        <f>+S1767*'Class Gross'!$S1765</f>
        <v>0</v>
      </c>
      <c r="J1767" s="3">
        <f>+T1767*'Class Gross'!$S1765</f>
        <v>0</v>
      </c>
      <c r="L1767" s="3">
        <f>SUM(F1767:J1767)</f>
        <v>0</v>
      </c>
      <c r="M1767" s="39">
        <f>'Class Gross'!S1765</f>
        <v>0</v>
      </c>
      <c r="P1767" s="25">
        <f>'Class Gross'!I1765/'Class Gross'!$O1765</f>
        <v>0.29453480554202061</v>
      </c>
      <c r="Q1767" s="25">
        <f>'Class Gross'!J1765/'Class Gross'!$O1765</f>
        <v>0.17858981199825802</v>
      </c>
      <c r="R1767" s="25">
        <f>'Class Gross'!K1765/'Class Gross'!$O1765</f>
        <v>1.1601847190930512E-4</v>
      </c>
      <c r="S1767" s="25">
        <f>'Class Gross'!L1765/'Class Gross'!$O1765</f>
        <v>2.1270053183372609E-4</v>
      </c>
      <c r="T1767" s="25">
        <f>'Class Gross'!M1765/'Class Gross'!$O1765</f>
        <v>0.52654666345597834</v>
      </c>
      <c r="U1767" s="25">
        <f t="shared" si="27"/>
        <v>1</v>
      </c>
      <c r="V1767" s="25"/>
      <c r="W1767" s="24"/>
    </row>
    <row r="1768" spans="4:23" x14ac:dyDescent="0.25">
      <c r="D1768" s="7" t="s">
        <v>1769</v>
      </c>
      <c r="E1768" s="7">
        <v>1765</v>
      </c>
      <c r="F1768" s="3">
        <f>+P1768*'Class Gross'!$S1766</f>
        <v>0</v>
      </c>
      <c r="G1768" s="3">
        <f>+Q1768*'Class Gross'!$S1766</f>
        <v>0</v>
      </c>
      <c r="H1768" s="3">
        <f>+R1768*'Class Gross'!$S1766</f>
        <v>0</v>
      </c>
      <c r="I1768" s="3">
        <f>+S1768*'Class Gross'!$S1766</f>
        <v>0</v>
      </c>
      <c r="J1768" s="3">
        <f>+T1768*'Class Gross'!$S1766</f>
        <v>0</v>
      </c>
      <c r="L1768" s="3">
        <f>SUM(F1768:J1768)</f>
        <v>0</v>
      </c>
      <c r="M1768" s="39">
        <f>'Class Gross'!S1766</f>
        <v>0</v>
      </c>
      <c r="P1768" s="25">
        <f>'Class Gross'!I1766/'Class Gross'!$O1766</f>
        <v>0.29068708794595277</v>
      </c>
      <c r="Q1768" s="25">
        <f>'Class Gross'!J1766/'Class Gross'!$O1766</f>
        <v>0.17562871065107846</v>
      </c>
      <c r="R1768" s="25">
        <f>'Class Gross'!K1766/'Class Gross'!$O1766</f>
        <v>1.1716739032064595E-4</v>
      </c>
      <c r="S1768" s="25">
        <f>'Class Gross'!L1766/'Class Gross'!$O1766</f>
        <v>2.148068822545176E-4</v>
      </c>
      <c r="T1768" s="25">
        <f>'Class Gross'!M1766/'Class Gross'!$O1766</f>
        <v>0.53335222713039354</v>
      </c>
      <c r="U1768" s="25">
        <f t="shared" si="27"/>
        <v>0.99999999999999989</v>
      </c>
      <c r="V1768" s="25"/>
      <c r="W1768" s="24"/>
    </row>
    <row r="1769" spans="4:23" x14ac:dyDescent="0.25">
      <c r="D1769" s="7" t="s">
        <v>1770</v>
      </c>
      <c r="E1769" s="7">
        <v>1766</v>
      </c>
      <c r="F1769" s="3">
        <f>+P1769*'Class Gross'!$S1767</f>
        <v>94.860190870832568</v>
      </c>
      <c r="G1769" s="3">
        <f>+Q1769*'Class Gross'!$S1767</f>
        <v>62.976587003305262</v>
      </c>
      <c r="H1769" s="3">
        <f>+R1769*'Class Gross'!$S1767</f>
        <v>4.2890817273925803E-2</v>
      </c>
      <c r="I1769" s="3">
        <f>+S1769*'Class Gross'!$S1767</f>
        <v>7.8633165002197317E-2</v>
      </c>
      <c r="J1769" s="3">
        <f>+T1769*'Class Gross'!$S1767</f>
        <v>194.48485629330531</v>
      </c>
      <c r="L1769" s="3">
        <f>SUM(F1769:J1769)</f>
        <v>352.44315814971924</v>
      </c>
      <c r="M1769" s="39">
        <f>'Class Gross'!S1767</f>
        <v>352.44315814971924</v>
      </c>
      <c r="P1769" s="25">
        <f>'Class Gross'!I1767/'Class Gross'!$O1767</f>
        <v>0.26915032588187054</v>
      </c>
      <c r="Q1769" s="25">
        <f>'Class Gross'!J1767/'Class Gross'!$O1767</f>
        <v>0.17868579811259255</v>
      </c>
      <c r="R1769" s="25">
        <f>'Class Gross'!K1767/'Class Gross'!$O1767</f>
        <v>1.2169570122767318E-4</v>
      </c>
      <c r="S1769" s="25">
        <f>'Class Gross'!L1767/'Class Gross'!$O1767</f>
        <v>2.2310878558406754E-4</v>
      </c>
      <c r="T1769" s="25">
        <f>'Class Gross'!M1767/'Class Gross'!$O1767</f>
        <v>0.55181907151872522</v>
      </c>
      <c r="U1769" s="25">
        <f t="shared" si="27"/>
        <v>1</v>
      </c>
      <c r="V1769" s="25"/>
      <c r="W1769" s="24"/>
    </row>
    <row r="1770" spans="4:23" x14ac:dyDescent="0.25">
      <c r="D1770" s="7" t="s">
        <v>1771</v>
      </c>
      <c r="E1770" s="7">
        <v>1767</v>
      </c>
      <c r="F1770" s="3">
        <f>+P1770*'Class Gross'!$S1768</f>
        <v>0</v>
      </c>
      <c r="G1770" s="3">
        <f>+Q1770*'Class Gross'!$S1768</f>
        <v>0</v>
      </c>
      <c r="H1770" s="3">
        <f>+R1770*'Class Gross'!$S1768</f>
        <v>0</v>
      </c>
      <c r="I1770" s="3">
        <f>+S1770*'Class Gross'!$S1768</f>
        <v>0</v>
      </c>
      <c r="J1770" s="3">
        <f>+T1770*'Class Gross'!$S1768</f>
        <v>0</v>
      </c>
      <c r="L1770" s="3">
        <f>SUM(F1770:J1770)</f>
        <v>0</v>
      </c>
      <c r="M1770" s="39">
        <f>'Class Gross'!S1768</f>
        <v>0</v>
      </c>
      <c r="P1770" s="25">
        <f>'Class Gross'!I1768/'Class Gross'!$O1768</f>
        <v>0.28620629772092104</v>
      </c>
      <c r="Q1770" s="25">
        <f>'Class Gross'!J1768/'Class Gross'!$O1768</f>
        <v>0.1720664528394675</v>
      </c>
      <c r="R1770" s="25">
        <f>'Class Gross'!K1768/'Class Gross'!$O1768</f>
        <v>1.200026405538453E-4</v>
      </c>
      <c r="S1770" s="25">
        <f>'Class Gross'!L1768/'Class Gross'!$O1768</f>
        <v>2.2000484101538308E-4</v>
      </c>
      <c r="T1770" s="25">
        <f>'Class Gross'!M1768/'Class Gross'!$O1768</f>
        <v>0.54138724195804222</v>
      </c>
      <c r="U1770" s="25">
        <f t="shared" si="27"/>
        <v>1</v>
      </c>
      <c r="V1770" s="25"/>
      <c r="W1770" s="24"/>
    </row>
    <row r="1771" spans="4:23" x14ac:dyDescent="0.25">
      <c r="D1771" s="7" t="s">
        <v>1772</v>
      </c>
      <c r="E1771" s="7">
        <v>1768</v>
      </c>
      <c r="F1771" s="3">
        <f>+P1771*'Class Gross'!$S1769</f>
        <v>269.16772342138881</v>
      </c>
      <c r="G1771" s="3">
        <f>+Q1771*'Class Gross'!$S1769</f>
        <v>123.74428369550108</v>
      </c>
      <c r="H1771" s="3">
        <f>+R1771*'Class Gross'!$S1769</f>
        <v>9.0783735470630747E-2</v>
      </c>
      <c r="I1771" s="3">
        <f>+S1771*'Class Gross'!$S1769</f>
        <v>0.16643684836282308</v>
      </c>
      <c r="J1771" s="3">
        <f>+T1771*'Class Gross'!$S1769</f>
        <v>413.28437420759371</v>
      </c>
      <c r="L1771" s="3">
        <f>SUM(F1771:J1771)</f>
        <v>806.45360190831707</v>
      </c>
      <c r="M1771" s="39">
        <f>'Class Gross'!S1769</f>
        <v>806.45360190831707</v>
      </c>
      <c r="P1771" s="25">
        <f>'Class Gross'!I1769/'Class Gross'!$O1769</f>
        <v>0.33376715385045747</v>
      </c>
      <c r="Q1771" s="25">
        <f>'Class Gross'!J1769/'Class Gross'!$O1769</f>
        <v>0.15344253333692612</v>
      </c>
      <c r="R1771" s="25">
        <f>'Class Gross'!K1769/'Class Gross'!$O1769</f>
        <v>1.1257155434089268E-4</v>
      </c>
      <c r="S1771" s="25">
        <f>'Class Gross'!L1769/'Class Gross'!$O1769</f>
        <v>2.0638118295830329E-4</v>
      </c>
      <c r="T1771" s="25">
        <f>'Class Gross'!M1769/'Class Gross'!$O1769</f>
        <v>0.51247136007531724</v>
      </c>
      <c r="U1771" s="25">
        <f t="shared" si="27"/>
        <v>1</v>
      </c>
      <c r="V1771" s="25"/>
      <c r="W1771" s="24"/>
    </row>
    <row r="1772" spans="4:23" x14ac:dyDescent="0.25">
      <c r="D1772" s="7" t="s">
        <v>1773</v>
      </c>
      <c r="E1772" s="7">
        <v>1769</v>
      </c>
      <c r="F1772" s="3">
        <f>+P1772*'Class Gross'!$S1770</f>
        <v>243.73090952810017</v>
      </c>
      <c r="G1772" s="3">
        <f>+Q1772*'Class Gross'!$S1770</f>
        <v>91.442688805885865</v>
      </c>
      <c r="H1772" s="3">
        <f>+R1772*'Class Gross'!$S1770</f>
        <v>7.4208906975858899E-2</v>
      </c>
      <c r="I1772" s="3">
        <f>+S1772*'Class Gross'!$S1770</f>
        <v>0.13604966278907468</v>
      </c>
      <c r="J1772" s="3">
        <f>+T1772*'Class Gross'!$S1770</f>
        <v>340.41611351993532</v>
      </c>
      <c r="L1772" s="3">
        <f>SUM(F1772:J1772)</f>
        <v>675.79997042368632</v>
      </c>
      <c r="M1772" s="39">
        <f>'Class Gross'!S1770</f>
        <v>675.79997042368632</v>
      </c>
      <c r="P1772" s="25">
        <f>'Class Gross'!I1770/'Class Gross'!$O1770</f>
        <v>0.36065540129469881</v>
      </c>
      <c r="Q1772" s="25">
        <f>'Class Gross'!J1770/'Class Gross'!$O1770</f>
        <v>0.13531028826260047</v>
      </c>
      <c r="R1772" s="25">
        <f>'Class Gross'!K1770/'Class Gross'!$O1770</f>
        <v>1.0980898227819444E-4</v>
      </c>
      <c r="S1772" s="25">
        <f>'Class Gross'!L1770/'Class Gross'!$O1770</f>
        <v>2.0131646751002318E-4</v>
      </c>
      <c r="T1772" s="25">
        <f>'Class Gross'!M1770/'Class Gross'!$O1770</f>
        <v>0.50372318499291246</v>
      </c>
      <c r="U1772" s="25">
        <f t="shared" si="27"/>
        <v>1</v>
      </c>
      <c r="V1772" s="25"/>
      <c r="W1772" s="24"/>
    </row>
    <row r="1773" spans="4:23" x14ac:dyDescent="0.25">
      <c r="D1773" s="7" t="s">
        <v>1774</v>
      </c>
      <c r="E1773" s="7">
        <v>1770</v>
      </c>
      <c r="F1773" s="3">
        <f>+P1773*'Class Gross'!$S1771</f>
        <v>108.75970092847075</v>
      </c>
      <c r="G1773" s="3">
        <f>+Q1773*'Class Gross'!$S1771</f>
        <v>33.148693889606974</v>
      </c>
      <c r="H1773" s="3">
        <f>+R1773*'Class Gross'!$S1771</f>
        <v>3.1357814274381203E-2</v>
      </c>
      <c r="I1773" s="3">
        <f>+S1773*'Class Gross'!$S1771</f>
        <v>5.748932616969888E-2</v>
      </c>
      <c r="J1773" s="3">
        <f>+T1773*'Class Gross'!$S1771</f>
        <v>177.12277509317497</v>
      </c>
      <c r="L1773" s="3">
        <f>SUM(F1773:J1773)</f>
        <v>319.12001705169678</v>
      </c>
      <c r="M1773" s="39">
        <f>'Class Gross'!S1771</f>
        <v>319.12001705169678</v>
      </c>
      <c r="P1773" s="25">
        <f>'Class Gross'!I1771/'Class Gross'!$O1771</f>
        <v>0.34081127825601709</v>
      </c>
      <c r="Q1773" s="25">
        <f>'Class Gross'!J1771/'Class Gross'!$O1771</f>
        <v>0.10387531999986374</v>
      </c>
      <c r="R1773" s="25">
        <f>'Class Gross'!K1771/'Class Gross'!$O1771</f>
        <v>9.8263388690222157E-5</v>
      </c>
      <c r="S1773" s="25">
        <f>'Class Gross'!L1771/'Class Gross'!$O1771</f>
        <v>1.8014954593207399E-4</v>
      </c>
      <c r="T1773" s="25">
        <f>'Class Gross'!M1771/'Class Gross'!$O1771</f>
        <v>0.55503498880949687</v>
      </c>
      <c r="U1773" s="25">
        <f t="shared" si="27"/>
        <v>1</v>
      </c>
      <c r="V1773" s="25"/>
      <c r="W1773" s="24"/>
    </row>
    <row r="1774" spans="4:23" x14ac:dyDescent="0.25">
      <c r="D1774" s="7" t="s">
        <v>1775</v>
      </c>
      <c r="E1774" s="7">
        <v>1771</v>
      </c>
      <c r="F1774" s="3">
        <f>+P1774*'Class Gross'!$S1772</f>
        <v>43.194901082505062</v>
      </c>
      <c r="G1774" s="3">
        <f>+Q1774*'Class Gross'!$S1772</f>
        <v>11.442920376940418</v>
      </c>
      <c r="H1774" s="3">
        <f>+R1774*'Class Gross'!$S1772</f>
        <v>1.1307730180559505E-2</v>
      </c>
      <c r="I1774" s="3">
        <f>+S1774*'Class Gross'!$S1772</f>
        <v>2.0730838664359097E-2</v>
      </c>
      <c r="J1774" s="3">
        <f>+T1774*'Class Gross'!$S1772</f>
        <v>70.675643488204827</v>
      </c>
      <c r="L1774" s="3">
        <f>SUM(F1774:J1774)</f>
        <v>125.34550351649523</v>
      </c>
      <c r="M1774" s="39">
        <f>'Class Gross'!S1772</f>
        <v>125.34550351649523</v>
      </c>
      <c r="P1774" s="25">
        <f>'Class Gross'!I1772/'Class Gross'!$O1772</f>
        <v>0.34460670603011057</v>
      </c>
      <c r="Q1774" s="25">
        <f>'Class Gross'!J1772/'Class Gross'!$O1772</f>
        <v>9.1291032034783365E-2</v>
      </c>
      <c r="R1774" s="25">
        <f>'Class Gross'!K1772/'Class Gross'!$O1772</f>
        <v>9.0212491579894842E-5</v>
      </c>
      <c r="S1774" s="25">
        <f>'Class Gross'!L1772/'Class Gross'!$O1772</f>
        <v>1.653895678964739E-4</v>
      </c>
      <c r="T1774" s="25">
        <f>'Class Gross'!M1772/'Class Gross'!$O1772</f>
        <v>0.56384665987562965</v>
      </c>
      <c r="U1774" s="25">
        <f t="shared" si="27"/>
        <v>1</v>
      </c>
      <c r="V1774" s="25"/>
      <c r="W1774" s="24"/>
    </row>
    <row r="1775" spans="4:23" x14ac:dyDescent="0.25">
      <c r="D1775" s="7" t="s">
        <v>1776</v>
      </c>
      <c r="E1775" s="7">
        <v>1772</v>
      </c>
      <c r="F1775" s="3">
        <f>+P1775*'Class Gross'!$S1773</f>
        <v>224.07994445180509</v>
      </c>
      <c r="G1775" s="3">
        <f>+Q1775*'Class Gross'!$S1773</f>
        <v>54.685698268672162</v>
      </c>
      <c r="H1775" s="3">
        <f>+R1775*'Class Gross'!$S1773</f>
        <v>1.978743703633892</v>
      </c>
      <c r="I1775" s="3">
        <f>+S1775*'Class Gross'!$S1773</f>
        <v>3.618028037500693</v>
      </c>
      <c r="J1775" s="3">
        <f>+T1775*'Class Gross'!$S1773</f>
        <v>241.94774295291398</v>
      </c>
      <c r="L1775" s="3">
        <f>SUM(F1775:J1775)</f>
        <v>526.31015741452575</v>
      </c>
      <c r="M1775" s="39">
        <f>'Class Gross'!S1773</f>
        <v>526.31015741452575</v>
      </c>
      <c r="P1775" s="25">
        <f>'Class Gross'!I1773/'Class Gross'!$O1773</f>
        <v>0.42575645044091004</v>
      </c>
      <c r="Q1775" s="25">
        <f>'Class Gross'!J1773/'Class Gross'!$O1773</f>
        <v>0.10390393857742196</v>
      </c>
      <c r="R1775" s="25">
        <f>'Class Gross'!K1773/'Class Gross'!$O1773</f>
        <v>3.7596532686246806E-3</v>
      </c>
      <c r="S1775" s="25">
        <f>'Class Gross'!L1773/'Class Gross'!$O1773</f>
        <v>6.8743268328205712E-3</v>
      </c>
      <c r="T1775" s="25">
        <f>'Class Gross'!M1773/'Class Gross'!$O1773</f>
        <v>0.45970563088022293</v>
      </c>
      <c r="U1775" s="25">
        <f t="shared" si="27"/>
        <v>1.0000000000000002</v>
      </c>
      <c r="V1775" s="25"/>
      <c r="W1775" s="24"/>
    </row>
    <row r="1776" spans="4:23" x14ac:dyDescent="0.25">
      <c r="D1776" s="7" t="s">
        <v>1777</v>
      </c>
      <c r="E1776" s="7">
        <v>1773</v>
      </c>
      <c r="F1776" s="3">
        <f>+P1776*'Class Gross'!$S1774</f>
        <v>299.62843353636566</v>
      </c>
      <c r="G1776" s="3">
        <f>+Q1776*'Class Gross'!$S1774</f>
        <v>73.616763349717871</v>
      </c>
      <c r="H1776" s="3">
        <f>+R1776*'Class Gross'!$S1774</f>
        <v>2.6722204048192739</v>
      </c>
      <c r="I1776" s="3">
        <f>+S1776*'Class Gross'!$S1774</f>
        <v>4.8860134484634568</v>
      </c>
      <c r="J1776" s="3">
        <f>+T1776*'Class Gross'!$S1774</f>
        <v>318.744897660292</v>
      </c>
      <c r="L1776" s="3">
        <f>SUM(F1776:J1776)</f>
        <v>699.5483283996582</v>
      </c>
      <c r="M1776" s="39">
        <f>'Class Gross'!S1774</f>
        <v>699.5483283996582</v>
      </c>
      <c r="P1776" s="25">
        <f>'Class Gross'!I1774/'Class Gross'!$O1774</f>
        <v>0.4283169887944972</v>
      </c>
      <c r="Q1776" s="25">
        <f>'Class Gross'!J1774/'Class Gross'!$O1774</f>
        <v>0.1052347069688943</v>
      </c>
      <c r="R1776" s="25">
        <f>'Class Gross'!K1774/'Class Gross'!$O1774</f>
        <v>3.8199225076163868E-3</v>
      </c>
      <c r="S1776" s="25">
        <f>'Class Gross'!L1774/'Class Gross'!$O1774</f>
        <v>6.9845259435342881E-3</v>
      </c>
      <c r="T1776" s="25">
        <f>'Class Gross'!M1774/'Class Gross'!$O1774</f>
        <v>0.45564385578545791</v>
      </c>
      <c r="U1776" s="25">
        <f t="shared" si="27"/>
        <v>1</v>
      </c>
      <c r="V1776" s="25"/>
      <c r="W1776" s="24"/>
    </row>
    <row r="1777" spans="4:23" x14ac:dyDescent="0.25">
      <c r="D1777" s="7" t="s">
        <v>1778</v>
      </c>
      <c r="E1777" s="7">
        <v>1774</v>
      </c>
      <c r="F1777" s="3">
        <f>+P1777*'Class Gross'!$S1775</f>
        <v>125.53567165555457</v>
      </c>
      <c r="G1777" s="3">
        <f>+Q1777*'Class Gross'!$S1775</f>
        <v>31.415915965200572</v>
      </c>
      <c r="H1777" s="3">
        <f>+R1777*'Class Gross'!$S1775</f>
        <v>1.2146918652298673</v>
      </c>
      <c r="I1777" s="3">
        <f>+S1777*'Class Gross'!$S1775</f>
        <v>2.2209997268745822</v>
      </c>
      <c r="J1777" s="3">
        <f>+T1777*'Class Gross'!$S1775</f>
        <v>192.76187211236623</v>
      </c>
      <c r="L1777" s="3">
        <f>SUM(F1777:J1777)</f>
        <v>353.14915132522583</v>
      </c>
      <c r="M1777" s="39">
        <f>'Class Gross'!S1775</f>
        <v>353.14915132522583</v>
      </c>
      <c r="P1777" s="25">
        <f>'Class Gross'!I1775/'Class Gross'!$O1775</f>
        <v>0.35547493512152017</v>
      </c>
      <c r="Q1777" s="25">
        <f>'Class Gross'!J1775/'Class Gross'!$O1775</f>
        <v>8.8959341534049718E-2</v>
      </c>
      <c r="R1777" s="25">
        <f>'Class Gross'!K1775/'Class Gross'!$O1775</f>
        <v>3.4396001255322869E-3</v>
      </c>
      <c r="S1777" s="25">
        <f>'Class Gross'!L1775/'Class Gross'!$O1775</f>
        <v>6.2891266155959014E-3</v>
      </c>
      <c r="T1777" s="25">
        <f>'Class Gross'!M1775/'Class Gross'!$O1775</f>
        <v>0.54583699660330187</v>
      </c>
      <c r="U1777" s="25">
        <f t="shared" si="27"/>
        <v>1</v>
      </c>
      <c r="V1777" s="25"/>
      <c r="W1777" s="24"/>
    </row>
    <row r="1778" spans="4:23" x14ac:dyDescent="0.25">
      <c r="D1778" s="7" t="s">
        <v>1779</v>
      </c>
      <c r="E1778" s="7">
        <v>1775</v>
      </c>
      <c r="F1778" s="3">
        <f>+P1778*'Class Gross'!$S1776</f>
        <v>52.770859625039847</v>
      </c>
      <c r="G1778" s="3">
        <f>+Q1778*'Class Gross'!$S1776</f>
        <v>13.502027316991319</v>
      </c>
      <c r="H1778" s="3">
        <f>+R1778*'Class Gross'!$S1776</f>
        <v>0.54976460981272557</v>
      </c>
      <c r="I1778" s="3">
        <f>+S1778*'Class Gross'!$S1776</f>
        <v>1.0052154650828327</v>
      </c>
      <c r="J1778" s="3">
        <f>+T1778*'Class Gross'!$S1776</f>
        <v>83.272824301585231</v>
      </c>
      <c r="L1778" s="3">
        <f>SUM(F1778:J1778)</f>
        <v>151.10069131851196</v>
      </c>
      <c r="M1778" s="39">
        <f>'Class Gross'!S1776</f>
        <v>151.10069131851196</v>
      </c>
      <c r="P1778" s="25">
        <f>'Class Gross'!I1776/'Class Gross'!$O1776</f>
        <v>0.34924300586952162</v>
      </c>
      <c r="Q1778" s="25">
        <f>'Class Gross'!J1776/'Class Gross'!$O1776</f>
        <v>8.9357812986638072E-2</v>
      </c>
      <c r="R1778" s="25">
        <f>'Class Gross'!K1776/'Class Gross'!$O1776</f>
        <v>3.6383990371946871E-3</v>
      </c>
      <c r="S1778" s="25">
        <f>'Class Gross'!L1776/'Class Gross'!$O1776</f>
        <v>6.6526198941333345E-3</v>
      </c>
      <c r="T1778" s="25">
        <f>'Class Gross'!M1776/'Class Gross'!$O1776</f>
        <v>0.55110816221251224</v>
      </c>
      <c r="U1778" s="25">
        <f t="shared" si="27"/>
        <v>1</v>
      </c>
      <c r="V1778" s="25"/>
      <c r="W1778" s="24"/>
    </row>
    <row r="1779" spans="4:23" x14ac:dyDescent="0.25">
      <c r="D1779" s="7" t="s">
        <v>1780</v>
      </c>
      <c r="E1779" s="7">
        <v>1776</v>
      </c>
      <c r="F1779" s="3">
        <f>+P1779*'Class Gross'!$S1777</f>
        <v>62.022885125875057</v>
      </c>
      <c r="G1779" s="3">
        <f>+Q1779*'Class Gross'!$S1777</f>
        <v>15.824455251532832</v>
      </c>
      <c r="H1779" s="3">
        <f>+R1779*'Class Gross'!$S1777</f>
        <v>0.66841486949975604</v>
      </c>
      <c r="I1779" s="3">
        <f>+S1779*'Class Gross'!$S1777</f>
        <v>1.2221611793843148</v>
      </c>
      <c r="J1779" s="3">
        <f>+T1779*'Class Gross'!$S1777</f>
        <v>99.342787309059588</v>
      </c>
      <c r="L1779" s="3">
        <f>SUM(F1779:J1779)</f>
        <v>179.08070373535156</v>
      </c>
      <c r="M1779" s="39">
        <f>'Class Gross'!S1777</f>
        <v>179.08070373535156</v>
      </c>
      <c r="P1779" s="25">
        <f>'Class Gross'!I1777/'Class Gross'!$O1777</f>
        <v>0.34634041430579537</v>
      </c>
      <c r="Q1779" s="25">
        <f>'Class Gross'!J1777/'Class Gross'!$O1777</f>
        <v>8.8364937826682186E-2</v>
      </c>
      <c r="R1779" s="25">
        <f>'Class Gross'!K1777/'Class Gross'!$O1777</f>
        <v>3.7324784611498436E-3</v>
      </c>
      <c r="S1779" s="25">
        <f>'Class Gross'!L1777/'Class Gross'!$O1777</f>
        <v>6.824639136947132E-3</v>
      </c>
      <c r="T1779" s="25">
        <f>'Class Gross'!M1777/'Class Gross'!$O1777</f>
        <v>0.55473753026942541</v>
      </c>
      <c r="U1779" s="25">
        <f t="shared" si="27"/>
        <v>1</v>
      </c>
      <c r="V1779" s="25"/>
      <c r="W1779" s="24"/>
    </row>
    <row r="1780" spans="4:23" x14ac:dyDescent="0.25">
      <c r="D1780" s="7" t="s">
        <v>1781</v>
      </c>
      <c r="E1780" s="7">
        <v>1777</v>
      </c>
      <c r="F1780" s="3">
        <f>+P1780*'Class Gross'!$S1778</f>
        <v>71.460747096420675</v>
      </c>
      <c r="G1780" s="3">
        <f>+Q1780*'Class Gross'!$S1778</f>
        <v>18.500368993370479</v>
      </c>
      <c r="H1780" s="3">
        <f>+R1780*'Class Gross'!$S1778</f>
        <v>0.80552282178133872</v>
      </c>
      <c r="I1780" s="3">
        <f>+S1780*'Class Gross'!$S1778</f>
        <v>1.4728558067926427</v>
      </c>
      <c r="J1780" s="3">
        <f>+T1780*'Class Gross'!$S1778</f>
        <v>89.551705442615102</v>
      </c>
      <c r="L1780" s="3">
        <f>SUM(F1780:J1780)</f>
        <v>181.79120016098022</v>
      </c>
      <c r="M1780" s="39">
        <f>'Class Gross'!S1778</f>
        <v>181.79120016098022</v>
      </c>
      <c r="P1780" s="25">
        <f>'Class Gross'!I1778/'Class Gross'!$O1778</f>
        <v>0.39309244360090345</v>
      </c>
      <c r="Q1780" s="25">
        <f>'Class Gross'!J1778/'Class Gross'!$O1778</f>
        <v>0.10176713161576569</v>
      </c>
      <c r="R1780" s="25">
        <f>'Class Gross'!K1778/'Class Gross'!$O1778</f>
        <v>4.4310330811834124E-3</v>
      </c>
      <c r="S1780" s="25">
        <f>'Class Gross'!L1778/'Class Gross'!$O1778</f>
        <v>8.1019092535193973E-3</v>
      </c>
      <c r="T1780" s="25">
        <f>'Class Gross'!M1778/'Class Gross'!$O1778</f>
        <v>0.49260748244862806</v>
      </c>
      <c r="U1780" s="25">
        <f t="shared" si="27"/>
        <v>1</v>
      </c>
      <c r="V1780" s="25"/>
      <c r="W1780" s="24"/>
    </row>
    <row r="1781" spans="4:23" x14ac:dyDescent="0.25">
      <c r="D1781" s="7" t="s">
        <v>1782</v>
      </c>
      <c r="E1781" s="7">
        <v>1778</v>
      </c>
      <c r="F1781" s="3">
        <f>+P1781*'Class Gross'!$S1779</f>
        <v>55.487688475348598</v>
      </c>
      <c r="G1781" s="3">
        <f>+Q1781*'Class Gross'!$S1779</f>
        <v>14.109256267327737</v>
      </c>
      <c r="H1781" s="3">
        <f>+R1781*'Class Gross'!$S1779</f>
        <v>0.62580646119407812</v>
      </c>
      <c r="I1781" s="3">
        <f>+S1781*'Class Gross'!$S1779</f>
        <v>1.1442539619917267</v>
      </c>
      <c r="J1781" s="3">
        <f>+T1781*'Class Gross'!$S1779</f>
        <v>93.729789439392974</v>
      </c>
      <c r="L1781" s="3">
        <f>SUM(F1781:J1781)</f>
        <v>165.0967946052551</v>
      </c>
      <c r="M1781" s="39">
        <f>'Class Gross'!S1779</f>
        <v>165.09679460525513</v>
      </c>
      <c r="P1781" s="25">
        <f>'Class Gross'!I1779/'Class Gross'!$O1779</f>
        <v>0.33609185816126314</v>
      </c>
      <c r="Q1781" s="25">
        <f>'Class Gross'!J1779/'Class Gross'!$O1779</f>
        <v>8.5460510006041213E-2</v>
      </c>
      <c r="R1781" s="25">
        <f>'Class Gross'!K1779/'Class Gross'!$O1779</f>
        <v>3.7905427703207408E-3</v>
      </c>
      <c r="S1781" s="25">
        <f>'Class Gross'!L1779/'Class Gross'!$O1779</f>
        <v>6.9308066502903774E-3</v>
      </c>
      <c r="T1781" s="25">
        <f>'Class Gross'!M1779/'Class Gross'!$O1779</f>
        <v>0.56772628241208445</v>
      </c>
      <c r="U1781" s="25">
        <f t="shared" si="27"/>
        <v>1</v>
      </c>
      <c r="V1781" s="25"/>
      <c r="W1781" s="24"/>
    </row>
    <row r="1782" spans="4:23" x14ac:dyDescent="0.25">
      <c r="D1782" s="7" t="s">
        <v>1783</v>
      </c>
      <c r="E1782" s="7">
        <v>1779</v>
      </c>
      <c r="F1782" s="3">
        <f>+P1782*'Class Gross'!$S1780</f>
        <v>60.108510079515263</v>
      </c>
      <c r="G1782" s="3">
        <f>+Q1782*'Class Gross'!$S1780</f>
        <v>15.295090104245283</v>
      </c>
      <c r="H1782" s="3">
        <f>+R1782*'Class Gross'!$S1780</f>
        <v>0.6832946729403867</v>
      </c>
      <c r="I1782" s="3">
        <f>+S1782*'Class Gross'!$S1780</f>
        <v>1.2493681117130615</v>
      </c>
      <c r="J1782" s="3">
        <f>+T1782*'Class Gross'!$S1780</f>
        <v>99.701682501007411</v>
      </c>
      <c r="L1782" s="3">
        <f>SUM(F1782:J1782)</f>
        <v>177.0379454694214</v>
      </c>
      <c r="M1782" s="39">
        <f>'Class Gross'!S1780</f>
        <v>177.0379454694214</v>
      </c>
      <c r="P1782" s="25">
        <f>'Class Gross'!I1780/'Class Gross'!$O1780</f>
        <v>0.33952331473422692</v>
      </c>
      <c r="Q1782" s="25">
        <f>'Class Gross'!J1780/'Class Gross'!$O1780</f>
        <v>8.6394417104705398E-2</v>
      </c>
      <c r="R1782" s="25">
        <f>'Class Gross'!K1780/'Class Gross'!$O1780</f>
        <v>3.8595944565929666E-3</v>
      </c>
      <c r="S1782" s="25">
        <f>'Class Gross'!L1780/'Class Gross'!$O1780</f>
        <v>7.0570640006035121E-3</v>
      </c>
      <c r="T1782" s="25">
        <f>'Class Gross'!M1780/'Class Gross'!$O1780</f>
        <v>0.5631656097038712</v>
      </c>
      <c r="U1782" s="25">
        <f t="shared" si="27"/>
        <v>1</v>
      </c>
      <c r="V1782" s="25"/>
      <c r="W1782" s="24"/>
    </row>
    <row r="1783" spans="4:23" x14ac:dyDescent="0.25">
      <c r="D1783" s="7" t="s">
        <v>1784</v>
      </c>
      <c r="E1783" s="7">
        <v>1780</v>
      </c>
      <c r="F1783" s="3">
        <f>+P1783*'Class Gross'!$S1781</f>
        <v>49.762475786344304</v>
      </c>
      <c r="G1783" s="3">
        <f>+Q1783*'Class Gross'!$S1781</f>
        <v>12.486286783844603</v>
      </c>
      <c r="H1783" s="3">
        <f>+R1783*'Class Gross'!$S1781</f>
        <v>0.56087593353167386</v>
      </c>
      <c r="I1783" s="3">
        <f>+S1783*'Class Gross'!$S1781</f>
        <v>1.0255319318769271</v>
      </c>
      <c r="J1783" s="3">
        <f>+T1783*'Class Gross'!$S1781</f>
        <v>86.899746834483082</v>
      </c>
      <c r="L1783" s="3">
        <f>SUM(F1783:J1783)</f>
        <v>150.73491727008059</v>
      </c>
      <c r="M1783" s="39">
        <f>'Class Gross'!S1781</f>
        <v>150.73491727008059</v>
      </c>
      <c r="P1783" s="25">
        <f>'Class Gross'!I1781/'Class Gross'!$O1781</f>
        <v>0.33013237203150453</v>
      </c>
      <c r="Q1783" s="25">
        <f>'Class Gross'!J1781/'Class Gross'!$O1781</f>
        <v>8.2836060880785781E-2</v>
      </c>
      <c r="R1783" s="25">
        <f>'Class Gross'!K1781/'Class Gross'!$O1781</f>
        <v>3.7209423250401867E-3</v>
      </c>
      <c r="S1783" s="25">
        <f>'Class Gross'!L1781/'Class Gross'!$O1781</f>
        <v>6.8035459232012015E-3</v>
      </c>
      <c r="T1783" s="25">
        <f>'Class Gross'!M1781/'Class Gross'!$O1781</f>
        <v>0.57650707883946828</v>
      </c>
      <c r="U1783" s="25">
        <f t="shared" si="27"/>
        <v>1</v>
      </c>
      <c r="V1783" s="25"/>
      <c r="W1783" s="24"/>
    </row>
    <row r="1784" spans="4:23" x14ac:dyDescent="0.25">
      <c r="D1784" s="7" t="s">
        <v>1785</v>
      </c>
      <c r="E1784" s="7">
        <v>1781</v>
      </c>
      <c r="F1784" s="3">
        <f>+P1784*'Class Gross'!$S1782</f>
        <v>53.594775495503953</v>
      </c>
      <c r="G1784" s="3">
        <f>+Q1784*'Class Gross'!$S1782</f>
        <v>12.880606649935791</v>
      </c>
      <c r="H1784" s="3">
        <f>+R1784*'Class Gross'!$S1782</f>
        <v>0.58222491811253574</v>
      </c>
      <c r="I1784" s="3">
        <f>+S1784*'Class Gross'!$S1782</f>
        <v>1.0645674192136032</v>
      </c>
      <c r="J1784" s="3">
        <f>+T1784*'Class Gross'!$S1782</f>
        <v>90.627987840750961</v>
      </c>
      <c r="L1784" s="3">
        <f>SUM(F1784:J1784)</f>
        <v>158.75016232351683</v>
      </c>
      <c r="M1784" s="39">
        <f>'Class Gross'!S1782</f>
        <v>158.75016232351686</v>
      </c>
      <c r="P1784" s="25">
        <f>'Class Gross'!I1782/'Class Gross'!$O1782</f>
        <v>0.33760453980691491</v>
      </c>
      <c r="Q1784" s="25">
        <f>'Class Gross'!J1782/'Class Gross'!$O1782</f>
        <v>8.1137596720603097E-2</v>
      </c>
      <c r="R1784" s="25">
        <f>'Class Gross'!K1782/'Class Gross'!$O1782</f>
        <v>3.6675547891788602E-3</v>
      </c>
      <c r="S1784" s="25">
        <f>'Class Gross'!L1782/'Class Gross'!$O1782</f>
        <v>6.7059296421009126E-3</v>
      </c>
      <c r="T1784" s="25">
        <f>'Class Gross'!M1782/'Class Gross'!$O1782</f>
        <v>0.57088437904120215</v>
      </c>
      <c r="U1784" s="25">
        <f t="shared" si="27"/>
        <v>1</v>
      </c>
      <c r="V1784" s="25"/>
      <c r="W1784" s="24"/>
    </row>
    <row r="1785" spans="4:23" x14ac:dyDescent="0.25">
      <c r="D1785" s="7" t="s">
        <v>1786</v>
      </c>
      <c r="E1785" s="7">
        <v>1782</v>
      </c>
      <c r="F1785" s="3">
        <f>+P1785*'Class Gross'!$S1783</f>
        <v>171.70994652639632</v>
      </c>
      <c r="G1785" s="3">
        <f>+Q1785*'Class Gross'!$S1783</f>
        <v>41.305703933665775</v>
      </c>
      <c r="H1785" s="3">
        <f>+R1785*'Class Gross'!$S1783</f>
        <v>1.8307664108725343</v>
      </c>
      <c r="I1785" s="3">
        <f>+S1785*'Class Gross'!$S1783</f>
        <v>3.3474593968319577</v>
      </c>
      <c r="J1785" s="3">
        <f>+T1785*'Class Gross'!$S1783</f>
        <v>217.56179380288157</v>
      </c>
      <c r="L1785" s="3">
        <f>SUM(F1785:J1785)</f>
        <v>435.75567007064819</v>
      </c>
      <c r="M1785" s="39">
        <f>'Class Gross'!S1783</f>
        <v>435.75567007064819</v>
      </c>
      <c r="P1785" s="25">
        <f>'Class Gross'!I1783/'Class Gross'!$O1783</f>
        <v>0.39405097470919276</v>
      </c>
      <c r="Q1785" s="25">
        <f>'Class Gross'!J1783/'Class Gross'!$O1783</f>
        <v>9.4790972948140789E-2</v>
      </c>
      <c r="R1785" s="25">
        <f>'Class Gross'!K1783/'Class Gross'!$O1783</f>
        <v>4.2013599285482981E-3</v>
      </c>
      <c r="S1785" s="25">
        <f>'Class Gross'!L1783/'Class Gross'!$O1783</f>
        <v>7.6819640609363518E-3</v>
      </c>
      <c r="T1785" s="25">
        <f>'Class Gross'!M1783/'Class Gross'!$O1783</f>
        <v>0.49927472835318176</v>
      </c>
      <c r="U1785" s="25">
        <f t="shared" si="27"/>
        <v>1</v>
      </c>
      <c r="V1785" s="25"/>
      <c r="W1785" s="24"/>
    </row>
    <row r="1786" spans="4:23" x14ac:dyDescent="0.25">
      <c r="D1786" s="7" t="s">
        <v>1787</v>
      </c>
      <c r="E1786" s="7">
        <v>1783</v>
      </c>
      <c r="F1786" s="3">
        <f>+P1786*'Class Gross'!$S1784</f>
        <v>108.97830365205948</v>
      </c>
      <c r="G1786" s="3">
        <f>+Q1786*'Class Gross'!$S1784</f>
        <v>26.441308975344114</v>
      </c>
      <c r="H1786" s="3">
        <f>+R1786*'Class Gross'!$S1784</f>
        <v>1.1341207378179297</v>
      </c>
      <c r="I1786" s="3">
        <f>+S1786*'Class Gross'!$S1784</f>
        <v>2.0736796886836402</v>
      </c>
      <c r="J1786" s="3">
        <f>+T1786*'Class Gross'!$S1784</f>
        <v>134.23798323711236</v>
      </c>
      <c r="L1786" s="3">
        <f>SUM(F1786:J1786)</f>
        <v>272.86539629101753</v>
      </c>
      <c r="M1786" s="39">
        <f>'Class Gross'!S1784</f>
        <v>272.86539629101753</v>
      </c>
      <c r="P1786" s="25">
        <f>'Class Gross'!I1784/'Class Gross'!$O1784</f>
        <v>0.3993848437118479</v>
      </c>
      <c r="Q1786" s="25">
        <f>'Class Gross'!J1784/'Class Gross'!$O1784</f>
        <v>9.6902389730443572E-2</v>
      </c>
      <c r="R1786" s="25">
        <f>'Class Gross'!K1784/'Class Gross'!$O1784</f>
        <v>4.1563377153487156E-3</v>
      </c>
      <c r="S1786" s="25">
        <f>'Class Gross'!L1784/'Class Gross'!$O1784</f>
        <v>7.5996433291673623E-3</v>
      </c>
      <c r="T1786" s="25">
        <f>'Class Gross'!M1784/'Class Gross'!$O1784</f>
        <v>0.49195678551319239</v>
      </c>
      <c r="U1786" s="25">
        <f t="shared" si="27"/>
        <v>1</v>
      </c>
      <c r="V1786" s="25"/>
      <c r="W1786" s="24"/>
    </row>
    <row r="1787" spans="4:23" x14ac:dyDescent="0.25">
      <c r="D1787" s="7" t="s">
        <v>1788</v>
      </c>
      <c r="E1787" s="7">
        <v>1784</v>
      </c>
      <c r="F1787" s="3">
        <f>+P1787*'Class Gross'!$S1785</f>
        <v>284.29231602970054</v>
      </c>
      <c r="G1787" s="3">
        <f>+Q1787*'Class Gross'!$S1785</f>
        <v>65.622609209280284</v>
      </c>
      <c r="H1787" s="3">
        <f>+R1787*'Class Gross'!$S1785</f>
        <v>7.5395547640044233E-2</v>
      </c>
      <c r="I1787" s="3">
        <f>+S1787*'Class Gross'!$S1785</f>
        <v>0.13822517067341444</v>
      </c>
      <c r="J1787" s="3">
        <f>+T1787*'Class Gross'!$S1785</f>
        <v>337.03496245792786</v>
      </c>
      <c r="L1787" s="3">
        <f>SUM(F1787:J1787)</f>
        <v>687.16350841522217</v>
      </c>
      <c r="M1787" s="39">
        <f>'Class Gross'!S1785</f>
        <v>687.16350841522217</v>
      </c>
      <c r="P1787" s="25">
        <f>'Class Gross'!I1785/'Class Gross'!$O1785</f>
        <v>0.4137185874223045</v>
      </c>
      <c r="Q1787" s="25">
        <f>'Class Gross'!J1785/'Class Gross'!$O1785</f>
        <v>9.5497808608351595E-2</v>
      </c>
      <c r="R1787" s="25">
        <f>'Class Gross'!K1785/'Class Gross'!$O1785</f>
        <v>1.0971995269935969E-4</v>
      </c>
      <c r="S1787" s="25">
        <f>'Class Gross'!L1785/'Class Gross'!$O1785</f>
        <v>2.0115324661549281E-4</v>
      </c>
      <c r="T1787" s="25">
        <f>'Class Gross'!M1785/'Class Gross'!$O1785</f>
        <v>0.49047273077002906</v>
      </c>
      <c r="U1787" s="25">
        <f t="shared" si="27"/>
        <v>1</v>
      </c>
      <c r="V1787" s="25"/>
      <c r="W1787" s="24"/>
    </row>
    <row r="1788" spans="4:23" x14ac:dyDescent="0.25">
      <c r="D1788" s="7" t="s">
        <v>1789</v>
      </c>
      <c r="E1788" s="7">
        <v>1785</v>
      </c>
      <c r="F1788" s="3">
        <f>+P1788*'Class Gross'!$S1786</f>
        <v>344.15204948584278</v>
      </c>
      <c r="G1788" s="3">
        <f>+Q1788*'Class Gross'!$S1786</f>
        <v>91.232929292511884</v>
      </c>
      <c r="H1788" s="3">
        <f>+R1788*'Class Gross'!$S1786</f>
        <v>9.8914163620798065E-2</v>
      </c>
      <c r="I1788" s="3">
        <f>+S1788*'Class Gross'!$S1786</f>
        <v>0.1813426333047965</v>
      </c>
      <c r="J1788" s="3">
        <f>+T1788*'Class Gross'!$S1786</f>
        <v>430.52391475812425</v>
      </c>
      <c r="L1788" s="3">
        <f>SUM(F1788:J1788)</f>
        <v>866.18915033340454</v>
      </c>
      <c r="M1788" s="39">
        <f>'Class Gross'!S1786</f>
        <v>866.18915033340454</v>
      </c>
      <c r="P1788" s="25">
        <f>'Class Gross'!I1786/'Class Gross'!$O1786</f>
        <v>0.39731743274938891</v>
      </c>
      <c r="Q1788" s="25">
        <f>'Class Gross'!J1786/'Class Gross'!$O1786</f>
        <v>0.10532679756770845</v>
      </c>
      <c r="R1788" s="25">
        <f>'Class Gross'!K1786/'Class Gross'!$O1786</f>
        <v>1.1419464626487766E-4</v>
      </c>
      <c r="S1788" s="25">
        <f>'Class Gross'!L1786/'Class Gross'!$O1786</f>
        <v>2.0935685148560908E-4</v>
      </c>
      <c r="T1788" s="25">
        <f>'Class Gross'!M1786/'Class Gross'!$O1786</f>
        <v>0.49703221818515214</v>
      </c>
      <c r="U1788" s="25">
        <f t="shared" si="27"/>
        <v>1</v>
      </c>
      <c r="V1788" s="25"/>
      <c r="W1788" s="24"/>
    </row>
    <row r="1789" spans="4:23" x14ac:dyDescent="0.25">
      <c r="D1789" s="7" t="s">
        <v>1790</v>
      </c>
      <c r="E1789" s="7">
        <v>1786</v>
      </c>
      <c r="F1789" s="3">
        <f>+P1789*'Class Gross'!$S1787</f>
        <v>326.86668743882132</v>
      </c>
      <c r="G1789" s="3">
        <f>+Q1789*'Class Gross'!$S1787</f>
        <v>112.34885151133099</v>
      </c>
      <c r="H1789" s="3">
        <f>+R1789*'Class Gross'!$S1787</f>
        <v>0.11259531013462568</v>
      </c>
      <c r="I1789" s="3">
        <f>+S1789*'Class Gross'!$S1787</f>
        <v>0.20642473524681379</v>
      </c>
      <c r="J1789" s="3">
        <f>+T1789*'Class Gross'!$S1787</f>
        <v>481.99214197797687</v>
      </c>
      <c r="L1789" s="3">
        <f>SUM(F1789:J1789)</f>
        <v>921.52670097351063</v>
      </c>
      <c r="M1789" s="39">
        <f>'Class Gross'!S1787</f>
        <v>921.52670097351074</v>
      </c>
      <c r="P1789" s="25">
        <f>'Class Gross'!I1787/'Class Gross'!$O1787</f>
        <v>0.35470126594651663</v>
      </c>
      <c r="Q1789" s="25">
        <f>'Class Gross'!J1787/'Class Gross'!$O1787</f>
        <v>0.12191600242580541</v>
      </c>
      <c r="R1789" s="25">
        <f>'Class Gross'!K1787/'Class Gross'!$O1787</f>
        <v>1.221834484184547E-4</v>
      </c>
      <c r="S1789" s="25">
        <f>'Class Gross'!L1787/'Class Gross'!$O1787</f>
        <v>2.2400298876716699E-4</v>
      </c>
      <c r="T1789" s="25">
        <f>'Class Gross'!M1787/'Class Gross'!$O1787</f>
        <v>0.52303654519049225</v>
      </c>
      <c r="U1789" s="25">
        <f t="shared" si="27"/>
        <v>1</v>
      </c>
      <c r="V1789" s="25"/>
      <c r="W1789" s="24"/>
    </row>
    <row r="1790" spans="4:23" x14ac:dyDescent="0.25">
      <c r="D1790" s="7" t="s">
        <v>1791</v>
      </c>
      <c r="E1790" s="7">
        <v>1787</v>
      </c>
      <c r="F1790" s="3">
        <f>+P1790*'Class Gross'!$S1788</f>
        <v>3.0639726768650451E-2</v>
      </c>
      <c r="G1790" s="3">
        <f>+Q1790*'Class Gross'!$S1788</f>
        <v>1.3136929281035362E-2</v>
      </c>
      <c r="H1790" s="3">
        <f>+R1790*'Class Gross'!$S1788</f>
        <v>1.2462040551607211E-5</v>
      </c>
      <c r="I1790" s="3">
        <f>+S1790*'Class Gross'!$S1788</f>
        <v>2.2847074344613226E-5</v>
      </c>
      <c r="J1790" s="3">
        <f>+T1790*'Class Gross'!$S1788</f>
        <v>5.3248238387664064E-2</v>
      </c>
      <c r="L1790" s="3">
        <f>SUM(F1790:J1790)</f>
        <v>9.7060203552246094E-2</v>
      </c>
      <c r="M1790" s="39">
        <f>'Class Gross'!S1788</f>
        <v>9.7060203552246094E-2</v>
      </c>
      <c r="P1790" s="25">
        <f>'Class Gross'!I1788/'Class Gross'!$O1788</f>
        <v>0.31567754493897732</v>
      </c>
      <c r="Q1790" s="25">
        <f>'Class Gross'!J1788/'Class Gross'!$O1788</f>
        <v>0.13534825603331796</v>
      </c>
      <c r="R1790" s="25">
        <f>'Class Gross'!K1788/'Class Gross'!$O1788</f>
        <v>1.2839495586776796E-4</v>
      </c>
      <c r="S1790" s="25">
        <f>'Class Gross'!L1788/'Class Gross'!$O1788</f>
        <v>2.353907524242413E-4</v>
      </c>
      <c r="T1790" s="25">
        <f>'Class Gross'!M1788/'Class Gross'!$O1788</f>
        <v>0.54861041331941274</v>
      </c>
      <c r="U1790" s="25">
        <f t="shared" si="27"/>
        <v>1</v>
      </c>
      <c r="V1790" s="25"/>
      <c r="W1790" s="24"/>
    </row>
    <row r="1791" spans="4:23" x14ac:dyDescent="0.25">
      <c r="D1791" s="7" t="s">
        <v>1792</v>
      </c>
      <c r="E1791" s="7">
        <v>1788</v>
      </c>
      <c r="F1791" s="3">
        <f>+P1791*'Class Gross'!$S1789</f>
        <v>4.9832699943240906</v>
      </c>
      <c r="G1791" s="3">
        <f>+Q1791*'Class Gross'!$S1789</f>
        <v>2.4449650478543341</v>
      </c>
      <c r="H1791" s="3">
        <f>+R1791*'Class Gross'!$S1789</f>
        <v>2.2722723493070018E-3</v>
      </c>
      <c r="I1791" s="3">
        <f>+S1791*'Class Gross'!$S1789</f>
        <v>4.1658326403961705E-3</v>
      </c>
      <c r="J1791" s="3">
        <f>+T1791*'Class Gross'!$S1789</f>
        <v>9.6931335163450552</v>
      </c>
      <c r="L1791" s="3">
        <f>SUM(F1791:J1791)</f>
        <v>17.127806663513184</v>
      </c>
      <c r="M1791" s="39">
        <f>'Class Gross'!S1789</f>
        <v>17.127806663513184</v>
      </c>
      <c r="P1791" s="25">
        <f>'Class Gross'!I1789/'Class Gross'!$O1789</f>
        <v>0.29094618430857178</v>
      </c>
      <c r="Q1791" s="25">
        <f>'Class Gross'!J1789/'Class Gross'!$O1789</f>
        <v>0.14274828621593241</v>
      </c>
      <c r="R1791" s="25">
        <f>'Class Gross'!K1789/'Class Gross'!$O1789</f>
        <v>1.3266569350923085E-4</v>
      </c>
      <c r="S1791" s="25">
        <f>'Class Gross'!L1789/'Class Gross'!$O1789</f>
        <v>2.4322043810025659E-4</v>
      </c>
      <c r="T1791" s="25">
        <f>'Class Gross'!M1789/'Class Gross'!$O1789</f>
        <v>0.56592964334388629</v>
      </c>
      <c r="U1791" s="25">
        <f t="shared" si="27"/>
        <v>1</v>
      </c>
      <c r="V1791" s="25"/>
      <c r="W1791" s="24"/>
    </row>
    <row r="1792" spans="4:23" x14ac:dyDescent="0.25">
      <c r="D1792" s="7" t="s">
        <v>1793</v>
      </c>
      <c r="E1792" s="7">
        <v>1789</v>
      </c>
      <c r="F1792" s="3">
        <f>+P1792*'Class Gross'!$S1790</f>
        <v>5.8123344028265986</v>
      </c>
      <c r="G1792" s="3">
        <f>+Q1792*'Class Gross'!$S1790</f>
        <v>3.1307597838701016</v>
      </c>
      <c r="H1792" s="3">
        <f>+R1792*'Class Gross'!$S1790</f>
        <v>2.9426892445934194E-3</v>
      </c>
      <c r="I1792" s="3">
        <f>+S1792*'Class Gross'!$S1790</f>
        <v>5.3949302817546032E-3</v>
      </c>
      <c r="J1792" s="3">
        <f>+T1792*'Class Gross'!$S1790</f>
        <v>12.597488825185645</v>
      </c>
      <c r="L1792" s="3">
        <f>SUM(F1792:J1792)</f>
        <v>21.548920631408691</v>
      </c>
      <c r="M1792" s="39">
        <f>'Class Gross'!S1790</f>
        <v>21.548920631408691</v>
      </c>
      <c r="P1792" s="25">
        <f>'Class Gross'!I1790/'Class Gross'!$O1790</f>
        <v>0.26972740316073252</v>
      </c>
      <c r="Q1792" s="25">
        <f>'Class Gross'!J1790/'Class Gross'!$O1790</f>
        <v>0.14528615318703497</v>
      </c>
      <c r="R1792" s="25">
        <f>'Class Gross'!K1790/'Class Gross'!$O1790</f>
        <v>1.3655854485371738E-4</v>
      </c>
      <c r="S1792" s="25">
        <f>'Class Gross'!L1790/'Class Gross'!$O1790</f>
        <v>2.5035733223181524E-4</v>
      </c>
      <c r="T1792" s="25">
        <f>'Class Gross'!M1790/'Class Gross'!$O1790</f>
        <v>0.58459952777514701</v>
      </c>
      <c r="U1792" s="25">
        <f t="shared" si="27"/>
        <v>1</v>
      </c>
      <c r="V1792" s="25"/>
      <c r="W1792" s="24"/>
    </row>
    <row r="1793" spans="4:23" x14ac:dyDescent="0.25">
      <c r="D1793" s="7" t="s">
        <v>1794</v>
      </c>
      <c r="E1793" s="7">
        <v>1790</v>
      </c>
      <c r="F1793" s="3">
        <f>+P1793*'Class Gross'!$S1791</f>
        <v>222.93840619918825</v>
      </c>
      <c r="G1793" s="3">
        <f>+Q1793*'Class Gross'!$S1791</f>
        <v>113.55101029810902</v>
      </c>
      <c r="H1793" s="3">
        <f>+R1793*'Class Gross'!$S1791</f>
        <v>0.10992235134428811</v>
      </c>
      <c r="I1793" s="3">
        <f>+S1793*'Class Gross'!$S1791</f>
        <v>0.20152431079786159</v>
      </c>
      <c r="J1793" s="3">
        <f>+T1793*'Class Gross'!$S1791</f>
        <v>473.16849766896019</v>
      </c>
      <c r="L1793" s="3">
        <f>SUM(F1793:J1793)</f>
        <v>809.96936082839966</v>
      </c>
      <c r="M1793" s="39">
        <f>'Class Gross'!S1791</f>
        <v>809.96936082839966</v>
      </c>
      <c r="P1793" s="25">
        <f>'Class Gross'!I1791/'Class Gross'!$O1791</f>
        <v>0.27524301162599168</v>
      </c>
      <c r="Q1793" s="25">
        <f>'Class Gross'!J1791/'Class Gross'!$O1791</f>
        <v>0.14019173537869906</v>
      </c>
      <c r="R1793" s="25">
        <f>'Class Gross'!K1791/'Class Gross'!$O1791</f>
        <v>1.3571174004886377E-4</v>
      </c>
      <c r="S1793" s="25">
        <f>'Class Gross'!L1791/'Class Gross'!$O1791</f>
        <v>2.4880485675625029E-4</v>
      </c>
      <c r="T1793" s="25">
        <f>'Class Gross'!M1791/'Class Gross'!$O1791</f>
        <v>0.5841807363985041</v>
      </c>
      <c r="U1793" s="25">
        <f t="shared" si="27"/>
        <v>1</v>
      </c>
      <c r="V1793" s="25"/>
      <c r="W1793" s="24"/>
    </row>
    <row r="1794" spans="4:23" x14ac:dyDescent="0.25">
      <c r="D1794" s="7" t="s">
        <v>1795</v>
      </c>
      <c r="E1794" s="7">
        <v>1791</v>
      </c>
      <c r="F1794" s="3">
        <f>+P1794*'Class Gross'!$S1792</f>
        <v>214.60074465600721</v>
      </c>
      <c r="G1794" s="3">
        <f>+Q1794*'Class Gross'!$S1792</f>
        <v>96.871461949637407</v>
      </c>
      <c r="H1794" s="3">
        <f>+R1794*'Class Gross'!$S1792</f>
        <v>9.5192893920178254E-2</v>
      </c>
      <c r="I1794" s="3">
        <f>+S1794*'Class Gross'!$S1792</f>
        <v>0.17452030552032682</v>
      </c>
      <c r="J1794" s="3">
        <f>+T1794*'Class Gross'!$S1792</f>
        <v>409.54010553213413</v>
      </c>
      <c r="L1794" s="3">
        <f>SUM(F1794:J1794)</f>
        <v>721.28202533721924</v>
      </c>
      <c r="M1794" s="39">
        <f>'Class Gross'!S1792</f>
        <v>721.28202533721924</v>
      </c>
      <c r="P1794" s="25">
        <f>'Class Gross'!I1792/'Class Gross'!$O1792</f>
        <v>0.29752681630417094</v>
      </c>
      <c r="Q1794" s="25">
        <f>'Class Gross'!J1792/'Class Gross'!$O1792</f>
        <v>0.13430455570322486</v>
      </c>
      <c r="R1794" s="25">
        <f>'Class Gross'!K1792/'Class Gross'!$O1792</f>
        <v>1.319773550098839E-4</v>
      </c>
      <c r="S1794" s="25">
        <f>'Class Gross'!L1792/'Class Gross'!$O1792</f>
        <v>2.4195848418478717E-4</v>
      </c>
      <c r="T1794" s="25">
        <f>'Class Gross'!M1792/'Class Gross'!$O1792</f>
        <v>0.5677946921534095</v>
      </c>
      <c r="U1794" s="25">
        <f t="shared" si="27"/>
        <v>1</v>
      </c>
      <c r="V1794" s="25"/>
      <c r="W1794" s="24"/>
    </row>
    <row r="1795" spans="4:23" x14ac:dyDescent="0.25">
      <c r="D1795" s="7" t="s">
        <v>1796</v>
      </c>
      <c r="E1795" s="7">
        <v>1792</v>
      </c>
      <c r="F1795" s="3">
        <f>+P1795*'Class Gross'!$S1793</f>
        <v>301.15568204676885</v>
      </c>
      <c r="G1795" s="3">
        <f>+Q1795*'Class Gross'!$S1793</f>
        <v>114.35358027908374</v>
      </c>
      <c r="H1795" s="3">
        <f>+R1795*'Class Gross'!$S1793</f>
        <v>0.11290092175253445</v>
      </c>
      <c r="I1795" s="3">
        <f>+S1795*'Class Gross'!$S1793</f>
        <v>0.20698502321297987</v>
      </c>
      <c r="J1795" s="3">
        <f>+T1795*'Class Gross'!$S1793</f>
        <v>487.51704647329205</v>
      </c>
      <c r="L1795" s="3">
        <f>SUM(F1795:J1795)</f>
        <v>903.34619474411022</v>
      </c>
      <c r="M1795" s="39">
        <f>'Class Gross'!S1793</f>
        <v>903.34619474411011</v>
      </c>
      <c r="P1795" s="25">
        <f>'Class Gross'!I1793/'Class Gross'!$O1793</f>
        <v>0.33337792730955917</v>
      </c>
      <c r="Q1795" s="25">
        <f>'Class Gross'!J1793/'Class Gross'!$O1793</f>
        <v>0.12658887693823359</v>
      </c>
      <c r="R1795" s="25">
        <f>'Class Gross'!K1793/'Class Gross'!$O1793</f>
        <v>1.2498079076374012E-4</v>
      </c>
      <c r="S1795" s="25">
        <f>'Class Gross'!L1793/'Class Gross'!$O1793</f>
        <v>2.2913144973352357E-4</v>
      </c>
      <c r="T1795" s="25">
        <f>'Class Gross'!M1793/'Class Gross'!$O1793</f>
        <v>0.53967908351171001</v>
      </c>
      <c r="U1795" s="25">
        <f t="shared" si="27"/>
        <v>1</v>
      </c>
      <c r="V1795" s="25"/>
      <c r="W1795" s="24"/>
    </row>
    <row r="1796" spans="4:23" x14ac:dyDescent="0.25">
      <c r="D1796" s="7" t="s">
        <v>1797</v>
      </c>
      <c r="E1796" s="7">
        <v>1793</v>
      </c>
      <c r="F1796" s="3">
        <f>+P1796*'Class Gross'!$S1794</f>
        <v>294.93604385113542</v>
      </c>
      <c r="G1796" s="3">
        <f>+Q1796*'Class Gross'!$S1794</f>
        <v>87.518992032189544</v>
      </c>
      <c r="H1796" s="3">
        <f>+R1796*'Class Gross'!$S1794</f>
        <v>8.9075839764970646E-2</v>
      </c>
      <c r="I1796" s="3">
        <f>+S1796*'Class Gross'!$S1794</f>
        <v>0.16330570623577953</v>
      </c>
      <c r="J1796" s="3">
        <f>+T1796*'Class Gross'!$S1794</f>
        <v>391.93490606463172</v>
      </c>
      <c r="L1796" s="3">
        <f>SUM(F1796:J1796)</f>
        <v>774.64232349395752</v>
      </c>
      <c r="M1796" s="39">
        <f>'Class Gross'!S1794</f>
        <v>774.64232349395752</v>
      </c>
      <c r="P1796" s="25">
        <f>'Class Gross'!I1794/'Class Gross'!$O1794</f>
        <v>0.38073835485886154</v>
      </c>
      <c r="Q1796" s="25">
        <f>'Class Gross'!J1794/'Class Gross'!$O1794</f>
        <v>0.11297987390805432</v>
      </c>
      <c r="R1796" s="25">
        <f>'Class Gross'!K1794/'Class Gross'!$O1794</f>
        <v>1.1498963723438416E-4</v>
      </c>
      <c r="S1796" s="25">
        <f>'Class Gross'!L1794/'Class Gross'!$O1794</f>
        <v>2.1081433492970434E-4</v>
      </c>
      <c r="T1796" s="25">
        <f>'Class Gross'!M1794/'Class Gross'!$O1794</f>
        <v>0.50595596726091996</v>
      </c>
      <c r="U1796" s="25">
        <f t="shared" si="27"/>
        <v>0.99999999999999989</v>
      </c>
      <c r="V1796" s="25"/>
      <c r="W1796" s="24"/>
    </row>
    <row r="1797" spans="4:23" x14ac:dyDescent="0.25">
      <c r="D1797" s="7" t="s">
        <v>1798</v>
      </c>
      <c r="E1797" s="7">
        <v>1794</v>
      </c>
      <c r="F1797" s="3">
        <f>+P1797*'Class Gross'!$S1795</f>
        <v>144.16308141918796</v>
      </c>
      <c r="G1797" s="3">
        <f>+Q1797*'Class Gross'!$S1795</f>
        <v>33.663704247360606</v>
      </c>
      <c r="H1797" s="3">
        <f>+R1797*'Class Gross'!$S1795</f>
        <v>3.7136822404942871E-2</v>
      </c>
      <c r="I1797" s="3">
        <f>+S1797*'Class Gross'!$S1795</f>
        <v>6.8084174409061934E-2</v>
      </c>
      <c r="J1797" s="3">
        <f>+T1797*'Class Gross'!$S1795</f>
        <v>207.47373192878527</v>
      </c>
      <c r="L1797" s="3">
        <f>SUM(F1797:J1797)</f>
        <v>385.40573859214783</v>
      </c>
      <c r="M1797" s="39">
        <f>'Class Gross'!S1795</f>
        <v>385.40573859214783</v>
      </c>
      <c r="P1797" s="25">
        <f>'Class Gross'!I1795/'Class Gross'!$O1795</f>
        <v>0.37405535772716464</v>
      </c>
      <c r="Q1797" s="25">
        <f>'Class Gross'!J1795/'Class Gross'!$O1795</f>
        <v>8.7346141680015088E-2</v>
      </c>
      <c r="R1797" s="25">
        <f>'Class Gross'!K1795/'Class Gross'!$O1795</f>
        <v>9.6357730791970841E-5</v>
      </c>
      <c r="S1797" s="25">
        <f>'Class Gross'!L1795/'Class Gross'!$O1795</f>
        <v>1.766558397852799E-4</v>
      </c>
      <c r="T1797" s="25">
        <f>'Class Gross'!M1795/'Class Gross'!$O1795</f>
        <v>0.53832548702224303</v>
      </c>
      <c r="U1797" s="25">
        <f t="shared" ref="U1797:U1860" si="28">SUM(P1797:T1797)</f>
        <v>1</v>
      </c>
      <c r="V1797" s="25"/>
      <c r="W1797" s="24"/>
    </row>
    <row r="1798" spans="4:23" x14ac:dyDescent="0.25">
      <c r="D1798" s="7" t="s">
        <v>1799</v>
      </c>
      <c r="E1798" s="7">
        <v>1795</v>
      </c>
      <c r="F1798" s="3">
        <f>+P1798*'Class Gross'!$S1796</f>
        <v>63.797496742146393</v>
      </c>
      <c r="G1798" s="3">
        <f>+Q1798*'Class Gross'!$S1796</f>
        <v>13.950849887899601</v>
      </c>
      <c r="H1798" s="3">
        <f>+R1798*'Class Gross'!$S1796</f>
        <v>1.5157560088259359E-2</v>
      </c>
      <c r="I1798" s="3">
        <f>+S1798*'Class Gross'!$S1796</f>
        <v>2.7788860161808832E-2</v>
      </c>
      <c r="J1798" s="3">
        <f>+T1798*'Class Gross'!$S1796</f>
        <v>85.216734179162017</v>
      </c>
      <c r="L1798" s="3">
        <f>SUM(F1798:J1798)</f>
        <v>163.00802722945809</v>
      </c>
      <c r="M1798" s="39">
        <f>'Class Gross'!S1796</f>
        <v>163.00802722945809</v>
      </c>
      <c r="P1798" s="25">
        <f>'Class Gross'!I1796/'Class Gross'!$O1796</f>
        <v>0.3913764114962382</v>
      </c>
      <c r="Q1798" s="25">
        <f>'Class Gross'!J1796/'Class Gross'!$O1796</f>
        <v>8.5583821392192547E-2</v>
      </c>
      <c r="R1798" s="25">
        <f>'Class Gross'!K1796/'Class Gross'!$O1796</f>
        <v>9.2986586893189219E-5</v>
      </c>
      <c r="S1798" s="25">
        <f>'Class Gross'!L1796/'Class Gross'!$O1796</f>
        <v>1.7047540930418027E-4</v>
      </c>
      <c r="T1798" s="25">
        <f>'Class Gross'!M1796/'Class Gross'!$O1796</f>
        <v>0.52277630511537176</v>
      </c>
      <c r="U1798" s="25">
        <f t="shared" si="28"/>
        <v>0.99999999999999989</v>
      </c>
      <c r="V1798" s="25"/>
      <c r="W1798" s="24"/>
    </row>
    <row r="1799" spans="4:23" x14ac:dyDescent="0.25">
      <c r="D1799" s="7" t="s">
        <v>1800</v>
      </c>
      <c r="E1799" s="7">
        <v>1796</v>
      </c>
      <c r="F1799" s="3">
        <f>+P1799*'Class Gross'!$S1797</f>
        <v>221.7909273162351</v>
      </c>
      <c r="G1799" s="3">
        <f>+Q1799*'Class Gross'!$S1797</f>
        <v>46.568850496254562</v>
      </c>
      <c r="H1799" s="3">
        <f>+R1799*'Class Gross'!$S1797</f>
        <v>1.7941342439481205</v>
      </c>
      <c r="I1799" s="3">
        <f>+S1799*'Class Gross'!$S1797</f>
        <v>3.2804794202116727</v>
      </c>
      <c r="J1799" s="3">
        <f>+T1799*'Class Gross'!$S1797</f>
        <v>213.30055918128451</v>
      </c>
      <c r="L1799" s="3">
        <f>SUM(F1799:J1799)</f>
        <v>486.73495065793395</v>
      </c>
      <c r="M1799" s="39">
        <f>'Class Gross'!S1797</f>
        <v>486.73495065793395</v>
      </c>
      <c r="P1799" s="25">
        <f>'Class Gross'!I1797/'Class Gross'!$O1797</f>
        <v>0.45567084717551881</v>
      </c>
      <c r="Q1799" s="25">
        <f>'Class Gross'!J1797/'Class Gross'!$O1797</f>
        <v>9.5675994570157907E-2</v>
      </c>
      <c r="R1799" s="25">
        <f>'Class Gross'!K1797/'Class Gross'!$O1797</f>
        <v>3.6860600240910097E-3</v>
      </c>
      <c r="S1799" s="25">
        <f>'Class Gross'!L1797/'Class Gross'!$O1797</f>
        <v>6.7397654838169153E-3</v>
      </c>
      <c r="T1799" s="25">
        <f>'Class Gross'!M1797/'Class Gross'!$O1797</f>
        <v>0.4382273327464154</v>
      </c>
      <c r="U1799" s="25">
        <f t="shared" si="28"/>
        <v>1</v>
      </c>
      <c r="V1799" s="25"/>
      <c r="W1799" s="24"/>
    </row>
    <row r="1800" spans="4:23" x14ac:dyDescent="0.25">
      <c r="D1800" s="7" t="s">
        <v>1801</v>
      </c>
      <c r="E1800" s="7">
        <v>1797</v>
      </c>
      <c r="F1800" s="3">
        <f>+P1800*'Class Gross'!$S1798</f>
        <v>298.82649336227149</v>
      </c>
      <c r="G1800" s="3">
        <f>+Q1800*'Class Gross'!$S1798</f>
        <v>65.097384535583799</v>
      </c>
      <c r="H1800" s="3">
        <f>+R1800*'Class Gross'!$S1798</f>
        <v>2.4558191126074398</v>
      </c>
      <c r="I1800" s="3">
        <f>+S1800*'Class Gross'!$S1798</f>
        <v>4.4903351495832409</v>
      </c>
      <c r="J1800" s="3">
        <f>+T1800*'Class Gross'!$S1798</f>
        <v>286.56584277891892</v>
      </c>
      <c r="L1800" s="3">
        <f>SUM(F1800:J1800)</f>
        <v>657.43587493896484</v>
      </c>
      <c r="M1800" s="39">
        <f>'Class Gross'!S1798</f>
        <v>657.43587493896484</v>
      </c>
      <c r="P1800" s="25">
        <f>'Class Gross'!I1798/'Class Gross'!$O1798</f>
        <v>0.45453329328889147</v>
      </c>
      <c r="Q1800" s="25">
        <f>'Class Gross'!J1798/'Class Gross'!$O1798</f>
        <v>9.901708595021122E-2</v>
      </c>
      <c r="R1800" s="25">
        <f>'Class Gross'!K1798/'Class Gross'!$O1798</f>
        <v>3.7354504161115844E-3</v>
      </c>
      <c r="S1800" s="25">
        <f>'Class Gross'!L1798/'Class Gross'!$O1798</f>
        <v>6.8300731991543899E-3</v>
      </c>
      <c r="T1800" s="25">
        <f>'Class Gross'!M1798/'Class Gross'!$O1798</f>
        <v>0.43588409714563142</v>
      </c>
      <c r="U1800" s="25">
        <f t="shared" si="28"/>
        <v>1</v>
      </c>
      <c r="V1800" s="25"/>
      <c r="W1800" s="24"/>
    </row>
    <row r="1801" spans="4:23" x14ac:dyDescent="0.25">
      <c r="D1801" s="7" t="s">
        <v>1802</v>
      </c>
      <c r="E1801" s="7">
        <v>1798</v>
      </c>
      <c r="F1801" s="3">
        <f>+P1801*'Class Gross'!$S1799</f>
        <v>125.63860471818951</v>
      </c>
      <c r="G1801" s="3">
        <f>+Q1801*'Class Gross'!$S1799</f>
        <v>28.583660086500991</v>
      </c>
      <c r="H1801" s="3">
        <f>+R1801*'Class Gross'!$S1799</f>
        <v>1.1450881340325594</v>
      </c>
      <c r="I1801" s="3">
        <f>+S1801*'Class Gross'!$S1799</f>
        <v>2.0937329916606942</v>
      </c>
      <c r="J1801" s="3">
        <f>+T1801*'Class Gross'!$S1799</f>
        <v>131.03177534052077</v>
      </c>
      <c r="L1801" s="3">
        <f>SUM(F1801:J1801)</f>
        <v>288.49286127090454</v>
      </c>
      <c r="M1801" s="39">
        <f>'Class Gross'!S1799</f>
        <v>288.49286127090454</v>
      </c>
      <c r="P1801" s="25">
        <f>'Class Gross'!I1799/'Class Gross'!$O1799</f>
        <v>0.4354998739473509</v>
      </c>
      <c r="Q1801" s="25">
        <f>'Class Gross'!J1799/'Class Gross'!$O1799</f>
        <v>9.9079263038193408E-2</v>
      </c>
      <c r="R1801" s="25">
        <f>'Class Gross'!K1799/'Class Gross'!$O1799</f>
        <v>3.9692078652763712E-3</v>
      </c>
      <c r="S1801" s="25">
        <f>'Class Gross'!L1799/'Class Gross'!$O1799</f>
        <v>7.2574863115749972E-3</v>
      </c>
      <c r="T1801" s="25">
        <f>'Class Gross'!M1799/'Class Gross'!$O1799</f>
        <v>0.45419416883760433</v>
      </c>
      <c r="U1801" s="25">
        <f t="shared" si="28"/>
        <v>0.99999999999999989</v>
      </c>
      <c r="V1801" s="25"/>
      <c r="W1801" s="24"/>
    </row>
    <row r="1802" spans="4:23" x14ac:dyDescent="0.25">
      <c r="D1802" s="7" t="s">
        <v>1803</v>
      </c>
      <c r="E1802" s="7">
        <v>1799</v>
      </c>
      <c r="F1802" s="3">
        <f>+P1802*'Class Gross'!$S1800</f>
        <v>45.653706806774352</v>
      </c>
      <c r="G1802" s="3">
        <f>+Q1802*'Class Gross'!$S1800</f>
        <v>11.079513591353919</v>
      </c>
      <c r="H1802" s="3">
        <f>+R1802*'Class Gross'!$S1800</f>
        <v>0.46823269161296727</v>
      </c>
      <c r="I1802" s="3">
        <f>+S1802*'Class Gross'!$S1800</f>
        <v>0.85613867183456638</v>
      </c>
      <c r="J1802" s="3">
        <f>+T1802*'Class Gross'!$S1800</f>
        <v>64.522525662954237</v>
      </c>
      <c r="L1802" s="3">
        <f>SUM(F1802:J1802)</f>
        <v>122.58011742453004</v>
      </c>
      <c r="M1802" s="39">
        <f>'Class Gross'!S1800</f>
        <v>122.58011742453004</v>
      </c>
      <c r="P1802" s="25">
        <f>'Class Gross'!I1800/'Class Gross'!$O1800</f>
        <v>0.37243973791167528</v>
      </c>
      <c r="Q1802" s="25">
        <f>'Class Gross'!J1800/'Class Gross'!$O1800</f>
        <v>9.0385894744923367E-2</v>
      </c>
      <c r="R1802" s="25">
        <f>'Class Gross'!K1800/'Class Gross'!$O1800</f>
        <v>3.81980945565049E-3</v>
      </c>
      <c r="S1802" s="25">
        <f>'Class Gross'!L1800/'Class Gross'!$O1800</f>
        <v>6.9843192340036109E-3</v>
      </c>
      <c r="T1802" s="25">
        <f>'Class Gross'!M1800/'Class Gross'!$O1800</f>
        <v>0.52637023865374721</v>
      </c>
      <c r="U1802" s="25">
        <f t="shared" si="28"/>
        <v>1</v>
      </c>
      <c r="V1802" s="25"/>
      <c r="W1802" s="24"/>
    </row>
    <row r="1803" spans="4:23" x14ac:dyDescent="0.25">
      <c r="D1803" s="7" t="s">
        <v>1804</v>
      </c>
      <c r="E1803" s="7">
        <v>1800</v>
      </c>
      <c r="F1803" s="3">
        <f>+P1803*'Class Gross'!$S1801</f>
        <v>63.038721541286101</v>
      </c>
      <c r="G1803" s="3">
        <f>+Q1803*'Class Gross'!$S1801</f>
        <v>15.584306058903589</v>
      </c>
      <c r="H1803" s="3">
        <f>+R1803*'Class Gross'!$S1801</f>
        <v>0.68074879381384712</v>
      </c>
      <c r="I1803" s="3">
        <f>+S1803*'Class Gross'!$S1801</f>
        <v>1.2447131065989618</v>
      </c>
      <c r="J1803" s="3">
        <f>+T1803*'Class Gross'!$S1801</f>
        <v>94.290215191658248</v>
      </c>
      <c r="L1803" s="3">
        <f>SUM(F1803:J1803)</f>
        <v>174.83870469226076</v>
      </c>
      <c r="M1803" s="39">
        <f>'Class Gross'!S1801</f>
        <v>174.83870469226076</v>
      </c>
      <c r="P1803" s="25">
        <f>'Class Gross'!I1801/'Class Gross'!$O1801</f>
        <v>0.36055358367154794</v>
      </c>
      <c r="Q1803" s="25">
        <f>'Class Gross'!J1801/'Class Gross'!$O1801</f>
        <v>8.9135332398704442E-2</v>
      </c>
      <c r="R1803" s="25">
        <f>'Class Gross'!K1801/'Class Gross'!$O1801</f>
        <v>3.8935817730522252E-3</v>
      </c>
      <c r="S1803" s="25">
        <f>'Class Gross'!L1801/'Class Gross'!$O1801</f>
        <v>7.1192080082600785E-3</v>
      </c>
      <c r="T1803" s="25">
        <f>'Class Gross'!M1801/'Class Gross'!$O1801</f>
        <v>0.53929829414843522</v>
      </c>
      <c r="U1803" s="25">
        <f t="shared" si="28"/>
        <v>1</v>
      </c>
      <c r="V1803" s="25"/>
      <c r="W1803" s="24"/>
    </row>
    <row r="1804" spans="4:23" x14ac:dyDescent="0.25">
      <c r="D1804" s="7" t="s">
        <v>1805</v>
      </c>
      <c r="E1804" s="7">
        <v>1801</v>
      </c>
      <c r="F1804" s="3">
        <f>+P1804*'Class Gross'!$S1802</f>
        <v>68.698999725504379</v>
      </c>
      <c r="G1804" s="3">
        <f>+Q1804*'Class Gross'!$S1802</f>
        <v>17.73145921277526</v>
      </c>
      <c r="H1804" s="3">
        <f>+R1804*'Class Gross'!$S1802</f>
        <v>0.77922335171970047</v>
      </c>
      <c r="I1804" s="3">
        <f>+S1804*'Class Gross'!$S1802</f>
        <v>1.4247686190079518</v>
      </c>
      <c r="J1804" s="3">
        <f>+T1804*'Class Gross'!$S1802</f>
        <v>110.65082561018829</v>
      </c>
      <c r="L1804" s="3">
        <f>SUM(F1804:J1804)</f>
        <v>199.28527651919558</v>
      </c>
      <c r="M1804" s="39">
        <f>'Class Gross'!S1802</f>
        <v>199.28527651919558</v>
      </c>
      <c r="P1804" s="25">
        <f>'Class Gross'!I1802/'Class Gross'!$O1802</f>
        <v>0.34472692075115319</v>
      </c>
      <c r="Q1804" s="25">
        <f>'Class Gross'!J1802/'Class Gross'!$O1802</f>
        <v>8.8975259600110643E-2</v>
      </c>
      <c r="R1804" s="25">
        <f>'Class Gross'!K1802/'Class Gross'!$O1802</f>
        <v>3.9100899240022084E-3</v>
      </c>
      <c r="S1804" s="25">
        <f>'Class Gross'!L1802/'Class Gross'!$O1802</f>
        <v>7.1493922877474353E-3</v>
      </c>
      <c r="T1804" s="25">
        <f>'Class Gross'!M1802/'Class Gross'!$O1802</f>
        <v>0.55523833743698658</v>
      </c>
      <c r="U1804" s="25">
        <f t="shared" si="28"/>
        <v>1</v>
      </c>
      <c r="V1804" s="25"/>
      <c r="W1804" s="24"/>
    </row>
    <row r="1805" spans="4:23" x14ac:dyDescent="0.25">
      <c r="D1805" s="7" t="s">
        <v>1806</v>
      </c>
      <c r="E1805" s="7">
        <v>1802</v>
      </c>
      <c r="F1805" s="3">
        <f>+P1805*'Class Gross'!$S1803</f>
        <v>71.618179078828533</v>
      </c>
      <c r="G1805" s="3">
        <f>+Q1805*'Class Gross'!$S1803</f>
        <v>18.15690045636574</v>
      </c>
      <c r="H1805" s="3">
        <f>+R1805*'Class Gross'!$S1803</f>
        <v>0.81078604853243086</v>
      </c>
      <c r="I1805" s="3">
        <f>+S1805*'Class Gross'!$S1803</f>
        <v>1.4824793380858587</v>
      </c>
      <c r="J1805" s="3">
        <f>+T1805*'Class Gross'!$S1803</f>
        <v>111.74737097421406</v>
      </c>
      <c r="L1805" s="3">
        <f>SUM(F1805:J1805)</f>
        <v>203.81571589602663</v>
      </c>
      <c r="M1805" s="39">
        <f>'Class Gross'!S1803</f>
        <v>203.81571589602663</v>
      </c>
      <c r="P1805" s="25">
        <f>'Class Gross'!I1803/'Class Gross'!$O1803</f>
        <v>0.35138693188587783</v>
      </c>
      <c r="Q1805" s="25">
        <f>'Class Gross'!J1803/'Class Gross'!$O1803</f>
        <v>8.9084889143819485E-2</v>
      </c>
      <c r="R1805" s="25">
        <f>'Class Gross'!K1803/'Class Gross'!$O1803</f>
        <v>3.9780349860068717E-3</v>
      </c>
      <c r="S1805" s="25">
        <f>'Class Gross'!L1803/'Class Gross'!$O1803</f>
        <v>7.273626234211115E-3</v>
      </c>
      <c r="T1805" s="25">
        <f>'Class Gross'!M1803/'Class Gross'!$O1803</f>
        <v>0.54827651775008468</v>
      </c>
      <c r="U1805" s="25">
        <f t="shared" si="28"/>
        <v>1</v>
      </c>
      <c r="V1805" s="25"/>
      <c r="W1805" s="24"/>
    </row>
    <row r="1806" spans="4:23" x14ac:dyDescent="0.25">
      <c r="D1806" s="7" t="s">
        <v>1807</v>
      </c>
      <c r="E1806" s="7">
        <v>1803</v>
      </c>
      <c r="F1806" s="3">
        <f>+P1806*'Class Gross'!$S1804</f>
        <v>86.331545551587624</v>
      </c>
      <c r="G1806" s="3">
        <f>+Q1806*'Class Gross'!$S1804</f>
        <v>21.641693801880542</v>
      </c>
      <c r="H1806" s="3">
        <f>+R1806*'Class Gross'!$S1804</f>
        <v>0.9739977941039174</v>
      </c>
      <c r="I1806" s="3">
        <f>+S1806*'Class Gross'!$S1804</f>
        <v>1.7809033686678015</v>
      </c>
      <c r="J1806" s="3">
        <f>+T1806*'Class Gross'!$S1804</f>
        <v>120.46060175078894</v>
      </c>
      <c r="L1806" s="3">
        <f>SUM(F1806:J1806)</f>
        <v>231.18874226702883</v>
      </c>
      <c r="M1806" s="39">
        <f>'Class Gross'!S1804</f>
        <v>231.18874226702883</v>
      </c>
      <c r="P1806" s="25">
        <f>'Class Gross'!I1804/'Class Gross'!$O1804</f>
        <v>0.37342452190804565</v>
      </c>
      <c r="Q1806" s="25">
        <f>'Class Gross'!J1804/'Class Gross'!$O1804</f>
        <v>9.3610500189857171E-2</v>
      </c>
      <c r="R1806" s="25">
        <f>'Class Gross'!K1804/'Class Gross'!$O1804</f>
        <v>4.2129983690076282E-3</v>
      </c>
      <c r="S1806" s="25">
        <f>'Class Gross'!L1804/'Class Gross'!$O1804</f>
        <v>7.7032443327660531E-3</v>
      </c>
      <c r="T1806" s="25">
        <f>'Class Gross'!M1804/'Class Gross'!$O1804</f>
        <v>0.52104873520032347</v>
      </c>
      <c r="U1806" s="25">
        <f t="shared" si="28"/>
        <v>1</v>
      </c>
      <c r="V1806" s="25"/>
      <c r="W1806" s="24"/>
    </row>
    <row r="1807" spans="4:23" x14ac:dyDescent="0.25">
      <c r="D1807" s="7" t="s">
        <v>1808</v>
      </c>
      <c r="E1807" s="7">
        <v>1804</v>
      </c>
      <c r="F1807" s="3">
        <f>+P1807*'Class Gross'!$S1805</f>
        <v>66.279833908988437</v>
      </c>
      <c r="G1807" s="3">
        <f>+Q1807*'Class Gross'!$S1805</f>
        <v>16.261009527036865</v>
      </c>
      <c r="H1807" s="3">
        <f>+R1807*'Class Gross'!$S1805</f>
        <v>0.73427328973735106</v>
      </c>
      <c r="I1807" s="3">
        <f>+S1807*'Class Gross'!$S1805</f>
        <v>1.3425798119174384</v>
      </c>
      <c r="J1807" s="3">
        <f>+T1807*'Class Gross'!$S1805</f>
        <v>101.95940098447569</v>
      </c>
      <c r="L1807" s="3">
        <f>SUM(F1807:J1807)</f>
        <v>186.57709752215578</v>
      </c>
      <c r="M1807" s="39">
        <f>'Class Gross'!S1805</f>
        <v>186.57709752215578</v>
      </c>
      <c r="P1807" s="25">
        <f>'Class Gross'!I1805/'Class Gross'!$O1805</f>
        <v>0.35524099575575074</v>
      </c>
      <c r="Q1807" s="25">
        <f>'Class Gross'!J1805/'Class Gross'!$O1805</f>
        <v>8.7154370729268585E-2</v>
      </c>
      <c r="R1807" s="25">
        <f>'Class Gross'!K1805/'Class Gross'!$O1805</f>
        <v>3.9354952965229674E-3</v>
      </c>
      <c r="S1807" s="25">
        <f>'Class Gross'!L1805/'Class Gross'!$O1805</f>
        <v>7.195844665543738E-3</v>
      </c>
      <c r="T1807" s="25">
        <f>'Class Gross'!M1805/'Class Gross'!$O1805</f>
        <v>0.54647329355291396</v>
      </c>
      <c r="U1807" s="25">
        <f t="shared" si="28"/>
        <v>1</v>
      </c>
      <c r="V1807" s="25"/>
      <c r="W1807" s="24"/>
    </row>
    <row r="1808" spans="4:23" x14ac:dyDescent="0.25">
      <c r="D1808" s="7" t="s">
        <v>1809</v>
      </c>
      <c r="E1808" s="7">
        <v>1805</v>
      </c>
      <c r="F1808" s="3">
        <f>+P1808*'Class Gross'!$S1806</f>
        <v>78.272547733754635</v>
      </c>
      <c r="G1808" s="3">
        <f>+Q1808*'Class Gross'!$S1806</f>
        <v>17.919498474328488</v>
      </c>
      <c r="H1808" s="3">
        <f>+R1808*'Class Gross'!$S1806</f>
        <v>0.81726160035031836</v>
      </c>
      <c r="I1808" s="3">
        <f>+S1808*'Class Gross'!$S1806</f>
        <v>1.4943195415403936</v>
      </c>
      <c r="J1808" s="3">
        <f>+T1808*'Class Gross'!$S1806</f>
        <v>110.77982778346426</v>
      </c>
      <c r="L1808" s="3">
        <f>SUM(F1808:J1808)</f>
        <v>209.28345513343811</v>
      </c>
      <c r="M1808" s="39">
        <f>'Class Gross'!S1806</f>
        <v>209.28345513343811</v>
      </c>
      <c r="P1808" s="25">
        <f>'Class Gross'!I1806/'Class Gross'!$O1806</f>
        <v>0.3740025587968645</v>
      </c>
      <c r="Q1808" s="25">
        <f>'Class Gross'!J1806/'Class Gross'!$O1806</f>
        <v>8.5623101276224176E-2</v>
      </c>
      <c r="R1808" s="25">
        <f>'Class Gross'!K1806/'Class Gross'!$O1806</f>
        <v>3.905046387108032E-3</v>
      </c>
      <c r="S1808" s="25">
        <f>'Class Gross'!L1806/'Class Gross'!$O1806</f>
        <v>7.140170447719447E-3</v>
      </c>
      <c r="T1808" s="25">
        <f>'Class Gross'!M1806/'Class Gross'!$O1806</f>
        <v>0.5293291230920838</v>
      </c>
      <c r="U1808" s="25">
        <f t="shared" si="28"/>
        <v>1</v>
      </c>
      <c r="V1808" s="25"/>
      <c r="W1808" s="24"/>
    </row>
    <row r="1809" spans="4:23" x14ac:dyDescent="0.25">
      <c r="D1809" s="7" t="s">
        <v>1810</v>
      </c>
      <c r="E1809" s="7">
        <v>1806</v>
      </c>
      <c r="F1809" s="3">
        <f>+P1809*'Class Gross'!$S1807</f>
        <v>214.42429563433129</v>
      </c>
      <c r="G1809" s="3">
        <f>+Q1809*'Class Gross'!$S1807</f>
        <v>46.155189153611119</v>
      </c>
      <c r="H1809" s="3">
        <f>+R1809*'Class Gross'!$S1807</f>
        <v>2.0859631442577373</v>
      </c>
      <c r="I1809" s="3">
        <f>+S1809*'Class Gross'!$S1807</f>
        <v>3.8140731046965137</v>
      </c>
      <c r="J1809" s="3">
        <f>+T1809*'Class Gross'!$S1807</f>
        <v>273.41901469155795</v>
      </c>
      <c r="L1809" s="3">
        <f>SUM(F1809:J1809)</f>
        <v>539.89853572845459</v>
      </c>
      <c r="M1809" s="39">
        <f>'Class Gross'!S1807</f>
        <v>539.89853572845459</v>
      </c>
      <c r="P1809" s="25">
        <f>'Class Gross'!I1807/'Class Gross'!$O1807</f>
        <v>0.39715665341640666</v>
      </c>
      <c r="Q1809" s="25">
        <f>'Class Gross'!J1807/'Class Gross'!$O1807</f>
        <v>8.5488635547671069E-2</v>
      </c>
      <c r="R1809" s="25">
        <f>'Class Gross'!K1807/'Class Gross'!$O1807</f>
        <v>3.8636206735461233E-3</v>
      </c>
      <c r="S1809" s="25">
        <f>'Class Gross'!L1807/'Class Gross'!$O1807</f>
        <v>7.0644257250122014E-3</v>
      </c>
      <c r="T1809" s="25">
        <f>'Class Gross'!M1807/'Class Gross'!$O1807</f>
        <v>0.50642666463736397</v>
      </c>
      <c r="U1809" s="25">
        <f t="shared" si="28"/>
        <v>1</v>
      </c>
      <c r="V1809" s="25"/>
      <c r="W1809" s="24"/>
    </row>
    <row r="1810" spans="4:23" x14ac:dyDescent="0.25">
      <c r="D1810" s="7" t="s">
        <v>1811</v>
      </c>
      <c r="E1810" s="7">
        <v>1807</v>
      </c>
      <c r="F1810" s="3">
        <f>+P1810*'Class Gross'!$S1808</f>
        <v>105.89378570756796</v>
      </c>
      <c r="G1810" s="3">
        <f>+Q1810*'Class Gross'!$S1808</f>
        <v>21.490280905836826</v>
      </c>
      <c r="H1810" s="3">
        <f>+R1810*'Class Gross'!$S1808</f>
        <v>0.96199297964640729</v>
      </c>
      <c r="I1810" s="3">
        <f>+S1810*'Class Gross'!$S1808</f>
        <v>1.7589532013912106</v>
      </c>
      <c r="J1810" s="3">
        <f>+T1810*'Class Gross'!$S1808</f>
        <v>132.25892103701091</v>
      </c>
      <c r="L1810" s="3">
        <f>SUM(F1810:J1810)</f>
        <v>262.36393383145332</v>
      </c>
      <c r="M1810" s="39">
        <f>'Class Gross'!S1808</f>
        <v>262.36393383145332</v>
      </c>
      <c r="P1810" s="25">
        <f>'Class Gross'!I1808/'Class Gross'!$O1808</f>
        <v>0.4036141102213987</v>
      </c>
      <c r="Q1810" s="25">
        <f>'Class Gross'!J1808/'Class Gross'!$O1808</f>
        <v>8.1910194713128964E-2</v>
      </c>
      <c r="R1810" s="25">
        <f>'Class Gross'!K1808/'Class Gross'!$O1808</f>
        <v>3.6666357513316086E-3</v>
      </c>
      <c r="S1810" s="25">
        <f>'Class Gross'!L1808/'Class Gross'!$O1808</f>
        <v>6.7042492300835432E-3</v>
      </c>
      <c r="T1810" s="25">
        <f>'Class Gross'!M1808/'Class Gross'!$O1808</f>
        <v>0.50410481008405716</v>
      </c>
      <c r="U1810" s="25">
        <f t="shared" si="28"/>
        <v>1</v>
      </c>
      <c r="V1810" s="25"/>
      <c r="W1810" s="24"/>
    </row>
    <row r="1811" spans="4:23" x14ac:dyDescent="0.25">
      <c r="D1811" s="7" t="s">
        <v>1812</v>
      </c>
      <c r="E1811" s="7">
        <v>1808</v>
      </c>
      <c r="F1811" s="3">
        <f>+P1811*'Class Gross'!$S1809</f>
        <v>287.92924578221749</v>
      </c>
      <c r="G1811" s="3">
        <f>+Q1811*'Class Gross'!$S1809</f>
        <v>57.089724240600134</v>
      </c>
      <c r="H1811" s="3">
        <f>+R1811*'Class Gross'!$S1809</f>
        <v>7.0717837228226318E-2</v>
      </c>
      <c r="I1811" s="3">
        <f>+S1811*'Class Gross'!$S1809</f>
        <v>0.1296493682517483</v>
      </c>
      <c r="J1811" s="3">
        <f>+T1811*'Class Gross'!$S1809</f>
        <v>383.88147091531812</v>
      </c>
      <c r="L1811" s="3">
        <f>SUM(F1811:J1811)</f>
        <v>729.10080814361572</v>
      </c>
      <c r="M1811" s="39">
        <f>'Class Gross'!S1809</f>
        <v>729.10080814361572</v>
      </c>
      <c r="P1811" s="25">
        <f>'Class Gross'!I1809/'Class Gross'!$O1809</f>
        <v>0.39491006259521549</v>
      </c>
      <c r="Q1811" s="25">
        <f>'Class Gross'!J1809/'Class Gross'!$O1809</f>
        <v>7.8301551175012279E-2</v>
      </c>
      <c r="R1811" s="25">
        <f>'Class Gross'!K1809/'Class Gross'!$O1809</f>
        <v>9.6993222937556488E-5</v>
      </c>
      <c r="S1811" s="25">
        <f>'Class Gross'!L1809/'Class Gross'!$O1809</f>
        <v>1.7782090871885361E-4</v>
      </c>
      <c r="T1811" s="25">
        <f>'Class Gross'!M1809/'Class Gross'!$O1809</f>
        <v>0.52651357209811578</v>
      </c>
      <c r="U1811" s="25">
        <f t="shared" si="28"/>
        <v>1</v>
      </c>
      <c r="V1811" s="25"/>
      <c r="W1811" s="24"/>
    </row>
    <row r="1812" spans="4:23" x14ac:dyDescent="0.25">
      <c r="D1812" s="7" t="s">
        <v>1813</v>
      </c>
      <c r="E1812" s="7">
        <v>1809</v>
      </c>
      <c r="F1812" s="3">
        <f>+P1812*'Class Gross'!$S1810</f>
        <v>303.05539379251263</v>
      </c>
      <c r="G1812" s="3">
        <f>+Q1812*'Class Gross'!$S1810</f>
        <v>76.74817354682034</v>
      </c>
      <c r="H1812" s="3">
        <f>+R1812*'Class Gross'!$S1810</f>
        <v>9.2160477380803352E-2</v>
      </c>
      <c r="I1812" s="3">
        <f>+S1812*'Class Gross'!$S1810</f>
        <v>0.16896087519813949</v>
      </c>
      <c r="J1812" s="3">
        <f>+T1812*'Class Gross'!$S1810</f>
        <v>500.54079245585422</v>
      </c>
      <c r="L1812" s="3">
        <f>SUM(F1812:J1812)</f>
        <v>880.60548114776611</v>
      </c>
      <c r="M1812" s="39">
        <f>'Class Gross'!S1810</f>
        <v>880.60548114776611</v>
      </c>
      <c r="P1812" s="25">
        <f>'Class Gross'!I1810/'Class Gross'!$O1810</f>
        <v>0.34414434191065379</v>
      </c>
      <c r="Q1812" s="25">
        <f>'Class Gross'!J1810/'Class Gross'!$O1810</f>
        <v>8.7153867639783583E-2</v>
      </c>
      <c r="R1812" s="25">
        <f>'Class Gross'!K1810/'Class Gross'!$O1810</f>
        <v>1.0465580711657956E-4</v>
      </c>
      <c r="S1812" s="25">
        <f>'Class Gross'!L1810/'Class Gross'!$O1810</f>
        <v>1.9186897971372921E-4</v>
      </c>
      <c r="T1812" s="25">
        <f>'Class Gross'!M1810/'Class Gross'!$O1810</f>
        <v>0.56840526566273231</v>
      </c>
      <c r="U1812" s="25">
        <f t="shared" si="28"/>
        <v>1</v>
      </c>
      <c r="V1812" s="25"/>
      <c r="W1812" s="24"/>
    </row>
    <row r="1813" spans="4:23" x14ac:dyDescent="0.25">
      <c r="D1813" s="7" t="s">
        <v>1814</v>
      </c>
      <c r="E1813" s="7">
        <v>1810</v>
      </c>
      <c r="F1813" s="3">
        <f>+P1813*'Class Gross'!$S1811</f>
        <v>269.41372415291499</v>
      </c>
      <c r="G1813" s="3">
        <f>+Q1813*'Class Gross'!$S1811</f>
        <v>97.314009702918796</v>
      </c>
      <c r="H1813" s="3">
        <f>+R1813*'Class Gross'!$S1811</f>
        <v>0.10752797231786829</v>
      </c>
      <c r="I1813" s="3">
        <f>+S1813*'Class Gross'!$S1811</f>
        <v>0.19713461591609191</v>
      </c>
      <c r="J1813" s="3">
        <f>+T1813*'Class Gross'!$S1811</f>
        <v>580.83081375719564</v>
      </c>
      <c r="L1813" s="3">
        <f>SUM(F1813:J1813)</f>
        <v>947.86321020126343</v>
      </c>
      <c r="M1813" s="39">
        <f>'Class Gross'!S1811</f>
        <v>947.86321020126343</v>
      </c>
      <c r="P1813" s="25">
        <f>'Class Gross'!I1811/'Class Gross'!$O1811</f>
        <v>0.28423270494453451</v>
      </c>
      <c r="Q1813" s="25">
        <f>'Class Gross'!J1811/'Class Gross'!$O1811</f>
        <v>0.10266672306255639</v>
      </c>
      <c r="R1813" s="25">
        <f>'Class Gross'!K1811/'Class Gross'!$O1811</f>
        <v>1.1344250009981552E-4</v>
      </c>
      <c r="S1813" s="25">
        <f>'Class Gross'!L1811/'Class Gross'!$O1811</f>
        <v>2.0797791684966184E-4</v>
      </c>
      <c r="T1813" s="25">
        <f>'Class Gross'!M1811/'Class Gross'!$O1811</f>
        <v>0.61277915157595952</v>
      </c>
      <c r="U1813" s="25">
        <f t="shared" si="28"/>
        <v>0.99999999999999989</v>
      </c>
      <c r="V1813" s="25"/>
      <c r="W1813" s="24"/>
    </row>
    <row r="1814" spans="4:23" x14ac:dyDescent="0.25">
      <c r="D1814" s="7" t="s">
        <v>1815</v>
      </c>
      <c r="E1814" s="7">
        <v>1811</v>
      </c>
      <c r="F1814" s="3">
        <f>+P1814*'Class Gross'!$S1812</f>
        <v>8.8342282593194028</v>
      </c>
      <c r="G1814" s="3">
        <f>+Q1814*'Class Gross'!$S1812</f>
        <v>4.4521205777119865</v>
      </c>
      <c r="H1814" s="3">
        <f>+R1814*'Class Gross'!$S1812</f>
        <v>4.6298020936158656E-3</v>
      </c>
      <c r="I1814" s="3">
        <f>+S1814*'Class Gross'!$S1812</f>
        <v>8.4879705049624218E-3</v>
      </c>
      <c r="J1814" s="3">
        <f>+T1814*'Class Gross'!$S1812</f>
        <v>24.924827099171303</v>
      </c>
      <c r="L1814" s="3">
        <f>SUM(F1814:J1814)</f>
        <v>38.22429370880127</v>
      </c>
      <c r="M1814" s="39">
        <f>'Class Gross'!S1812</f>
        <v>38.22429370880127</v>
      </c>
      <c r="P1814" s="25">
        <f>'Class Gross'!I1812/'Class Gross'!$O1812</f>
        <v>0.231115539416371</v>
      </c>
      <c r="Q1814" s="25">
        <f>'Class Gross'!J1812/'Class Gross'!$O1812</f>
        <v>0.11647358644816165</v>
      </c>
      <c r="R1814" s="25">
        <f>'Class Gross'!K1812/'Class Gross'!$O1812</f>
        <v>1.2112197883593172E-4</v>
      </c>
      <c r="S1814" s="25">
        <f>'Class Gross'!L1812/'Class Gross'!$O1812</f>
        <v>2.2205696119920822E-4</v>
      </c>
      <c r="T1814" s="25">
        <f>'Class Gross'!M1812/'Class Gross'!$O1812</f>
        <v>0.65206769519543217</v>
      </c>
      <c r="U1814" s="25">
        <f t="shared" si="28"/>
        <v>1</v>
      </c>
      <c r="V1814" s="25"/>
      <c r="W1814" s="24"/>
    </row>
    <row r="1815" spans="4:23" x14ac:dyDescent="0.25">
      <c r="D1815" s="7" t="s">
        <v>1816</v>
      </c>
      <c r="E1815" s="7">
        <v>1812</v>
      </c>
      <c r="F1815" s="3">
        <f>+P1815*'Class Gross'!$S1813</f>
        <v>121.34350310695588</v>
      </c>
      <c r="G1815" s="3">
        <f>+Q1815*'Class Gross'!$S1813</f>
        <v>80.223656453985697</v>
      </c>
      <c r="H1815" s="3">
        <f>+R1815*'Class Gross'!$S1813</f>
        <v>8.0178222128113097E-2</v>
      </c>
      <c r="I1815" s="3">
        <f>+S1815*'Class Gross'!$S1813</f>
        <v>0.14699340723487403</v>
      </c>
      <c r="J1815" s="3">
        <f>+T1815*'Class Gross'!$S1813</f>
        <v>427.5967239168121</v>
      </c>
      <c r="L1815" s="3">
        <f>SUM(F1815:J1815)</f>
        <v>629.3910551071167</v>
      </c>
      <c r="M1815" s="39">
        <f>'Class Gross'!S1813</f>
        <v>629.3910551071167</v>
      </c>
      <c r="P1815" s="25">
        <f>'Class Gross'!I1813/'Class Gross'!$O1813</f>
        <v>0.19279508681022534</v>
      </c>
      <c r="Q1815" s="25">
        <f>'Class Gross'!J1813/'Class Gross'!$O1813</f>
        <v>0.1274623396742306</v>
      </c>
      <c r="R1815" s="25">
        <f>'Class Gross'!K1813/'Class Gross'!$O1813</f>
        <v>1.2739015192147509E-4</v>
      </c>
      <c r="S1815" s="25">
        <f>'Class Gross'!L1813/'Class Gross'!$O1813</f>
        <v>2.3354861185603769E-4</v>
      </c>
      <c r="T1815" s="25">
        <f>'Class Gross'!M1813/'Class Gross'!$O1813</f>
        <v>0.67938163475176649</v>
      </c>
      <c r="U1815" s="25">
        <f t="shared" si="28"/>
        <v>1</v>
      </c>
      <c r="V1815" s="25"/>
      <c r="W1815" s="24"/>
    </row>
    <row r="1816" spans="4:23" x14ac:dyDescent="0.25">
      <c r="D1816" s="7" t="s">
        <v>1817</v>
      </c>
      <c r="E1816" s="7">
        <v>1813</v>
      </c>
      <c r="F1816" s="3">
        <f>+P1816*'Class Gross'!$S1814</f>
        <v>28.321910027507709</v>
      </c>
      <c r="G1816" s="3">
        <f>+Q1816*'Class Gross'!$S1814</f>
        <v>21.522253843546178</v>
      </c>
      <c r="H1816" s="3">
        <f>+R1816*'Class Gross'!$S1814</f>
        <v>2.2020404323577325E-2</v>
      </c>
      <c r="I1816" s="3">
        <f>+S1816*'Class Gross'!$S1814</f>
        <v>4.0370741259891776E-2</v>
      </c>
      <c r="J1816" s="3">
        <f>+T1816*'Class Gross'!$S1814</f>
        <v>116.86433426558921</v>
      </c>
      <c r="L1816" s="3">
        <f>SUM(F1816:J1816)</f>
        <v>166.77088928222656</v>
      </c>
      <c r="M1816" s="39">
        <f>'Class Gross'!S1814</f>
        <v>166.77088928222656</v>
      </c>
      <c r="P1816" s="25">
        <f>'Class Gross'!I1814/'Class Gross'!$O1814</f>
        <v>0.16982526236685414</v>
      </c>
      <c r="Q1816" s="25">
        <f>'Class Gross'!J1814/'Class Gross'!$O1814</f>
        <v>0.12905282172552335</v>
      </c>
      <c r="R1816" s="25">
        <f>'Class Gross'!K1814/'Class Gross'!$O1814</f>
        <v>1.3203985670611957E-4</v>
      </c>
      <c r="S1816" s="25">
        <f>'Class Gross'!L1814/'Class Gross'!$O1814</f>
        <v>2.4207307062788593E-4</v>
      </c>
      <c r="T1816" s="25">
        <f>'Class Gross'!M1814/'Class Gross'!$O1814</f>
        <v>0.70074780298028849</v>
      </c>
      <c r="U1816" s="25">
        <f t="shared" si="28"/>
        <v>1</v>
      </c>
      <c r="V1816" s="25"/>
      <c r="W1816" s="24"/>
    </row>
    <row r="1817" spans="4:23" x14ac:dyDescent="0.25">
      <c r="D1817" s="7" t="s">
        <v>1818</v>
      </c>
      <c r="E1817" s="7">
        <v>1814</v>
      </c>
      <c r="F1817" s="3">
        <f>+P1817*'Class Gross'!$S1815</f>
        <v>105.51639471442543</v>
      </c>
      <c r="G1817" s="3">
        <f>+Q1817*'Class Gross'!$S1815</f>
        <v>82.744216314086515</v>
      </c>
      <c r="H1817" s="3">
        <f>+R1817*'Class Gross'!$S1815</f>
        <v>8.6751155810814912E-2</v>
      </c>
      <c r="I1817" s="3">
        <f>+S1817*'Class Gross'!$S1815</f>
        <v>0.15904378565316071</v>
      </c>
      <c r="J1817" s="3">
        <f>+T1817*'Class Gross'!$S1815</f>
        <v>460.65499053347258</v>
      </c>
      <c r="L1817" s="3">
        <f>SUM(F1817:J1817)</f>
        <v>649.16139650344849</v>
      </c>
      <c r="M1817" s="39">
        <f>'Class Gross'!S1815</f>
        <v>649.16139650344849</v>
      </c>
      <c r="P1817" s="25">
        <f>'Class Gross'!I1815/'Class Gross'!$O1815</f>
        <v>0.16254262080703516</v>
      </c>
      <c r="Q1817" s="25">
        <f>'Class Gross'!J1815/'Class Gross'!$O1815</f>
        <v>0.12746324220720504</v>
      </c>
      <c r="R1817" s="25">
        <f>'Class Gross'!K1815/'Class Gross'!$O1815</f>
        <v>1.3363572799935289E-4</v>
      </c>
      <c r="S1817" s="25">
        <f>'Class Gross'!L1815/'Class Gross'!$O1815</f>
        <v>2.4499883466548036E-4</v>
      </c>
      <c r="T1817" s="25">
        <f>'Class Gross'!M1815/'Class Gross'!$O1815</f>
        <v>0.70961550242309501</v>
      </c>
      <c r="U1817" s="25">
        <f t="shared" si="28"/>
        <v>1</v>
      </c>
      <c r="V1817" s="25"/>
      <c r="W1817" s="24"/>
    </row>
    <row r="1818" spans="4:23" x14ac:dyDescent="0.25">
      <c r="D1818" s="7" t="s">
        <v>1819</v>
      </c>
      <c r="E1818" s="7">
        <v>1815</v>
      </c>
      <c r="F1818" s="3">
        <f>+P1818*'Class Gross'!$S1816</f>
        <v>159.43303327386403</v>
      </c>
      <c r="G1818" s="3">
        <f>+Q1818*'Class Gross'!$S1816</f>
        <v>106.55185422723301</v>
      </c>
      <c r="H1818" s="3">
        <f>+R1818*'Class Gross'!$S1816</f>
        <v>0.11296447067947096</v>
      </c>
      <c r="I1818" s="3">
        <f>+S1818*'Class Gross'!$S1816</f>
        <v>0.20710152957903011</v>
      </c>
      <c r="J1818" s="3">
        <f>+T1818*'Class Gross'!$S1816</f>
        <v>591.45684344993845</v>
      </c>
      <c r="L1818" s="3">
        <f>SUM(F1818:J1818)</f>
        <v>857.76179695129395</v>
      </c>
      <c r="M1818" s="39">
        <f>'Class Gross'!S1816</f>
        <v>857.76179695129395</v>
      </c>
      <c r="P1818" s="25">
        <f>'Class Gross'!I1816/'Class Gross'!$O1816</f>
        <v>0.1858709887063402</v>
      </c>
      <c r="Q1818" s="25">
        <f>'Class Gross'!J1816/'Class Gross'!$O1816</f>
        <v>0.12422079720260998</v>
      </c>
      <c r="R1818" s="25">
        <f>'Class Gross'!K1816/'Class Gross'!$O1816</f>
        <v>1.316967846795879E-4</v>
      </c>
      <c r="S1818" s="25">
        <f>'Class Gross'!L1816/'Class Gross'!$O1816</f>
        <v>2.4144410524591119E-4</v>
      </c>
      <c r="T1818" s="25">
        <f>'Class Gross'!M1816/'Class Gross'!$O1816</f>
        <v>0.68953507320112439</v>
      </c>
      <c r="U1818" s="25">
        <f t="shared" si="28"/>
        <v>1</v>
      </c>
      <c r="V1818" s="25"/>
      <c r="W1818" s="24"/>
    </row>
    <row r="1819" spans="4:23" x14ac:dyDescent="0.25">
      <c r="D1819" s="7" t="s">
        <v>1820</v>
      </c>
      <c r="E1819" s="7">
        <v>1816</v>
      </c>
      <c r="F1819" s="3">
        <f>+P1819*'Class Gross'!$S1817</f>
        <v>187.14595677169618</v>
      </c>
      <c r="G1819" s="3">
        <f>+Q1819*'Class Gross'!$S1817</f>
        <v>89.763587519910772</v>
      </c>
      <c r="H1819" s="3">
        <f>+R1819*'Class Gross'!$S1817</f>
        <v>9.6304825262459856E-2</v>
      </c>
      <c r="I1819" s="3">
        <f>+S1819*'Class Gross'!$S1817</f>
        <v>0.17655884631450974</v>
      </c>
      <c r="J1819" s="3">
        <f>+T1819*'Class Gross'!$S1817</f>
        <v>492.1968878627743</v>
      </c>
      <c r="L1819" s="3">
        <f>SUM(F1819:J1819)</f>
        <v>769.37929582595825</v>
      </c>
      <c r="M1819" s="39">
        <f>'Class Gross'!S1817</f>
        <v>769.37929582595825</v>
      </c>
      <c r="P1819" s="25">
        <f>'Class Gross'!I1817/'Class Gross'!$O1817</f>
        <v>0.24324277737521879</v>
      </c>
      <c r="Q1819" s="25">
        <f>'Class Gross'!J1817/'Class Gross'!$O1817</f>
        <v>0.11667013657229509</v>
      </c>
      <c r="R1819" s="25">
        <f>'Class Gross'!K1817/'Class Gross'!$O1817</f>
        <v>1.2517210403884462E-4</v>
      </c>
      <c r="S1819" s="25">
        <f>'Class Gross'!L1817/'Class Gross'!$O1817</f>
        <v>2.2948219073788182E-4</v>
      </c>
      <c r="T1819" s="25">
        <f>'Class Gross'!M1817/'Class Gross'!$O1817</f>
        <v>0.63973243175770933</v>
      </c>
      <c r="U1819" s="25">
        <f t="shared" si="28"/>
        <v>1</v>
      </c>
      <c r="V1819" s="25"/>
      <c r="W1819" s="24"/>
    </row>
    <row r="1820" spans="4:23" x14ac:dyDescent="0.25">
      <c r="D1820" s="7" t="s">
        <v>1821</v>
      </c>
      <c r="E1820" s="7">
        <v>1817</v>
      </c>
      <c r="F1820" s="3">
        <f>+P1820*'Class Gross'!$S1818</f>
        <v>272.57399112451435</v>
      </c>
      <c r="G1820" s="3">
        <f>+Q1820*'Class Gross'!$S1818</f>
        <v>90.56522672876855</v>
      </c>
      <c r="H1820" s="3">
        <f>+R1820*'Class Gross'!$S1818</f>
        <v>0.10031470106444278</v>
      </c>
      <c r="I1820" s="3">
        <f>+S1820*'Class Gross'!$S1818</f>
        <v>0.18391028528481179</v>
      </c>
      <c r="J1820" s="3">
        <f>+T1820*'Class Gross'!$S1818</f>
        <v>500.18240952446467</v>
      </c>
      <c r="L1820" s="3">
        <f>SUM(F1820:J1820)</f>
        <v>863.60585236409679</v>
      </c>
      <c r="M1820" s="39">
        <f>'Class Gross'!S1818</f>
        <v>863.60585236409679</v>
      </c>
      <c r="P1820" s="25">
        <f>'Class Gross'!I1818/'Class Gross'!$O1818</f>
        <v>0.31562314032304284</v>
      </c>
      <c r="Q1820" s="25">
        <f>'Class Gross'!J1818/'Class Gross'!$O1818</f>
        <v>0.10486870425999173</v>
      </c>
      <c r="R1820" s="25">
        <f>'Class Gross'!K1818/'Class Gross'!$O1818</f>
        <v>1.1615796811686037E-4</v>
      </c>
      <c r="S1820" s="25">
        <f>'Class Gross'!L1818/'Class Gross'!$O1818</f>
        <v>2.1295627488091072E-4</v>
      </c>
      <c r="T1820" s="25">
        <f>'Class Gross'!M1818/'Class Gross'!$O1818</f>
        <v>0.57917904117396768</v>
      </c>
      <c r="U1820" s="25">
        <f t="shared" si="28"/>
        <v>1</v>
      </c>
      <c r="V1820" s="25"/>
      <c r="W1820" s="24"/>
    </row>
    <row r="1821" spans="4:23" x14ac:dyDescent="0.25">
      <c r="D1821" s="7" t="s">
        <v>1822</v>
      </c>
      <c r="E1821" s="7">
        <v>1818</v>
      </c>
      <c r="F1821" s="3">
        <f>+P1821*'Class Gross'!$S1819</f>
        <v>206.51071102883219</v>
      </c>
      <c r="G1821" s="3">
        <f>+Q1821*'Class Gross'!$S1819</f>
        <v>52.350471969476054</v>
      </c>
      <c r="H1821" s="3">
        <f>+R1821*'Class Gross'!$S1819</f>
        <v>6.0513003817786348E-2</v>
      </c>
      <c r="I1821" s="3">
        <f>+S1821*'Class Gross'!$S1819</f>
        <v>0.11094050699927499</v>
      </c>
      <c r="J1821" s="3">
        <f>+T1821*'Class Gross'!$S1819</f>
        <v>334.13697089176884</v>
      </c>
      <c r="L1821" s="3">
        <f>SUM(F1821:J1821)</f>
        <v>593.16960740089417</v>
      </c>
      <c r="M1821" s="39">
        <f>'Class Gross'!S1819</f>
        <v>593.16960740089417</v>
      </c>
      <c r="P1821" s="25">
        <f>'Class Gross'!I1819/'Class Gross'!$O1819</f>
        <v>0.34814782897206287</v>
      </c>
      <c r="Q1821" s="25">
        <f>'Class Gross'!J1819/'Class Gross'!$O1819</f>
        <v>8.825548597956899E-2</v>
      </c>
      <c r="R1821" s="25">
        <f>'Class Gross'!K1819/'Class Gross'!$O1819</f>
        <v>1.0201635933934252E-4</v>
      </c>
      <c r="S1821" s="25">
        <f>'Class Gross'!L1819/'Class Gross'!$O1819</f>
        <v>1.8702999212212798E-4</v>
      </c>
      <c r="T1821" s="25">
        <f>'Class Gross'!M1819/'Class Gross'!$O1819</f>
        <v>0.56330763869690659</v>
      </c>
      <c r="U1821" s="25">
        <f t="shared" si="28"/>
        <v>0.99999999999999989</v>
      </c>
      <c r="V1821" s="25"/>
      <c r="W1821" s="24"/>
    </row>
    <row r="1822" spans="4:23" x14ac:dyDescent="0.25">
      <c r="D1822" s="7" t="s">
        <v>1823</v>
      </c>
      <c r="E1822" s="7">
        <v>1819</v>
      </c>
      <c r="F1822" s="3">
        <f>+P1822*'Class Gross'!$S1820</f>
        <v>339.76018835504436</v>
      </c>
      <c r="G1822" s="3">
        <f>+Q1822*'Class Gross'!$S1820</f>
        <v>76.643034026453464</v>
      </c>
      <c r="H1822" s="3">
        <f>+R1822*'Class Gross'!$S1820</f>
        <v>8.4788370115554373E-2</v>
      </c>
      <c r="I1822" s="3">
        <f>+S1822*'Class Gross'!$S1820</f>
        <v>0.15544534521184972</v>
      </c>
      <c r="J1822" s="3">
        <f>+T1822*'Class Gross'!$S1820</f>
        <v>409.41631058317699</v>
      </c>
      <c r="L1822" s="3">
        <f>SUM(F1822:J1822)</f>
        <v>826.05976668000221</v>
      </c>
      <c r="M1822" s="39">
        <f>'Class Gross'!S1820</f>
        <v>826.05976668000221</v>
      </c>
      <c r="P1822" s="25">
        <f>'Class Gross'!I1820/'Class Gross'!$O1820</f>
        <v>0.41130218666933355</v>
      </c>
      <c r="Q1822" s="25">
        <f>'Class Gross'!J1820/'Class Gross'!$O1820</f>
        <v>9.2781463421814758E-2</v>
      </c>
      <c r="R1822" s="25">
        <f>'Class Gross'!K1820/'Class Gross'!$O1820</f>
        <v>1.026419316562594E-4</v>
      </c>
      <c r="S1822" s="25">
        <f>'Class Gross'!L1820/'Class Gross'!$O1820</f>
        <v>1.8817687470314227E-4</v>
      </c>
      <c r="T1822" s="25">
        <f>'Class Gross'!M1820/'Class Gross'!$O1820</f>
        <v>0.4956255311024923</v>
      </c>
      <c r="U1822" s="25">
        <f t="shared" si="28"/>
        <v>1</v>
      </c>
      <c r="V1822" s="25"/>
      <c r="W1822" s="24"/>
    </row>
    <row r="1823" spans="4:23" x14ac:dyDescent="0.25">
      <c r="D1823" s="7" t="s">
        <v>1824</v>
      </c>
      <c r="E1823" s="7">
        <v>1820</v>
      </c>
      <c r="F1823" s="3">
        <f>+P1823*'Class Gross'!$S1821</f>
        <v>269.32574582028644</v>
      </c>
      <c r="G1823" s="3">
        <f>+Q1823*'Class Gross'!$S1821</f>
        <v>57.922303372089971</v>
      </c>
      <c r="H1823" s="3">
        <f>+R1823*'Class Gross'!$S1821</f>
        <v>2.244419219364834</v>
      </c>
      <c r="I1823" s="3">
        <f>+S1823*'Class Gross'!$S1821</f>
        <v>4.1038016437675156</v>
      </c>
      <c r="J1823" s="3">
        <f>+T1823*'Class Gross'!$S1821</f>
        <v>289.78914609085911</v>
      </c>
      <c r="L1823" s="3">
        <f>SUM(F1823:J1823)</f>
        <v>623.38541614636779</v>
      </c>
      <c r="M1823" s="39">
        <f>'Class Gross'!S1821</f>
        <v>623.38541614636779</v>
      </c>
      <c r="P1823" s="25">
        <f>'Class Gross'!I1821/'Class Gross'!$O1821</f>
        <v>0.43203729000463187</v>
      </c>
      <c r="Q1823" s="25">
        <f>'Class Gross'!J1821/'Class Gross'!$O1821</f>
        <v>9.2915717743531717E-2</v>
      </c>
      <c r="R1823" s="25">
        <f>'Class Gross'!K1821/'Class Gross'!$O1821</f>
        <v>3.6003717142427589E-3</v>
      </c>
      <c r="S1823" s="25">
        <f>'Class Gross'!L1821/'Class Gross'!$O1821</f>
        <v>6.5830889486255852E-3</v>
      </c>
      <c r="T1823" s="25">
        <f>'Class Gross'!M1821/'Class Gross'!$O1821</f>
        <v>0.46486353158896815</v>
      </c>
      <c r="U1823" s="25">
        <f t="shared" si="28"/>
        <v>1</v>
      </c>
      <c r="V1823" s="25"/>
      <c r="W1823" s="24"/>
    </row>
    <row r="1824" spans="4:23" x14ac:dyDescent="0.25">
      <c r="D1824" s="7" t="s">
        <v>1825</v>
      </c>
      <c r="E1824" s="7">
        <v>1821</v>
      </c>
      <c r="F1824" s="3">
        <f>+P1824*'Class Gross'!$S1822</f>
        <v>95.749975344475615</v>
      </c>
      <c r="G1824" s="3">
        <f>+Q1824*'Class Gross'!$S1822</f>
        <v>21.329930022394127</v>
      </c>
      <c r="H1824" s="3">
        <f>+R1824*'Class Gross'!$S1822</f>
        <v>0.81591837582886695</v>
      </c>
      <c r="I1824" s="3">
        <f>+S1824*'Class Gross'!$S1822</f>
        <v>1.4918635266606775</v>
      </c>
      <c r="J1824" s="3">
        <f>+T1824*'Class Gross'!$S1822</f>
        <v>119.43124412492786</v>
      </c>
      <c r="L1824" s="3">
        <f>SUM(F1824:J1824)</f>
        <v>238.81893139428715</v>
      </c>
      <c r="M1824" s="39">
        <f>'Class Gross'!S1822</f>
        <v>238.81893139428712</v>
      </c>
      <c r="P1824" s="25">
        <f>'Class Gross'!I1822/'Class Gross'!$O1822</f>
        <v>0.40093126112516425</v>
      </c>
      <c r="Q1824" s="25">
        <f>'Class Gross'!J1822/'Class Gross'!$O1822</f>
        <v>8.9314234419626784E-2</v>
      </c>
      <c r="R1824" s="25">
        <f>'Class Gross'!K1822/'Class Gross'!$O1822</f>
        <v>3.416472768994162E-3</v>
      </c>
      <c r="S1824" s="25">
        <f>'Class Gross'!L1822/'Class Gross'!$O1822</f>
        <v>6.2468394693452048E-3</v>
      </c>
      <c r="T1824" s="25">
        <f>'Class Gross'!M1822/'Class Gross'!$O1822</f>
        <v>0.50009119221686971</v>
      </c>
      <c r="U1824" s="25">
        <f t="shared" si="28"/>
        <v>1</v>
      </c>
      <c r="V1824" s="25"/>
      <c r="W1824" s="24"/>
    </row>
    <row r="1825" spans="4:23" x14ac:dyDescent="0.25">
      <c r="D1825" s="7" t="s">
        <v>1826</v>
      </c>
      <c r="E1825" s="7">
        <v>1822</v>
      </c>
      <c r="F1825" s="3">
        <f>+P1825*'Class Gross'!$S1823</f>
        <v>88.015785834915633</v>
      </c>
      <c r="G1825" s="3">
        <f>+Q1825*'Class Gross'!$S1823</f>
        <v>21.064913279512702</v>
      </c>
      <c r="H1825" s="3">
        <f>+R1825*'Class Gross'!$S1823</f>
        <v>0.83715321275793109</v>
      </c>
      <c r="I1825" s="3">
        <f>+S1825*'Class Gross'!$S1823</f>
        <v>1.5306903010630504</v>
      </c>
      <c r="J1825" s="3">
        <f>+T1825*'Class Gross'!$S1823</f>
        <v>119.53387563093648</v>
      </c>
      <c r="L1825" s="3">
        <f>SUM(F1825:J1825)</f>
        <v>230.98241825918581</v>
      </c>
      <c r="M1825" s="39">
        <f>'Class Gross'!S1823</f>
        <v>230.98241825918581</v>
      </c>
      <c r="P1825" s="25">
        <f>'Class Gross'!I1823/'Class Gross'!$O1823</f>
        <v>0.38104972013996735</v>
      </c>
      <c r="Q1825" s="25">
        <f>'Class Gross'!J1823/'Class Gross'!$O1823</f>
        <v>9.1197041914574312E-2</v>
      </c>
      <c r="R1825" s="25">
        <f>'Class Gross'!K1823/'Class Gross'!$O1823</f>
        <v>3.6243157339298435E-3</v>
      </c>
      <c r="S1825" s="25">
        <f>'Class Gross'!L1823/'Class Gross'!$O1823</f>
        <v>6.6268693201811573E-3</v>
      </c>
      <c r="T1825" s="25">
        <f>'Class Gross'!M1823/'Class Gross'!$O1823</f>
        <v>0.51750205289134732</v>
      </c>
      <c r="U1825" s="25">
        <f t="shared" si="28"/>
        <v>1</v>
      </c>
      <c r="V1825" s="25"/>
      <c r="W1825" s="24"/>
    </row>
    <row r="1826" spans="4:23" x14ac:dyDescent="0.25">
      <c r="D1826" s="7" t="s">
        <v>1827</v>
      </c>
      <c r="E1826" s="7">
        <v>1823</v>
      </c>
      <c r="F1826" s="3">
        <f>+P1826*'Class Gross'!$S1824</f>
        <v>116.2368394829261</v>
      </c>
      <c r="G1826" s="3">
        <f>+Q1826*'Class Gross'!$S1824</f>
        <v>30.387424183679272</v>
      </c>
      <c r="H1826" s="3">
        <f>+R1826*'Class Gross'!$S1824</f>
        <v>1.2587890806341175</v>
      </c>
      <c r="I1826" s="3">
        <f>+S1826*'Class Gross'!$S1824</f>
        <v>2.301629149176867</v>
      </c>
      <c r="J1826" s="3">
        <f>+T1826*'Class Gross'!$S1824</f>
        <v>151.25223036225063</v>
      </c>
      <c r="L1826" s="3">
        <f>SUM(F1826:J1826)</f>
        <v>301.43691225866701</v>
      </c>
      <c r="M1826" s="39">
        <f>'Class Gross'!S1824</f>
        <v>301.43691225866701</v>
      </c>
      <c r="P1826" s="25">
        <f>'Class Gross'!I1824/'Class Gross'!$O1824</f>
        <v>0.3856091764341778</v>
      </c>
      <c r="Q1826" s="25">
        <f>'Class Gross'!J1824/'Class Gross'!$O1824</f>
        <v>0.10080857037708581</v>
      </c>
      <c r="R1826" s="25">
        <f>'Class Gross'!K1824/'Class Gross'!$O1824</f>
        <v>4.1759619656465095E-3</v>
      </c>
      <c r="S1826" s="25">
        <f>'Class Gross'!L1824/'Class Gross'!$O1824</f>
        <v>7.6355252312358098E-3</v>
      </c>
      <c r="T1826" s="25">
        <f>'Class Gross'!M1824/'Class Gross'!$O1824</f>
        <v>0.501770765991854</v>
      </c>
      <c r="U1826" s="25">
        <f t="shared" si="28"/>
        <v>0.99999999999999989</v>
      </c>
      <c r="V1826" s="25"/>
      <c r="W1826" s="24"/>
    </row>
    <row r="1827" spans="4:23" x14ac:dyDescent="0.25">
      <c r="D1827" s="7" t="s">
        <v>1828</v>
      </c>
      <c r="E1827" s="7">
        <v>1824</v>
      </c>
      <c r="F1827" s="3">
        <f>+P1827*'Class Gross'!$S1825</f>
        <v>106.55708576653559</v>
      </c>
      <c r="G1827" s="3">
        <f>+Q1827*'Class Gross'!$S1825</f>
        <v>28.559078717913195</v>
      </c>
      <c r="H1827" s="3">
        <f>+R1827*'Class Gross'!$S1825</f>
        <v>1.2116953358278133</v>
      </c>
      <c r="I1827" s="3">
        <f>+S1827*'Class Gross'!$S1825</f>
        <v>2.21552073160505</v>
      </c>
      <c r="J1827" s="3">
        <f>+T1827*'Class Gross'!$S1825</f>
        <v>142.70507221777169</v>
      </c>
      <c r="L1827" s="3">
        <f>SUM(F1827:J1827)</f>
        <v>281.24845276965334</v>
      </c>
      <c r="M1827" s="39">
        <f>'Class Gross'!S1825</f>
        <v>281.24845276965334</v>
      </c>
      <c r="P1827" s="25">
        <f>'Class Gross'!I1825/'Class Gross'!$O1825</f>
        <v>0.37887172255417678</v>
      </c>
      <c r="Q1827" s="25">
        <f>'Class Gross'!J1825/'Class Gross'!$O1825</f>
        <v>0.10154394961704377</v>
      </c>
      <c r="R1827" s="25">
        <f>'Class Gross'!K1825/'Class Gross'!$O1825</f>
        <v>4.3082737838924566E-3</v>
      </c>
      <c r="S1827" s="25">
        <f>'Class Gross'!L1825/'Class Gross'!$O1825</f>
        <v>7.8774503816367459E-3</v>
      </c>
      <c r="T1827" s="25">
        <f>'Class Gross'!M1825/'Class Gross'!$O1825</f>
        <v>0.50739860366325018</v>
      </c>
      <c r="U1827" s="25">
        <f t="shared" si="28"/>
        <v>1</v>
      </c>
      <c r="V1827" s="25"/>
      <c r="W1827" s="24"/>
    </row>
    <row r="1828" spans="4:23" x14ac:dyDescent="0.25">
      <c r="D1828" s="7" t="s">
        <v>1829</v>
      </c>
      <c r="E1828" s="7">
        <v>1825</v>
      </c>
      <c r="F1828" s="3">
        <f>+P1828*'Class Gross'!$S1826</f>
        <v>98.706768308761028</v>
      </c>
      <c r="G1828" s="3">
        <f>+Q1828*'Class Gross'!$S1826</f>
        <v>26.129808830375239</v>
      </c>
      <c r="H1828" s="3">
        <f>+R1828*'Class Gross'!$S1826</f>
        <v>1.1113919553138181</v>
      </c>
      <c r="I1828" s="3">
        <f>+S1828*'Class Gross'!$S1826</f>
        <v>2.0321213139395473</v>
      </c>
      <c r="J1828" s="3">
        <f>+T1828*'Class Gross'!$S1826</f>
        <v>129.10734255917021</v>
      </c>
      <c r="L1828" s="3">
        <f>SUM(F1828:J1828)</f>
        <v>257.08743296755983</v>
      </c>
      <c r="M1828" s="39">
        <f>'Class Gross'!S1826</f>
        <v>257.08743296755983</v>
      </c>
      <c r="P1828" s="25">
        <f>'Class Gross'!I1826/'Class Gross'!$O1826</f>
        <v>0.38394240888941539</v>
      </c>
      <c r="Q1828" s="25">
        <f>'Class Gross'!J1826/'Class Gross'!$O1826</f>
        <v>0.10163783009056063</v>
      </c>
      <c r="R1828" s="25">
        <f>'Class Gross'!K1826/'Class Gross'!$O1826</f>
        <v>4.323011601481342E-3</v>
      </c>
      <c r="S1828" s="25">
        <f>'Class Gross'!L1826/'Class Gross'!$O1826</f>
        <v>7.904397700357323E-3</v>
      </c>
      <c r="T1828" s="25">
        <f>'Class Gross'!M1826/'Class Gross'!$O1826</f>
        <v>0.50219235171818533</v>
      </c>
      <c r="U1828" s="25">
        <f t="shared" si="28"/>
        <v>1</v>
      </c>
      <c r="V1828" s="25"/>
      <c r="W1828" s="24"/>
    </row>
    <row r="1829" spans="4:23" x14ac:dyDescent="0.25">
      <c r="D1829" s="7" t="s">
        <v>1830</v>
      </c>
      <c r="E1829" s="7">
        <v>1826</v>
      </c>
      <c r="F1829" s="3">
        <f>+P1829*'Class Gross'!$S1827</f>
        <v>71.869491080973361</v>
      </c>
      <c r="G1829" s="3">
        <f>+Q1829*'Class Gross'!$S1827</f>
        <v>18.896988783066512</v>
      </c>
      <c r="H1829" s="3">
        <f>+R1829*'Class Gross'!$S1827</f>
        <v>0.81174251674186571</v>
      </c>
      <c r="I1829" s="3">
        <f>+S1829*'Class Gross'!$S1827</f>
        <v>1.4842281895375942</v>
      </c>
      <c r="J1829" s="3">
        <f>+T1829*'Class Gross'!$S1827</f>
        <v>102.93998235909352</v>
      </c>
      <c r="L1829" s="3">
        <f>SUM(F1829:J1829)</f>
        <v>196.00243292941283</v>
      </c>
      <c r="M1829" s="39">
        <f>'Class Gross'!S1827</f>
        <v>196.00243292941286</v>
      </c>
      <c r="P1829" s="25">
        <f>'Class Gross'!I1827/'Class Gross'!$O1827</f>
        <v>0.36667652542280432</v>
      </c>
      <c r="Q1829" s="25">
        <f>'Class Gross'!J1827/'Class Gross'!$O1827</f>
        <v>9.6412011323716365E-2</v>
      </c>
      <c r="R1829" s="25">
        <f>'Class Gross'!K1827/'Class Gross'!$O1827</f>
        <v>4.1414920448166158E-3</v>
      </c>
      <c r="S1829" s="25">
        <f>'Class Gross'!L1827/'Class Gross'!$O1827</f>
        <v>7.5724988070536613E-3</v>
      </c>
      <c r="T1829" s="25">
        <f>'Class Gross'!M1827/'Class Gross'!$O1827</f>
        <v>0.52519747240160897</v>
      </c>
      <c r="U1829" s="25">
        <f t="shared" si="28"/>
        <v>1</v>
      </c>
      <c r="V1829" s="25"/>
      <c r="W1829" s="24"/>
    </row>
    <row r="1830" spans="4:23" x14ac:dyDescent="0.25">
      <c r="D1830" s="7" t="s">
        <v>1831</v>
      </c>
      <c r="E1830" s="7">
        <v>1827</v>
      </c>
      <c r="F1830" s="3">
        <f>+P1830*'Class Gross'!$S1828</f>
        <v>60.989017715510919</v>
      </c>
      <c r="G1830" s="3">
        <f>+Q1830*'Class Gross'!$S1828</f>
        <v>16.009671943165319</v>
      </c>
      <c r="H1830" s="3">
        <f>+R1830*'Class Gross'!$S1828</f>
        <v>0.68640489656886061</v>
      </c>
      <c r="I1830" s="3">
        <f>+S1830*'Class Gross'!$S1828</f>
        <v>1.2550549908526134</v>
      </c>
      <c r="J1830" s="3">
        <f>+T1830*'Class Gross'!$S1828</f>
        <v>91.780731068556832</v>
      </c>
      <c r="L1830" s="3">
        <f>SUM(F1830:J1830)</f>
        <v>170.72088061465456</v>
      </c>
      <c r="M1830" s="39">
        <f>'Class Gross'!S1828</f>
        <v>170.72088061465456</v>
      </c>
      <c r="P1830" s="25">
        <f>'Class Gross'!I1828/'Class Gross'!$O1828</f>
        <v>0.35724404358698969</v>
      </c>
      <c r="Q1830" s="25">
        <f>'Class Gross'!J1828/'Class Gross'!$O1828</f>
        <v>9.3776882391450475E-2</v>
      </c>
      <c r="R1830" s="25">
        <f>'Class Gross'!K1828/'Class Gross'!$O1828</f>
        <v>4.0206264992165234E-3</v>
      </c>
      <c r="S1830" s="25">
        <f>'Class Gross'!L1828/'Class Gross'!$O1828</f>
        <v>7.3515025598156411E-3</v>
      </c>
      <c r="T1830" s="25">
        <f>'Class Gross'!M1828/'Class Gross'!$O1828</f>
        <v>0.53760694496252759</v>
      </c>
      <c r="U1830" s="25">
        <f t="shared" si="28"/>
        <v>1</v>
      </c>
      <c r="V1830" s="25"/>
      <c r="W1830" s="24"/>
    </row>
    <row r="1831" spans="4:23" x14ac:dyDescent="0.25">
      <c r="D1831" s="7" t="s">
        <v>1832</v>
      </c>
      <c r="E1831" s="7">
        <v>1828</v>
      </c>
      <c r="F1831" s="3">
        <f>+P1831*'Class Gross'!$S1829</f>
        <v>46.949030877764983</v>
      </c>
      <c r="G1831" s="3">
        <f>+Q1831*'Class Gross'!$S1829</f>
        <v>12.057305245229559</v>
      </c>
      <c r="H1831" s="3">
        <f>+R1831*'Class Gross'!$S1829</f>
        <v>0.51539732445517383</v>
      </c>
      <c r="I1831" s="3">
        <f>+S1831*'Class Gross'!$S1829</f>
        <v>0.94237670442471411</v>
      </c>
      <c r="J1831" s="3">
        <f>+T1831*'Class Gross'!$S1829</f>
        <v>73.938335270671971</v>
      </c>
      <c r="L1831" s="3">
        <f>SUM(F1831:J1831)</f>
        <v>134.40244542254641</v>
      </c>
      <c r="M1831" s="39">
        <f>'Class Gross'!S1829</f>
        <v>134.40244542254641</v>
      </c>
      <c r="P1831" s="25">
        <f>'Class Gross'!I1829/'Class Gross'!$O1829</f>
        <v>0.34931679055513037</v>
      </c>
      <c r="Q1831" s="25">
        <f>'Class Gross'!J1829/'Class Gross'!$O1829</f>
        <v>8.9710460306899373E-2</v>
      </c>
      <c r="R1831" s="25">
        <f>'Class Gross'!K1829/'Class Gross'!$O1829</f>
        <v>3.8347317478846584E-3</v>
      </c>
      <c r="S1831" s="25">
        <f>'Class Gross'!L1829/'Class Gross'!$O1829</f>
        <v>7.0116038548404839E-3</v>
      </c>
      <c r="T1831" s="25">
        <f>'Class Gross'!M1829/'Class Gross'!$O1829</f>
        <v>0.55012641353524505</v>
      </c>
      <c r="U1831" s="25">
        <f t="shared" si="28"/>
        <v>1</v>
      </c>
      <c r="V1831" s="25"/>
      <c r="W1831" s="24"/>
    </row>
    <row r="1832" spans="4:23" x14ac:dyDescent="0.25">
      <c r="D1832" s="7" t="s">
        <v>1833</v>
      </c>
      <c r="E1832" s="7">
        <v>1829</v>
      </c>
      <c r="F1832" s="3">
        <f>+P1832*'Class Gross'!$S1830</f>
        <v>63.262885748992645</v>
      </c>
      <c r="G1832" s="3">
        <f>+Q1832*'Class Gross'!$S1830</f>
        <v>15.564948285006608</v>
      </c>
      <c r="H1832" s="3">
        <f>+R1832*'Class Gross'!$S1830</f>
        <v>0.65485200642194064</v>
      </c>
      <c r="I1832" s="3">
        <f>+S1832*'Class Gross'!$S1830</f>
        <v>1.1973622027436297</v>
      </c>
      <c r="J1832" s="3">
        <f>+T1832*'Class Gross'!$S1830</f>
        <v>80.521518929839317</v>
      </c>
      <c r="L1832" s="3">
        <f>SUM(F1832:J1832)</f>
        <v>161.20156717300415</v>
      </c>
      <c r="M1832" s="39">
        <f>'Class Gross'!S1830</f>
        <v>161.20156717300415</v>
      </c>
      <c r="P1832" s="25">
        <f>'Class Gross'!I1830/'Class Gross'!$O1830</f>
        <v>0.39244584812936639</v>
      </c>
      <c r="Q1832" s="25">
        <f>'Class Gross'!J1830/'Class Gross'!$O1830</f>
        <v>9.655581244009899E-2</v>
      </c>
      <c r="R1832" s="25">
        <f>'Class Gross'!K1830/'Class Gross'!$O1830</f>
        <v>4.0623178664208814E-3</v>
      </c>
      <c r="S1832" s="25">
        <f>'Class Gross'!L1830/'Class Gross'!$O1830</f>
        <v>7.4277330161350175E-3</v>
      </c>
      <c r="T1832" s="25">
        <f>'Class Gross'!M1830/'Class Gross'!$O1830</f>
        <v>0.49950828854797863</v>
      </c>
      <c r="U1832" s="25">
        <f t="shared" si="28"/>
        <v>0.99999999999999978</v>
      </c>
      <c r="V1832" s="25"/>
      <c r="W1832" s="24"/>
    </row>
    <row r="1833" spans="4:23" x14ac:dyDescent="0.25">
      <c r="D1833" s="7" t="s">
        <v>1834</v>
      </c>
      <c r="E1833" s="7">
        <v>1830</v>
      </c>
      <c r="F1833" s="3">
        <f>+P1833*'Class Gross'!$S1831</f>
        <v>216.77569108554664</v>
      </c>
      <c r="G1833" s="3">
        <f>+Q1833*'Class Gross'!$S1831</f>
        <v>53.318730118230448</v>
      </c>
      <c r="H1833" s="3">
        <f>+R1833*'Class Gross'!$S1831</f>
        <v>2.0876155029413881</v>
      </c>
      <c r="I1833" s="3">
        <f>+S1833*'Class Gross'!$S1831</f>
        <v>3.8170943550153287</v>
      </c>
      <c r="J1833" s="3">
        <f>+T1833*'Class Gross'!$S1831</f>
        <v>276.22225775509963</v>
      </c>
      <c r="L1833" s="3">
        <f>SUM(F1833:J1833)</f>
        <v>552.2213888168335</v>
      </c>
      <c r="M1833" s="39">
        <f>'Class Gross'!S1831</f>
        <v>552.2213888168335</v>
      </c>
      <c r="P1833" s="25">
        <f>'Class Gross'!I1831/'Class Gross'!$O1831</f>
        <v>0.39255214570736058</v>
      </c>
      <c r="Q1833" s="25">
        <f>'Class Gross'!J1831/'Class Gross'!$O1831</f>
        <v>9.6553178123848005E-2</v>
      </c>
      <c r="R1833" s="25">
        <f>'Class Gross'!K1831/'Class Gross'!$O1831</f>
        <v>3.780395952091291E-3</v>
      </c>
      <c r="S1833" s="25">
        <f>'Class Gross'!L1831/'Class Gross'!$O1831</f>
        <v>6.9122537306888377E-3</v>
      </c>
      <c r="T1833" s="25">
        <f>'Class Gross'!M1831/'Class Gross'!$O1831</f>
        <v>0.5002020264860112</v>
      </c>
      <c r="U1833" s="25">
        <f t="shared" si="28"/>
        <v>0.99999999999999989</v>
      </c>
      <c r="V1833" s="25"/>
      <c r="W1833" s="24"/>
    </row>
    <row r="1834" spans="4:23" x14ac:dyDescent="0.25">
      <c r="D1834" s="7" t="s">
        <v>1835</v>
      </c>
      <c r="E1834" s="7">
        <v>1831</v>
      </c>
      <c r="F1834" s="3">
        <f>+P1834*'Class Gross'!$S1832</f>
        <v>148.32262396422271</v>
      </c>
      <c r="G1834" s="3">
        <f>+Q1834*'Class Gross'!$S1832</f>
        <v>38.370806468603547</v>
      </c>
      <c r="H1834" s="3">
        <f>+R1834*'Class Gross'!$S1832</f>
        <v>1.3298132680536725</v>
      </c>
      <c r="I1834" s="3">
        <f>+S1834*'Class Gross'!$S1832</f>
        <v>2.4314931133440014</v>
      </c>
      <c r="J1834" s="3">
        <f>+T1834*'Class Gross'!$S1832</f>
        <v>184.51921348241646</v>
      </c>
      <c r="L1834" s="3">
        <f>SUM(F1834:J1834)</f>
        <v>374.9739502966404</v>
      </c>
      <c r="M1834" s="39">
        <f>'Class Gross'!S1832</f>
        <v>374.9739502966404</v>
      </c>
      <c r="P1834" s="25">
        <f>'Class Gross'!I1832/'Class Gross'!$O1832</f>
        <v>0.39555447477587519</v>
      </c>
      <c r="Q1834" s="25">
        <f>'Class Gross'!J1832/'Class Gross'!$O1832</f>
        <v>0.10232925897451958</v>
      </c>
      <c r="R1834" s="25">
        <f>'Class Gross'!K1832/'Class Gross'!$O1832</f>
        <v>3.5464150696379376E-3</v>
      </c>
      <c r="S1834" s="25">
        <f>'Class Gross'!L1832/'Class Gross'!$O1832</f>
        <v>6.4844320823365378E-3</v>
      </c>
      <c r="T1834" s="25">
        <f>'Class Gross'!M1832/'Class Gross'!$O1832</f>
        <v>0.49208541909763076</v>
      </c>
      <c r="U1834" s="25">
        <f t="shared" si="28"/>
        <v>1</v>
      </c>
      <c r="V1834" s="25"/>
      <c r="W1834" s="24"/>
    </row>
    <row r="1835" spans="4:23" x14ac:dyDescent="0.25">
      <c r="D1835" s="7" t="s">
        <v>1836</v>
      </c>
      <c r="E1835" s="7">
        <v>1832</v>
      </c>
      <c r="F1835" s="3">
        <f>+P1835*'Class Gross'!$S1833</f>
        <v>301.21993050141754</v>
      </c>
      <c r="G1835" s="3">
        <f>+Q1835*'Class Gross'!$S1833</f>
        <v>91.581968493403494</v>
      </c>
      <c r="H1835" s="3">
        <f>+R1835*'Class Gross'!$S1833</f>
        <v>7.3218064406263619E-2</v>
      </c>
      <c r="I1835" s="3">
        <f>+S1835*'Class Gross'!$S1833</f>
        <v>0.13423311807815</v>
      </c>
      <c r="J1835" s="3">
        <f>+T1835*'Class Gross'!$S1833</f>
        <v>400.23269141052424</v>
      </c>
      <c r="L1835" s="3">
        <f>SUM(F1835:J1835)</f>
        <v>793.2420415878297</v>
      </c>
      <c r="M1835" s="39">
        <f>'Class Gross'!S1833</f>
        <v>793.24204158782959</v>
      </c>
      <c r="P1835" s="25">
        <f>'Class Gross'!I1833/'Class Gross'!$O1833</f>
        <v>0.37973268524505677</v>
      </c>
      <c r="Q1835" s="25">
        <f>'Class Gross'!J1833/'Class Gross'!$O1833</f>
        <v>0.11545274165005705</v>
      </c>
      <c r="R1835" s="25">
        <f>'Class Gross'!K1833/'Class Gross'!$O1833</f>
        <v>9.2302299383556749E-5</v>
      </c>
      <c r="S1835" s="25">
        <f>'Class Gross'!L1833/'Class Gross'!$O1833</f>
        <v>1.6922088220318741E-4</v>
      </c>
      <c r="T1835" s="25">
        <f>'Class Gross'!M1833/'Class Gross'!$O1833</f>
        <v>0.50455304992329952</v>
      </c>
      <c r="U1835" s="25">
        <f t="shared" si="28"/>
        <v>1</v>
      </c>
      <c r="V1835" s="25"/>
      <c r="W1835" s="24"/>
    </row>
    <row r="1836" spans="4:23" x14ac:dyDescent="0.25">
      <c r="D1836" s="7" t="s">
        <v>1837</v>
      </c>
      <c r="E1836" s="7">
        <v>1833</v>
      </c>
      <c r="F1836" s="3">
        <f>+P1836*'Class Gross'!$S1834</f>
        <v>170.11942561014177</v>
      </c>
      <c r="G1836" s="3">
        <f>+Q1836*'Class Gross'!$S1834</f>
        <v>71.757567355263362</v>
      </c>
      <c r="H1836" s="3">
        <f>+R1836*'Class Gross'!$S1834</f>
        <v>5.0658757663500531E-2</v>
      </c>
      <c r="I1836" s="3">
        <f>+S1836*'Class Gross'!$S1834</f>
        <v>9.2874389049750983E-2</v>
      </c>
      <c r="J1836" s="3">
        <f>+T1836*'Class Gross'!$S1834</f>
        <v>277.53290349145828</v>
      </c>
      <c r="L1836" s="3">
        <f>SUM(F1836:J1836)</f>
        <v>519.55342960357666</v>
      </c>
      <c r="M1836" s="39">
        <f>'Class Gross'!S1834</f>
        <v>519.55342960357666</v>
      </c>
      <c r="P1836" s="25">
        <f>'Class Gross'!I1834/'Class Gross'!$O1834</f>
        <v>0.32743393829570949</v>
      </c>
      <c r="Q1836" s="25">
        <f>'Class Gross'!J1834/'Class Gross'!$O1834</f>
        <v>0.13811393259402588</v>
      </c>
      <c r="R1836" s="25">
        <f>'Class Gross'!K1834/'Class Gross'!$O1834</f>
        <v>9.7504423562661419E-5</v>
      </c>
      <c r="S1836" s="25">
        <f>'Class Gross'!L1834/'Class Gross'!$O1834</f>
        <v>1.7875810986487929E-4</v>
      </c>
      <c r="T1836" s="25">
        <f>'Class Gross'!M1834/'Class Gross'!$O1834</f>
        <v>0.53417586657683713</v>
      </c>
      <c r="U1836" s="25">
        <f t="shared" si="28"/>
        <v>1</v>
      </c>
      <c r="V1836" s="25"/>
      <c r="W1836" s="24"/>
    </row>
    <row r="1837" spans="4:23" x14ac:dyDescent="0.25">
      <c r="D1837" s="7" t="s">
        <v>1838</v>
      </c>
      <c r="E1837" s="7">
        <v>1834</v>
      </c>
      <c r="F1837" s="3">
        <f>+P1837*'Class Gross'!$S1835</f>
        <v>228.2345454866344</v>
      </c>
      <c r="G1837" s="3">
        <f>+Q1837*'Class Gross'!$S1835</f>
        <v>132.28058100688568</v>
      </c>
      <c r="H1837" s="3">
        <f>+R1837*'Class Gross'!$S1835</f>
        <v>8.7986314856621298E-2</v>
      </c>
      <c r="I1837" s="3">
        <f>+S1837*'Class Gross'!$S1835</f>
        <v>0.16130824390380571</v>
      </c>
      <c r="J1837" s="3">
        <f>+T1837*'Class Gross'!$S1835</f>
        <v>479.36429923122779</v>
      </c>
      <c r="L1837" s="3">
        <f>SUM(F1837:J1837)</f>
        <v>840.1287202835083</v>
      </c>
      <c r="M1837" s="39">
        <f>'Class Gross'!S1835</f>
        <v>840.1287202835083</v>
      </c>
      <c r="P1837" s="25">
        <f>'Class Gross'!I1835/'Class Gross'!$O1835</f>
        <v>0.27166616254901366</v>
      </c>
      <c r="Q1837" s="25">
        <f>'Class Gross'!J1835/'Class Gross'!$O1835</f>
        <v>0.15745275433774783</v>
      </c>
      <c r="R1837" s="25">
        <f>'Class Gross'!K1835/'Class Gross'!$O1835</f>
        <v>1.0472956433024881E-4</v>
      </c>
      <c r="S1837" s="25">
        <f>'Class Gross'!L1835/'Class Gross'!$O1835</f>
        <v>1.9200420127212284E-4</v>
      </c>
      <c r="T1837" s="25">
        <f>'Class Gross'!M1835/'Class Gross'!$O1835</f>
        <v>0.57058434934763613</v>
      </c>
      <c r="U1837" s="25">
        <f t="shared" si="28"/>
        <v>1</v>
      </c>
      <c r="V1837" s="25"/>
      <c r="W1837" s="24"/>
    </row>
    <row r="1838" spans="4:23" x14ac:dyDescent="0.25">
      <c r="D1838" s="7" t="s">
        <v>1839</v>
      </c>
      <c r="E1838" s="7">
        <v>1835</v>
      </c>
      <c r="F1838" s="3">
        <f>+P1838*'Class Gross'!$S1836</f>
        <v>114.35013598792979</v>
      </c>
      <c r="G1838" s="3">
        <f>+Q1838*'Class Gross'!$S1836</f>
        <v>77.329403375625859</v>
      </c>
      <c r="H1838" s="3">
        <f>+R1838*'Class Gross'!$S1836</f>
        <v>4.9842417650600684E-2</v>
      </c>
      <c r="I1838" s="3">
        <f>+S1838*'Class Gross'!$S1836</f>
        <v>9.1377765692767954E-2</v>
      </c>
      <c r="J1838" s="3">
        <f>+T1838*'Class Gross'!$S1836</f>
        <v>271.76820253119553</v>
      </c>
      <c r="L1838" s="3">
        <f>SUM(F1838:J1838)</f>
        <v>463.58896207809454</v>
      </c>
      <c r="M1838" s="39">
        <f>'Class Gross'!S1836</f>
        <v>463.58896207809448</v>
      </c>
      <c r="P1838" s="25">
        <f>'Class Gross'!I1836/'Class Gross'!$O1836</f>
        <v>0.24666276667878642</v>
      </c>
      <c r="Q1838" s="25">
        <f>'Class Gross'!J1836/'Class Gross'!$O1836</f>
        <v>0.1668059632588906</v>
      </c>
      <c r="R1838" s="25">
        <f>'Class Gross'!K1836/'Class Gross'!$O1836</f>
        <v>1.0751424586809817E-4</v>
      </c>
      <c r="S1838" s="25">
        <f>'Class Gross'!L1836/'Class Gross'!$O1836</f>
        <v>1.9710945075818002E-4</v>
      </c>
      <c r="T1838" s="25">
        <f>'Class Gross'!M1836/'Class Gross'!$O1836</f>
        <v>0.58622664636569677</v>
      </c>
      <c r="U1838" s="25">
        <f t="shared" si="28"/>
        <v>1</v>
      </c>
      <c r="V1838" s="25"/>
      <c r="W1838" s="24"/>
    </row>
    <row r="1839" spans="4:23" x14ac:dyDescent="0.25">
      <c r="D1839" s="7" t="s">
        <v>1840</v>
      </c>
      <c r="E1839" s="7">
        <v>1836</v>
      </c>
      <c r="F1839" s="3">
        <f>+P1839*'Class Gross'!$S1837</f>
        <v>119.60714758951104</v>
      </c>
      <c r="G1839" s="3">
        <f>+Q1839*'Class Gross'!$S1837</f>
        <v>84.974612220647515</v>
      </c>
      <c r="H1839" s="3">
        <f>+R1839*'Class Gross'!$S1837</f>
        <v>5.4291480434023418E-2</v>
      </c>
      <c r="I1839" s="3">
        <f>+S1839*'Class Gross'!$S1837</f>
        <v>9.9534380795709615E-2</v>
      </c>
      <c r="J1839" s="3">
        <f>+T1839*'Class Gross'!$S1837</f>
        <v>295.60591031936485</v>
      </c>
      <c r="L1839" s="3">
        <f>SUM(F1839:J1839)</f>
        <v>500.34149599075317</v>
      </c>
      <c r="M1839" s="39">
        <f>'Class Gross'!S1837</f>
        <v>500.34149599075317</v>
      </c>
      <c r="P1839" s="25">
        <f>'Class Gross'!I1837/'Class Gross'!$O1837</f>
        <v>0.23905102524560848</v>
      </c>
      <c r="Q1839" s="25">
        <f>'Class Gross'!J1837/'Class Gross'!$O1837</f>
        <v>0.16983322970721168</v>
      </c>
      <c r="R1839" s="25">
        <f>'Class Gross'!K1837/'Class Gross'!$O1837</f>
        <v>1.0850885019344224E-4</v>
      </c>
      <c r="S1839" s="25">
        <f>'Class Gross'!L1837/'Class Gross'!$O1837</f>
        <v>1.9893289202131082E-4</v>
      </c>
      <c r="T1839" s="25">
        <f>'Class Gross'!M1837/'Class Gross'!$O1837</f>
        <v>0.59080830330496503</v>
      </c>
      <c r="U1839" s="25">
        <f t="shared" si="28"/>
        <v>1</v>
      </c>
      <c r="V1839" s="25"/>
      <c r="W1839" s="24"/>
    </row>
    <row r="1840" spans="4:23" x14ac:dyDescent="0.25">
      <c r="D1840" s="7" t="s">
        <v>1841</v>
      </c>
      <c r="E1840" s="7">
        <v>1837</v>
      </c>
      <c r="F1840" s="3">
        <f>+P1840*'Class Gross'!$S1838</f>
        <v>162.66636986217597</v>
      </c>
      <c r="G1840" s="3">
        <f>+Q1840*'Class Gross'!$S1838</f>
        <v>118.15163773972097</v>
      </c>
      <c r="H1840" s="3">
        <f>+R1840*'Class Gross'!$S1838</f>
        <v>7.7466324245817578E-2</v>
      </c>
      <c r="I1840" s="3">
        <f>+S1840*'Class Gross'!$S1838</f>
        <v>0.14202159445066559</v>
      </c>
      <c r="J1840" s="3">
        <f>+T1840*'Class Gross'!$S1838</f>
        <v>421.11056623172595</v>
      </c>
      <c r="L1840" s="3">
        <f>SUM(F1840:J1840)</f>
        <v>702.14806175231934</v>
      </c>
      <c r="M1840" s="39">
        <f>'Class Gross'!S1838</f>
        <v>702.14806175231934</v>
      </c>
      <c r="P1840" s="25">
        <f>'Class Gross'!I1838/'Class Gross'!$O1838</f>
        <v>0.23166961318132365</v>
      </c>
      <c r="Q1840" s="25">
        <f>'Class Gross'!J1838/'Class Gross'!$O1838</f>
        <v>0.1682716853833581</v>
      </c>
      <c r="R1840" s="25">
        <f>'Class Gross'!K1838/'Class Gross'!$O1838</f>
        <v>1.1032761957996203E-4</v>
      </c>
      <c r="S1840" s="25">
        <f>'Class Gross'!L1838/'Class Gross'!$O1838</f>
        <v>2.0226730256326376E-4</v>
      </c>
      <c r="T1840" s="25">
        <f>'Class Gross'!M1838/'Class Gross'!$O1838</f>
        <v>0.59974610651317506</v>
      </c>
      <c r="U1840" s="25">
        <f t="shared" si="28"/>
        <v>1</v>
      </c>
      <c r="V1840" s="25"/>
      <c r="W1840" s="24"/>
    </row>
    <row r="1841" spans="4:23" x14ac:dyDescent="0.25">
      <c r="D1841" s="7" t="s">
        <v>1842</v>
      </c>
      <c r="E1841" s="7">
        <v>1838</v>
      </c>
      <c r="F1841" s="3">
        <f>+P1841*'Class Gross'!$S1839</f>
        <v>147.41674391104212</v>
      </c>
      <c r="G1841" s="3">
        <f>+Q1841*'Class Gross'!$S1839</f>
        <v>103.72076791634267</v>
      </c>
      <c r="H1841" s="3">
        <f>+R1841*'Class Gross'!$S1839</f>
        <v>6.9186640620730627E-2</v>
      </c>
      <c r="I1841" s="3">
        <f>+S1841*'Class Gross'!$S1839</f>
        <v>0.12684217447133952</v>
      </c>
      <c r="J1841" s="3">
        <f>+T1841*'Class Gross'!$S1839</f>
        <v>377.96228483893793</v>
      </c>
      <c r="L1841" s="3">
        <f>SUM(F1841:J1841)</f>
        <v>629.29582548141479</v>
      </c>
      <c r="M1841" s="39">
        <f>'Class Gross'!S1839</f>
        <v>629.29582548141479</v>
      </c>
      <c r="P1841" s="25">
        <f>'Class Gross'!I1839/'Class Gross'!$O1839</f>
        <v>0.23425666902885856</v>
      </c>
      <c r="Q1841" s="25">
        <f>'Class Gross'!J1839/'Class Gross'!$O1839</f>
        <v>0.16482036542510942</v>
      </c>
      <c r="R1841" s="25">
        <f>'Class Gross'!K1839/'Class Gross'!$O1839</f>
        <v>1.0994295181888815E-4</v>
      </c>
      <c r="S1841" s="25">
        <f>'Class Gross'!L1839/'Class Gross'!$O1839</f>
        <v>2.0156207833462833E-4</v>
      </c>
      <c r="T1841" s="25">
        <f>'Class Gross'!M1839/'Class Gross'!$O1839</f>
        <v>0.60061146051587855</v>
      </c>
      <c r="U1841" s="25">
        <f t="shared" si="28"/>
        <v>1</v>
      </c>
      <c r="V1841" s="25"/>
      <c r="W1841" s="24"/>
    </row>
    <row r="1842" spans="4:23" x14ac:dyDescent="0.25">
      <c r="D1842" s="7" t="s">
        <v>1843</v>
      </c>
      <c r="E1842" s="7">
        <v>1839</v>
      </c>
      <c r="F1842" s="3">
        <f>+P1842*'Class Gross'!$S1840</f>
        <v>159.29364500908798</v>
      </c>
      <c r="G1842" s="3">
        <f>+Q1842*'Class Gross'!$S1840</f>
        <v>105.67386445785044</v>
      </c>
      <c r="H1842" s="3">
        <f>+R1842*'Class Gross'!$S1840</f>
        <v>7.1060362085838505E-2</v>
      </c>
      <c r="I1842" s="3">
        <f>+S1842*'Class Gross'!$S1840</f>
        <v>0.13027733049070395</v>
      </c>
      <c r="J1842" s="3">
        <f>+T1842*'Class Gross'!$S1840</f>
        <v>381.10500518881264</v>
      </c>
      <c r="L1842" s="3">
        <f>SUM(F1842:J1842)</f>
        <v>646.27385234832764</v>
      </c>
      <c r="M1842" s="39">
        <f>'Class Gross'!S1840</f>
        <v>646.27385234832764</v>
      </c>
      <c r="P1842" s="25">
        <f>'Class Gross'!I1840/'Class Gross'!$O1840</f>
        <v>0.24648010194172634</v>
      </c>
      <c r="Q1842" s="25">
        <f>'Class Gross'!J1840/'Class Gross'!$O1840</f>
        <v>0.16351251729258345</v>
      </c>
      <c r="R1842" s="25">
        <f>'Class Gross'!K1840/'Class Gross'!$O1840</f>
        <v>1.0995394882158796E-4</v>
      </c>
      <c r="S1842" s="25">
        <f>'Class Gross'!L1840/'Class Gross'!$O1840</f>
        <v>2.0158223950624463E-4</v>
      </c>
      <c r="T1842" s="25">
        <f>'Class Gross'!M1840/'Class Gross'!$O1840</f>
        <v>0.58969584457736235</v>
      </c>
      <c r="U1842" s="25">
        <f t="shared" si="28"/>
        <v>1</v>
      </c>
      <c r="V1842" s="25"/>
      <c r="W1842" s="24"/>
    </row>
    <row r="1843" spans="4:23" x14ac:dyDescent="0.25">
      <c r="D1843" s="7" t="s">
        <v>1844</v>
      </c>
      <c r="E1843" s="7">
        <v>1840</v>
      </c>
      <c r="F1843" s="3">
        <f>+P1843*'Class Gross'!$S1841</f>
        <v>191.38614095795009</v>
      </c>
      <c r="G1843" s="3">
        <f>+Q1843*'Class Gross'!$S1841</f>
        <v>112.47691303688845</v>
      </c>
      <c r="H1843" s="3">
        <f>+R1843*'Class Gross'!$S1841</f>
        <v>7.8649683963980463E-2</v>
      </c>
      <c r="I1843" s="3">
        <f>+S1843*'Class Gross'!$S1841</f>
        <v>0.14419108726729754</v>
      </c>
      <c r="J1843" s="3">
        <f>+T1843*'Class Gross'!$S1841</f>
        <v>408.27454024293291</v>
      </c>
      <c r="L1843" s="3">
        <f>SUM(F1843:J1843)</f>
        <v>712.36043500900269</v>
      </c>
      <c r="M1843" s="39">
        <f>'Class Gross'!S1841</f>
        <v>712.36043500900269</v>
      </c>
      <c r="P1843" s="25">
        <f>'Class Gross'!I1841/'Class Gross'!$O1841</f>
        <v>0.26866475389741623</v>
      </c>
      <c r="Q1843" s="25">
        <f>'Class Gross'!J1841/'Class Gross'!$O1841</f>
        <v>0.15789326232789302</v>
      </c>
      <c r="R1843" s="25">
        <f>'Class Gross'!K1841/'Class Gross'!$O1841</f>
        <v>1.1040714798118525E-4</v>
      </c>
      <c r="S1843" s="25">
        <f>'Class Gross'!L1841/'Class Gross'!$O1841</f>
        <v>2.0241310463217299E-4</v>
      </c>
      <c r="T1843" s="25">
        <f>'Class Gross'!M1841/'Class Gross'!$O1841</f>
        <v>0.57312916352207743</v>
      </c>
      <c r="U1843" s="25">
        <f t="shared" si="28"/>
        <v>1</v>
      </c>
      <c r="V1843" s="25"/>
      <c r="W1843" s="24"/>
    </row>
    <row r="1844" spans="4:23" x14ac:dyDescent="0.25">
      <c r="D1844" s="7" t="s">
        <v>1845</v>
      </c>
      <c r="E1844" s="7">
        <v>1841</v>
      </c>
      <c r="F1844" s="3">
        <f>+P1844*'Class Gross'!$S1842</f>
        <v>234.50759050628801</v>
      </c>
      <c r="G1844" s="3">
        <f>+Q1844*'Class Gross'!$S1842</f>
        <v>101.44301615167785</v>
      </c>
      <c r="H1844" s="3">
        <f>+R1844*'Class Gross'!$S1842</f>
        <v>7.878253344767755E-2</v>
      </c>
      <c r="I1844" s="3">
        <f>+S1844*'Class Gross'!$S1842</f>
        <v>0.14443464465407552</v>
      </c>
      <c r="J1844" s="3">
        <f>+T1844*'Class Gross'!$S1842</f>
        <v>396.62505693066032</v>
      </c>
      <c r="L1844" s="3">
        <f>SUM(F1844:J1844)</f>
        <v>732.79888076672796</v>
      </c>
      <c r="M1844" s="39">
        <f>'Class Gross'!S1842</f>
        <v>732.79888076672796</v>
      </c>
      <c r="P1844" s="25">
        <f>'Class Gross'!I1842/'Class Gross'!$O1842</f>
        <v>0.3200163055119879</v>
      </c>
      <c r="Q1844" s="25">
        <f>'Class Gross'!J1842/'Class Gross'!$O1842</f>
        <v>0.13843227495863253</v>
      </c>
      <c r="R1844" s="25">
        <f>'Class Gross'!K1842/'Class Gross'!$O1842</f>
        <v>1.0750907993370204E-4</v>
      </c>
      <c r="S1844" s="25">
        <f>'Class Gross'!L1842/'Class Gross'!$O1842</f>
        <v>1.9709997987845375E-4</v>
      </c>
      <c r="T1844" s="25">
        <f>'Class Gross'!M1842/'Class Gross'!$O1842</f>
        <v>0.54124681046956735</v>
      </c>
      <c r="U1844" s="25">
        <f t="shared" si="28"/>
        <v>0.99999999999999989</v>
      </c>
      <c r="V1844" s="25"/>
      <c r="W1844" s="24"/>
    </row>
    <row r="1845" spans="4:23" x14ac:dyDescent="0.25">
      <c r="D1845" s="7" t="s">
        <v>1846</v>
      </c>
      <c r="E1845" s="7">
        <v>1842</v>
      </c>
      <c r="F1845" s="3">
        <f>+P1845*'Class Gross'!$S1843</f>
        <v>176.59819000168892</v>
      </c>
      <c r="G1845" s="3">
        <f>+Q1845*'Class Gross'!$S1843</f>
        <v>54.788305361948076</v>
      </c>
      <c r="H1845" s="3">
        <f>+R1845*'Class Gross'!$S1843</f>
        <v>4.8915703413276383E-2</v>
      </c>
      <c r="I1845" s="3">
        <f>+S1845*'Class Gross'!$S1843</f>
        <v>8.9678789591006725E-2</v>
      </c>
      <c r="J1845" s="3">
        <f>+T1845*'Class Gross'!$S1843</f>
        <v>238.92529699538466</v>
      </c>
      <c r="L1845" s="3">
        <f>SUM(F1845:J1845)</f>
        <v>470.45038685202593</v>
      </c>
      <c r="M1845" s="39">
        <f>'Class Gross'!S1843</f>
        <v>470.45038685202599</v>
      </c>
      <c r="P1845" s="25">
        <f>'Class Gross'!I1843/'Class Gross'!$O1843</f>
        <v>0.37538111336963481</v>
      </c>
      <c r="Q1845" s="25">
        <f>'Class Gross'!J1843/'Class Gross'!$O1843</f>
        <v>0.11645926306609887</v>
      </c>
      <c r="R1845" s="25">
        <f>'Class Gross'!K1843/'Class Gross'!$O1843</f>
        <v>1.0397632732452653E-4</v>
      </c>
      <c r="S1845" s="25">
        <f>'Class Gross'!L1843/'Class Gross'!$O1843</f>
        <v>1.90623266761632E-4</v>
      </c>
      <c r="T1845" s="25">
        <f>'Class Gross'!M1843/'Class Gross'!$O1843</f>
        <v>0.50786502397018007</v>
      </c>
      <c r="U1845" s="25">
        <f t="shared" si="28"/>
        <v>0.99999999999999989</v>
      </c>
      <c r="V1845" s="25"/>
      <c r="W1845" s="24"/>
    </row>
    <row r="1846" spans="4:23" x14ac:dyDescent="0.25">
      <c r="D1846" s="7" t="s">
        <v>1847</v>
      </c>
      <c r="E1846" s="7">
        <v>1843</v>
      </c>
      <c r="F1846" s="3">
        <f>+P1846*'Class Gross'!$S1844</f>
        <v>301.47891388577506</v>
      </c>
      <c r="G1846" s="3">
        <f>+Q1846*'Class Gross'!$S1844</f>
        <v>77.149239720078427</v>
      </c>
      <c r="H1846" s="3">
        <f>+R1846*'Class Gross'!$S1844</f>
        <v>7.1778604986944175E-2</v>
      </c>
      <c r="I1846" s="3">
        <f>+S1846*'Class Gross'!$S1844</f>
        <v>0.13159410914273101</v>
      </c>
      <c r="J1846" s="3">
        <f>+T1846*'Class Gross'!$S1844</f>
        <v>350.14804711609827</v>
      </c>
      <c r="L1846" s="3">
        <f>SUM(F1846:J1846)</f>
        <v>728.97957343608141</v>
      </c>
      <c r="M1846" s="39">
        <f>'Class Gross'!S1844</f>
        <v>728.97957343608141</v>
      </c>
      <c r="P1846" s="25">
        <f>'Class Gross'!I1844/'Class Gross'!$O1844</f>
        <v>0.41356291022633079</v>
      </c>
      <c r="Q1846" s="25">
        <f>'Class Gross'!J1844/'Class Gross'!$O1844</f>
        <v>0.10583182647550966</v>
      </c>
      <c r="R1846" s="25">
        <f>'Class Gross'!K1844/'Class Gross'!$O1844</f>
        <v>9.846449420881871E-5</v>
      </c>
      <c r="S1846" s="25">
        <f>'Class Gross'!L1844/'Class Gross'!$O1844</f>
        <v>1.8051823938283434E-4</v>
      </c>
      <c r="T1846" s="25">
        <f>'Class Gross'!M1844/'Class Gross'!$O1844</f>
        <v>0.48032628056456789</v>
      </c>
      <c r="U1846" s="25">
        <f t="shared" si="28"/>
        <v>1</v>
      </c>
      <c r="V1846" s="25"/>
      <c r="W1846" s="24"/>
    </row>
    <row r="1847" spans="4:23" x14ac:dyDescent="0.25">
      <c r="D1847" s="7" t="s">
        <v>1848</v>
      </c>
      <c r="E1847" s="7">
        <v>1844</v>
      </c>
      <c r="F1847" s="3">
        <f>+P1847*'Class Gross'!$S1845</f>
        <v>297.08665589850193</v>
      </c>
      <c r="G1847" s="3">
        <f>+Q1847*'Class Gross'!$S1845</f>
        <v>69.032167634453018</v>
      </c>
      <c r="H1847" s="3">
        <f>+R1847*'Class Gross'!$S1845</f>
        <v>2.3837122244899676</v>
      </c>
      <c r="I1847" s="3">
        <f>+S1847*'Class Gross'!$S1845</f>
        <v>4.3584915245463884</v>
      </c>
      <c r="J1847" s="3">
        <f>+T1847*'Class Gross'!$S1845</f>
        <v>310.94482906136756</v>
      </c>
      <c r="L1847" s="3">
        <f>SUM(F1847:J1847)</f>
        <v>683.80585634335876</v>
      </c>
      <c r="M1847" s="39">
        <f>'Class Gross'!S1845</f>
        <v>683.80585634335876</v>
      </c>
      <c r="P1847" s="25">
        <f>'Class Gross'!I1845/'Class Gross'!$O1845</f>
        <v>0.43446053165904169</v>
      </c>
      <c r="Q1847" s="25">
        <f>'Class Gross'!J1845/'Class Gross'!$O1845</f>
        <v>0.10095287572352987</v>
      </c>
      <c r="R1847" s="25">
        <f>'Class Gross'!K1845/'Class Gross'!$O1845</f>
        <v>3.485948829448218E-3</v>
      </c>
      <c r="S1847" s="25">
        <f>'Class Gross'!L1845/'Class Gross'!$O1845</f>
        <v>6.3738727653684553E-3</v>
      </c>
      <c r="T1847" s="25">
        <f>'Class Gross'!M1845/'Class Gross'!$O1845</f>
        <v>0.45472677102261189</v>
      </c>
      <c r="U1847" s="25">
        <f t="shared" si="28"/>
        <v>1.0000000000000002</v>
      </c>
      <c r="V1847" s="25"/>
      <c r="W1847" s="24"/>
    </row>
    <row r="1848" spans="4:23" x14ac:dyDescent="0.25">
      <c r="D1848" s="7" t="s">
        <v>1849</v>
      </c>
      <c r="E1848" s="7">
        <v>1845</v>
      </c>
      <c r="F1848" s="3">
        <f>+P1848*'Class Gross'!$S1846</f>
        <v>142.05374117843198</v>
      </c>
      <c r="G1848" s="3">
        <f>+Q1848*'Class Gross'!$S1846</f>
        <v>33.051959700456571</v>
      </c>
      <c r="H1848" s="3">
        <f>+R1848*'Class Gross'!$S1846</f>
        <v>1.1603028661925436</v>
      </c>
      <c r="I1848" s="3">
        <f>+S1848*'Class Gross'!$S1846</f>
        <v>2.121552323409821</v>
      </c>
      <c r="J1848" s="3">
        <f>+T1848*'Class Gross'!$S1846</f>
        <v>152.55836755144321</v>
      </c>
      <c r="L1848" s="3">
        <f>SUM(F1848:J1848)</f>
        <v>330.94592361993409</v>
      </c>
      <c r="M1848" s="39">
        <f>'Class Gross'!S1846</f>
        <v>330.94592361993409</v>
      </c>
      <c r="P1848" s="25">
        <f>'Class Gross'!I1846/'Class Gross'!$O1846</f>
        <v>0.42923550658859227</v>
      </c>
      <c r="Q1848" s="25">
        <f>'Class Gross'!J1846/'Class Gross'!$O1846</f>
        <v>9.9871179372537616E-2</v>
      </c>
      <c r="R1848" s="25">
        <f>'Class Gross'!K1846/'Class Gross'!$O1846</f>
        <v>3.5060195137047892E-3</v>
      </c>
      <c r="S1848" s="25">
        <f>'Class Gross'!L1846/'Class Gross'!$O1846</f>
        <v>6.4105709482805426E-3</v>
      </c>
      <c r="T1848" s="25">
        <f>'Class Gross'!M1846/'Class Gross'!$O1846</f>
        <v>0.46097672357688485</v>
      </c>
      <c r="U1848" s="25">
        <f t="shared" si="28"/>
        <v>1</v>
      </c>
      <c r="V1848" s="25"/>
      <c r="W1848" s="24"/>
    </row>
    <row r="1849" spans="4:23" x14ac:dyDescent="0.25">
      <c r="D1849" s="7" t="s">
        <v>1850</v>
      </c>
      <c r="E1849" s="7">
        <v>1846</v>
      </c>
      <c r="F1849" s="3">
        <f>+P1849*'Class Gross'!$S1847</f>
        <v>120.3076347286578</v>
      </c>
      <c r="G1849" s="3">
        <f>+Q1849*'Class Gross'!$S1847</f>
        <v>29.003600672411981</v>
      </c>
      <c r="H1849" s="3">
        <f>+R1849*'Class Gross'!$S1847</f>
        <v>1.0829746191981451</v>
      </c>
      <c r="I1849" s="3">
        <f>+S1849*'Class Gross'!$S1847</f>
        <v>1.9801617202697004</v>
      </c>
      <c r="J1849" s="3">
        <f>+T1849*'Class Gross'!$S1847</f>
        <v>158.61419581064038</v>
      </c>
      <c r="L1849" s="3">
        <f>SUM(F1849:J1849)</f>
        <v>310.98856755117799</v>
      </c>
      <c r="M1849" s="39">
        <f>'Class Gross'!S1847</f>
        <v>310.98856755117799</v>
      </c>
      <c r="P1849" s="25">
        <f>'Class Gross'!I1847/'Class Gross'!$O1847</f>
        <v>0.38685549014228415</v>
      </c>
      <c r="Q1849" s="25">
        <f>'Class Gross'!J1847/'Class Gross'!$O1847</f>
        <v>9.3262594508844734E-2</v>
      </c>
      <c r="R1849" s="25">
        <f>'Class Gross'!K1847/'Class Gross'!$O1847</f>
        <v>3.4823615148486925E-3</v>
      </c>
      <c r="S1849" s="25">
        <f>'Class Gross'!L1847/'Class Gross'!$O1847</f>
        <v>6.3673135506623858E-3</v>
      </c>
      <c r="T1849" s="25">
        <f>'Class Gross'!M1847/'Class Gross'!$O1847</f>
        <v>0.51003224028336014</v>
      </c>
      <c r="U1849" s="25">
        <f t="shared" si="28"/>
        <v>1</v>
      </c>
      <c r="V1849" s="25"/>
      <c r="W1849" s="24"/>
    </row>
    <row r="1850" spans="4:23" x14ac:dyDescent="0.25">
      <c r="D1850" s="7" t="s">
        <v>1851</v>
      </c>
      <c r="E1850" s="7">
        <v>1847</v>
      </c>
      <c r="F1850" s="3">
        <f>+P1850*'Class Gross'!$S1848</f>
        <v>111.52091425882411</v>
      </c>
      <c r="G1850" s="3">
        <f>+Q1850*'Class Gross'!$S1848</f>
        <v>28.669032325882995</v>
      </c>
      <c r="H1850" s="3">
        <f>+R1850*'Class Gross'!$S1848</f>
        <v>1.123949522181636</v>
      </c>
      <c r="I1850" s="3">
        <f>+S1850*'Class Gross'!$S1848</f>
        <v>2.0550821597161466</v>
      </c>
      <c r="J1850" s="3">
        <f>+T1850*'Class Gross'!$S1848</f>
        <v>168.1745733772855</v>
      </c>
      <c r="L1850" s="3">
        <f>SUM(F1850:J1850)</f>
        <v>311.5435516438904</v>
      </c>
      <c r="M1850" s="39">
        <f>'Class Gross'!S1848</f>
        <v>311.5435516438904</v>
      </c>
      <c r="P1850" s="25">
        <f>'Class Gross'!I1848/'Class Gross'!$O1848</f>
        <v>0.35796251814673408</v>
      </c>
      <c r="Q1850" s="25">
        <f>'Class Gross'!J1848/'Class Gross'!$O1848</f>
        <v>9.2022550858806118E-2</v>
      </c>
      <c r="R1850" s="25">
        <f>'Class Gross'!K1848/'Class Gross'!$O1848</f>
        <v>3.6076802625219012E-3</v>
      </c>
      <c r="S1850" s="25">
        <f>'Class Gross'!L1848/'Class Gross'!$O1848</f>
        <v>6.5964522419812649E-3</v>
      </c>
      <c r="T1850" s="25">
        <f>'Class Gross'!M1848/'Class Gross'!$O1848</f>
        <v>0.53981079848995661</v>
      </c>
      <c r="U1850" s="25">
        <f t="shared" si="28"/>
        <v>1</v>
      </c>
      <c r="V1850" s="25"/>
      <c r="W1850" s="24"/>
    </row>
    <row r="1851" spans="4:23" x14ac:dyDescent="0.25">
      <c r="D1851" s="7" t="s">
        <v>1852</v>
      </c>
      <c r="E1851" s="7">
        <v>1848</v>
      </c>
      <c r="F1851" s="3">
        <f>+P1851*'Class Gross'!$S1849</f>
        <v>117.37849071686429</v>
      </c>
      <c r="G1851" s="3">
        <f>+Q1851*'Class Gross'!$S1849</f>
        <v>30.708988911572479</v>
      </c>
      <c r="H1851" s="3">
        <f>+R1851*'Class Gross'!$S1849</f>
        <v>1.234307161362352</v>
      </c>
      <c r="I1851" s="3">
        <f>+S1851*'Class Gross'!$S1849</f>
        <v>2.2568652567261123</v>
      </c>
      <c r="J1851" s="3">
        <f>+T1851*'Class Gross'!$S1849</f>
        <v>167.08292480760076</v>
      </c>
      <c r="L1851" s="3">
        <f>SUM(F1851:J1851)</f>
        <v>318.661576854126</v>
      </c>
      <c r="M1851" s="39">
        <f>'Class Gross'!S1849</f>
        <v>318.661576854126</v>
      </c>
      <c r="P1851" s="25">
        <f>'Class Gross'!I1849/'Class Gross'!$O1849</f>
        <v>0.36834842743088775</v>
      </c>
      <c r="Q1851" s="25">
        <f>'Class Gross'!J1849/'Class Gross'!$O1849</f>
        <v>9.6368659236347659E-2</v>
      </c>
      <c r="R1851" s="25">
        <f>'Class Gross'!K1849/'Class Gross'!$O1849</f>
        <v>3.8734106996758571E-3</v>
      </c>
      <c r="S1851" s="25">
        <f>'Class Gross'!L1849/'Class Gross'!$O1849</f>
        <v>7.0823262691605887E-3</v>
      </c>
      <c r="T1851" s="25">
        <f>'Class Gross'!M1849/'Class Gross'!$O1849</f>
        <v>0.52432717636392812</v>
      </c>
      <c r="U1851" s="25">
        <f t="shared" si="28"/>
        <v>1</v>
      </c>
      <c r="V1851" s="25"/>
      <c r="W1851" s="24"/>
    </row>
    <row r="1852" spans="4:23" x14ac:dyDescent="0.25">
      <c r="D1852" s="7" t="s">
        <v>1853</v>
      </c>
      <c r="E1852" s="7">
        <v>1849</v>
      </c>
      <c r="F1852" s="3">
        <f>+P1852*'Class Gross'!$S1850</f>
        <v>107.34771116417939</v>
      </c>
      <c r="G1852" s="3">
        <f>+Q1852*'Class Gross'!$S1850</f>
        <v>27.335001492252005</v>
      </c>
      <c r="H1852" s="3">
        <f>+R1852*'Class Gross'!$S1850</f>
        <v>1.1223966643719683</v>
      </c>
      <c r="I1852" s="3">
        <f>+S1852*'Class Gross'!$S1850</f>
        <v>2.0522428414743188</v>
      </c>
      <c r="J1852" s="3">
        <f>+T1852*'Class Gross'!$S1850</f>
        <v>143.81412049339249</v>
      </c>
      <c r="L1852" s="3">
        <f>SUM(F1852:J1852)</f>
        <v>281.67147265567019</v>
      </c>
      <c r="M1852" s="39">
        <f>'Class Gross'!S1850</f>
        <v>281.67147265567019</v>
      </c>
      <c r="P1852" s="25">
        <f>'Class Gross'!I1850/'Class Gross'!$O1850</f>
        <v>0.38110963155792066</v>
      </c>
      <c r="Q1852" s="25">
        <f>'Class Gross'!J1850/'Class Gross'!$O1850</f>
        <v>9.7045686716267954E-2</v>
      </c>
      <c r="R1852" s="25">
        <f>'Class Gross'!K1850/'Class Gross'!$O1850</f>
        <v>3.9847722376346014E-3</v>
      </c>
      <c r="S1852" s="25">
        <f>'Class Gross'!L1850/'Class Gross'!$O1850</f>
        <v>7.2859449419043123E-3</v>
      </c>
      <c r="T1852" s="25">
        <f>'Class Gross'!M1850/'Class Gross'!$O1850</f>
        <v>0.51057396454627246</v>
      </c>
      <c r="U1852" s="25">
        <f t="shared" si="28"/>
        <v>1</v>
      </c>
      <c r="V1852" s="25"/>
      <c r="W1852" s="24"/>
    </row>
    <row r="1853" spans="4:23" x14ac:dyDescent="0.25">
      <c r="D1853" s="7" t="s">
        <v>1854</v>
      </c>
      <c r="E1853" s="7">
        <v>1850</v>
      </c>
      <c r="F1853" s="3">
        <f>+P1853*'Class Gross'!$S1851</f>
        <v>106.26169373707764</v>
      </c>
      <c r="G1853" s="3">
        <f>+Q1853*'Class Gross'!$S1851</f>
        <v>26.530520332194538</v>
      </c>
      <c r="H1853" s="3">
        <f>+R1853*'Class Gross'!$S1851</f>
        <v>1.1031301527332766</v>
      </c>
      <c r="I1853" s="3">
        <f>+S1853*'Class Gross'!$S1851</f>
        <v>2.0170150455927174</v>
      </c>
      <c r="J1853" s="3">
        <f>+T1853*'Class Gross'!$S1851</f>
        <v>141.44525344849686</v>
      </c>
      <c r="L1853" s="3">
        <f>SUM(F1853:J1853)</f>
        <v>277.35761271609505</v>
      </c>
      <c r="M1853" s="39">
        <f>'Class Gross'!S1851</f>
        <v>277.35761271609499</v>
      </c>
      <c r="P1853" s="25">
        <f>'Class Gross'!I1851/'Class Gross'!$O1851</f>
        <v>0.38312160497951708</v>
      </c>
      <c r="Q1853" s="25">
        <f>'Class Gross'!J1851/'Class Gross'!$O1851</f>
        <v>9.5654559730261837E-2</v>
      </c>
      <c r="R1853" s="25">
        <f>'Class Gross'!K1851/'Class Gross'!$O1851</f>
        <v>3.9772845674960712E-3</v>
      </c>
      <c r="S1853" s="25">
        <f>'Class Gross'!L1851/'Class Gross'!$O1851</f>
        <v>7.2722541337177813E-3</v>
      </c>
      <c r="T1853" s="25">
        <f>'Class Gross'!M1851/'Class Gross'!$O1851</f>
        <v>0.50997429658900728</v>
      </c>
      <c r="U1853" s="25">
        <f t="shared" si="28"/>
        <v>1</v>
      </c>
      <c r="V1853" s="25"/>
      <c r="W1853" s="24"/>
    </row>
    <row r="1854" spans="4:23" x14ac:dyDescent="0.25">
      <c r="D1854" s="7" t="s">
        <v>1855</v>
      </c>
      <c r="E1854" s="7">
        <v>1851</v>
      </c>
      <c r="F1854" s="3">
        <f>+P1854*'Class Gross'!$S1852</f>
        <v>85.907240209137925</v>
      </c>
      <c r="G1854" s="3">
        <f>+Q1854*'Class Gross'!$S1852</f>
        <v>21.390320184286438</v>
      </c>
      <c r="H1854" s="3">
        <f>+R1854*'Class Gross'!$S1852</f>
        <v>0.8900899036691684</v>
      </c>
      <c r="I1854" s="3">
        <f>+S1854*'Class Gross'!$S1852</f>
        <v>1.6274822360557597</v>
      </c>
      <c r="J1854" s="3">
        <f>+T1854*'Class Gross'!$S1852</f>
        <v>124.0342123034596</v>
      </c>
      <c r="L1854" s="3">
        <f>SUM(F1854:J1854)</f>
        <v>233.84934483660888</v>
      </c>
      <c r="M1854" s="39">
        <f>'Class Gross'!S1852</f>
        <v>233.84934483660891</v>
      </c>
      <c r="P1854" s="25">
        <f>'Class Gross'!I1852/'Class Gross'!$O1852</f>
        <v>0.36736147483826187</v>
      </c>
      <c r="Q1854" s="25">
        <f>'Class Gross'!J1852/'Class Gross'!$O1852</f>
        <v>9.1470515768311889E-2</v>
      </c>
      <c r="R1854" s="25">
        <f>'Class Gross'!K1852/'Class Gross'!$O1852</f>
        <v>3.806253570182445E-3</v>
      </c>
      <c r="S1854" s="25">
        <f>'Class Gross'!L1852/'Class Gross'!$O1852</f>
        <v>6.9595330155527504E-3</v>
      </c>
      <c r="T1854" s="25">
        <f>'Class Gross'!M1852/'Class Gross'!$O1852</f>
        <v>0.530402222807691</v>
      </c>
      <c r="U1854" s="25">
        <f t="shared" si="28"/>
        <v>1</v>
      </c>
      <c r="V1854" s="25"/>
      <c r="W1854" s="24"/>
    </row>
    <row r="1855" spans="4:23" x14ac:dyDescent="0.25">
      <c r="D1855" s="7" t="s">
        <v>1856</v>
      </c>
      <c r="E1855" s="7">
        <v>1852</v>
      </c>
      <c r="F1855" s="3">
        <f>+P1855*'Class Gross'!$S1853</f>
        <v>72.947543884650031</v>
      </c>
      <c r="G1855" s="3">
        <f>+Q1855*'Class Gross'!$S1853</f>
        <v>17.808290284480723</v>
      </c>
      <c r="H1855" s="3">
        <f>+R1855*'Class Gross'!$S1853</f>
        <v>0.73936511798635862</v>
      </c>
      <c r="I1855" s="3">
        <f>+S1855*'Class Gross'!$S1853</f>
        <v>1.3518899501294843</v>
      </c>
      <c r="J1855" s="3">
        <f>+T1855*'Class Gross'!$S1853</f>
        <v>108.40190817309278</v>
      </c>
      <c r="L1855" s="3">
        <f>SUM(F1855:J1855)</f>
        <v>201.24899741033937</v>
      </c>
      <c r="M1855" s="39">
        <f>'Class Gross'!S1853</f>
        <v>201.24899741033937</v>
      </c>
      <c r="P1855" s="25">
        <f>'Class Gross'!I1853/'Class Gross'!$O1853</f>
        <v>0.36247407352749517</v>
      </c>
      <c r="Q1855" s="25">
        <f>'Class Gross'!J1853/'Class Gross'!$O1853</f>
        <v>8.8488839763858643E-2</v>
      </c>
      <c r="R1855" s="25">
        <f>'Class Gross'!K1853/'Class Gross'!$O1853</f>
        <v>3.6738822428954519E-3</v>
      </c>
      <c r="S1855" s="25">
        <f>'Class Gross'!L1853/'Class Gross'!$O1853</f>
        <v>6.7174990560227733E-3</v>
      </c>
      <c r="T1855" s="25">
        <f>'Class Gross'!M1853/'Class Gross'!$O1853</f>
        <v>0.538645705409728</v>
      </c>
      <c r="U1855" s="25">
        <f t="shared" si="28"/>
        <v>1</v>
      </c>
      <c r="V1855" s="25"/>
      <c r="W1855" s="24"/>
    </row>
    <row r="1856" spans="4:23" x14ac:dyDescent="0.25">
      <c r="D1856" s="7" t="s">
        <v>1857</v>
      </c>
      <c r="E1856" s="7">
        <v>1853</v>
      </c>
      <c r="F1856" s="3">
        <f>+P1856*'Class Gross'!$S1854</f>
        <v>111.23816481706629</v>
      </c>
      <c r="G1856" s="3">
        <f>+Q1856*'Class Gross'!$S1854</f>
        <v>26.061428282968247</v>
      </c>
      <c r="H1856" s="3">
        <f>+R1856*'Class Gross'!$S1854</f>
        <v>1.0627810842447218</v>
      </c>
      <c r="I1856" s="3">
        <f>+S1856*'Class Gross'!$S1854</f>
        <v>1.9432389113664745</v>
      </c>
      <c r="J1856" s="3">
        <f>+T1856*'Class Gross'!$S1854</f>
        <v>132.51871571108646</v>
      </c>
      <c r="L1856" s="3">
        <f>SUM(F1856:J1856)</f>
        <v>272.82432880673218</v>
      </c>
      <c r="M1856" s="39">
        <f>'Class Gross'!S1854</f>
        <v>272.82432880673218</v>
      </c>
      <c r="P1856" s="25">
        <f>'Class Gross'!I1854/'Class Gross'!$O1854</f>
        <v>0.40772817183714954</v>
      </c>
      <c r="Q1856" s="25">
        <f>'Class Gross'!J1854/'Class Gross'!$O1854</f>
        <v>9.5524575821205715E-2</v>
      </c>
      <c r="R1856" s="25">
        <f>'Class Gross'!K1854/'Class Gross'!$O1854</f>
        <v>3.8954776829950247E-3</v>
      </c>
      <c r="S1856" s="25">
        <f>'Class Gross'!L1854/'Class Gross'!$O1854</f>
        <v>7.1226745791540397E-3</v>
      </c>
      <c r="T1856" s="25">
        <f>'Class Gross'!M1854/'Class Gross'!$O1854</f>
        <v>0.48572910007949566</v>
      </c>
      <c r="U1856" s="25">
        <f t="shared" si="28"/>
        <v>1</v>
      </c>
      <c r="V1856" s="25"/>
      <c r="W1856" s="24"/>
    </row>
    <row r="1857" spans="4:23" x14ac:dyDescent="0.25">
      <c r="D1857" s="7" t="s">
        <v>1858</v>
      </c>
      <c r="E1857" s="7">
        <v>1854</v>
      </c>
      <c r="F1857" s="3">
        <f>+P1857*'Class Gross'!$S1855</f>
        <v>238.466805512805</v>
      </c>
      <c r="G1857" s="3">
        <f>+Q1857*'Class Gross'!$S1855</f>
        <v>56.118273657542673</v>
      </c>
      <c r="H1857" s="3">
        <f>+R1857*'Class Gross'!$S1855</f>
        <v>2.1298137393715519</v>
      </c>
      <c r="I1857" s="3">
        <f>+S1857*'Class Gross'!$S1855</f>
        <v>3.8942515948625269</v>
      </c>
      <c r="J1857" s="3">
        <f>+T1857*'Class Gross'!$S1855</f>
        <v>284.71500081249593</v>
      </c>
      <c r="L1857" s="3">
        <f>SUM(F1857:J1857)</f>
        <v>585.32414531707764</v>
      </c>
      <c r="M1857" s="39">
        <f>'Class Gross'!S1855</f>
        <v>585.32414531707764</v>
      </c>
      <c r="P1857" s="25">
        <f>'Class Gross'!I1855/'Class Gross'!$O1855</f>
        <v>0.40740982141378168</v>
      </c>
      <c r="Q1857" s="25">
        <f>'Class Gross'!J1855/'Class Gross'!$O1855</f>
        <v>9.5875548798935464E-2</v>
      </c>
      <c r="R1857" s="25">
        <f>'Class Gross'!K1855/'Class Gross'!$O1855</f>
        <v>3.6386910678660013E-3</v>
      </c>
      <c r="S1857" s="25">
        <f>'Class Gross'!L1855/'Class Gross'!$O1855</f>
        <v>6.6531538567454118E-3</v>
      </c>
      <c r="T1857" s="25">
        <f>'Class Gross'!M1855/'Class Gross'!$O1855</f>
        <v>0.48642278486267154</v>
      </c>
      <c r="U1857" s="25">
        <f t="shared" si="28"/>
        <v>1</v>
      </c>
      <c r="V1857" s="25"/>
      <c r="W1857" s="24"/>
    </row>
    <row r="1858" spans="4:23" x14ac:dyDescent="0.25">
      <c r="D1858" s="7" t="s">
        <v>1859</v>
      </c>
      <c r="E1858" s="7">
        <v>1855</v>
      </c>
      <c r="F1858" s="3">
        <f>+P1858*'Class Gross'!$S1856</f>
        <v>145.93519845950061</v>
      </c>
      <c r="G1858" s="3">
        <f>+Q1858*'Class Gross'!$S1856</f>
        <v>36.248835092338524</v>
      </c>
      <c r="H1858" s="3">
        <f>+R1858*'Class Gross'!$S1856</f>
        <v>1.2204338939143704</v>
      </c>
      <c r="I1858" s="3">
        <f>+S1858*'Class Gross'!$S1856</f>
        <v>2.2314987221383511</v>
      </c>
      <c r="J1858" s="3">
        <f>+T1858*'Class Gross'!$S1856</f>
        <v>171.07589356497445</v>
      </c>
      <c r="L1858" s="3">
        <f>SUM(F1858:J1858)</f>
        <v>356.71185973286629</v>
      </c>
      <c r="M1858" s="39">
        <f>'Class Gross'!S1856</f>
        <v>356.71185973286629</v>
      </c>
      <c r="P1858" s="25">
        <f>'Class Gross'!I1856/'Class Gross'!$O1856</f>
        <v>0.40911226940642875</v>
      </c>
      <c r="Q1858" s="25">
        <f>'Class Gross'!J1856/'Class Gross'!$O1856</f>
        <v>0.10161937177946503</v>
      </c>
      <c r="R1858" s="25">
        <f>'Class Gross'!K1856/'Class Gross'!$O1856</f>
        <v>3.4213437557930556E-3</v>
      </c>
      <c r="S1858" s="25">
        <f>'Class Gross'!L1856/'Class Gross'!$O1856</f>
        <v>6.2557458106648652E-3</v>
      </c>
      <c r="T1858" s="25">
        <f>'Class Gross'!M1856/'Class Gross'!$O1856</f>
        <v>0.47959126924764839</v>
      </c>
      <c r="U1858" s="25">
        <f t="shared" si="28"/>
        <v>1</v>
      </c>
      <c r="V1858" s="25"/>
      <c r="W1858" s="24"/>
    </row>
    <row r="1859" spans="4:23" x14ac:dyDescent="0.25">
      <c r="D1859" s="7" t="s">
        <v>1860</v>
      </c>
      <c r="E1859" s="7">
        <v>1856</v>
      </c>
      <c r="F1859" s="3">
        <f>+P1859*'Class Gross'!$S1857</f>
        <v>332.19318318989764</v>
      </c>
      <c r="G1859" s="3">
        <f>+Q1859*'Class Gross'!$S1857</f>
        <v>96.312691425254272</v>
      </c>
      <c r="H1859" s="3">
        <f>+R1859*'Class Gross'!$S1857</f>
        <v>7.483439000157889E-2</v>
      </c>
      <c r="I1859" s="3">
        <f>+S1859*'Class Gross'!$S1857</f>
        <v>0.1371963816695613</v>
      </c>
      <c r="J1859" s="3">
        <f>+T1859*'Class Gross'!$S1857</f>
        <v>412.66801132307683</v>
      </c>
      <c r="L1859" s="3">
        <f>SUM(F1859:J1859)</f>
        <v>841.3859167098999</v>
      </c>
      <c r="M1859" s="39">
        <f>'Class Gross'!S1857</f>
        <v>841.3859167098999</v>
      </c>
      <c r="P1859" s="25">
        <f>'Class Gross'!I1857/'Class Gross'!$O1857</f>
        <v>0.39481666687372663</v>
      </c>
      <c r="Q1859" s="25">
        <f>'Class Gross'!J1857/'Class Gross'!$O1857</f>
        <v>0.11446910331215084</v>
      </c>
      <c r="R1859" s="25">
        <f>'Class Gross'!K1857/'Class Gross'!$O1857</f>
        <v>8.8941814351024983E-5</v>
      </c>
      <c r="S1859" s="25">
        <f>'Class Gross'!L1857/'Class Gross'!$O1857</f>
        <v>1.6305999297687915E-4</v>
      </c>
      <c r="T1859" s="25">
        <f>'Class Gross'!M1857/'Class Gross'!$O1857</f>
        <v>0.49046222800679462</v>
      </c>
      <c r="U1859" s="25">
        <f t="shared" si="28"/>
        <v>1</v>
      </c>
      <c r="V1859" s="25"/>
      <c r="W1859" s="24"/>
    </row>
    <row r="1860" spans="4:23" x14ac:dyDescent="0.25">
      <c r="D1860" s="7" t="s">
        <v>1861</v>
      </c>
      <c r="E1860" s="7">
        <v>1857</v>
      </c>
      <c r="F1860" s="3">
        <f>+P1860*'Class Gross'!$S1858</f>
        <v>223.48535204455149</v>
      </c>
      <c r="G1860" s="3">
        <f>+Q1860*'Class Gross'!$S1858</f>
        <v>87.583969034384836</v>
      </c>
      <c r="H1860" s="3">
        <f>+R1860*'Class Gross'!$S1858</f>
        <v>6.0509382153179039E-2</v>
      </c>
      <c r="I1860" s="3">
        <f>+S1860*'Class Gross'!$S1858</f>
        <v>0.11093386728082825</v>
      </c>
      <c r="J1860" s="3">
        <f>+T1860*'Class Gross'!$S1858</f>
        <v>334.07135038720583</v>
      </c>
      <c r="L1860" s="3">
        <f>SUM(F1860:J1860)</f>
        <v>645.31211471557617</v>
      </c>
      <c r="M1860" s="39">
        <f>'Class Gross'!S1858</f>
        <v>645.31211471557617</v>
      </c>
      <c r="P1860" s="25">
        <f>'Class Gross'!I1858/'Class Gross'!$O1858</f>
        <v>0.34632133342646687</v>
      </c>
      <c r="Q1860" s="25">
        <f>'Class Gross'!J1858/'Class Gross'!$O1858</f>
        <v>0.13572342287884648</v>
      </c>
      <c r="R1860" s="25">
        <f>'Class Gross'!K1858/'Class Gross'!$O1858</f>
        <v>9.3767621548293396E-5</v>
      </c>
      <c r="S1860" s="25">
        <f>'Class Gross'!L1858/'Class Gross'!$O1858</f>
        <v>1.7190730617187126E-4</v>
      </c>
      <c r="T1860" s="25">
        <f>'Class Gross'!M1858/'Class Gross'!$O1858</f>
        <v>0.51768956876696648</v>
      </c>
      <c r="U1860" s="25">
        <f t="shared" si="28"/>
        <v>1</v>
      </c>
      <c r="V1860" s="25"/>
      <c r="W1860" s="24"/>
    </row>
    <row r="1861" spans="4:23" x14ac:dyDescent="0.25">
      <c r="D1861" s="7" t="s">
        <v>1862</v>
      </c>
      <c r="E1861" s="7">
        <v>1858</v>
      </c>
      <c r="F1861" s="3">
        <f>+P1861*'Class Gross'!$S1859</f>
        <v>259.38241630532292</v>
      </c>
      <c r="G1861" s="3">
        <f>+Q1861*'Class Gross'!$S1859</f>
        <v>140.68756485913653</v>
      </c>
      <c r="H1861" s="3">
        <f>+R1861*'Class Gross'!$S1859</f>
        <v>9.1109054414983168E-2</v>
      </c>
      <c r="I1861" s="3">
        <f>+S1861*'Class Gross'!$S1859</f>
        <v>0.16703326642746918</v>
      </c>
      <c r="J1861" s="3">
        <f>+T1861*'Class Gross'!$S1859</f>
        <v>498.81120165660479</v>
      </c>
      <c r="L1861" s="3">
        <f>SUM(F1861:J1861)</f>
        <v>899.13932514190674</v>
      </c>
      <c r="M1861" s="39">
        <f>'Class Gross'!S1859</f>
        <v>899.13932514190674</v>
      </c>
      <c r="P1861" s="25">
        <f>'Class Gross'!I1859/'Class Gross'!$O1859</f>
        <v>0.28847855838624997</v>
      </c>
      <c r="Q1861" s="25">
        <f>'Class Gross'!J1859/'Class Gross'!$O1859</f>
        <v>0.15646914880175272</v>
      </c>
      <c r="R1861" s="25">
        <f>'Class Gross'!K1859/'Class Gross'!$O1859</f>
        <v>1.0132918432925162E-4</v>
      </c>
      <c r="S1861" s="25">
        <f>'Class Gross'!L1859/'Class Gross'!$O1859</f>
        <v>1.8577017127029466E-4</v>
      </c>
      <c r="T1861" s="25">
        <f>'Class Gross'!M1859/'Class Gross'!$O1859</f>
        <v>0.55476519345639774</v>
      </c>
      <c r="U1861" s="25">
        <f t="shared" ref="U1861:U1924" si="29">SUM(P1861:T1861)</f>
        <v>1</v>
      </c>
      <c r="V1861" s="25"/>
      <c r="W1861" s="24"/>
    </row>
    <row r="1862" spans="4:23" x14ac:dyDescent="0.25">
      <c r="D1862" s="7" t="s">
        <v>1863</v>
      </c>
      <c r="E1862" s="7">
        <v>1859</v>
      </c>
      <c r="F1862" s="3">
        <f>+P1862*'Class Gross'!$S1860</f>
        <v>80.924140099515284</v>
      </c>
      <c r="G1862" s="3">
        <f>+Q1862*'Class Gross'!$S1860</f>
        <v>58.262456418594134</v>
      </c>
      <c r="H1862" s="3">
        <f>+R1862*'Class Gross'!$S1860</f>
        <v>3.6353698220824272E-2</v>
      </c>
      <c r="I1862" s="3">
        <f>+S1862*'Class Gross'!$S1860</f>
        <v>6.6648446738177838E-2</v>
      </c>
      <c r="J1862" s="3">
        <f>+T1862*'Class Gross'!$S1860</f>
        <v>197.76092890956338</v>
      </c>
      <c r="L1862" s="3">
        <f>SUM(F1862:J1862)</f>
        <v>337.05052757263184</v>
      </c>
      <c r="M1862" s="39">
        <f>'Class Gross'!S1860</f>
        <v>337.05052757263184</v>
      </c>
      <c r="P1862" s="25">
        <f>'Class Gross'!I1860/'Class Gross'!$O1860</f>
        <v>0.24009498125492995</v>
      </c>
      <c r="Q1862" s="25">
        <f>'Class Gross'!J1860/'Class Gross'!$O1860</f>
        <v>0.17285970990221641</v>
      </c>
      <c r="R1862" s="25">
        <f>'Class Gross'!K1860/'Class Gross'!$O1860</f>
        <v>1.0785830386510914E-4</v>
      </c>
      <c r="S1862" s="25">
        <f>'Class Gross'!L1860/'Class Gross'!$O1860</f>
        <v>1.9774022375270011E-4</v>
      </c>
      <c r="T1862" s="25">
        <f>'Class Gross'!M1860/'Class Gross'!$O1860</f>
        <v>0.58673971031523575</v>
      </c>
      <c r="U1862" s="25">
        <f t="shared" si="29"/>
        <v>0.99999999999999989</v>
      </c>
      <c r="V1862" s="25"/>
      <c r="W1862" s="24"/>
    </row>
    <row r="1863" spans="4:23" x14ac:dyDescent="0.25">
      <c r="D1863" s="7" t="s">
        <v>1864</v>
      </c>
      <c r="E1863" s="7">
        <v>1860</v>
      </c>
      <c r="F1863" s="3">
        <f>+P1863*'Class Gross'!$S1861</f>
        <v>153.96056035660496</v>
      </c>
      <c r="G1863" s="3">
        <f>+Q1863*'Class Gross'!$S1861</f>
        <v>133.72375207705937</v>
      </c>
      <c r="H1863" s="3">
        <f>+R1863*'Class Gross'!$S1861</f>
        <v>8.2990647277823043E-2</v>
      </c>
      <c r="I1863" s="3">
        <f>+S1863*'Class Gross'!$S1861</f>
        <v>0.15214952000934226</v>
      </c>
      <c r="J1863" s="3">
        <f>+T1863*'Class Gross'!$S1861</f>
        <v>447.23770720434629</v>
      </c>
      <c r="L1863" s="3">
        <f>SUM(F1863:J1863)</f>
        <v>735.15715980529785</v>
      </c>
      <c r="M1863" s="39">
        <f>'Class Gross'!S1861</f>
        <v>735.15715980529785</v>
      </c>
      <c r="P1863" s="25">
        <f>'Class Gross'!I1861/'Class Gross'!$O1861</f>
        <v>0.2094253702125142</v>
      </c>
      <c r="Q1863" s="25">
        <f>'Class Gross'!J1861/'Class Gross'!$O1861</f>
        <v>0.1818981836652116</v>
      </c>
      <c r="R1863" s="25">
        <f>'Class Gross'!K1861/'Class Gross'!$O1861</f>
        <v>1.128883071747579E-4</v>
      </c>
      <c r="S1863" s="25">
        <f>'Class Gross'!L1861/'Class Gross'!$O1861</f>
        <v>2.0696189648705617E-4</v>
      </c>
      <c r="T1863" s="25">
        <f>'Class Gross'!M1861/'Class Gross'!$O1861</f>
        <v>0.60835659591861235</v>
      </c>
      <c r="U1863" s="25">
        <f t="shared" si="29"/>
        <v>1</v>
      </c>
      <c r="V1863" s="25"/>
      <c r="W1863" s="24"/>
    </row>
    <row r="1864" spans="4:23" x14ac:dyDescent="0.25">
      <c r="D1864" s="7" t="s">
        <v>1865</v>
      </c>
      <c r="E1864" s="7">
        <v>1861</v>
      </c>
      <c r="F1864" s="3">
        <f>+P1864*'Class Gross'!$S1862</f>
        <v>96.45969552052</v>
      </c>
      <c r="G1864" s="3">
        <f>+Q1864*'Class Gross'!$S1862</f>
        <v>94.434210704990377</v>
      </c>
      <c r="H1864" s="3">
        <f>+R1864*'Class Gross'!$S1862</f>
        <v>6.0282286176476955E-2</v>
      </c>
      <c r="I1864" s="3">
        <f>+S1864*'Class Gross'!$S1862</f>
        <v>0.11051752465687444</v>
      </c>
      <c r="J1864" s="3">
        <f>+T1864*'Class Gross'!$S1862</f>
        <v>323.51246147464263</v>
      </c>
      <c r="L1864" s="3">
        <f>SUM(F1864:J1864)</f>
        <v>514.57716751098633</v>
      </c>
      <c r="M1864" s="39">
        <f>'Class Gross'!S1862</f>
        <v>514.57716751098633</v>
      </c>
      <c r="P1864" s="25">
        <f>'Class Gross'!I1862/'Class Gross'!$O1862</f>
        <v>0.18745428598609667</v>
      </c>
      <c r="Q1864" s="25">
        <f>'Class Gross'!J1862/'Class Gross'!$O1862</f>
        <v>0.18351807399805431</v>
      </c>
      <c r="R1864" s="25">
        <f>'Class Gross'!K1862/'Class Gross'!$O1862</f>
        <v>1.1714916631078451E-4</v>
      </c>
      <c r="S1864" s="25">
        <f>'Class Gross'!L1862/'Class Gross'!$O1862</f>
        <v>2.1477347156977162E-4</v>
      </c>
      <c r="T1864" s="25">
        <f>'Class Gross'!M1862/'Class Gross'!$O1862</f>
        <v>0.62869571737796859</v>
      </c>
      <c r="U1864" s="25">
        <f t="shared" si="29"/>
        <v>1.0000000000000002</v>
      </c>
      <c r="V1864" s="25"/>
      <c r="W1864" s="24"/>
    </row>
    <row r="1865" spans="4:23" x14ac:dyDescent="0.25">
      <c r="D1865" s="7" t="s">
        <v>1866</v>
      </c>
      <c r="E1865" s="7">
        <v>1862</v>
      </c>
      <c r="F1865" s="3">
        <f>+P1865*'Class Gross'!$S1863</f>
        <v>103.3186430480454</v>
      </c>
      <c r="G1865" s="3">
        <f>+Q1865*'Class Gross'!$S1863</f>
        <v>101.43510285548521</v>
      </c>
      <c r="H1865" s="3">
        <f>+R1865*'Class Gross'!$S1863</f>
        <v>6.5730367324705288E-2</v>
      </c>
      <c r="I1865" s="3">
        <f>+S1865*'Class Gross'!$S1863</f>
        <v>0.12050567342862639</v>
      </c>
      <c r="J1865" s="3">
        <f>+T1865*'Class Gross'!$S1863</f>
        <v>352.34452389983232</v>
      </c>
      <c r="L1865" s="3">
        <f>SUM(F1865:J1865)</f>
        <v>557.28450584411621</v>
      </c>
      <c r="M1865" s="39">
        <f>'Class Gross'!S1863</f>
        <v>557.28450584411621</v>
      </c>
      <c r="P1865" s="25">
        <f>'Class Gross'!I1863/'Class Gross'!$O1863</f>
        <v>0.1853965828307915</v>
      </c>
      <c r="Q1865" s="25">
        <f>'Class Gross'!J1863/'Class Gross'!$O1863</f>
        <v>0.18201672896295931</v>
      </c>
      <c r="R1865" s="25">
        <f>'Class Gross'!K1863/'Class Gross'!$O1863</f>
        <v>1.1794759523260711E-4</v>
      </c>
      <c r="S1865" s="25">
        <f>'Class Gross'!L1863/'Class Gross'!$O1863</f>
        <v>2.1623725792644641E-4</v>
      </c>
      <c r="T1865" s="25">
        <f>'Class Gross'!M1863/'Class Gross'!$O1863</f>
        <v>0.63225250335309024</v>
      </c>
      <c r="U1865" s="25">
        <f t="shared" si="29"/>
        <v>1</v>
      </c>
      <c r="V1865" s="25"/>
      <c r="W1865" s="24"/>
    </row>
    <row r="1866" spans="4:23" x14ac:dyDescent="0.25">
      <c r="D1866" s="7" t="s">
        <v>1867</v>
      </c>
      <c r="E1866" s="7">
        <v>1863</v>
      </c>
      <c r="F1866" s="3">
        <f>+P1866*'Class Gross'!$S1864</f>
        <v>181.5588597608137</v>
      </c>
      <c r="G1866" s="3">
        <f>+Q1866*'Class Gross'!$S1864</f>
        <v>153.99096088394762</v>
      </c>
      <c r="H1866" s="3">
        <f>+R1866*'Class Gross'!$S1864</f>
        <v>0.10067400685404525</v>
      </c>
      <c r="I1866" s="3">
        <f>+S1866*'Class Gross'!$S1864</f>
        <v>0.18456901256574967</v>
      </c>
      <c r="J1866" s="3">
        <f>+T1866*'Class Gross'!$S1864</f>
        <v>530.56850651098978</v>
      </c>
      <c r="L1866" s="3">
        <f>SUM(F1866:J1866)</f>
        <v>866.4035701751709</v>
      </c>
      <c r="M1866" s="39">
        <f>'Class Gross'!S1864</f>
        <v>866.4035701751709</v>
      </c>
      <c r="P1866" s="25">
        <f>'Class Gross'!I1864/'Class Gross'!$O1864</f>
        <v>0.20955460712622159</v>
      </c>
      <c r="Q1866" s="25">
        <f>'Class Gross'!J1864/'Class Gross'!$O1864</f>
        <v>0.17773583372101465</v>
      </c>
      <c r="R1866" s="25">
        <f>'Class Gross'!K1864/'Class Gross'!$O1864</f>
        <v>1.1619759003727422E-4</v>
      </c>
      <c r="S1866" s="25">
        <f>'Class Gross'!L1864/'Class Gross'!$O1864</f>
        <v>2.1302891506833611E-4</v>
      </c>
      <c r="T1866" s="25">
        <f>'Class Gross'!M1864/'Class Gross'!$O1864</f>
        <v>0.61238033264765812</v>
      </c>
      <c r="U1866" s="25">
        <f t="shared" si="29"/>
        <v>1</v>
      </c>
      <c r="V1866" s="25"/>
      <c r="W1866" s="24"/>
    </row>
    <row r="1867" spans="4:23" x14ac:dyDescent="0.25">
      <c r="D1867" s="7" t="s">
        <v>1868</v>
      </c>
      <c r="E1867" s="7">
        <v>1864</v>
      </c>
      <c r="F1867" s="3">
        <f>+P1867*'Class Gross'!$S1865</f>
        <v>175.14927480715269</v>
      </c>
      <c r="G1867" s="3">
        <f>+Q1867*'Class Gross'!$S1865</f>
        <v>108.58974797877194</v>
      </c>
      <c r="H1867" s="3">
        <f>+R1867*'Class Gross'!$S1865</f>
        <v>7.4620162616834837E-2</v>
      </c>
      <c r="I1867" s="3">
        <f>+S1867*'Class Gross'!$S1865</f>
        <v>0.13680363146419722</v>
      </c>
      <c r="J1867" s="3">
        <f>+T1867*'Class Gross'!$S1865</f>
        <v>383.72529056255718</v>
      </c>
      <c r="L1867" s="3">
        <f>SUM(F1867:J1867)</f>
        <v>667.67573714256287</v>
      </c>
      <c r="M1867" s="39">
        <f>'Class Gross'!S1865</f>
        <v>667.67573714256287</v>
      </c>
      <c r="P1867" s="25">
        <f>'Class Gross'!I1865/'Class Gross'!$O1865</f>
        <v>0.26232685278745516</v>
      </c>
      <c r="Q1867" s="25">
        <f>'Class Gross'!J1865/'Class Gross'!$O1865</f>
        <v>0.16263845147870895</v>
      </c>
      <c r="R1867" s="25">
        <f>'Class Gross'!K1865/'Class Gross'!$O1865</f>
        <v>1.1176108171338545E-4</v>
      </c>
      <c r="S1867" s="25">
        <f>'Class Gross'!L1865/'Class Gross'!$O1865</f>
        <v>2.0489531647454001E-4</v>
      </c>
      <c r="T1867" s="25">
        <f>'Class Gross'!M1865/'Class Gross'!$O1865</f>
        <v>0.57471803933564791</v>
      </c>
      <c r="U1867" s="25">
        <f t="shared" si="29"/>
        <v>1</v>
      </c>
      <c r="V1867" s="25"/>
      <c r="W1867" s="24"/>
    </row>
    <row r="1868" spans="4:23" x14ac:dyDescent="0.25">
      <c r="D1868" s="7" t="s">
        <v>1869</v>
      </c>
      <c r="E1868" s="7">
        <v>1865</v>
      </c>
      <c r="F1868" s="3">
        <f>+P1868*'Class Gross'!$S1866</f>
        <v>291.3206675109123</v>
      </c>
      <c r="G1868" s="3">
        <f>+Q1868*'Class Gross'!$S1866</f>
        <v>121.29623471044268</v>
      </c>
      <c r="H1868" s="3">
        <f>+R1868*'Class Gross'!$S1866</f>
        <v>9.3432566962853805E-2</v>
      </c>
      <c r="I1868" s="3">
        <f>+S1868*'Class Gross'!$S1866</f>
        <v>0.17129303943189866</v>
      </c>
      <c r="J1868" s="3">
        <f>+T1868*'Class Gross'!$S1866</f>
        <v>470.76292750252674</v>
      </c>
      <c r="L1868" s="3">
        <f>SUM(F1868:J1868)</f>
        <v>883.64455533027649</v>
      </c>
      <c r="M1868" s="39">
        <f>'Class Gross'!S1866</f>
        <v>883.64455533027649</v>
      </c>
      <c r="P1868" s="25">
        <f>'Class Gross'!I1866/'Class Gross'!$O1866</f>
        <v>0.32968082670076149</v>
      </c>
      <c r="Q1868" s="25">
        <f>'Class Gross'!J1866/'Class Gross'!$O1866</f>
        <v>0.13726812888594808</v>
      </c>
      <c r="R1868" s="25">
        <f>'Class Gross'!K1866/'Class Gross'!$O1866</f>
        <v>1.0573546387996683E-4</v>
      </c>
      <c r="S1868" s="25">
        <f>'Class Gross'!L1866/'Class Gross'!$O1866</f>
        <v>1.9384835044660589E-4</v>
      </c>
      <c r="T1868" s="25">
        <f>'Class Gross'!M1866/'Class Gross'!$O1866</f>
        <v>0.53275146059896383</v>
      </c>
      <c r="U1868" s="25">
        <f t="shared" si="29"/>
        <v>1</v>
      </c>
      <c r="V1868" s="25"/>
      <c r="W1868" s="24"/>
    </row>
    <row r="1869" spans="4:23" x14ac:dyDescent="0.25">
      <c r="D1869" s="7" t="s">
        <v>1870</v>
      </c>
      <c r="E1869" s="7">
        <v>1866</v>
      </c>
      <c r="F1869" s="3">
        <f>+P1869*'Class Gross'!$S1867</f>
        <v>231.85399078445153</v>
      </c>
      <c r="G1869" s="3">
        <f>+Q1869*'Class Gross'!$S1867</f>
        <v>68.195316004200208</v>
      </c>
      <c r="H1869" s="3">
        <f>+R1869*'Class Gross'!$S1867</f>
        <v>6.1319370582843966E-2</v>
      </c>
      <c r="I1869" s="3">
        <f>+S1869*'Class Gross'!$S1867</f>
        <v>0.1124188460685473</v>
      </c>
      <c r="J1869" s="3">
        <f>+T1869*'Class Gross'!$S1867</f>
        <v>301.44191371013568</v>
      </c>
      <c r="L1869" s="3">
        <f>SUM(F1869:J1869)</f>
        <v>601.66495871543884</v>
      </c>
      <c r="M1869" s="39">
        <f>'Class Gross'!S1867</f>
        <v>601.66495871543884</v>
      </c>
      <c r="P1869" s="25">
        <f>'Class Gross'!I1867/'Class Gross'!$O1867</f>
        <v>0.38535398717495911</v>
      </c>
      <c r="Q1869" s="25">
        <f>'Class Gross'!J1867/'Class Gross'!$O1867</f>
        <v>0.11334433727002806</v>
      </c>
      <c r="R1869" s="25">
        <f>'Class Gross'!K1867/'Class Gross'!$O1867</f>
        <v>1.0191614069358714E-4</v>
      </c>
      <c r="S1869" s="25">
        <f>'Class Gross'!L1867/'Class Gross'!$O1867</f>
        <v>1.8684625793824315E-4</v>
      </c>
      <c r="T1869" s="25">
        <f>'Class Gross'!M1867/'Class Gross'!$O1867</f>
        <v>0.50101291315638097</v>
      </c>
      <c r="U1869" s="25">
        <f t="shared" si="29"/>
        <v>1</v>
      </c>
      <c r="V1869" s="25"/>
      <c r="W1869" s="24"/>
    </row>
    <row r="1870" spans="4:23" x14ac:dyDescent="0.25">
      <c r="D1870" s="7" t="s">
        <v>1871</v>
      </c>
      <c r="E1870" s="7">
        <v>1867</v>
      </c>
      <c r="F1870" s="3">
        <f>+P1870*'Class Gross'!$S1868</f>
        <v>337.75175327849644</v>
      </c>
      <c r="G1870" s="3">
        <f>+Q1870*'Class Gross'!$S1868</f>
        <v>81.996074155190854</v>
      </c>
      <c r="H1870" s="3">
        <f>+R1870*'Class Gross'!$S1868</f>
        <v>7.8188303761982325E-2</v>
      </c>
      <c r="I1870" s="3">
        <f>+S1870*'Class Gross'!$S1868</f>
        <v>0.14334522356363427</v>
      </c>
      <c r="J1870" s="3">
        <f>+T1870*'Class Gross'!$S1868</f>
        <v>383.92109388262742</v>
      </c>
      <c r="L1870" s="3">
        <f>SUM(F1870:J1870)</f>
        <v>803.89045484364033</v>
      </c>
      <c r="M1870" s="39">
        <f>'Class Gross'!S1868</f>
        <v>803.89045484364033</v>
      </c>
      <c r="P1870" s="25">
        <f>'Class Gross'!I1868/'Class Gross'!$O1868</f>
        <v>0.4201464904122918</v>
      </c>
      <c r="Q1870" s="25">
        <f>'Class Gross'!J1868/'Class Gross'!$O1868</f>
        <v>0.10199906425203095</v>
      </c>
      <c r="R1870" s="25">
        <f>'Class Gross'!K1868/'Class Gross'!$O1868</f>
        <v>9.7262386051331139E-5</v>
      </c>
      <c r="S1870" s="25">
        <f>'Class Gross'!L1868/'Class Gross'!$O1868</f>
        <v>1.7831437442744044E-4</v>
      </c>
      <c r="T1870" s="25">
        <f>'Class Gross'!M1868/'Class Gross'!$O1868</f>
        <v>0.47757886857519849</v>
      </c>
      <c r="U1870" s="25">
        <f t="shared" si="29"/>
        <v>1</v>
      </c>
      <c r="V1870" s="25"/>
      <c r="W1870" s="24"/>
    </row>
    <row r="1871" spans="4:23" x14ac:dyDescent="0.25">
      <c r="D1871" s="7" t="s">
        <v>1872</v>
      </c>
      <c r="E1871" s="7">
        <v>1868</v>
      </c>
      <c r="F1871" s="3">
        <f>+P1871*'Class Gross'!$S1869</f>
        <v>266.29194950140021</v>
      </c>
      <c r="G1871" s="3">
        <f>+Q1871*'Class Gross'!$S1869</f>
        <v>58.790463384389341</v>
      </c>
      <c r="H1871" s="3">
        <f>+R1871*'Class Gross'!$S1869</f>
        <v>2.0598336776935802</v>
      </c>
      <c r="I1871" s="3">
        <f>+S1871*'Class Gross'!$S1869</f>
        <v>3.7662967593009764</v>
      </c>
      <c r="J1871" s="3">
        <f>+T1871*'Class Gross'!$S1869</f>
        <v>270.80840101038183</v>
      </c>
      <c r="L1871" s="3">
        <f>SUM(F1871:J1871)</f>
        <v>601.71694433316588</v>
      </c>
      <c r="M1871" s="39">
        <f>'Class Gross'!S1869</f>
        <v>601.71694433316588</v>
      </c>
      <c r="P1871" s="25">
        <f>'Class Gross'!I1869/'Class Gross'!$O1869</f>
        <v>0.44255351624925571</v>
      </c>
      <c r="Q1871" s="25">
        <f>'Class Gross'!J1869/'Class Gross'!$O1869</f>
        <v>9.7704516946156547E-2</v>
      </c>
      <c r="R1871" s="25">
        <f>'Class Gross'!K1869/'Class Gross'!$O1869</f>
        <v>3.4232602174371655E-3</v>
      </c>
      <c r="S1871" s="25">
        <f>'Class Gross'!L1869/'Class Gross'!$O1869</f>
        <v>6.2592499592559383E-3</v>
      </c>
      <c r="T1871" s="25">
        <f>'Class Gross'!M1869/'Class Gross'!$O1869</f>
        <v>0.45005945662789476</v>
      </c>
      <c r="U1871" s="25">
        <f t="shared" si="29"/>
        <v>1.0000000000000002</v>
      </c>
      <c r="V1871" s="25"/>
      <c r="W1871" s="24"/>
    </row>
    <row r="1872" spans="4:23" x14ac:dyDescent="0.25">
      <c r="D1872" s="7" t="s">
        <v>1873</v>
      </c>
      <c r="E1872" s="7">
        <v>1869</v>
      </c>
      <c r="F1872" s="3">
        <f>+P1872*'Class Gross'!$S1870</f>
        <v>110.71220738176743</v>
      </c>
      <c r="G1872" s="3">
        <f>+Q1872*'Class Gross'!$S1870</f>
        <v>24.130380890636079</v>
      </c>
      <c r="H1872" s="3">
        <f>+R1872*'Class Gross'!$S1870</f>
        <v>0.86033658478474595</v>
      </c>
      <c r="I1872" s="3">
        <f>+S1872*'Class Gross'!$S1870</f>
        <v>1.5730798686673775</v>
      </c>
      <c r="J1872" s="3">
        <f>+T1872*'Class Gross'!$S1870</f>
        <v>114.44385135104871</v>
      </c>
      <c r="L1872" s="3">
        <f>SUM(F1872:J1872)</f>
        <v>251.71985607690431</v>
      </c>
      <c r="M1872" s="39">
        <f>'Class Gross'!S1870</f>
        <v>251.71985607690431</v>
      </c>
      <c r="P1872" s="25">
        <f>'Class Gross'!I1870/'Class Gross'!$O1870</f>
        <v>0.43982309980323181</v>
      </c>
      <c r="Q1872" s="25">
        <f>'Class Gross'!J1870/'Class Gross'!$O1870</f>
        <v>9.5862047860316088E-2</v>
      </c>
      <c r="R1872" s="25">
        <f>'Class Gross'!K1870/'Class Gross'!$O1870</f>
        <v>3.4178336115125532E-3</v>
      </c>
      <c r="S1872" s="25">
        <f>'Class Gross'!L1870/'Class Gross'!$O1870</f>
        <v>6.2493276977990059E-3</v>
      </c>
      <c r="T1872" s="25">
        <f>'Class Gross'!M1870/'Class Gross'!$O1870</f>
        <v>0.45464769102714064</v>
      </c>
      <c r="U1872" s="25">
        <f t="shared" si="29"/>
        <v>1</v>
      </c>
      <c r="V1872" s="25"/>
      <c r="W1872" s="24"/>
    </row>
    <row r="1873" spans="4:23" x14ac:dyDescent="0.25">
      <c r="D1873" s="7" t="s">
        <v>1874</v>
      </c>
      <c r="E1873" s="7">
        <v>1870</v>
      </c>
      <c r="F1873" s="3">
        <f>+P1873*'Class Gross'!$S1871</f>
        <v>104.84243487896308</v>
      </c>
      <c r="G1873" s="3">
        <f>+Q1873*'Class Gross'!$S1871</f>
        <v>23.399357871130611</v>
      </c>
      <c r="H1873" s="3">
        <f>+R1873*'Class Gross'!$S1871</f>
        <v>0.89149529833497332</v>
      </c>
      <c r="I1873" s="3">
        <f>+S1873*'Class Gross'!$S1871</f>
        <v>1.6300519257509429</v>
      </c>
      <c r="J1873" s="3">
        <f>+T1873*'Class Gross'!$S1871</f>
        <v>115.47218344858044</v>
      </c>
      <c r="L1873" s="3">
        <f>SUM(F1873:J1873)</f>
        <v>246.23552342276002</v>
      </c>
      <c r="M1873" s="39">
        <f>'Class Gross'!S1871</f>
        <v>246.23552342276002</v>
      </c>
      <c r="P1873" s="25">
        <f>'Class Gross'!I1871/'Class Gross'!$O1871</f>
        <v>0.42578111160248738</v>
      </c>
      <c r="Q1873" s="25">
        <f>'Class Gross'!J1871/'Class Gross'!$O1871</f>
        <v>9.5028359620380282E-2</v>
      </c>
      <c r="R1873" s="25">
        <f>'Class Gross'!K1871/'Class Gross'!$O1871</f>
        <v>3.620498317801089E-3</v>
      </c>
      <c r="S1873" s="25">
        <f>'Class Gross'!L1871/'Class Gross'!$O1871</f>
        <v>6.6198893770185964E-3</v>
      </c>
      <c r="T1873" s="25">
        <f>'Class Gross'!M1871/'Class Gross'!$O1871</f>
        <v>0.46895014108231275</v>
      </c>
      <c r="U1873" s="25">
        <f t="shared" si="29"/>
        <v>1.0000000000000002</v>
      </c>
      <c r="V1873" s="25"/>
      <c r="W1873" s="24"/>
    </row>
    <row r="1874" spans="4:23" x14ac:dyDescent="0.25">
      <c r="D1874" s="7" t="s">
        <v>1875</v>
      </c>
      <c r="E1874" s="7">
        <v>1871</v>
      </c>
      <c r="F1874" s="3">
        <f>+P1874*'Class Gross'!$S1872</f>
        <v>106.01775500845362</v>
      </c>
      <c r="G1874" s="3">
        <f>+Q1874*'Class Gross'!$S1872</f>
        <v>25.036364878205028</v>
      </c>
      <c r="H1874" s="3">
        <f>+R1874*'Class Gross'!$S1872</f>
        <v>1.0047210321558195</v>
      </c>
      <c r="I1874" s="3">
        <f>+S1874*'Class Gross'!$S1872</f>
        <v>1.8370791818721359</v>
      </c>
      <c r="J1874" s="3">
        <f>+T1874*'Class Gross'!$S1872</f>
        <v>125.59942902855535</v>
      </c>
      <c r="L1874" s="3">
        <f>SUM(F1874:J1874)</f>
        <v>259.49534912924196</v>
      </c>
      <c r="M1874" s="39">
        <f>'Class Gross'!S1872</f>
        <v>259.49534912924196</v>
      </c>
      <c r="P1874" s="25">
        <f>'Class Gross'!I1872/'Class Gross'!$O1872</f>
        <v>0.40855358434825495</v>
      </c>
      <c r="Q1874" s="25">
        <f>'Class Gross'!J1872/'Class Gross'!$O1872</f>
        <v>9.6480977259194106E-2</v>
      </c>
      <c r="R1874" s="25">
        <f>'Class Gross'!K1872/'Class Gross'!$O1872</f>
        <v>3.8718267418943876E-3</v>
      </c>
      <c r="S1874" s="25">
        <f>'Class Gross'!L1872/'Class Gross'!$O1872</f>
        <v>7.0794300862678525E-3</v>
      </c>
      <c r="T1874" s="25">
        <f>'Class Gross'!M1872/'Class Gross'!$O1872</f>
        <v>0.48401418156438869</v>
      </c>
      <c r="U1874" s="25">
        <f t="shared" si="29"/>
        <v>1</v>
      </c>
      <c r="V1874" s="25"/>
      <c r="W1874" s="24"/>
    </row>
    <row r="1875" spans="4:23" x14ac:dyDescent="0.25">
      <c r="D1875" s="7" t="s">
        <v>1876</v>
      </c>
      <c r="E1875" s="7">
        <v>1872</v>
      </c>
      <c r="F1875" s="3">
        <f>+P1875*'Class Gross'!$S1873</f>
        <v>101.38650599492338</v>
      </c>
      <c r="G1875" s="3">
        <f>+Q1875*'Class Gross'!$S1873</f>
        <v>24.100436542490879</v>
      </c>
      <c r="H1875" s="3">
        <f>+R1875*'Class Gross'!$S1873</f>
        <v>0.99735727709296629</v>
      </c>
      <c r="I1875" s="3">
        <f>+S1875*'Class Gross'!$S1873</f>
        <v>1.8236149458370381</v>
      </c>
      <c r="J1875" s="3">
        <f>+T1875*'Class Gross'!$S1873</f>
        <v>120.80023344387939</v>
      </c>
      <c r="L1875" s="3">
        <f>SUM(F1875:J1875)</f>
        <v>249.10814820422365</v>
      </c>
      <c r="M1875" s="39">
        <f>'Class Gross'!S1873</f>
        <v>249.10814820422365</v>
      </c>
      <c r="P1875" s="25">
        <f>'Class Gross'!I1873/'Class Gross'!$O1873</f>
        <v>0.40699795139500927</v>
      </c>
      <c r="Q1875" s="25">
        <f>'Class Gross'!J1873/'Class Gross'!$O1873</f>
        <v>9.6746881690649794E-2</v>
      </c>
      <c r="R1875" s="25">
        <f>'Class Gross'!K1873/'Class Gross'!$O1873</f>
        <v>4.0037119792457115E-3</v>
      </c>
      <c r="S1875" s="25">
        <f>'Class Gross'!L1873/'Class Gross'!$O1873</f>
        <v>7.3205752561012315E-3</v>
      </c>
      <c r="T1875" s="25">
        <f>'Class Gross'!M1873/'Class Gross'!$O1873</f>
        <v>0.48493087967899401</v>
      </c>
      <c r="U1875" s="25">
        <f t="shared" si="29"/>
        <v>1</v>
      </c>
      <c r="V1875" s="25"/>
      <c r="W1875" s="24"/>
    </row>
    <row r="1876" spans="4:23" x14ac:dyDescent="0.25">
      <c r="D1876" s="7" t="s">
        <v>1877</v>
      </c>
      <c r="E1876" s="7">
        <v>1873</v>
      </c>
      <c r="F1876" s="3">
        <f>+P1876*'Class Gross'!$S1874</f>
        <v>95.213373795910215</v>
      </c>
      <c r="G1876" s="3">
        <f>+Q1876*'Class Gross'!$S1874</f>
        <v>22.959243207028717</v>
      </c>
      <c r="H1876" s="3">
        <f>+R1876*'Class Gross'!$S1874</f>
        <v>0.97622335997104359</v>
      </c>
      <c r="I1876" s="3">
        <f>+S1876*'Class Gross'!$S1874</f>
        <v>1.7849726979557632</v>
      </c>
      <c r="J1876" s="3">
        <f>+T1876*'Class Gross'!$S1874</f>
        <v>116.21523489692846</v>
      </c>
      <c r="L1876" s="3">
        <f>SUM(F1876:J1876)</f>
        <v>237.14904795779421</v>
      </c>
      <c r="M1876" s="39">
        <f>'Class Gross'!S1874</f>
        <v>237.14904795779421</v>
      </c>
      <c r="P1876" s="25">
        <f>'Class Gross'!I1874/'Class Gross'!$O1874</f>
        <v>0.40149169737698248</v>
      </c>
      <c r="Q1876" s="25">
        <f>'Class Gross'!J1874/'Class Gross'!$O1874</f>
        <v>9.681355841291342E-2</v>
      </c>
      <c r="R1876" s="25">
        <f>'Class Gross'!K1874/'Class Gross'!$O1874</f>
        <v>4.1164970653594342E-3</v>
      </c>
      <c r="S1876" s="25">
        <f>'Class Gross'!L1874/'Class Gross'!$O1874</f>
        <v>7.5267968112334048E-3</v>
      </c>
      <c r="T1876" s="25">
        <f>'Class Gross'!M1874/'Class Gross'!$O1874</f>
        <v>0.49005145033351122</v>
      </c>
      <c r="U1876" s="25">
        <f t="shared" si="29"/>
        <v>1</v>
      </c>
      <c r="V1876" s="25"/>
      <c r="W1876" s="24"/>
    </row>
    <row r="1877" spans="4:23" x14ac:dyDescent="0.25">
      <c r="D1877" s="7" t="s">
        <v>1878</v>
      </c>
      <c r="E1877" s="7">
        <v>1874</v>
      </c>
      <c r="F1877" s="3">
        <f>+P1877*'Class Gross'!$S1875</f>
        <v>88.23986159871211</v>
      </c>
      <c r="G1877" s="3">
        <f>+Q1877*'Class Gross'!$S1875</f>
        <v>21.026241362596224</v>
      </c>
      <c r="H1877" s="3">
        <f>+R1877*'Class Gross'!$S1875</f>
        <v>0.90569158386236204</v>
      </c>
      <c r="I1877" s="3">
        <f>+S1877*'Class Gross'!$S1875</f>
        <v>1.6560090817849114</v>
      </c>
      <c r="J1877" s="3">
        <f>+T1877*'Class Gross'!$S1875</f>
        <v>112.50706586404173</v>
      </c>
      <c r="L1877" s="3">
        <f>SUM(F1877:J1877)</f>
        <v>224.33486949099733</v>
      </c>
      <c r="M1877" s="39">
        <f>'Class Gross'!S1875</f>
        <v>224.33486949099733</v>
      </c>
      <c r="P1877" s="25">
        <f>'Class Gross'!I1875/'Class Gross'!$O1875</f>
        <v>0.39333992882570229</v>
      </c>
      <c r="Q1877" s="25">
        <f>'Class Gross'!J1875/'Class Gross'!$O1875</f>
        <v>9.3727031425402271E-2</v>
      </c>
      <c r="R1877" s="25">
        <f>'Class Gross'!K1875/'Class Gross'!$O1875</f>
        <v>4.0372305291519021E-3</v>
      </c>
      <c r="S1877" s="25">
        <f>'Class Gross'!L1875/'Class Gross'!$O1875</f>
        <v>7.3818621489485734E-3</v>
      </c>
      <c r="T1877" s="25">
        <f>'Class Gross'!M1875/'Class Gross'!$O1875</f>
        <v>0.501513947070795</v>
      </c>
      <c r="U1877" s="25">
        <f t="shared" si="29"/>
        <v>1</v>
      </c>
      <c r="V1877" s="25"/>
      <c r="W1877" s="24"/>
    </row>
    <row r="1878" spans="4:23" x14ac:dyDescent="0.25">
      <c r="D1878" s="7" t="s">
        <v>1879</v>
      </c>
      <c r="E1878" s="7">
        <v>1875</v>
      </c>
      <c r="F1878" s="3">
        <f>+P1878*'Class Gross'!$S1876</f>
        <v>76.249348559019566</v>
      </c>
      <c r="G1878" s="3">
        <f>+Q1878*'Class Gross'!$S1876</f>
        <v>18.184905201424318</v>
      </c>
      <c r="H1878" s="3">
        <f>+R1878*'Class Gross'!$S1876</f>
        <v>0.78564081287818877</v>
      </c>
      <c r="I1878" s="3">
        <f>+S1878*'Class Gross'!$S1876</f>
        <v>1.4365026067691471</v>
      </c>
      <c r="J1878" s="3">
        <f>+T1878*'Class Gross'!$S1876</f>
        <v>103.24862411678377</v>
      </c>
      <c r="L1878" s="3">
        <f>SUM(F1878:J1878)</f>
        <v>199.90502129687499</v>
      </c>
      <c r="M1878" s="39">
        <f>'Class Gross'!S1876</f>
        <v>199.90502129687502</v>
      </c>
      <c r="P1878" s="25">
        <f>'Class Gross'!I1876/'Class Gross'!$O1876</f>
        <v>0.38142788042218889</v>
      </c>
      <c r="Q1878" s="25">
        <f>'Class Gross'!J1876/'Class Gross'!$O1876</f>
        <v>9.0967725990325529E-2</v>
      </c>
      <c r="R1878" s="25">
        <f>'Class Gross'!K1876/'Class Gross'!$O1876</f>
        <v>3.9300704293537929E-3</v>
      </c>
      <c r="S1878" s="25">
        <f>'Class Gross'!L1876/'Class Gross'!$O1876</f>
        <v>7.1859255833090115E-3</v>
      </c>
      <c r="T1878" s="25">
        <f>'Class Gross'!M1876/'Class Gross'!$O1876</f>
        <v>0.51648839757482268</v>
      </c>
      <c r="U1878" s="25">
        <f t="shared" si="29"/>
        <v>0.99999999999999989</v>
      </c>
      <c r="V1878" s="25"/>
      <c r="W1878" s="24"/>
    </row>
    <row r="1879" spans="4:23" x14ac:dyDescent="0.25">
      <c r="D1879" s="7" t="s">
        <v>1880</v>
      </c>
      <c r="E1879" s="7">
        <v>1876</v>
      </c>
      <c r="F1879" s="3">
        <f>+P1879*'Class Gross'!$S1877</f>
        <v>66.146463067424861</v>
      </c>
      <c r="G1879" s="3">
        <f>+Q1879*'Class Gross'!$S1877</f>
        <v>15.528537031673958</v>
      </c>
      <c r="H1879" s="3">
        <f>+R1879*'Class Gross'!$S1877</f>
        <v>0.66865583493677616</v>
      </c>
      <c r="I1879" s="3">
        <f>+S1879*'Class Gross'!$S1877</f>
        <v>1.2226017719206832</v>
      </c>
      <c r="J1879" s="3">
        <f>+T1879*'Class Gross'!$S1877</f>
        <v>96.994030445349878</v>
      </c>
      <c r="L1879" s="3">
        <f>SUM(F1879:J1879)</f>
        <v>180.56028815130617</v>
      </c>
      <c r="M1879" s="39">
        <f>'Class Gross'!S1877</f>
        <v>180.56028815130617</v>
      </c>
      <c r="P1879" s="25">
        <f>'Class Gross'!I1877/'Class Gross'!$O1877</f>
        <v>0.36634003935569354</v>
      </c>
      <c r="Q1879" s="25">
        <f>'Class Gross'!J1877/'Class Gross'!$O1877</f>
        <v>8.6001950875606331E-2</v>
      </c>
      <c r="R1879" s="25">
        <f>'Class Gross'!K1877/'Class Gross'!$O1877</f>
        <v>3.7032275578584312E-3</v>
      </c>
      <c r="S1879" s="25">
        <f>'Class Gross'!L1877/'Class Gross'!$O1877</f>
        <v>6.7711554098549382E-3</v>
      </c>
      <c r="T1879" s="25">
        <f>'Class Gross'!M1877/'Class Gross'!$O1877</f>
        <v>0.53718362680098675</v>
      </c>
      <c r="U1879" s="25">
        <f t="shared" si="29"/>
        <v>1</v>
      </c>
      <c r="V1879" s="25"/>
      <c r="W1879" s="24"/>
    </row>
    <row r="1880" spans="4:23" x14ac:dyDescent="0.25">
      <c r="D1880" s="7" t="s">
        <v>1881</v>
      </c>
      <c r="E1880" s="7">
        <v>1877</v>
      </c>
      <c r="F1880" s="3">
        <f>+P1880*'Class Gross'!$S1878</f>
        <v>117.14836362280948</v>
      </c>
      <c r="G1880" s="3">
        <f>+Q1880*'Class Gross'!$S1878</f>
        <v>26.639096953122667</v>
      </c>
      <c r="H1880" s="3">
        <f>+R1880*'Class Gross'!$S1878</f>
        <v>1.1258672220471535</v>
      </c>
      <c r="I1880" s="3">
        <f>+S1880*'Class Gross'!$S1878</f>
        <v>2.0585885723294695</v>
      </c>
      <c r="J1880" s="3">
        <f>+T1880*'Class Gross'!$S1878</f>
        <v>141.08029200698005</v>
      </c>
      <c r="L1880" s="3">
        <f>SUM(F1880:J1880)</f>
        <v>288.05220837728882</v>
      </c>
      <c r="M1880" s="39">
        <f>'Class Gross'!S1878</f>
        <v>288.05220837728882</v>
      </c>
      <c r="P1880" s="25">
        <f>'Class Gross'!I1878/'Class Gross'!$O1878</f>
        <v>0.40669142681721554</v>
      </c>
      <c r="Q1880" s="25">
        <f>'Class Gross'!J1878/'Class Gross'!$O1878</f>
        <v>9.2480099712448513E-2</v>
      </c>
      <c r="R1880" s="25">
        <f>'Class Gross'!K1878/'Class Gross'!$O1878</f>
        <v>3.9085526488049013E-3</v>
      </c>
      <c r="S1880" s="25">
        <f>'Class Gross'!L1878/'Class Gross'!$O1878</f>
        <v>7.1465814614868148E-3</v>
      </c>
      <c r="T1880" s="25">
        <f>'Class Gross'!M1878/'Class Gross'!$O1878</f>
        <v>0.48977333936004419</v>
      </c>
      <c r="U1880" s="25">
        <f t="shared" si="29"/>
        <v>1</v>
      </c>
      <c r="V1880" s="25"/>
      <c r="W1880" s="24"/>
    </row>
    <row r="1881" spans="4:23" x14ac:dyDescent="0.25">
      <c r="D1881" s="7" t="s">
        <v>1882</v>
      </c>
      <c r="E1881" s="7">
        <v>1878</v>
      </c>
      <c r="F1881" s="3">
        <f>+P1881*'Class Gross'!$S1879</f>
        <v>249.89953018652096</v>
      </c>
      <c r="G1881" s="3">
        <f>+Q1881*'Class Gross'!$S1879</f>
        <v>57.348036055798502</v>
      </c>
      <c r="H1881" s="3">
        <f>+R1881*'Class Gross'!$S1879</f>
        <v>2.2546017119406785</v>
      </c>
      <c r="I1881" s="3">
        <f>+S1881*'Class Gross'!$S1879</f>
        <v>4.1224197920215779</v>
      </c>
      <c r="J1881" s="3">
        <f>+T1881*'Class Gross'!$S1879</f>
        <v>302.59329917846196</v>
      </c>
      <c r="L1881" s="3">
        <f>SUM(F1881:J1881)</f>
        <v>616.21788692474365</v>
      </c>
      <c r="M1881" s="39">
        <f>'Class Gross'!S1879</f>
        <v>616.21788692474365</v>
      </c>
      <c r="P1881" s="25">
        <f>'Class Gross'!I1879/'Class Gross'!$O1879</f>
        <v>0.40553761175880998</v>
      </c>
      <c r="Q1881" s="25">
        <f>'Class Gross'!J1879/'Class Gross'!$O1879</f>
        <v>9.3064543033627004E-2</v>
      </c>
      <c r="R1881" s="25">
        <f>'Class Gross'!K1879/'Class Gross'!$O1879</f>
        <v>3.6587735600995702E-3</v>
      </c>
      <c r="S1881" s="25">
        <f>'Class Gross'!L1879/'Class Gross'!$O1879</f>
        <v>6.6898736299179085E-3</v>
      </c>
      <c r="T1881" s="25">
        <f>'Class Gross'!M1879/'Class Gross'!$O1879</f>
        <v>0.4910491980175456</v>
      </c>
      <c r="U1881" s="25">
        <f t="shared" si="29"/>
        <v>1</v>
      </c>
      <c r="V1881" s="25"/>
      <c r="W1881" s="24"/>
    </row>
    <row r="1882" spans="4:23" x14ac:dyDescent="0.25">
      <c r="D1882" s="7" t="s">
        <v>1883</v>
      </c>
      <c r="E1882" s="7">
        <v>1879</v>
      </c>
      <c r="F1882" s="3">
        <f>+P1882*'Class Gross'!$S1880</f>
        <v>126.89202165804383</v>
      </c>
      <c r="G1882" s="3">
        <f>+Q1882*'Class Gross'!$S1880</f>
        <v>30.886179700736793</v>
      </c>
      <c r="H1882" s="3">
        <f>+R1882*'Class Gross'!$S1880</f>
        <v>1.0706023893610594</v>
      </c>
      <c r="I1882" s="3">
        <f>+S1882*'Class Gross'!$S1880</f>
        <v>1.9575397534355048</v>
      </c>
      <c r="J1882" s="3">
        <f>+T1882*'Class Gross'!$S1880</f>
        <v>150.65195211195015</v>
      </c>
      <c r="L1882" s="3">
        <f>SUM(F1882:J1882)</f>
        <v>311.4582956135273</v>
      </c>
      <c r="M1882" s="39">
        <f>'Class Gross'!S1880</f>
        <v>311.4582956135273</v>
      </c>
      <c r="P1882" s="25">
        <f>'Class Gross'!I1880/'Class Gross'!$O1880</f>
        <v>0.40741256034964524</v>
      </c>
      <c r="Q1882" s="25">
        <f>'Class Gross'!J1880/'Class Gross'!$O1880</f>
        <v>9.9166341483682544E-2</v>
      </c>
      <c r="R1882" s="25">
        <f>'Class Gross'!K1880/'Class Gross'!$O1880</f>
        <v>3.4373860142402992E-3</v>
      </c>
      <c r="S1882" s="25">
        <f>'Class Gross'!L1880/'Class Gross'!$O1880</f>
        <v>6.2850782303917694E-3</v>
      </c>
      <c r="T1882" s="25">
        <f>'Class Gross'!M1880/'Class Gross'!$O1880</f>
        <v>0.48369863392204027</v>
      </c>
      <c r="U1882" s="25">
        <f t="shared" si="29"/>
        <v>1</v>
      </c>
      <c r="V1882" s="25"/>
      <c r="W1882" s="24"/>
    </row>
    <row r="1883" spans="4:23" x14ac:dyDescent="0.25">
      <c r="D1883" s="7" t="s">
        <v>1884</v>
      </c>
      <c r="E1883" s="7">
        <v>1880</v>
      </c>
      <c r="F1883" s="3">
        <f>+P1883*'Class Gross'!$S1881</f>
        <v>294.84011941442492</v>
      </c>
      <c r="G1883" s="3">
        <f>+Q1883*'Class Gross'!$S1881</f>
        <v>84.571503719909259</v>
      </c>
      <c r="H1883" s="3">
        <f>+R1883*'Class Gross'!$S1881</f>
        <v>6.7559317032138619E-2</v>
      </c>
      <c r="I1883" s="3">
        <f>+S1883*'Class Gross'!$S1881</f>
        <v>0.12385874789225416</v>
      </c>
      <c r="J1883" s="3">
        <f>+T1883*'Class Gross'!$S1881</f>
        <v>373.56299636025062</v>
      </c>
      <c r="L1883" s="3">
        <f>SUM(F1883:J1883)</f>
        <v>753.16603755950916</v>
      </c>
      <c r="M1883" s="39">
        <f>'Class Gross'!S1881</f>
        <v>753.16603755950928</v>
      </c>
      <c r="P1883" s="25">
        <f>'Class Gross'!I1881/'Class Gross'!$O1881</f>
        <v>0.39146762428348209</v>
      </c>
      <c r="Q1883" s="25">
        <f>'Class Gross'!J1881/'Class Gross'!$O1881</f>
        <v>0.11228799428336821</v>
      </c>
      <c r="R1883" s="25">
        <f>'Class Gross'!K1881/'Class Gross'!$O1881</f>
        <v>8.9700429471105311E-5</v>
      </c>
      <c r="S1883" s="25">
        <f>'Class Gross'!L1881/'Class Gross'!$O1881</f>
        <v>1.6445078736369311E-4</v>
      </c>
      <c r="T1883" s="25">
        <f>'Class Gross'!M1881/'Class Gross'!$O1881</f>
        <v>0.49599023021631483</v>
      </c>
      <c r="U1883" s="25">
        <f t="shared" si="29"/>
        <v>0.99999999999999989</v>
      </c>
      <c r="V1883" s="25"/>
      <c r="W1883" s="24"/>
    </row>
    <row r="1884" spans="4:23" x14ac:dyDescent="0.25">
      <c r="D1884" s="7" t="s">
        <v>1885</v>
      </c>
      <c r="E1884" s="7">
        <v>1881</v>
      </c>
      <c r="F1884" s="3">
        <f>+P1884*'Class Gross'!$S1882</f>
        <v>223.97664088700228</v>
      </c>
      <c r="G1884" s="3">
        <f>+Q1884*'Class Gross'!$S1882</f>
        <v>91.08827961328042</v>
      </c>
      <c r="H1884" s="3">
        <f>+R1884*'Class Gross'!$S1882</f>
        <v>6.4257290838652129E-2</v>
      </c>
      <c r="I1884" s="3">
        <f>+S1884*'Class Gross'!$S1882</f>
        <v>0.11780503320419559</v>
      </c>
      <c r="J1884" s="3">
        <f>+T1884*'Class Gross'!$S1882</f>
        <v>353.83199952888492</v>
      </c>
      <c r="L1884" s="3">
        <f>SUM(F1884:J1884)</f>
        <v>669.07898235321045</v>
      </c>
      <c r="M1884" s="39">
        <f>'Class Gross'!S1882</f>
        <v>669.07898235321045</v>
      </c>
      <c r="P1884" s="25">
        <f>'Class Gross'!I1882/'Class Gross'!$O1882</f>
        <v>0.33475366405810036</v>
      </c>
      <c r="Q1884" s="25">
        <f>'Class Gross'!J1882/'Class Gross'!$O1882</f>
        <v>0.13613980115309379</v>
      </c>
      <c r="R1884" s="25">
        <f>'Class Gross'!K1882/'Class Gross'!$O1882</f>
        <v>9.6038423763743867E-5</v>
      </c>
      <c r="S1884" s="25">
        <f>'Class Gross'!L1882/'Class Gross'!$O1882</f>
        <v>1.7607044356686378E-4</v>
      </c>
      <c r="T1884" s="25">
        <f>'Class Gross'!M1882/'Class Gross'!$O1882</f>
        <v>0.52883442592147523</v>
      </c>
      <c r="U1884" s="25">
        <f t="shared" si="29"/>
        <v>1</v>
      </c>
      <c r="V1884" s="25"/>
      <c r="W1884" s="24"/>
    </row>
    <row r="1885" spans="4:23" x14ac:dyDescent="0.25">
      <c r="D1885" s="7" t="s">
        <v>1886</v>
      </c>
      <c r="E1885" s="7">
        <v>1882</v>
      </c>
      <c r="F1885" s="3">
        <f>+P1885*'Class Gross'!$S1883</f>
        <v>235.43344280381692</v>
      </c>
      <c r="G1885" s="3">
        <f>+Q1885*'Class Gross'!$S1883</f>
        <v>136.4614797256688</v>
      </c>
      <c r="H1885" s="3">
        <f>+R1885*'Class Gross'!$S1883</f>
        <v>9.0217826633783318E-2</v>
      </c>
      <c r="I1885" s="3">
        <f>+S1885*'Class Gross'!$S1883</f>
        <v>0.16539934882860277</v>
      </c>
      <c r="J1885" s="3">
        <f>+T1885*'Class Gross'!$S1883</f>
        <v>491.85051791986876</v>
      </c>
      <c r="L1885" s="3">
        <f>SUM(F1885:J1885)</f>
        <v>864.00105762481689</v>
      </c>
      <c r="M1885" s="39">
        <f>'Class Gross'!S1883</f>
        <v>864.00105762481689</v>
      </c>
      <c r="P1885" s="25">
        <f>'Class Gross'!I1883/'Class Gross'!$O1883</f>
        <v>0.27249207709425205</v>
      </c>
      <c r="Q1885" s="25">
        <f>'Class Gross'!J1883/'Class Gross'!$O1883</f>
        <v>0.1579413341238359</v>
      </c>
      <c r="R1885" s="25">
        <f>'Class Gross'!K1883/'Class Gross'!$O1883</f>
        <v>1.0441865300697287E-4</v>
      </c>
      <c r="S1885" s="25">
        <f>'Class Gross'!L1883/'Class Gross'!$O1883</f>
        <v>1.9143419717945027E-4</v>
      </c>
      <c r="T1885" s="25">
        <f>'Class Gross'!M1883/'Class Gross'!$O1883</f>
        <v>0.56927073593172561</v>
      </c>
      <c r="U1885" s="25">
        <f t="shared" si="29"/>
        <v>1</v>
      </c>
      <c r="V1885" s="25"/>
      <c r="W1885" s="24"/>
    </row>
    <row r="1886" spans="4:23" x14ac:dyDescent="0.25">
      <c r="D1886" s="7" t="s">
        <v>1887</v>
      </c>
      <c r="E1886" s="7">
        <v>1883</v>
      </c>
      <c r="F1886" s="3">
        <f>+P1886*'Class Gross'!$S1884</f>
        <v>97.40538097758575</v>
      </c>
      <c r="G1886" s="3">
        <f>+Q1886*'Class Gross'!$S1884</f>
        <v>76.486214045832469</v>
      </c>
      <c r="H1886" s="3">
        <f>+R1886*'Class Gross'!$S1884</f>
        <v>4.8955354512917881E-2</v>
      </c>
      <c r="I1886" s="3">
        <f>+S1886*'Class Gross'!$S1884</f>
        <v>8.9751483273682792E-2</v>
      </c>
      <c r="J1886" s="3">
        <f>+T1886*'Class Gross'!$S1884</f>
        <v>265.29924029882937</v>
      </c>
      <c r="L1886" s="3">
        <f>SUM(F1886:J1886)</f>
        <v>439.32954216003418</v>
      </c>
      <c r="M1886" s="39">
        <f>'Class Gross'!S1884</f>
        <v>439.32954216003418</v>
      </c>
      <c r="P1886" s="25">
        <f>'Class Gross'!I1884/'Class Gross'!$O1884</f>
        <v>0.22171370606828888</v>
      </c>
      <c r="Q1886" s="25">
        <f>'Class Gross'!J1884/'Class Gross'!$O1884</f>
        <v>0.17409758895287517</v>
      </c>
      <c r="R1886" s="25">
        <f>'Class Gross'!K1884/'Class Gross'!$O1884</f>
        <v>1.1143196579092092E-4</v>
      </c>
      <c r="S1886" s="25">
        <f>'Class Gross'!L1884/'Class Gross'!$O1884</f>
        <v>2.0429193728335504E-4</v>
      </c>
      <c r="T1886" s="25">
        <f>'Class Gross'!M1884/'Class Gross'!$O1884</f>
        <v>0.60387298107576171</v>
      </c>
      <c r="U1886" s="25">
        <f t="shared" si="29"/>
        <v>1</v>
      </c>
      <c r="V1886" s="25"/>
      <c r="W1886" s="24"/>
    </row>
    <row r="1887" spans="4:23" x14ac:dyDescent="0.25">
      <c r="D1887" s="7" t="s">
        <v>1888</v>
      </c>
      <c r="E1887" s="7">
        <v>1884</v>
      </c>
      <c r="F1887" s="3">
        <f>+P1887*'Class Gross'!$S1885</f>
        <v>154.34803963887893</v>
      </c>
      <c r="G1887" s="3">
        <f>+Q1887*'Class Gross'!$S1885</f>
        <v>153.45429389325335</v>
      </c>
      <c r="H1887" s="3">
        <f>+R1887*'Class Gross'!$S1885</f>
        <v>9.7974564075883203E-2</v>
      </c>
      <c r="I1887" s="3">
        <f>+S1887*'Class Gross'!$S1885</f>
        <v>0.17962003413911926</v>
      </c>
      <c r="J1887" s="3">
        <f>+T1887*'Class Gross'!$S1885</f>
        <v>524.72430923537536</v>
      </c>
      <c r="L1887" s="3">
        <f>SUM(F1887:J1887)</f>
        <v>832.80423736572266</v>
      </c>
      <c r="M1887" s="39">
        <f>'Class Gross'!S1885</f>
        <v>832.80423736572266</v>
      </c>
      <c r="P1887" s="25">
        <f>'Class Gross'!I1885/'Class Gross'!$O1885</f>
        <v>0.18533531977107076</v>
      </c>
      <c r="Q1887" s="25">
        <f>'Class Gross'!J1885/'Class Gross'!$O1885</f>
        <v>0.18426214350043527</v>
      </c>
      <c r="R1887" s="25">
        <f>'Class Gross'!K1885/'Class Gross'!$O1885</f>
        <v>1.1764417095882051E-4</v>
      </c>
      <c r="S1887" s="25">
        <f>'Class Gross'!L1885/'Class Gross'!$O1885</f>
        <v>2.1568098009117098E-4</v>
      </c>
      <c r="T1887" s="25">
        <f>'Class Gross'!M1885/'Class Gross'!$O1885</f>
        <v>0.630069211577444</v>
      </c>
      <c r="U1887" s="25">
        <f t="shared" si="29"/>
        <v>1</v>
      </c>
      <c r="V1887" s="25"/>
      <c r="W1887" s="24"/>
    </row>
    <row r="1888" spans="4:23" x14ac:dyDescent="0.25">
      <c r="D1888" s="7" t="s">
        <v>1889</v>
      </c>
      <c r="E1888" s="7">
        <v>1885</v>
      </c>
      <c r="F1888" s="3">
        <f>+P1888*'Class Gross'!$S1886</f>
        <v>132.38492245784823</v>
      </c>
      <c r="G1888" s="3">
        <f>+Q1888*'Class Gross'!$S1886</f>
        <v>154.48083447406697</v>
      </c>
      <c r="H1888" s="3">
        <f>+R1888*'Class Gross'!$S1886</f>
        <v>0.1008792208927959</v>
      </c>
      <c r="I1888" s="3">
        <f>+S1888*'Class Gross'!$S1886</f>
        <v>0.18494523830345921</v>
      </c>
      <c r="J1888" s="3">
        <f>+T1888*'Class Gross'!$S1886</f>
        <v>537.74862422107105</v>
      </c>
      <c r="L1888" s="3">
        <f>SUM(F1888:J1888)</f>
        <v>824.9002056121825</v>
      </c>
      <c r="M1888" s="39">
        <f>'Class Gross'!S1886</f>
        <v>824.90020561218262</v>
      </c>
      <c r="P1888" s="25">
        <f>'Class Gross'!I1886/'Class Gross'!$O1886</f>
        <v>0.16048598552548729</v>
      </c>
      <c r="Q1888" s="25">
        <f>'Class Gross'!J1886/'Class Gross'!$O1886</f>
        <v>0.18727214931340963</v>
      </c>
      <c r="R1888" s="25">
        <f>'Class Gross'!K1886/'Class Gross'!$O1886</f>
        <v>1.2229263637767004E-4</v>
      </c>
      <c r="S1888" s="25">
        <f>'Class Gross'!L1886/'Class Gross'!$O1886</f>
        <v>2.2420316669239515E-4</v>
      </c>
      <c r="T1888" s="25">
        <f>'Class Gross'!M1886/'Class Gross'!$O1886</f>
        <v>0.65189536935803294</v>
      </c>
      <c r="U1888" s="25">
        <f t="shared" si="29"/>
        <v>1</v>
      </c>
      <c r="V1888" s="25"/>
      <c r="W1888" s="24"/>
    </row>
    <row r="1889" spans="4:23" x14ac:dyDescent="0.25">
      <c r="D1889" s="7" t="s">
        <v>1890</v>
      </c>
      <c r="E1889" s="7">
        <v>1886</v>
      </c>
      <c r="F1889" s="3">
        <f>+P1889*'Class Gross'!$S1887</f>
        <v>96.148553300976715</v>
      </c>
      <c r="G1889" s="3">
        <f>+Q1889*'Class Gross'!$S1887</f>
        <v>111.66587124410231</v>
      </c>
      <c r="H1889" s="3">
        <f>+R1889*'Class Gross'!$S1887</f>
        <v>7.3522433002437659E-2</v>
      </c>
      <c r="I1889" s="3">
        <f>+S1889*'Class Gross'!$S1887</f>
        <v>0.13479112717113573</v>
      </c>
      <c r="J1889" s="3">
        <f>+T1889*'Class Gross'!$S1887</f>
        <v>393.3526853261439</v>
      </c>
      <c r="L1889" s="3">
        <f>SUM(F1889:J1889)</f>
        <v>601.37542343139648</v>
      </c>
      <c r="M1889" s="39">
        <f>'Class Gross'!S1887</f>
        <v>601.37542343139648</v>
      </c>
      <c r="P1889" s="25">
        <f>'Class Gross'!I1887/'Class Gross'!$O1887</f>
        <v>0.15988108185792052</v>
      </c>
      <c r="Q1889" s="25">
        <f>'Class Gross'!J1887/'Class Gross'!$O1887</f>
        <v>0.18568412823880703</v>
      </c>
      <c r="R1889" s="25">
        <f>'Class Gross'!K1887/'Class Gross'!$O1887</f>
        <v>1.2225712946984925E-4</v>
      </c>
      <c r="S1889" s="25">
        <f>'Class Gross'!L1887/'Class Gross'!$O1887</f>
        <v>2.2413807069472365E-4</v>
      </c>
      <c r="T1889" s="25">
        <f>'Class Gross'!M1887/'Class Gross'!$O1887</f>
        <v>0.65408839470310787</v>
      </c>
      <c r="U1889" s="25">
        <f t="shared" si="29"/>
        <v>1</v>
      </c>
      <c r="V1889" s="25"/>
      <c r="W1889" s="24"/>
    </row>
    <row r="1890" spans="4:23" x14ac:dyDescent="0.25">
      <c r="D1890" s="7" t="s">
        <v>1891</v>
      </c>
      <c r="E1890" s="7">
        <v>1887</v>
      </c>
      <c r="F1890" s="3">
        <f>+P1890*'Class Gross'!$S1888</f>
        <v>84.133393882102368</v>
      </c>
      <c r="G1890" s="3">
        <f>+Q1890*'Class Gross'!$S1888</f>
        <v>75.785040348972004</v>
      </c>
      <c r="H1890" s="3">
        <f>+R1890*'Class Gross'!$S1888</f>
        <v>4.9903813627904546E-2</v>
      </c>
      <c r="I1890" s="3">
        <f>+S1890*'Class Gross'!$S1888</f>
        <v>9.149032498449168E-2</v>
      </c>
      <c r="J1890" s="3">
        <f>+T1890*'Class Gross'!$S1888</f>
        <v>263.84928837530833</v>
      </c>
      <c r="L1890" s="3">
        <f>SUM(F1890:J1890)</f>
        <v>423.90911674499512</v>
      </c>
      <c r="M1890" s="39">
        <f>'Class Gross'!S1888</f>
        <v>423.90911674499512</v>
      </c>
      <c r="P1890" s="25">
        <f>'Class Gross'!I1888/'Class Gross'!$O1888</f>
        <v>0.19847035734481094</v>
      </c>
      <c r="Q1890" s="25">
        <f>'Class Gross'!J1888/'Class Gross'!$O1888</f>
        <v>0.17877662299619973</v>
      </c>
      <c r="R1890" s="25">
        <f>'Class Gross'!K1888/'Class Gross'!$O1888</f>
        <v>1.1772290723797871E-4</v>
      </c>
      <c r="S1890" s="25">
        <f>'Class Gross'!L1888/'Class Gross'!$O1888</f>
        <v>2.1582532993629432E-4</v>
      </c>
      <c r="T1890" s="25">
        <f>'Class Gross'!M1888/'Class Gross'!$O1888</f>
        <v>0.62241947142181497</v>
      </c>
      <c r="U1890" s="25">
        <f t="shared" si="29"/>
        <v>1</v>
      </c>
      <c r="V1890" s="25"/>
      <c r="W1890" s="24"/>
    </row>
    <row r="1891" spans="4:23" x14ac:dyDescent="0.25">
      <c r="D1891" s="7" t="s">
        <v>1892</v>
      </c>
      <c r="E1891" s="7">
        <v>1888</v>
      </c>
      <c r="F1891" s="3">
        <f>+P1891*'Class Gross'!$S1889</f>
        <v>157.786596199054</v>
      </c>
      <c r="G1891" s="3">
        <f>+Q1891*'Class Gross'!$S1889</f>
        <v>100.40783797274146</v>
      </c>
      <c r="H1891" s="3">
        <f>+R1891*'Class Gross'!$S1889</f>
        <v>6.9077399614330612E-2</v>
      </c>
      <c r="I1891" s="3">
        <f>+S1891*'Class Gross'!$S1889</f>
        <v>0.12664189929293948</v>
      </c>
      <c r="J1891" s="3">
        <f>+T1891*'Class Gross'!$S1889</f>
        <v>357.1074942915958</v>
      </c>
      <c r="L1891" s="3">
        <f>SUM(F1891:J1891)</f>
        <v>615.49764776229858</v>
      </c>
      <c r="M1891" s="39">
        <f>'Class Gross'!S1889</f>
        <v>615.49764776229858</v>
      </c>
      <c r="P1891" s="25">
        <f>'Class Gross'!I1889/'Class Gross'!$O1889</f>
        <v>0.25635613194088147</v>
      </c>
      <c r="Q1891" s="25">
        <f>'Class Gross'!J1889/'Class Gross'!$O1889</f>
        <v>0.1631327728672626</v>
      </c>
      <c r="R1891" s="25">
        <f>'Class Gross'!K1889/'Class Gross'!$O1889</f>
        <v>1.1223016020527163E-4</v>
      </c>
      <c r="S1891" s="25">
        <f>'Class Gross'!L1889/'Class Gross'!$O1889</f>
        <v>2.0575529370966467E-4</v>
      </c>
      <c r="T1891" s="25">
        <f>'Class Gross'!M1889/'Class Gross'!$O1889</f>
        <v>0.58019310973794092</v>
      </c>
      <c r="U1891" s="25">
        <f t="shared" si="29"/>
        <v>0.99999999999999989</v>
      </c>
      <c r="V1891" s="25"/>
      <c r="W1891" s="24"/>
    </row>
    <row r="1892" spans="4:23" x14ac:dyDescent="0.25">
      <c r="D1892" s="7" t="s">
        <v>1893</v>
      </c>
      <c r="E1892" s="7">
        <v>1889</v>
      </c>
      <c r="F1892" s="3">
        <f>+P1892*'Class Gross'!$S1890</f>
        <v>283.4537913459896</v>
      </c>
      <c r="G1892" s="3">
        <f>+Q1892*'Class Gross'!$S1890</f>
        <v>125.88849244094183</v>
      </c>
      <c r="H1892" s="3">
        <f>+R1892*'Class Gross'!$S1890</f>
        <v>9.5571994025126866E-2</v>
      </c>
      <c r="I1892" s="3">
        <f>+S1892*'Class Gross'!$S1890</f>
        <v>0.1752153223793993</v>
      </c>
      <c r="J1892" s="3">
        <f>+T1892*'Class Gross'!$S1890</f>
        <v>482.0494788691982</v>
      </c>
      <c r="L1892" s="3">
        <f>SUM(F1892:J1892)</f>
        <v>891.66254997253418</v>
      </c>
      <c r="M1892" s="39">
        <f>'Class Gross'!S1890</f>
        <v>891.66254997253418</v>
      </c>
      <c r="P1892" s="25">
        <f>'Class Gross'!I1890/'Class Gross'!$O1890</f>
        <v>0.31789357011205732</v>
      </c>
      <c r="Q1892" s="25">
        <f>'Class Gross'!J1890/'Class Gross'!$O1890</f>
        <v>0.14118400783437587</v>
      </c>
      <c r="R1892" s="25">
        <f>'Class Gross'!K1890/'Class Gross'!$O1890</f>
        <v>1.0718403955405637E-4</v>
      </c>
      <c r="S1892" s="25">
        <f>'Class Gross'!L1890/'Class Gross'!$O1890</f>
        <v>1.9650407251577004E-4</v>
      </c>
      <c r="T1892" s="25">
        <f>'Class Gross'!M1890/'Class Gross'!$O1890</f>
        <v>0.54061873394149695</v>
      </c>
      <c r="U1892" s="25">
        <f t="shared" si="29"/>
        <v>1</v>
      </c>
      <c r="V1892" s="25"/>
      <c r="W1892" s="24"/>
    </row>
    <row r="1893" spans="4:23" x14ac:dyDescent="0.25">
      <c r="D1893" s="7" t="s">
        <v>1894</v>
      </c>
      <c r="E1893" s="7">
        <v>1890</v>
      </c>
      <c r="F1893" s="3">
        <f>+P1893*'Class Gross'!$S1891</f>
        <v>269.47952629815251</v>
      </c>
      <c r="G1893" s="3">
        <f>+Q1893*'Class Gross'!$S1891</f>
        <v>85.497438511919995</v>
      </c>
      <c r="H1893" s="3">
        <f>+R1893*'Class Gross'!$S1891</f>
        <v>7.6455322384571339E-2</v>
      </c>
      <c r="I1893" s="3">
        <f>+S1893*'Class Gross'!$S1891</f>
        <v>0.14016809103838082</v>
      </c>
      <c r="J1893" s="3">
        <f>+T1893*'Class Gross'!$S1891</f>
        <v>374.9651363229371</v>
      </c>
      <c r="L1893" s="3">
        <f>SUM(F1893:J1893)</f>
        <v>730.1587245464325</v>
      </c>
      <c r="M1893" s="39">
        <f>'Class Gross'!S1891</f>
        <v>730.1587245464325</v>
      </c>
      <c r="P1893" s="25">
        <f>'Class Gross'!I1891/'Class Gross'!$O1891</f>
        <v>0.36906978885385583</v>
      </c>
      <c r="Q1893" s="25">
        <f>'Class Gross'!J1891/'Class Gross'!$O1891</f>
        <v>0.11709431886201206</v>
      </c>
      <c r="R1893" s="25">
        <f>'Class Gross'!K1891/'Class Gross'!$O1891</f>
        <v>1.0471055102719569E-4</v>
      </c>
      <c r="S1893" s="25">
        <f>'Class Gross'!L1891/'Class Gross'!$O1891</f>
        <v>1.9196934354985881E-4</v>
      </c>
      <c r="T1893" s="25">
        <f>'Class Gross'!M1891/'Class Gross'!$O1891</f>
        <v>0.51353921238955513</v>
      </c>
      <c r="U1893" s="25">
        <f t="shared" si="29"/>
        <v>1</v>
      </c>
      <c r="V1893" s="25"/>
      <c r="W1893" s="24"/>
    </row>
    <row r="1894" spans="4:23" x14ac:dyDescent="0.25">
      <c r="D1894" s="7" t="s">
        <v>1895</v>
      </c>
      <c r="E1894" s="7">
        <v>1891</v>
      </c>
      <c r="F1894" s="3">
        <f>+P1894*'Class Gross'!$S1892</f>
        <v>323.20088250177872</v>
      </c>
      <c r="G1894" s="3">
        <f>+Q1894*'Class Gross'!$S1892</f>
        <v>84.768703166891243</v>
      </c>
      <c r="H1894" s="3">
        <f>+R1894*'Class Gross'!$S1892</f>
        <v>8.0582870715819502E-2</v>
      </c>
      <c r="I1894" s="3">
        <f>+S1894*'Class Gross'!$S1892</f>
        <v>0.14773526297900244</v>
      </c>
      <c r="J1894" s="3">
        <f>+T1894*'Class Gross'!$S1892</f>
        <v>393.27875098052652</v>
      </c>
      <c r="L1894" s="3">
        <f>SUM(F1894:J1894)</f>
        <v>801.47665478289127</v>
      </c>
      <c r="M1894" s="39">
        <f>'Class Gross'!S1892</f>
        <v>801.47665478289127</v>
      </c>
      <c r="P1894" s="25">
        <f>'Class Gross'!I1892/'Class Gross'!$O1892</f>
        <v>0.40325676433997854</v>
      </c>
      <c r="Q1894" s="25">
        <f>'Class Gross'!J1892/'Class Gross'!$O1892</f>
        <v>0.1057656547586578</v>
      </c>
      <c r="R1894" s="25">
        <f>'Class Gross'!K1892/'Class Gross'!$O1892</f>
        <v>1.005430042596166E-4</v>
      </c>
      <c r="S1894" s="25">
        <f>'Class Gross'!L1892/'Class Gross'!$O1892</f>
        <v>1.8432884114263047E-4</v>
      </c>
      <c r="T1894" s="25">
        <f>'Class Gross'!M1892/'Class Gross'!$O1892</f>
        <v>0.49069270905596146</v>
      </c>
      <c r="U1894" s="25">
        <f t="shared" si="29"/>
        <v>1</v>
      </c>
      <c r="V1894" s="25"/>
      <c r="W1894" s="24"/>
    </row>
    <row r="1895" spans="4:23" x14ac:dyDescent="0.25">
      <c r="D1895" s="7" t="s">
        <v>1896</v>
      </c>
      <c r="E1895" s="7">
        <v>1892</v>
      </c>
      <c r="F1895" s="3">
        <f>+P1895*'Class Gross'!$S1893</f>
        <v>268.63780241047289</v>
      </c>
      <c r="G1895" s="3">
        <f>+Q1895*'Class Gross'!$S1893</f>
        <v>63.142381981228709</v>
      </c>
      <c r="H1895" s="3">
        <f>+R1895*'Class Gross'!$S1893</f>
        <v>2.2425541080354732</v>
      </c>
      <c r="I1895" s="3">
        <f>+S1895*'Class Gross'!$S1893</f>
        <v>4.1003913865066615</v>
      </c>
      <c r="J1895" s="3">
        <f>+T1895*'Class Gross'!$S1893</f>
        <v>292.32573468923175</v>
      </c>
      <c r="L1895" s="3">
        <f>SUM(F1895:J1895)</f>
        <v>630.44886457547545</v>
      </c>
      <c r="M1895" s="39">
        <f>'Class Gross'!S1893</f>
        <v>630.44886457547545</v>
      </c>
      <c r="P1895" s="25">
        <f>'Class Gross'!I1893/'Class Gross'!$O1893</f>
        <v>0.4261056169739717</v>
      </c>
      <c r="Q1895" s="25">
        <f>'Class Gross'!J1893/'Class Gross'!$O1893</f>
        <v>0.10015464461776263</v>
      </c>
      <c r="R1895" s="25">
        <f>'Class Gross'!K1893/'Class Gross'!$O1893</f>
        <v>3.5570753379745384E-3</v>
      </c>
      <c r="S1895" s="25">
        <f>'Class Gross'!L1893/'Class Gross'!$O1893</f>
        <v>6.5039238182588157E-3</v>
      </c>
      <c r="T1895" s="25">
        <f>'Class Gross'!M1893/'Class Gross'!$O1893</f>
        <v>0.46367873925203235</v>
      </c>
      <c r="U1895" s="25">
        <f t="shared" si="29"/>
        <v>1</v>
      </c>
      <c r="V1895" s="25"/>
      <c r="W1895" s="24"/>
    </row>
    <row r="1896" spans="4:23" x14ac:dyDescent="0.25">
      <c r="D1896" s="7" t="s">
        <v>1897</v>
      </c>
      <c r="E1896" s="7">
        <v>1893</v>
      </c>
      <c r="F1896" s="3">
        <f>+P1896*'Class Gross'!$S1894</f>
        <v>84.239781953789475</v>
      </c>
      <c r="G1896" s="3">
        <f>+Q1896*'Class Gross'!$S1894</f>
        <v>19.205393222532866</v>
      </c>
      <c r="H1896" s="3">
        <f>+R1896*'Class Gross'!$S1894</f>
        <v>0.70685761532062397</v>
      </c>
      <c r="I1896" s="3">
        <f>+S1896*'Class Gross'!$S1894</f>
        <v>1.2924517036007579</v>
      </c>
      <c r="J1896" s="3">
        <f>+T1896*'Class Gross'!$S1894</f>
        <v>96.322990447627404</v>
      </c>
      <c r="L1896" s="3">
        <f>SUM(F1896:J1896)</f>
        <v>201.76747494287113</v>
      </c>
      <c r="M1896" s="39">
        <f>'Class Gross'!S1894</f>
        <v>201.7674749428711</v>
      </c>
      <c r="P1896" s="25">
        <f>'Class Gross'!I1894/'Class Gross'!$O1894</f>
        <v>0.41750922430704612</v>
      </c>
      <c r="Q1896" s="25">
        <f>'Class Gross'!J1894/'Class Gross'!$O1894</f>
        <v>9.5185773762449688E-2</v>
      </c>
      <c r="R1896" s="25">
        <f>'Class Gross'!K1894/'Class Gross'!$O1894</f>
        <v>3.5033278555959787E-3</v>
      </c>
      <c r="S1896" s="25">
        <f>'Class Gross'!L1894/'Class Gross'!$O1894</f>
        <v>6.4056493940200503E-3</v>
      </c>
      <c r="T1896" s="25">
        <f>'Class Gross'!M1894/'Class Gross'!$O1894</f>
        <v>0.47739602468088826</v>
      </c>
      <c r="U1896" s="25">
        <f t="shared" si="29"/>
        <v>1</v>
      </c>
      <c r="V1896" s="25"/>
      <c r="W1896" s="24"/>
    </row>
    <row r="1897" spans="4:23" x14ac:dyDescent="0.25">
      <c r="D1897" s="7" t="s">
        <v>1898</v>
      </c>
      <c r="E1897" s="7">
        <v>1894</v>
      </c>
      <c r="F1897" s="3">
        <f>+P1897*'Class Gross'!$S1895</f>
        <v>78.438685274972585</v>
      </c>
      <c r="G1897" s="3">
        <f>+Q1897*'Class Gross'!$S1895</f>
        <v>17.894498119023666</v>
      </c>
      <c r="H1897" s="3">
        <f>+R1897*'Class Gross'!$S1895</f>
        <v>0.71756289671912232</v>
      </c>
      <c r="I1897" s="3">
        <f>+S1897*'Class Gross'!$S1895</f>
        <v>1.3120257435221341</v>
      </c>
      <c r="J1897" s="3">
        <f>+T1897*'Class Gross'!$S1895</f>
        <v>95.447072181674372</v>
      </c>
      <c r="L1897" s="3">
        <f>SUM(F1897:J1897)</f>
        <v>193.80984421591188</v>
      </c>
      <c r="M1897" s="39">
        <f>'Class Gross'!S1895</f>
        <v>193.80984421591188</v>
      </c>
      <c r="P1897" s="25">
        <f>'Class Gross'!I1895/'Class Gross'!$O1895</f>
        <v>0.40471982004994939</v>
      </c>
      <c r="Q1897" s="25">
        <f>'Class Gross'!J1895/'Class Gross'!$O1895</f>
        <v>9.2330181634574154E-2</v>
      </c>
      <c r="R1897" s="25">
        <f>'Class Gross'!K1895/'Class Gross'!$O1895</f>
        <v>3.7024068597863828E-3</v>
      </c>
      <c r="S1897" s="25">
        <f>'Class Gross'!L1895/'Class Gross'!$O1895</f>
        <v>6.7696548069069457E-3</v>
      </c>
      <c r="T1897" s="25">
        <f>'Class Gross'!M1895/'Class Gross'!$O1895</f>
        <v>0.49247793664878309</v>
      </c>
      <c r="U1897" s="25">
        <f t="shared" si="29"/>
        <v>1</v>
      </c>
      <c r="V1897" s="25"/>
      <c r="W1897" s="24"/>
    </row>
    <row r="1898" spans="4:23" x14ac:dyDescent="0.25">
      <c r="D1898" s="7" t="s">
        <v>1899</v>
      </c>
      <c r="E1898" s="7">
        <v>1895</v>
      </c>
      <c r="F1898" s="3">
        <f>+P1898*'Class Gross'!$S1896</f>
        <v>85.137028051908473</v>
      </c>
      <c r="G1898" s="3">
        <f>+Q1898*'Class Gross'!$S1896</f>
        <v>20.64777801108983</v>
      </c>
      <c r="H1898" s="3">
        <f>+R1898*'Class Gross'!$S1896</f>
        <v>0.87592935643730796</v>
      </c>
      <c r="I1898" s="3">
        <f>+S1898*'Class Gross'!$S1896</f>
        <v>1.6015904256019169</v>
      </c>
      <c r="J1898" s="3">
        <f>+T1898*'Class Gross'!$S1896</f>
        <v>108.2982069237308</v>
      </c>
      <c r="L1898" s="3">
        <f>SUM(F1898:J1898)</f>
        <v>216.56053276876833</v>
      </c>
      <c r="M1898" s="39">
        <f>'Class Gross'!S1896</f>
        <v>216.56053276876833</v>
      </c>
      <c r="P1898" s="25">
        <f>'Class Gross'!I1896/'Class Gross'!$O1896</f>
        <v>0.39313270503824077</v>
      </c>
      <c r="Q1898" s="25">
        <f>'Class Gross'!J1896/'Class Gross'!$O1896</f>
        <v>9.5344141183548045E-2</v>
      </c>
      <c r="R1898" s="25">
        <f>'Class Gross'!K1896/'Class Gross'!$O1896</f>
        <v>4.0447321829069297E-3</v>
      </c>
      <c r="S1898" s="25">
        <f>'Class Gross'!L1896/'Class Gross'!$O1896</f>
        <v>7.3955785254370835E-3</v>
      </c>
      <c r="T1898" s="25">
        <f>'Class Gross'!M1896/'Class Gross'!$O1896</f>
        <v>0.50008284306986717</v>
      </c>
      <c r="U1898" s="25">
        <f t="shared" si="29"/>
        <v>1</v>
      </c>
      <c r="V1898" s="25"/>
      <c r="W1898" s="24"/>
    </row>
    <row r="1899" spans="4:23" x14ac:dyDescent="0.25">
      <c r="D1899" s="7" t="s">
        <v>1900</v>
      </c>
      <c r="E1899" s="7">
        <v>1896</v>
      </c>
      <c r="F1899" s="3">
        <f>+P1899*'Class Gross'!$S1897</f>
        <v>89.909503722272419</v>
      </c>
      <c r="G1899" s="3">
        <f>+Q1899*'Class Gross'!$S1897</f>
        <v>21.840713712181671</v>
      </c>
      <c r="H1899" s="3">
        <f>+R1899*'Class Gross'!$S1897</f>
        <v>0.95641615277063485</v>
      </c>
      <c r="I1899" s="3">
        <f>+S1899*'Class Gross'!$S1897</f>
        <v>1.7487562688830856</v>
      </c>
      <c r="J1899" s="3">
        <f>+T1899*'Class Gross'!$S1897</f>
        <v>114.56224321139709</v>
      </c>
      <c r="L1899" s="3">
        <f>SUM(F1899:J1899)</f>
        <v>229.0176330675049</v>
      </c>
      <c r="M1899" s="39">
        <f>'Class Gross'!S1897</f>
        <v>229.0176330675049</v>
      </c>
      <c r="P1899" s="25">
        <f>'Class Gross'!I1897/'Class Gross'!$O1897</f>
        <v>0.39258769081667533</v>
      </c>
      <c r="Q1899" s="25">
        <f>'Class Gross'!J1897/'Class Gross'!$O1897</f>
        <v>9.5366952402935426E-2</v>
      </c>
      <c r="R1899" s="25">
        <f>'Class Gross'!K1897/'Class Gross'!$O1897</f>
        <v>4.1761681839088917E-3</v>
      </c>
      <c r="S1899" s="25">
        <f>'Class Gross'!L1897/'Class Gross'!$O1897</f>
        <v>7.6359022904040966E-3</v>
      </c>
      <c r="T1899" s="25">
        <f>'Class Gross'!M1897/'Class Gross'!$O1897</f>
        <v>0.50023328630607622</v>
      </c>
      <c r="U1899" s="25">
        <f t="shared" si="29"/>
        <v>1</v>
      </c>
      <c r="V1899" s="25"/>
      <c r="W1899" s="24"/>
    </row>
    <row r="1900" spans="4:23" x14ac:dyDescent="0.25">
      <c r="D1900" s="7" t="s">
        <v>1901</v>
      </c>
      <c r="E1900" s="7">
        <v>1897</v>
      </c>
      <c r="F1900" s="3">
        <f>+P1900*'Class Gross'!$S1898</f>
        <v>84.848043224682669</v>
      </c>
      <c r="G1900" s="3">
        <f>+Q1900*'Class Gross'!$S1898</f>
        <v>20.527137142385097</v>
      </c>
      <c r="H1900" s="3">
        <f>+R1900*'Class Gross'!$S1898</f>
        <v>0.92543234820211806</v>
      </c>
      <c r="I1900" s="3">
        <f>+S1900*'Class Gross'!$S1898</f>
        <v>1.6921040236067175</v>
      </c>
      <c r="J1900" s="3">
        <f>+T1900*'Class Gross'!$S1898</f>
        <v>110.32299534245276</v>
      </c>
      <c r="L1900" s="3">
        <f>SUM(F1900:J1900)</f>
        <v>218.31571208132937</v>
      </c>
      <c r="M1900" s="39">
        <f>'Class Gross'!S1898</f>
        <v>218.31571208132937</v>
      </c>
      <c r="P1900" s="25">
        <f>'Class Gross'!I1898/'Class Gross'!$O1898</f>
        <v>0.38864835891002725</v>
      </c>
      <c r="Q1900" s="25">
        <f>'Class Gross'!J1898/'Class Gross'!$O1898</f>
        <v>9.4025010599045208E-2</v>
      </c>
      <c r="R1900" s="25">
        <f>'Class Gross'!K1898/'Class Gross'!$O1898</f>
        <v>4.2389635605217723E-3</v>
      </c>
      <c r="S1900" s="25">
        <f>'Class Gross'!L1898/'Class Gross'!$O1898</f>
        <v>7.7507203099351652E-3</v>
      </c>
      <c r="T1900" s="25">
        <f>'Class Gross'!M1898/'Class Gross'!$O1898</f>
        <v>0.50533694662047057</v>
      </c>
      <c r="U1900" s="25">
        <f t="shared" si="29"/>
        <v>1</v>
      </c>
      <c r="V1900" s="25"/>
      <c r="W1900" s="24"/>
    </row>
    <row r="1901" spans="4:23" x14ac:dyDescent="0.25">
      <c r="D1901" s="7" t="s">
        <v>1902</v>
      </c>
      <c r="E1901" s="7">
        <v>1898</v>
      </c>
      <c r="F1901" s="3">
        <f>+P1901*'Class Gross'!$S1899</f>
        <v>77.2247649159753</v>
      </c>
      <c r="G1901" s="3">
        <f>+Q1901*'Class Gross'!$S1899</f>
        <v>18.380707390088926</v>
      </c>
      <c r="H1901" s="3">
        <f>+R1901*'Class Gross'!$S1899</f>
        <v>0.84307313413825891</v>
      </c>
      <c r="I1901" s="3">
        <f>+S1901*'Class Gross'!$S1899</f>
        <v>1.5415145636972116</v>
      </c>
      <c r="J1901" s="3">
        <f>+T1901*'Class Gross'!$S1899</f>
        <v>101.66812224649705</v>
      </c>
      <c r="L1901" s="3">
        <f>SUM(F1901:J1901)</f>
        <v>199.65818225039675</v>
      </c>
      <c r="M1901" s="39">
        <f>'Class Gross'!S1899</f>
        <v>199.65818225039675</v>
      </c>
      <c r="P1901" s="25">
        <f>'Class Gross'!I1899/'Class Gross'!$O1899</f>
        <v>0.38678487425637093</v>
      </c>
      <c r="Q1901" s="25">
        <f>'Class Gross'!J1899/'Class Gross'!$O1899</f>
        <v>9.2060877159730839E-2</v>
      </c>
      <c r="R1901" s="25">
        <f>'Class Gross'!K1899/'Class Gross'!$O1899</f>
        <v>4.2225824388250613E-3</v>
      </c>
      <c r="S1901" s="25">
        <f>'Class Gross'!L1899/'Class Gross'!$O1899</f>
        <v>7.7207682967080022E-3</v>
      </c>
      <c r="T1901" s="25">
        <f>'Class Gross'!M1899/'Class Gross'!$O1899</f>
        <v>0.50921089784836515</v>
      </c>
      <c r="U1901" s="25">
        <f t="shared" si="29"/>
        <v>1</v>
      </c>
      <c r="V1901" s="25"/>
      <c r="W1901" s="24"/>
    </row>
    <row r="1902" spans="4:23" x14ac:dyDescent="0.25">
      <c r="D1902" s="7" t="s">
        <v>1903</v>
      </c>
      <c r="E1902" s="7">
        <v>1899</v>
      </c>
      <c r="F1902" s="3">
        <f>+P1902*'Class Gross'!$S1900</f>
        <v>72.644136091878067</v>
      </c>
      <c r="G1902" s="3">
        <f>+Q1902*'Class Gross'!$S1900</f>
        <v>17.34650461744376</v>
      </c>
      <c r="H1902" s="3">
        <f>+R1902*'Class Gross'!$S1900</f>
        <v>0.79825156163465782</v>
      </c>
      <c r="I1902" s="3">
        <f>+S1902*'Class Gross'!$S1900</f>
        <v>1.4595606928118172</v>
      </c>
      <c r="J1902" s="3">
        <f>+T1902*'Class Gross'!$S1900</f>
        <v>97.0791027988965</v>
      </c>
      <c r="L1902" s="3">
        <f>SUM(F1902:J1902)</f>
        <v>189.32755576266482</v>
      </c>
      <c r="M1902" s="39">
        <f>'Class Gross'!S1900</f>
        <v>189.32755576266482</v>
      </c>
      <c r="P1902" s="25">
        <f>'Class Gross'!I1900/'Class Gross'!$O1900</f>
        <v>0.38369552598535905</v>
      </c>
      <c r="Q1902" s="25">
        <f>'Class Gross'!J1900/'Class Gross'!$O1900</f>
        <v>9.1621658281950263E-2</v>
      </c>
      <c r="R1902" s="25">
        <f>'Class Gross'!K1900/'Class Gross'!$O1900</f>
        <v>4.216246063173822E-3</v>
      </c>
      <c r="S1902" s="25">
        <f>'Class Gross'!L1900/'Class Gross'!$O1900</f>
        <v>7.7091825695012805E-3</v>
      </c>
      <c r="T1902" s="25">
        <f>'Class Gross'!M1900/'Class Gross'!$O1900</f>
        <v>0.5127573871000155</v>
      </c>
      <c r="U1902" s="25">
        <f t="shared" si="29"/>
        <v>0.99999999999999989</v>
      </c>
      <c r="V1902" s="25"/>
      <c r="W1902" s="24"/>
    </row>
    <row r="1903" spans="4:23" x14ac:dyDescent="0.25">
      <c r="D1903" s="7" t="s">
        <v>1904</v>
      </c>
      <c r="E1903" s="7">
        <v>1900</v>
      </c>
      <c r="F1903" s="3">
        <f>+P1903*'Class Gross'!$S1901</f>
        <v>74.889281693053249</v>
      </c>
      <c r="G1903" s="3">
        <f>+Q1903*'Class Gross'!$S1901</f>
        <v>17.618467444394302</v>
      </c>
      <c r="H1903" s="3">
        <f>+R1903*'Class Gross'!$S1901</f>
        <v>0.80845570283364021</v>
      </c>
      <c r="I1903" s="3">
        <f>+S1903*'Class Gross'!$S1901</f>
        <v>1.4782184244264442</v>
      </c>
      <c r="J1903" s="3">
        <f>+T1903*'Class Gross'!$S1901</f>
        <v>99.235355798891021</v>
      </c>
      <c r="L1903" s="3">
        <f>SUM(F1903:J1903)</f>
        <v>194.02977906359865</v>
      </c>
      <c r="M1903" s="39">
        <f>'Class Gross'!S1901</f>
        <v>194.02977906359865</v>
      </c>
      <c r="P1903" s="25">
        <f>'Class Gross'!I1901/'Class Gross'!$O1901</f>
        <v>0.38596797901061469</v>
      </c>
      <c r="Q1903" s="25">
        <f>'Class Gross'!J1901/'Class Gross'!$O1901</f>
        <v>9.0802904221312125E-2</v>
      </c>
      <c r="R1903" s="25">
        <f>'Class Gross'!K1901/'Class Gross'!$O1901</f>
        <v>4.1666578539402777E-3</v>
      </c>
      <c r="S1903" s="25">
        <f>'Class Gross'!L1901/'Class Gross'!$O1901</f>
        <v>7.6185131558693213E-3</v>
      </c>
      <c r="T1903" s="25">
        <f>'Class Gross'!M1901/'Class Gross'!$O1901</f>
        <v>0.51144394575826357</v>
      </c>
      <c r="U1903" s="25">
        <f t="shared" si="29"/>
        <v>1</v>
      </c>
      <c r="V1903" s="25"/>
      <c r="W1903" s="24"/>
    </row>
    <row r="1904" spans="4:23" x14ac:dyDescent="0.25">
      <c r="D1904" s="7" t="s">
        <v>1905</v>
      </c>
      <c r="E1904" s="7">
        <v>1901</v>
      </c>
      <c r="F1904" s="3">
        <f>+P1904*'Class Gross'!$S1902</f>
        <v>86.518609728462792</v>
      </c>
      <c r="G1904" s="3">
        <f>+Q1904*'Class Gross'!$S1902</f>
        <v>19.80097895184279</v>
      </c>
      <c r="H1904" s="3">
        <f>+R1904*'Class Gross'!$S1902</f>
        <v>0.88951676932333268</v>
      </c>
      <c r="I1904" s="3">
        <f>+S1904*'Class Gross'!$S1902</f>
        <v>1.6264342902663782</v>
      </c>
      <c r="J1904" s="3">
        <f>+T1904*'Class Gross'!$S1902</f>
        <v>110.11784985840184</v>
      </c>
      <c r="L1904" s="3">
        <f>SUM(F1904:J1904)</f>
        <v>218.95338959829712</v>
      </c>
      <c r="M1904" s="39">
        <f>'Class Gross'!S1902</f>
        <v>218.95338959829712</v>
      </c>
      <c r="P1904" s="25">
        <f>'Class Gross'!I1902/'Class Gross'!$O1902</f>
        <v>0.39514624499394219</v>
      </c>
      <c r="Q1904" s="25">
        <f>'Class Gross'!J1902/'Class Gross'!$O1902</f>
        <v>9.0434676476900677E-2</v>
      </c>
      <c r="R1904" s="25">
        <f>'Class Gross'!K1902/'Class Gross'!$O1902</f>
        <v>4.0625850595658042E-3</v>
      </c>
      <c r="S1904" s="25">
        <f>'Class Gross'!L1902/'Class Gross'!$O1902</f>
        <v>7.4282215646458644E-3</v>
      </c>
      <c r="T1904" s="25">
        <f>'Class Gross'!M1902/'Class Gross'!$O1902</f>
        <v>0.50292827190494549</v>
      </c>
      <c r="U1904" s="25">
        <f t="shared" si="29"/>
        <v>1</v>
      </c>
      <c r="V1904" s="25"/>
      <c r="W1904" s="24"/>
    </row>
    <row r="1905" spans="4:23" x14ac:dyDescent="0.25">
      <c r="D1905" s="7" t="s">
        <v>1906</v>
      </c>
      <c r="E1905" s="7">
        <v>1902</v>
      </c>
      <c r="F1905" s="3">
        <f>+P1905*'Class Gross'!$S1903</f>
        <v>202.86923073729253</v>
      </c>
      <c r="G1905" s="3">
        <f>+Q1905*'Class Gross'!$S1903</f>
        <v>47.091237022557266</v>
      </c>
      <c r="H1905" s="3">
        <f>+R1905*'Class Gross'!$S1903</f>
        <v>1.9555124342178132</v>
      </c>
      <c r="I1905" s="3">
        <f>+S1905*'Class Gross'!$S1903</f>
        <v>3.5755508920574766</v>
      </c>
      <c r="J1905" s="3">
        <f>+T1905*'Class Gross'!$S1903</f>
        <v>258.56855611785443</v>
      </c>
      <c r="L1905" s="3">
        <f>SUM(F1905:J1905)</f>
        <v>514.06008720397949</v>
      </c>
      <c r="M1905" s="39">
        <f>'Class Gross'!S1903</f>
        <v>514.06008720397949</v>
      </c>
      <c r="P1905" s="25">
        <f>'Class Gross'!I1903/'Class Gross'!$O1903</f>
        <v>0.39464108532665332</v>
      </c>
      <c r="Q1905" s="25">
        <f>'Class Gross'!J1903/'Class Gross'!$O1903</f>
        <v>9.1606483745296924E-2</v>
      </c>
      <c r="R1905" s="25">
        <f>'Class Gross'!K1903/'Class Gross'!$O1903</f>
        <v>3.8040542008503844E-3</v>
      </c>
      <c r="S1905" s="25">
        <f>'Class Gross'!L1903/'Class Gross'!$O1903</f>
        <v>6.9555115852413859E-3</v>
      </c>
      <c r="T1905" s="25">
        <f>'Class Gross'!M1903/'Class Gross'!$O1903</f>
        <v>0.50299286514195796</v>
      </c>
      <c r="U1905" s="25">
        <f t="shared" si="29"/>
        <v>1</v>
      </c>
      <c r="V1905" s="25"/>
      <c r="W1905" s="24"/>
    </row>
    <row r="1906" spans="4:23" x14ac:dyDescent="0.25">
      <c r="D1906" s="7" t="s">
        <v>1907</v>
      </c>
      <c r="E1906" s="7">
        <v>1903</v>
      </c>
      <c r="F1906" s="3">
        <f>+P1906*'Class Gross'!$S1904</f>
        <v>148.17441526069771</v>
      </c>
      <c r="G1906" s="3">
        <f>+Q1906*'Class Gross'!$S1904</f>
        <v>36.42566023418555</v>
      </c>
      <c r="H1906" s="3">
        <f>+R1906*'Class Gross'!$S1904</f>
        <v>3.4748467534519413E-2</v>
      </c>
      <c r="I1906" s="3">
        <f>+S1906*'Class Gross'!$S1904</f>
        <v>6.3705523813285606E-2</v>
      </c>
      <c r="J1906" s="3">
        <f>+T1906*'Class Gross'!$S1904</f>
        <v>183.16117646855901</v>
      </c>
      <c r="L1906" s="3">
        <f>SUM(F1906:J1906)</f>
        <v>367.85970595479012</v>
      </c>
      <c r="M1906" s="39">
        <f>'Class Gross'!S1904</f>
        <v>367.85970595479012</v>
      </c>
      <c r="P1906" s="25">
        <f>'Class Gross'!I1904/'Class Gross'!$O1904</f>
        <v>0.40280142908315247</v>
      </c>
      <c r="Q1906" s="25">
        <f>'Class Gross'!J1904/'Class Gross'!$O1904</f>
        <v>9.9020522347349066E-2</v>
      </c>
      <c r="R1906" s="25">
        <f>'Class Gross'!K1904/'Class Gross'!$O1904</f>
        <v>9.4461195319908172E-5</v>
      </c>
      <c r="S1906" s="25">
        <f>'Class Gross'!L1904/'Class Gross'!$O1904</f>
        <v>1.7317885808649833E-4</v>
      </c>
      <c r="T1906" s="25">
        <f>'Class Gross'!M1904/'Class Gross'!$O1904</f>
        <v>0.49791040851609197</v>
      </c>
      <c r="U1906" s="25">
        <f t="shared" si="29"/>
        <v>1</v>
      </c>
      <c r="V1906" s="25"/>
      <c r="W1906" s="24"/>
    </row>
    <row r="1907" spans="4:23" x14ac:dyDescent="0.25">
      <c r="D1907" s="7" t="s">
        <v>1908</v>
      </c>
      <c r="E1907" s="7">
        <v>1904</v>
      </c>
      <c r="F1907" s="3">
        <f>+P1907*'Class Gross'!$S1905</f>
        <v>309.14340472288086</v>
      </c>
      <c r="G1907" s="3">
        <f>+Q1907*'Class Gross'!$S1905</f>
        <v>90.218438196599294</v>
      </c>
      <c r="H1907" s="3">
        <f>+R1907*'Class Gross'!$S1905</f>
        <v>7.5478354258328412E-2</v>
      </c>
      <c r="I1907" s="3">
        <f>+S1907*'Class Gross'!$S1905</f>
        <v>0.13837698280693544</v>
      </c>
      <c r="J1907" s="3">
        <f>+T1907*'Class Gross'!$S1905</f>
        <v>405.23232471937621</v>
      </c>
      <c r="L1907" s="3">
        <f>SUM(F1907:J1907)</f>
        <v>804.80802297592163</v>
      </c>
      <c r="M1907" s="39">
        <f>'Class Gross'!S1905</f>
        <v>804.80802297592163</v>
      </c>
      <c r="P1907" s="25">
        <f>'Class Gross'!I1905/'Class Gross'!$O1905</f>
        <v>0.38412067958737267</v>
      </c>
      <c r="Q1907" s="25">
        <f>'Class Gross'!J1905/'Class Gross'!$O1905</f>
        <v>0.11209932756758623</v>
      </c>
      <c r="R1907" s="25">
        <f>'Class Gross'!K1905/'Class Gross'!$O1905</f>
        <v>9.378429650742508E-5</v>
      </c>
      <c r="S1907" s="25">
        <f>'Class Gross'!L1905/'Class Gross'!$O1905</f>
        <v>1.7193787693027936E-4</v>
      </c>
      <c r="T1907" s="25">
        <f>'Class Gross'!M1905/'Class Gross'!$O1905</f>
        <v>0.50351427067160337</v>
      </c>
      <c r="U1907" s="25">
        <f t="shared" si="29"/>
        <v>1</v>
      </c>
      <c r="V1907" s="25"/>
      <c r="W1907" s="24"/>
    </row>
    <row r="1908" spans="4:23" x14ac:dyDescent="0.25">
      <c r="D1908" s="7" t="s">
        <v>1909</v>
      </c>
      <c r="E1908" s="7">
        <v>1905</v>
      </c>
      <c r="F1908" s="3">
        <f>+P1908*'Class Gross'!$S1906</f>
        <v>164.34051837899929</v>
      </c>
      <c r="G1908" s="3">
        <f>+Q1908*'Class Gross'!$S1906</f>
        <v>67.598413893473733</v>
      </c>
      <c r="H1908" s="3">
        <f>+R1908*'Class Gross'!$S1906</f>
        <v>4.9100190065231468E-2</v>
      </c>
      <c r="I1908" s="3">
        <f>+S1908*'Class Gross'!$S1906</f>
        <v>9.0017015119591051E-2</v>
      </c>
      <c r="J1908" s="3">
        <f>+T1908*'Class Gross'!$S1906</f>
        <v>262.6539527806429</v>
      </c>
      <c r="L1908" s="3">
        <f>SUM(F1908:J1908)</f>
        <v>494.73200225830078</v>
      </c>
      <c r="M1908" s="39">
        <f>'Class Gross'!S1906</f>
        <v>494.73200225830078</v>
      </c>
      <c r="P1908" s="25">
        <f>'Class Gross'!I1906/'Class Gross'!$O1906</f>
        <v>0.33218089314787586</v>
      </c>
      <c r="Q1908" s="25">
        <f>'Class Gross'!J1906/'Class Gross'!$O1906</f>
        <v>0.13663642858134825</v>
      </c>
      <c r="R1908" s="25">
        <f>'Class Gross'!K1906/'Class Gross'!$O1906</f>
        <v>9.9246035916625703E-5</v>
      </c>
      <c r="S1908" s="25">
        <f>'Class Gross'!L1906/'Class Gross'!$O1906</f>
        <v>1.8195106584714717E-4</v>
      </c>
      <c r="T1908" s="25">
        <f>'Class Gross'!M1906/'Class Gross'!$O1906</f>
        <v>0.53090148116901204</v>
      </c>
      <c r="U1908" s="25">
        <f t="shared" si="29"/>
        <v>0.99999999999999989</v>
      </c>
      <c r="V1908" s="25"/>
      <c r="W1908" s="24"/>
    </row>
    <row r="1909" spans="4:23" x14ac:dyDescent="0.25">
      <c r="D1909" s="7" t="s">
        <v>1910</v>
      </c>
      <c r="E1909" s="7">
        <v>1906</v>
      </c>
      <c r="F1909" s="3">
        <f>+P1909*'Class Gross'!$S1907</f>
        <v>142.70297911701658</v>
      </c>
      <c r="G1909" s="3">
        <f>+Q1909*'Class Gross'!$S1907</f>
        <v>82.949166440172462</v>
      </c>
      <c r="H1909" s="3">
        <f>+R1909*'Class Gross'!$S1907</f>
        <v>5.5633243755984219E-2</v>
      </c>
      <c r="I1909" s="3">
        <f>+S1909*'Class Gross'!$S1907</f>
        <v>0.10199428021930441</v>
      </c>
      <c r="J1909" s="3">
        <f>+T1909*'Class Gross'!$S1907</f>
        <v>295.32199562229636</v>
      </c>
      <c r="L1909" s="3">
        <f>SUM(F1909:J1909)</f>
        <v>521.13176870346069</v>
      </c>
      <c r="M1909" s="39">
        <f>'Class Gross'!S1907</f>
        <v>521.13176870346069</v>
      </c>
      <c r="P1909" s="25">
        <f>'Class Gross'!I1907/'Class Gross'!$O1907</f>
        <v>0.27383281482157878</v>
      </c>
      <c r="Q1909" s="25">
        <f>'Class Gross'!J1907/'Class Gross'!$O1907</f>
        <v>0.15917119512123426</v>
      </c>
      <c r="R1909" s="25">
        <f>'Class Gross'!K1907/'Class Gross'!$O1907</f>
        <v>1.0675465802899683E-4</v>
      </c>
      <c r="S1909" s="25">
        <f>'Class Gross'!L1907/'Class Gross'!$O1907</f>
        <v>1.9571687305316087E-4</v>
      </c>
      <c r="T1909" s="25">
        <f>'Class Gross'!M1907/'Class Gross'!$O1907</f>
        <v>0.56669351852610483</v>
      </c>
      <c r="U1909" s="25">
        <f t="shared" si="29"/>
        <v>1</v>
      </c>
      <c r="V1909" s="25"/>
      <c r="W1909" s="24"/>
    </row>
    <row r="1910" spans="4:23" x14ac:dyDescent="0.25">
      <c r="D1910" s="7" t="s">
        <v>1911</v>
      </c>
      <c r="E1910" s="7">
        <v>1907</v>
      </c>
      <c r="F1910" s="3">
        <f>+P1910*'Class Gross'!$S1908</f>
        <v>188.48936635340169</v>
      </c>
      <c r="G1910" s="3">
        <f>+Q1910*'Class Gross'!$S1908</f>
        <v>158.39628125161619</v>
      </c>
      <c r="H1910" s="3">
        <f>+R1910*'Class Gross'!$S1908</f>
        <v>0.10140318466287383</v>
      </c>
      <c r="I1910" s="3">
        <f>+S1910*'Class Gross'!$S1908</f>
        <v>0.18590583854860207</v>
      </c>
      <c r="J1910" s="3">
        <f>+T1910*'Class Gross'!$S1908</f>
        <v>534.51094134387756</v>
      </c>
      <c r="L1910" s="3">
        <f>SUM(F1910:J1910)</f>
        <v>881.68389797210693</v>
      </c>
      <c r="M1910" s="39">
        <f>'Class Gross'!S1908</f>
        <v>881.68389797210693</v>
      </c>
      <c r="P1910" s="25">
        <f>'Class Gross'!I1908/'Class Gross'!$O1908</f>
        <v>0.21378338289599202</v>
      </c>
      <c r="Q1910" s="25">
        <f>'Class Gross'!J1908/'Class Gross'!$O1908</f>
        <v>0.17965200636637604</v>
      </c>
      <c r="R1910" s="25">
        <f>'Class Gross'!K1908/'Class Gross'!$O1908</f>
        <v>1.150108161168685E-4</v>
      </c>
      <c r="S1910" s="25">
        <f>'Class Gross'!L1908/'Class Gross'!$O1908</f>
        <v>2.1085316288092562E-4</v>
      </c>
      <c r="T1910" s="25">
        <f>'Class Gross'!M1908/'Class Gross'!$O1908</f>
        <v>0.6062387467586341</v>
      </c>
      <c r="U1910" s="25">
        <f t="shared" si="29"/>
        <v>1</v>
      </c>
      <c r="V1910" s="25"/>
      <c r="W1910" s="24"/>
    </row>
    <row r="1911" spans="4:23" x14ac:dyDescent="0.25">
      <c r="D1911" s="7" t="s">
        <v>1912</v>
      </c>
      <c r="E1911" s="7">
        <v>1908</v>
      </c>
      <c r="F1911" s="3">
        <f>+P1911*'Class Gross'!$S1909</f>
        <v>112.94408086690179</v>
      </c>
      <c r="G1911" s="3">
        <f>+Q1911*'Class Gross'!$S1909</f>
        <v>129.81280568229084</v>
      </c>
      <c r="H1911" s="3">
        <f>+R1911*'Class Gross'!$S1909</f>
        <v>8.1539568901928886E-2</v>
      </c>
      <c r="I1911" s="3">
        <f>+S1911*'Class Gross'!$S1909</f>
        <v>0.14948920965353632</v>
      </c>
      <c r="J1911" s="3">
        <f>+T1911*'Class Gross'!$S1909</f>
        <v>424.77827424744714</v>
      </c>
      <c r="L1911" s="3">
        <f>SUM(F1911:J1911)</f>
        <v>667.7661895751952</v>
      </c>
      <c r="M1911" s="39">
        <f>'Class Gross'!S1909</f>
        <v>667.76618957519531</v>
      </c>
      <c r="P1911" s="25">
        <f>'Class Gross'!I1909/'Class Gross'!$O1909</f>
        <v>0.16913716601727327</v>
      </c>
      <c r="Q1911" s="25">
        <f>'Class Gross'!J1909/'Class Gross'!$O1909</f>
        <v>0.19439858996885165</v>
      </c>
      <c r="R1911" s="25">
        <f>'Class Gross'!K1909/'Class Gross'!$O1909</f>
        <v>1.2210796259960529E-4</v>
      </c>
      <c r="S1911" s="25">
        <f>'Class Gross'!L1909/'Class Gross'!$O1909</f>
        <v>2.238645980992764E-4</v>
      </c>
      <c r="T1911" s="25">
        <f>'Class Gross'!M1909/'Class Gross'!$O1909</f>
        <v>0.63611827145317612</v>
      </c>
      <c r="U1911" s="25">
        <f t="shared" si="29"/>
        <v>0.99999999999999989</v>
      </c>
      <c r="V1911" s="25"/>
      <c r="W1911" s="24"/>
    </row>
    <row r="1912" spans="4:23" x14ac:dyDescent="0.25">
      <c r="D1912" s="7" t="s">
        <v>1913</v>
      </c>
      <c r="E1912" s="7">
        <v>1909</v>
      </c>
      <c r="F1912" s="3">
        <f>+P1912*'Class Gross'!$S1910</f>
        <v>75.87880202550798</v>
      </c>
      <c r="G1912" s="3">
        <f>+Q1912*'Class Gross'!$S1910</f>
        <v>104.23980517893941</v>
      </c>
      <c r="H1912" s="3">
        <f>+R1912*'Class Gross'!$S1910</f>
        <v>6.5775660563027027E-2</v>
      </c>
      <c r="I1912" s="3">
        <f>+S1912*'Class Gross'!$S1910</f>
        <v>0.12058871103221624</v>
      </c>
      <c r="J1912" s="3">
        <f>+T1912*'Class Gross'!$S1910</f>
        <v>340.25355446308089</v>
      </c>
      <c r="L1912" s="3">
        <f>SUM(F1912:J1912)</f>
        <v>520.55852603912354</v>
      </c>
      <c r="M1912" s="39">
        <f>'Class Gross'!S1910</f>
        <v>520.55852603912354</v>
      </c>
      <c r="P1912" s="25">
        <f>'Class Gross'!I1910/'Class Gross'!$O1910</f>
        <v>0.1457642094595242</v>
      </c>
      <c r="Q1912" s="25">
        <f>'Class Gross'!J1910/'Class Gross'!$O1910</f>
        <v>0.20024608178467346</v>
      </c>
      <c r="R1912" s="25">
        <f>'Class Gross'!K1910/'Class Gross'!$O1910</f>
        <v>1.2635593746491348E-4</v>
      </c>
      <c r="S1912" s="25">
        <f>'Class Gross'!L1910/'Class Gross'!$O1910</f>
        <v>2.3165255201900808E-4</v>
      </c>
      <c r="T1912" s="25">
        <f>'Class Gross'!M1910/'Class Gross'!$O1910</f>
        <v>0.65363170026631834</v>
      </c>
      <c r="U1912" s="25">
        <f t="shared" si="29"/>
        <v>1</v>
      </c>
      <c r="V1912" s="25"/>
      <c r="W1912" s="24"/>
    </row>
    <row r="1913" spans="4:23" x14ac:dyDescent="0.25">
      <c r="D1913" s="7" t="s">
        <v>1914</v>
      </c>
      <c r="E1913" s="7">
        <v>1910</v>
      </c>
      <c r="F1913" s="3">
        <f>+P1913*'Class Gross'!$S1911</f>
        <v>71.032309835272386</v>
      </c>
      <c r="G1913" s="3">
        <f>+Q1913*'Class Gross'!$S1911</f>
        <v>103.03135336771217</v>
      </c>
      <c r="H1913" s="3">
        <f>+R1913*'Class Gross'!$S1911</f>
        <v>6.4898006082557719E-2</v>
      </c>
      <c r="I1913" s="3">
        <f>+S1913*'Class Gross'!$S1911</f>
        <v>0.11897967781802252</v>
      </c>
      <c r="J1913" s="3">
        <f>+T1913*'Class Gross'!$S1911</f>
        <v>335.10506493281702</v>
      </c>
      <c r="L1913" s="3">
        <f>SUM(F1913:J1913)</f>
        <v>509.35260581970215</v>
      </c>
      <c r="M1913" s="39">
        <f>'Class Gross'!S1911</f>
        <v>509.35260581970215</v>
      </c>
      <c r="P1913" s="25">
        <f>'Class Gross'!I1911/'Class Gross'!$O1911</f>
        <v>0.13945606447023071</v>
      </c>
      <c r="Q1913" s="25">
        <f>'Class Gross'!J1911/'Class Gross'!$O1911</f>
        <v>0.2022790345833288</v>
      </c>
      <c r="R1913" s="25">
        <f>'Class Gross'!K1911/'Class Gross'!$O1911</f>
        <v>1.2741273008335204E-4</v>
      </c>
      <c r="S1913" s="25">
        <f>'Class Gross'!L1911/'Class Gross'!$O1911</f>
        <v>2.3359000515281214E-4</v>
      </c>
      <c r="T1913" s="25">
        <f>'Class Gross'!M1911/'Class Gross'!$O1911</f>
        <v>0.65790389821120432</v>
      </c>
      <c r="U1913" s="25">
        <f t="shared" si="29"/>
        <v>1</v>
      </c>
      <c r="V1913" s="25"/>
      <c r="W1913" s="24"/>
    </row>
    <row r="1914" spans="4:23" x14ac:dyDescent="0.25">
      <c r="D1914" s="7" t="s">
        <v>1915</v>
      </c>
      <c r="E1914" s="7">
        <v>1911</v>
      </c>
      <c r="F1914" s="3">
        <f>+P1914*'Class Gross'!$S1912</f>
        <v>128.57082059817401</v>
      </c>
      <c r="G1914" s="3">
        <f>+Q1914*'Class Gross'!$S1912</f>
        <v>144.87985634906821</v>
      </c>
      <c r="H1914" s="3">
        <f>+R1914*'Class Gross'!$S1912</f>
        <v>9.1612359105010449E-2</v>
      </c>
      <c r="I1914" s="3">
        <f>+S1914*'Class Gross'!$S1912</f>
        <v>0.16795599169251915</v>
      </c>
      <c r="J1914" s="3">
        <f>+T1914*'Class Gross'!$S1912</f>
        <v>464.92070086132304</v>
      </c>
      <c r="L1914" s="3">
        <f>SUM(F1914:J1914)</f>
        <v>738.63094615936279</v>
      </c>
      <c r="M1914" s="39">
        <f>'Class Gross'!S1912</f>
        <v>738.63094615936279</v>
      </c>
      <c r="P1914" s="25">
        <f>'Class Gross'!I1912/'Class Gross'!$O1912</f>
        <v>0.17406638764148707</v>
      </c>
      <c r="Q1914" s="25">
        <f>'Class Gross'!J1912/'Class Gross'!$O1912</f>
        <v>0.19614647491063791</v>
      </c>
      <c r="R1914" s="25">
        <f>'Class Gross'!K1912/'Class Gross'!$O1912</f>
        <v>1.2402994970812486E-4</v>
      </c>
      <c r="S1914" s="25">
        <f>'Class Gross'!L1912/'Class Gross'!$O1912</f>
        <v>2.2738824113156225E-4</v>
      </c>
      <c r="T1914" s="25">
        <f>'Class Gross'!M1912/'Class Gross'!$O1912</f>
        <v>0.62943571925703534</v>
      </c>
      <c r="U1914" s="25">
        <f t="shared" si="29"/>
        <v>1</v>
      </c>
      <c r="V1914" s="25"/>
      <c r="W1914" s="24"/>
    </row>
    <row r="1915" spans="4:23" x14ac:dyDescent="0.25">
      <c r="D1915" s="7" t="s">
        <v>1916</v>
      </c>
      <c r="E1915" s="7">
        <v>1912</v>
      </c>
      <c r="F1915" s="3">
        <f>+P1915*'Class Gross'!$S1913</f>
        <v>174.77030043114848</v>
      </c>
      <c r="G1915" s="3">
        <f>+Q1915*'Class Gross'!$S1913</f>
        <v>134.02577449824071</v>
      </c>
      <c r="H1915" s="3">
        <f>+R1915*'Class Gross'!$S1913</f>
        <v>8.8272286696877852E-2</v>
      </c>
      <c r="I1915" s="3">
        <f>+S1915*'Class Gross'!$S1913</f>
        <v>0.16183252561094277</v>
      </c>
      <c r="J1915" s="3">
        <f>+T1915*'Class Gross'!$S1913</f>
        <v>439.50542786709821</v>
      </c>
      <c r="L1915" s="3">
        <f>SUM(F1915:J1915)</f>
        <v>748.55160760879517</v>
      </c>
      <c r="M1915" s="39">
        <f>'Class Gross'!S1913</f>
        <v>748.55160760879517</v>
      </c>
      <c r="P1915" s="25">
        <f>'Class Gross'!I1913/'Class Gross'!$O1913</f>
        <v>0.23347795750441588</v>
      </c>
      <c r="Q1915" s="25">
        <f>'Class Gross'!J1913/'Class Gross'!$O1913</f>
        <v>0.17904680603970419</v>
      </c>
      <c r="R1915" s="25">
        <f>'Class Gross'!K1913/'Class Gross'!$O1913</f>
        <v>1.1792411611920596E-4</v>
      </c>
      <c r="S1915" s="25">
        <f>'Class Gross'!L1913/'Class Gross'!$O1913</f>
        <v>2.1619421288521096E-4</v>
      </c>
      <c r="T1915" s="25">
        <f>'Class Gross'!M1913/'Class Gross'!$O1913</f>
        <v>0.58714111812687553</v>
      </c>
      <c r="U1915" s="25">
        <f t="shared" si="29"/>
        <v>1</v>
      </c>
      <c r="V1915" s="25"/>
      <c r="W1915" s="24"/>
    </row>
    <row r="1916" spans="4:23" x14ac:dyDescent="0.25">
      <c r="D1916" s="7" t="s">
        <v>1917</v>
      </c>
      <c r="E1916" s="7">
        <v>1913</v>
      </c>
      <c r="F1916" s="3">
        <f>+P1916*'Class Gross'!$S1914</f>
        <v>237.14687411554453</v>
      </c>
      <c r="G1916" s="3">
        <f>+Q1916*'Class Gross'!$S1914</f>
        <v>124.16460203010725</v>
      </c>
      <c r="H1916" s="3">
        <f>+R1916*'Class Gross'!$S1914</f>
        <v>9.0309556265281365E-2</v>
      </c>
      <c r="I1916" s="3">
        <f>+S1916*'Class Gross'!$S1914</f>
        <v>0.16556751981968254</v>
      </c>
      <c r="J1916" s="3">
        <f>+T1916*'Class Gross'!$S1914</f>
        <v>441.11280610863128</v>
      </c>
      <c r="L1916" s="3">
        <f>SUM(F1916:J1916)</f>
        <v>802.68015933036804</v>
      </c>
      <c r="M1916" s="39">
        <f>'Class Gross'!S1914</f>
        <v>802.68015933036804</v>
      </c>
      <c r="P1916" s="25">
        <f>'Class Gross'!I1914/'Class Gross'!$O1914</f>
        <v>0.29544379708274232</v>
      </c>
      <c r="Q1916" s="25">
        <f>'Class Gross'!J1914/'Class Gross'!$O1914</f>
        <v>0.15468751854249263</v>
      </c>
      <c r="R1916" s="25">
        <f>'Class Gross'!K1914/'Class Gross'!$O1914</f>
        <v>1.125100143756159E-4</v>
      </c>
      <c r="S1916" s="25">
        <f>'Class Gross'!L1914/'Class Gross'!$O1914</f>
        <v>2.0626835968862918E-4</v>
      </c>
      <c r="T1916" s="25">
        <f>'Class Gross'!M1914/'Class Gross'!$O1914</f>
        <v>0.54954990600070075</v>
      </c>
      <c r="U1916" s="25">
        <f t="shared" si="29"/>
        <v>1</v>
      </c>
      <c r="V1916" s="25"/>
      <c r="W1916" s="24"/>
    </row>
    <row r="1917" spans="4:23" x14ac:dyDescent="0.25">
      <c r="D1917" s="7" t="s">
        <v>1918</v>
      </c>
      <c r="E1917" s="7">
        <v>1914</v>
      </c>
      <c r="F1917" s="3">
        <f>+P1917*'Class Gross'!$S1915</f>
        <v>233.9066334805951</v>
      </c>
      <c r="G1917" s="3">
        <f>+Q1917*'Class Gross'!$S1915</f>
        <v>87.065107820580408</v>
      </c>
      <c r="H1917" s="3">
        <f>+R1917*'Class Gross'!$S1915</f>
        <v>7.5106486186640814E-2</v>
      </c>
      <c r="I1917" s="3">
        <f>+S1917*'Class Gross'!$S1915</f>
        <v>0.13769522467550818</v>
      </c>
      <c r="J1917" s="3">
        <f>+T1917*'Class Gross'!$S1915</f>
        <v>357.76474082623446</v>
      </c>
      <c r="L1917" s="3">
        <f>SUM(F1917:J1917)</f>
        <v>678.94928383827209</v>
      </c>
      <c r="M1917" s="39">
        <f>'Class Gross'!S1915</f>
        <v>678.94928383827209</v>
      </c>
      <c r="P1917" s="25">
        <f>'Class Gross'!I1915/'Class Gross'!$O1915</f>
        <v>0.34451267428733662</v>
      </c>
      <c r="Q1917" s="25">
        <f>'Class Gross'!J1915/'Class Gross'!$O1915</f>
        <v>0.12823506835205617</v>
      </c>
      <c r="R1917" s="25">
        <f>'Class Gross'!K1915/'Class Gross'!$O1915</f>
        <v>1.1062164431788608E-4</v>
      </c>
      <c r="S1917" s="25">
        <f>'Class Gross'!L1915/'Class Gross'!$O1915</f>
        <v>2.0280634791612452E-4</v>
      </c>
      <c r="T1917" s="25">
        <f>'Class Gross'!M1915/'Class Gross'!$O1915</f>
        <v>0.52693882936837322</v>
      </c>
      <c r="U1917" s="25">
        <f t="shared" si="29"/>
        <v>1</v>
      </c>
      <c r="V1917" s="25"/>
      <c r="W1917" s="24"/>
    </row>
    <row r="1918" spans="4:23" x14ac:dyDescent="0.25">
      <c r="D1918" s="7" t="s">
        <v>1919</v>
      </c>
      <c r="E1918" s="7">
        <v>1915</v>
      </c>
      <c r="F1918" s="3">
        <f>+P1918*'Class Gross'!$S1916</f>
        <v>288.0468977779405</v>
      </c>
      <c r="G1918" s="3">
        <f>+Q1918*'Class Gross'!$S1916</f>
        <v>87.466484380067939</v>
      </c>
      <c r="H1918" s="3">
        <f>+R1918*'Class Gross'!$S1916</f>
        <v>8.0955003591214575E-2</v>
      </c>
      <c r="I1918" s="3">
        <f>+S1918*'Class Gross'!$S1916</f>
        <v>0.14841750658389341</v>
      </c>
      <c r="J1918" s="3">
        <f>+T1918*'Class Gross'!$S1916</f>
        <v>384.0323861798272</v>
      </c>
      <c r="L1918" s="3">
        <f>SUM(F1918:J1918)</f>
        <v>759.77514084801078</v>
      </c>
      <c r="M1918" s="39">
        <f>'Class Gross'!S1916</f>
        <v>759.77514084801078</v>
      </c>
      <c r="P1918" s="25">
        <f>'Class Gross'!I1916/'Class Gross'!$O1916</f>
        <v>0.37912124560490568</v>
      </c>
      <c r="Q1918" s="25">
        <f>'Class Gross'!J1916/'Class Gross'!$O1916</f>
        <v>0.11512154014731731</v>
      </c>
      <c r="R1918" s="25">
        <f>'Class Gross'!K1916/'Class Gross'!$O1916</f>
        <v>1.0655126660350844E-4</v>
      </c>
      <c r="S1918" s="25">
        <f>'Class Gross'!L1916/'Class Gross'!$O1916</f>
        <v>1.9534398877309883E-4</v>
      </c>
      <c r="T1918" s="25">
        <f>'Class Gross'!M1916/'Class Gross'!$O1916</f>
        <v>0.50545531899240037</v>
      </c>
      <c r="U1918" s="25">
        <f t="shared" si="29"/>
        <v>1</v>
      </c>
      <c r="V1918" s="25"/>
      <c r="W1918" s="24"/>
    </row>
    <row r="1919" spans="4:23" x14ac:dyDescent="0.25">
      <c r="D1919" s="7" t="s">
        <v>1920</v>
      </c>
      <c r="E1919" s="7">
        <v>1916</v>
      </c>
      <c r="F1919" s="3">
        <f>+P1919*'Class Gross'!$S1917</f>
        <v>216.92843386011879</v>
      </c>
      <c r="G1919" s="3">
        <f>+Q1919*'Class Gross'!$S1917</f>
        <v>58.473472589996952</v>
      </c>
      <c r="H1919" s="3">
        <f>+R1919*'Class Gross'!$S1917</f>
        <v>2.0285296974194345</v>
      </c>
      <c r="I1919" s="3">
        <f>+S1919*'Class Gross'!$S1917</f>
        <v>3.709059089708278</v>
      </c>
      <c r="J1919" s="3">
        <f>+T1919*'Class Gross'!$S1917</f>
        <v>257.6614000923214</v>
      </c>
      <c r="L1919" s="3">
        <f>SUM(F1919:J1919)</f>
        <v>538.80089532956481</v>
      </c>
      <c r="M1919" s="39">
        <f>'Class Gross'!S1917</f>
        <v>538.80089532956481</v>
      </c>
      <c r="P1919" s="25">
        <f>'Class Gross'!I1917/'Class Gross'!$O1917</f>
        <v>0.40261335075813415</v>
      </c>
      <c r="Q1919" s="25">
        <f>'Class Gross'!J1917/'Class Gross'!$O1917</f>
        <v>0.10852519566477496</v>
      </c>
      <c r="R1919" s="25">
        <f>'Class Gross'!K1917/'Class Gross'!$O1917</f>
        <v>3.7648966714850332E-3</v>
      </c>
      <c r="S1919" s="25">
        <f>'Class Gross'!L1917/'Class Gross'!$O1917</f>
        <v>6.8839141171797465E-3</v>
      </c>
      <c r="T1919" s="25">
        <f>'Class Gross'!M1917/'Class Gross'!$O1917</f>
        <v>0.47821264278842618</v>
      </c>
      <c r="U1919" s="25">
        <f t="shared" si="29"/>
        <v>1</v>
      </c>
      <c r="V1919" s="25"/>
      <c r="W1919" s="24"/>
    </row>
    <row r="1920" spans="4:23" x14ac:dyDescent="0.25">
      <c r="D1920" s="7" t="s">
        <v>1921</v>
      </c>
      <c r="E1920" s="7">
        <v>1917</v>
      </c>
      <c r="F1920" s="3">
        <f>+P1920*'Class Gross'!$S1918</f>
        <v>25.602485812316178</v>
      </c>
      <c r="G1920" s="3">
        <f>+Q1920*'Class Gross'!$S1918</f>
        <v>6.7006410462152308</v>
      </c>
      <c r="H1920" s="3">
        <f>+R1920*'Class Gross'!$S1918</f>
        <v>0.24032261776531158</v>
      </c>
      <c r="I1920" s="3">
        <f>+S1920*'Class Gross'!$S1918</f>
        <v>0.43941717541471631</v>
      </c>
      <c r="J1920" s="3">
        <f>+T1920*'Class Gross'!$S1918</f>
        <v>41.169003506339102</v>
      </c>
      <c r="L1920" s="3">
        <f>SUM(F1920:J1920)</f>
        <v>74.151870158050542</v>
      </c>
      <c r="M1920" s="39">
        <f>'Class Gross'!S1918</f>
        <v>74.151870158050542</v>
      </c>
      <c r="P1920" s="25">
        <f>'Class Gross'!I1918/'Class Gross'!$O1918</f>
        <v>0.34527093865260472</v>
      </c>
      <c r="Q1920" s="25">
        <f>'Class Gross'!J1918/'Class Gross'!$O1918</f>
        <v>9.0363749854631997E-2</v>
      </c>
      <c r="R1920" s="25">
        <f>'Class Gross'!K1918/'Class Gross'!$O1918</f>
        <v>3.240951539766663E-3</v>
      </c>
      <c r="S1920" s="25">
        <f>'Class Gross'!L1918/'Class Gross'!$O1918</f>
        <v>5.9259081999971583E-3</v>
      </c>
      <c r="T1920" s="25">
        <f>'Class Gross'!M1918/'Class Gross'!$O1918</f>
        <v>0.55519845175299942</v>
      </c>
      <c r="U1920" s="25">
        <f t="shared" si="29"/>
        <v>1</v>
      </c>
      <c r="V1920" s="25"/>
      <c r="W1920" s="24"/>
    </row>
    <row r="1921" spans="4:23" x14ac:dyDescent="0.25">
      <c r="D1921" s="7" t="s">
        <v>1922</v>
      </c>
      <c r="E1921" s="7">
        <v>1918</v>
      </c>
      <c r="F1921" s="3">
        <f>+P1921*'Class Gross'!$S1919</f>
        <v>24.537034969873137</v>
      </c>
      <c r="G1921" s="3">
        <f>+Q1921*'Class Gross'!$S1919</f>
        <v>6.3039503415846969</v>
      </c>
      <c r="H1921" s="3">
        <f>+R1921*'Class Gross'!$S1919</f>
        <v>0.24768035545219408</v>
      </c>
      <c r="I1921" s="3">
        <f>+S1921*'Class Gross'!$S1919</f>
        <v>0.45287040899662434</v>
      </c>
      <c r="J1921" s="3">
        <f>+T1921*'Class Gross'!$S1919</f>
        <v>40.319596267904394</v>
      </c>
      <c r="L1921" s="3">
        <f>SUM(F1921:J1921)</f>
        <v>71.86113234381105</v>
      </c>
      <c r="M1921" s="39">
        <f>'Class Gross'!S1919</f>
        <v>71.86113234381105</v>
      </c>
      <c r="P1921" s="25">
        <f>'Class Gross'!I1919/'Class Gross'!$O1919</f>
        <v>0.34145071430935164</v>
      </c>
      <c r="Q1921" s="25">
        <f>'Class Gross'!J1919/'Class Gross'!$O1919</f>
        <v>8.7724060781900787E-2</v>
      </c>
      <c r="R1921" s="25">
        <f>'Class Gross'!K1919/'Class Gross'!$O1919</f>
        <v>3.4466525557542965E-3</v>
      </c>
      <c r="S1921" s="25">
        <f>'Class Gross'!L1919/'Class Gross'!$O1919</f>
        <v>6.3020216106520512E-3</v>
      </c>
      <c r="T1921" s="25">
        <f>'Class Gross'!M1919/'Class Gross'!$O1919</f>
        <v>0.5610765507423412</v>
      </c>
      <c r="U1921" s="25">
        <f t="shared" si="29"/>
        <v>1</v>
      </c>
      <c r="V1921" s="25"/>
      <c r="W1921" s="24"/>
    </row>
    <row r="1922" spans="4:23" x14ac:dyDescent="0.25">
      <c r="D1922" s="7" t="s">
        <v>1923</v>
      </c>
      <c r="E1922" s="7">
        <v>1919</v>
      </c>
      <c r="F1922" s="3">
        <f>+P1922*'Class Gross'!$S1920</f>
        <v>30.655229416903232</v>
      </c>
      <c r="G1922" s="3">
        <f>+Q1922*'Class Gross'!$S1920</f>
        <v>7.9770661990651055</v>
      </c>
      <c r="H1922" s="3">
        <f>+R1922*'Class Gross'!$S1920</f>
        <v>0.33455063798229046</v>
      </c>
      <c r="I1922" s="3">
        <f>+S1922*'Class Gross'!$S1920</f>
        <v>0.61170811862132013</v>
      </c>
      <c r="J1922" s="3">
        <f>+T1922*'Class Gross'!$S1920</f>
        <v>54.280975321550386</v>
      </c>
      <c r="L1922" s="3">
        <f>SUM(F1922:J1922)</f>
        <v>93.85952969412233</v>
      </c>
      <c r="M1922" s="39">
        <f>'Class Gross'!S1920</f>
        <v>93.85952969412233</v>
      </c>
      <c r="P1922" s="25">
        <f>'Class Gross'!I1920/'Class Gross'!$O1920</f>
        <v>0.32660753273327903</v>
      </c>
      <c r="Q1922" s="25">
        <f>'Class Gross'!J1920/'Class Gross'!$O1920</f>
        <v>8.4989411571328652E-2</v>
      </c>
      <c r="R1922" s="25">
        <f>'Class Gross'!K1920/'Class Gross'!$O1920</f>
        <v>3.564375818550907E-3</v>
      </c>
      <c r="S1922" s="25">
        <f>'Class Gross'!L1920/'Class Gross'!$O1920</f>
        <v>6.5172723602473634E-3</v>
      </c>
      <c r="T1922" s="25">
        <f>'Class Gross'!M1920/'Class Gross'!$O1920</f>
        <v>0.57832140751659411</v>
      </c>
      <c r="U1922" s="25">
        <f t="shared" si="29"/>
        <v>1</v>
      </c>
      <c r="V1922" s="25"/>
      <c r="W1922" s="24"/>
    </row>
    <row r="1923" spans="4:23" x14ac:dyDescent="0.25">
      <c r="D1923" s="7" t="s">
        <v>1924</v>
      </c>
      <c r="E1923" s="7">
        <v>1920</v>
      </c>
      <c r="F1923" s="3">
        <f>+P1923*'Class Gross'!$S1921</f>
        <v>44.229956478162137</v>
      </c>
      <c r="G1923" s="3">
        <f>+Q1923*'Class Gross'!$S1921</f>
        <v>11.371961863712192</v>
      </c>
      <c r="H1923" s="3">
        <f>+R1923*'Class Gross'!$S1921</f>
        <v>0.49575957152333505</v>
      </c>
      <c r="I1923" s="3">
        <f>+S1923*'Class Gross'!$S1921</f>
        <v>0.90647011350522144</v>
      </c>
      <c r="J1923" s="3">
        <f>+T1923*'Class Gross'!$S1921</f>
        <v>78.910348024305634</v>
      </c>
      <c r="L1923" s="3">
        <f>SUM(F1923:J1923)</f>
        <v>135.91449605120852</v>
      </c>
      <c r="M1923" s="39">
        <f>'Class Gross'!S1921</f>
        <v>135.91449605120852</v>
      </c>
      <c r="P1923" s="25">
        <f>'Class Gross'!I1921/'Class Gross'!$O1921</f>
        <v>0.32542486462590137</v>
      </c>
      <c r="Q1923" s="25">
        <f>'Class Gross'!J1921/'Class Gross'!$O1921</f>
        <v>8.3669970416014913E-2</v>
      </c>
      <c r="R1923" s="25">
        <f>'Class Gross'!K1921/'Class Gross'!$O1921</f>
        <v>3.6475842233675182E-3</v>
      </c>
      <c r="S1923" s="25">
        <f>'Class Gross'!L1921/'Class Gross'!$O1921</f>
        <v>6.669414520462119E-3</v>
      </c>
      <c r="T1923" s="25">
        <f>'Class Gross'!M1921/'Class Gross'!$O1921</f>
        <v>0.58058816621425413</v>
      </c>
      <c r="U1923" s="25">
        <f t="shared" si="29"/>
        <v>1</v>
      </c>
      <c r="V1923" s="25"/>
      <c r="W1923" s="24"/>
    </row>
    <row r="1924" spans="4:23" x14ac:dyDescent="0.25">
      <c r="D1924" s="7" t="s">
        <v>1925</v>
      </c>
      <c r="E1924" s="7">
        <v>1921</v>
      </c>
      <c r="F1924" s="3">
        <f>+P1924*'Class Gross'!$S1922</f>
        <v>46.27037752976905</v>
      </c>
      <c r="G1924" s="3">
        <f>+Q1924*'Class Gross'!$S1922</f>
        <v>11.70624175520728</v>
      </c>
      <c r="H1924" s="3">
        <f>+R1924*'Class Gross'!$S1922</f>
        <v>0.53985894227238029</v>
      </c>
      <c r="I1924" s="3">
        <f>+S1924*'Class Gross'!$S1922</f>
        <v>0.98710347674128418</v>
      </c>
      <c r="J1924" s="3">
        <f>+T1924*'Class Gross'!$S1922</f>
        <v>83.986019537495622</v>
      </c>
      <c r="L1924" s="3">
        <f>SUM(F1924:J1924)</f>
        <v>143.48960124148562</v>
      </c>
      <c r="M1924" s="39">
        <f>'Class Gross'!S1922</f>
        <v>143.48960124148562</v>
      </c>
      <c r="P1924" s="25">
        <f>'Class Gross'!I1922/'Class Gross'!$O1922</f>
        <v>0.3224650227572825</v>
      </c>
      <c r="Q1924" s="25">
        <f>'Class Gross'!J1922/'Class Gross'!$O1922</f>
        <v>8.1582509491445854E-2</v>
      </c>
      <c r="R1924" s="25">
        <f>'Class Gross'!K1922/'Class Gross'!$O1922</f>
        <v>3.7623558613409584E-3</v>
      </c>
      <c r="S1924" s="25">
        <f>'Class Gross'!L1922/'Class Gross'!$O1922</f>
        <v>6.8792683804315535E-3</v>
      </c>
      <c r="T1924" s="25">
        <f>'Class Gross'!M1922/'Class Gross'!$O1922</f>
        <v>0.58531084350949913</v>
      </c>
      <c r="U1924" s="25">
        <f t="shared" si="29"/>
        <v>1</v>
      </c>
      <c r="V1924" s="25"/>
      <c r="W1924" s="24"/>
    </row>
    <row r="1925" spans="4:23" x14ac:dyDescent="0.25">
      <c r="D1925" s="7" t="s">
        <v>1926</v>
      </c>
      <c r="E1925" s="7">
        <v>1922</v>
      </c>
      <c r="F1925" s="3">
        <f>+P1925*'Class Gross'!$S1923</f>
        <v>44.184036411404676</v>
      </c>
      <c r="G1925" s="3">
        <f>+Q1925*'Class Gross'!$S1923</f>
        <v>11.055760110385801</v>
      </c>
      <c r="H1925" s="3">
        <f>+R1925*'Class Gross'!$S1923</f>
        <v>0.51879877925571538</v>
      </c>
      <c r="I1925" s="3">
        <f>+S1925*'Class Gross'!$S1923</f>
        <v>0.94859608433432552</v>
      </c>
      <c r="J1925" s="3">
        <f>+T1925*'Class Gross'!$S1923</f>
        <v>81.110240170741321</v>
      </c>
      <c r="L1925" s="3">
        <f>SUM(F1925:J1925)</f>
        <v>137.81743155612185</v>
      </c>
      <c r="M1925" s="39">
        <f>'Class Gross'!S1923</f>
        <v>137.81743155612185</v>
      </c>
      <c r="P1925" s="25">
        <f>'Class Gross'!I1923/'Class Gross'!$O1923</f>
        <v>0.32059831555786983</v>
      </c>
      <c r="Q1925" s="25">
        <f>'Class Gross'!J1923/'Class Gross'!$O1923</f>
        <v>8.0220331967830127E-2</v>
      </c>
      <c r="R1925" s="25">
        <f>'Class Gross'!K1923/'Class Gross'!$O1923</f>
        <v>3.7643915823844876E-3</v>
      </c>
      <c r="S1925" s="25">
        <f>'Class Gross'!L1923/'Class Gross'!$O1923</f>
        <v>6.8829905885166593E-3</v>
      </c>
      <c r="T1925" s="25">
        <f>'Class Gross'!M1923/'Class Gross'!$O1923</f>
        <v>0.58853397030339882</v>
      </c>
      <c r="U1925" s="25">
        <f t="shared" ref="U1925:U1988" si="30">SUM(P1925:T1925)</f>
        <v>1</v>
      </c>
      <c r="V1925" s="25"/>
      <c r="W1925" s="24"/>
    </row>
    <row r="1926" spans="4:23" x14ac:dyDescent="0.25">
      <c r="D1926" s="7" t="s">
        <v>1927</v>
      </c>
      <c r="E1926" s="7">
        <v>1923</v>
      </c>
      <c r="F1926" s="3">
        <f>+P1926*'Class Gross'!$S1924</f>
        <v>51.761791749345704</v>
      </c>
      <c r="G1926" s="3">
        <f>+Q1926*'Class Gross'!$S1924</f>
        <v>12.941289269921993</v>
      </c>
      <c r="H1926" s="3">
        <f>+R1926*'Class Gross'!$S1924</f>
        <v>0.61018752785066876</v>
      </c>
      <c r="I1926" s="3">
        <f>+S1926*'Class Gross'!$S1924</f>
        <v>1.1156955697913973</v>
      </c>
      <c r="J1926" s="3">
        <f>+T1926*'Class Gross'!$S1924</f>
        <v>93.91529715875555</v>
      </c>
      <c r="L1926" s="3">
        <f>SUM(F1926:J1926)</f>
        <v>160.3442612756653</v>
      </c>
      <c r="M1926" s="39">
        <f>'Class Gross'!S1924</f>
        <v>160.3442612756653</v>
      </c>
      <c r="P1926" s="25">
        <f>'Class Gross'!I1924/'Class Gross'!$O1924</f>
        <v>0.32281661555917091</v>
      </c>
      <c r="Q1926" s="25">
        <f>'Class Gross'!J1924/'Class Gross'!$O1924</f>
        <v>8.0709400928750494E-2</v>
      </c>
      <c r="R1926" s="25">
        <f>'Class Gross'!K1924/'Class Gross'!$O1924</f>
        <v>3.8054840441194768E-3</v>
      </c>
      <c r="S1926" s="25">
        <f>'Class Gross'!L1924/'Class Gross'!$O1924</f>
        <v>6.9581259779125078E-3</v>
      </c>
      <c r="T1926" s="25">
        <f>'Class Gross'!M1924/'Class Gross'!$O1924</f>
        <v>0.58571037349004662</v>
      </c>
      <c r="U1926" s="25">
        <f t="shared" si="30"/>
        <v>1</v>
      </c>
      <c r="V1926" s="25"/>
      <c r="W1926" s="24"/>
    </row>
    <row r="1927" spans="4:23" x14ac:dyDescent="0.25">
      <c r="D1927" s="7" t="s">
        <v>1928</v>
      </c>
      <c r="E1927" s="7">
        <v>1924</v>
      </c>
      <c r="F1927" s="3">
        <f>+P1927*'Class Gross'!$S1925</f>
        <v>79.569116460360547</v>
      </c>
      <c r="G1927" s="3">
        <f>+Q1927*'Class Gross'!$S1925</f>
        <v>19.862583770896222</v>
      </c>
      <c r="H1927" s="3">
        <f>+R1927*'Class Gross'!$S1925</f>
        <v>0.93638865673263738</v>
      </c>
      <c r="I1927" s="3">
        <f>+S1927*'Class Gross'!$S1925</f>
        <v>1.7121370533407501</v>
      </c>
      <c r="J1927" s="3">
        <f>+T1927*'Class Gross'!$S1925</f>
        <v>129.09778558229047</v>
      </c>
      <c r="L1927" s="3">
        <f>SUM(F1927:J1927)</f>
        <v>231.17801152362063</v>
      </c>
      <c r="M1927" s="39">
        <f>'Class Gross'!S1925</f>
        <v>231.17801152362063</v>
      </c>
      <c r="P1927" s="25">
        <f>'Class Gross'!I1925/'Class Gross'!$O1925</f>
        <v>0.34418981258617914</v>
      </c>
      <c r="Q1927" s="25">
        <f>'Class Gross'!J1925/'Class Gross'!$O1925</f>
        <v>8.5919000859935854E-2</v>
      </c>
      <c r="R1927" s="25">
        <f>'Class Gross'!K1925/'Class Gross'!$O1925</f>
        <v>4.0505091749911595E-3</v>
      </c>
      <c r="S1927" s="25">
        <f>'Class Gross'!L1925/'Class Gross'!$O1925</f>
        <v>7.406141449425056E-3</v>
      </c>
      <c r="T1927" s="25">
        <f>'Class Gross'!M1925/'Class Gross'!$O1925</f>
        <v>0.55843453592946879</v>
      </c>
      <c r="U1927" s="25">
        <f t="shared" si="30"/>
        <v>1</v>
      </c>
      <c r="V1927" s="25"/>
      <c r="W1927" s="24"/>
    </row>
    <row r="1928" spans="4:23" x14ac:dyDescent="0.25">
      <c r="D1928" s="7" t="s">
        <v>1929</v>
      </c>
      <c r="E1928" s="7">
        <v>1925</v>
      </c>
      <c r="F1928" s="3">
        <f>+P1928*'Class Gross'!$S1926</f>
        <v>111.66211874523711</v>
      </c>
      <c r="G1928" s="3">
        <f>+Q1928*'Class Gross'!$S1926</f>
        <v>27.390367964962515</v>
      </c>
      <c r="H1928" s="3">
        <f>+R1928*'Class Gross'!$S1926</f>
        <v>1.271832780344186</v>
      </c>
      <c r="I1928" s="3">
        <f>+S1928*'Class Gross'!$S1926</f>
        <v>2.3254788631024756</v>
      </c>
      <c r="J1928" s="3">
        <f>+T1928*'Class Gross'!$S1926</f>
        <v>150.19597386641595</v>
      </c>
      <c r="L1928" s="3">
        <f>SUM(F1928:J1928)</f>
        <v>292.84577222006226</v>
      </c>
      <c r="M1928" s="39">
        <f>'Class Gross'!S1926</f>
        <v>292.84577222006226</v>
      </c>
      <c r="P1928" s="25">
        <f>'Class Gross'!I1926/'Class Gross'!$O1926</f>
        <v>0.38130008809322113</v>
      </c>
      <c r="Q1928" s="25">
        <f>'Class Gross'!J1926/'Class Gross'!$O1926</f>
        <v>9.3531717249377644E-2</v>
      </c>
      <c r="R1928" s="25">
        <f>'Class Gross'!K1926/'Class Gross'!$O1926</f>
        <v>4.3430122644504254E-3</v>
      </c>
      <c r="S1928" s="25">
        <f>'Class Gross'!L1926/'Class Gross'!$O1926</f>
        <v>7.9409678530546392E-3</v>
      </c>
      <c r="T1928" s="25">
        <f>'Class Gross'!M1926/'Class Gross'!$O1926</f>
        <v>0.51288421453989608</v>
      </c>
      <c r="U1928" s="25">
        <f t="shared" si="30"/>
        <v>1</v>
      </c>
      <c r="V1928" s="25"/>
      <c r="W1928" s="24"/>
    </row>
    <row r="1929" spans="4:23" x14ac:dyDescent="0.25">
      <c r="D1929" s="7" t="s">
        <v>1930</v>
      </c>
      <c r="E1929" s="7">
        <v>1926</v>
      </c>
      <c r="F1929" s="3">
        <f>+P1929*'Class Gross'!$S1927</f>
        <v>192.78757882451507</v>
      </c>
      <c r="G1929" s="3">
        <f>+Q1929*'Class Gross'!$S1927</f>
        <v>49.826759518832873</v>
      </c>
      <c r="H1929" s="3">
        <f>+R1929*'Class Gross'!$S1927</f>
        <v>2.1550121971850302</v>
      </c>
      <c r="I1929" s="3">
        <f>+S1929*'Class Gross'!$S1927</f>
        <v>3.9403256400779409</v>
      </c>
      <c r="J1929" s="3">
        <f>+T1929*'Class Gross'!$S1927</f>
        <v>262.5543342487714</v>
      </c>
      <c r="L1929" s="3">
        <f>SUM(F1929:J1929)</f>
        <v>511.26401042938232</v>
      </c>
      <c r="M1929" s="39">
        <f>'Class Gross'!S1927</f>
        <v>511.26401042938232</v>
      </c>
      <c r="P1929" s="25">
        <f>'Class Gross'!I1927/'Class Gross'!$O1927</f>
        <v>0.37708028512040864</v>
      </c>
      <c r="Q1929" s="25">
        <f>'Class Gross'!J1927/'Class Gross'!$O1927</f>
        <v>9.7457983551367394E-2</v>
      </c>
      <c r="R1929" s="25">
        <f>'Class Gross'!K1927/'Class Gross'!$O1927</f>
        <v>4.2150672709685838E-3</v>
      </c>
      <c r="S1929" s="25">
        <f>'Class Gross'!L1927/'Class Gross'!$O1927</f>
        <v>7.7070272104009033E-3</v>
      </c>
      <c r="T1929" s="25">
        <f>'Class Gross'!M1927/'Class Gross'!$O1927</f>
        <v>0.51353963684685444</v>
      </c>
      <c r="U1929" s="25">
        <f t="shared" si="30"/>
        <v>1</v>
      </c>
      <c r="V1929" s="25"/>
      <c r="W1929" s="24"/>
    </row>
    <row r="1930" spans="4:23" x14ac:dyDescent="0.25">
      <c r="D1930" s="7" t="s">
        <v>1931</v>
      </c>
      <c r="E1930" s="7">
        <v>1927</v>
      </c>
      <c r="F1930" s="3">
        <f>+P1930*'Class Gross'!$S1928</f>
        <v>173.9813687501703</v>
      </c>
      <c r="G1930" s="3">
        <f>+Q1930*'Class Gross'!$S1928</f>
        <v>49.296227893017537</v>
      </c>
      <c r="H1930" s="3">
        <f>+R1930*'Class Gross'!$S1928</f>
        <v>4.901466586797594E-2</v>
      </c>
      <c r="I1930" s="3">
        <f>+S1930*'Class Gross'!$S1928</f>
        <v>8.9860220757955897E-2</v>
      </c>
      <c r="J1930" s="3">
        <f>+T1930*'Class Gross'!$S1928</f>
        <v>229.70155296841045</v>
      </c>
      <c r="L1930" s="3">
        <f>SUM(F1930:J1930)</f>
        <v>453.11802449822426</v>
      </c>
      <c r="M1930" s="39">
        <f>'Class Gross'!S1928</f>
        <v>453.11802449822426</v>
      </c>
      <c r="P1930" s="25">
        <f>'Class Gross'!I1928/'Class Gross'!$O1928</f>
        <v>0.38396479359397484</v>
      </c>
      <c r="Q1930" s="25">
        <f>'Class Gross'!J1928/'Class Gross'!$O1928</f>
        <v>0.108793350137875</v>
      </c>
      <c r="R1930" s="25">
        <f>'Class Gross'!K1928/'Class Gross'!$O1928</f>
        <v>1.0817196230993901E-4</v>
      </c>
      <c r="S1930" s="25">
        <f>'Class Gross'!L1928/'Class Gross'!$O1928</f>
        <v>1.9831526423488822E-4</v>
      </c>
      <c r="T1930" s="25">
        <f>'Class Gross'!M1928/'Class Gross'!$O1928</f>
        <v>0.5069353690416053</v>
      </c>
      <c r="U1930" s="25">
        <f t="shared" si="30"/>
        <v>1</v>
      </c>
      <c r="V1930" s="25"/>
      <c r="W1930" s="24"/>
    </row>
    <row r="1931" spans="4:23" x14ac:dyDescent="0.25">
      <c r="D1931" s="7" t="s">
        <v>1932</v>
      </c>
      <c r="E1931" s="7">
        <v>1928</v>
      </c>
      <c r="F1931" s="3">
        <f>+P1931*'Class Gross'!$S1929</f>
        <v>326.98303064219834</v>
      </c>
      <c r="G1931" s="3">
        <f>+Q1931*'Class Gross'!$S1929</f>
        <v>105.88156015066464</v>
      </c>
      <c r="H1931" s="3">
        <f>+R1931*'Class Gross'!$S1929</f>
        <v>9.2479260246303152E-2</v>
      </c>
      <c r="I1931" s="3">
        <f>+S1931*'Class Gross'!$S1929</f>
        <v>0.1695453104515558</v>
      </c>
      <c r="J1931" s="3">
        <f>+T1931*'Class Gross'!$S1929</f>
        <v>431.42496411184197</v>
      </c>
      <c r="L1931" s="3">
        <f>SUM(F1931:J1931)</f>
        <v>864.55157947540283</v>
      </c>
      <c r="M1931" s="39">
        <f>'Class Gross'!S1929</f>
        <v>864.55157947540283</v>
      </c>
      <c r="P1931" s="25">
        <f>'Class Gross'!I1929/'Class Gross'!$O1929</f>
        <v>0.37821113095485503</v>
      </c>
      <c r="Q1931" s="25">
        <f>'Class Gross'!J1929/'Class Gross'!$O1929</f>
        <v>0.12246991696540767</v>
      </c>
      <c r="R1931" s="25">
        <f>'Class Gross'!K1929/'Class Gross'!$O1929</f>
        <v>1.0696789230599544E-4</v>
      </c>
      <c r="S1931" s="25">
        <f>'Class Gross'!L1929/'Class Gross'!$O1929</f>
        <v>1.9610780256099167E-4</v>
      </c>
      <c r="T1931" s="25">
        <f>'Class Gross'!M1929/'Class Gross'!$O1929</f>
        <v>0.49901587638487027</v>
      </c>
      <c r="U1931" s="25">
        <f t="shared" si="30"/>
        <v>1</v>
      </c>
      <c r="V1931" s="25"/>
      <c r="W1931" s="24"/>
    </row>
    <row r="1932" spans="4:23" x14ac:dyDescent="0.25">
      <c r="D1932" s="7" t="s">
        <v>1933</v>
      </c>
      <c r="E1932" s="7">
        <v>1929</v>
      </c>
      <c r="F1932" s="3">
        <f>+P1932*'Class Gross'!$S1930</f>
        <v>260.48696750728624</v>
      </c>
      <c r="G1932" s="3">
        <f>+Q1932*'Class Gross'!$S1930</f>
        <v>109.80482446988522</v>
      </c>
      <c r="H1932" s="3">
        <f>+R1932*'Class Gross'!$S1930</f>
        <v>8.2460129352827982E-2</v>
      </c>
      <c r="I1932" s="3">
        <f>+S1932*'Class Gross'!$S1930</f>
        <v>0.151176903813518</v>
      </c>
      <c r="J1932" s="3">
        <f>+T1932*'Class Gross'!$S1930</f>
        <v>380.17690920835111</v>
      </c>
      <c r="L1932" s="3">
        <f>SUM(F1932:J1932)</f>
        <v>750.70233821868896</v>
      </c>
      <c r="M1932" s="39">
        <f>'Class Gross'!S1930</f>
        <v>750.70233821868896</v>
      </c>
      <c r="P1932" s="25">
        <f>'Class Gross'!I1930/'Class Gross'!$O1930</f>
        <v>0.34699101660637582</v>
      </c>
      <c r="Q1932" s="25">
        <f>'Class Gross'!J1930/'Class Gross'!$O1930</f>
        <v>0.14626945845198328</v>
      </c>
      <c r="R1932" s="25">
        <f>'Class Gross'!K1930/'Class Gross'!$O1930</f>
        <v>1.0984397564085689E-4</v>
      </c>
      <c r="S1932" s="25">
        <f>'Class Gross'!L1930/'Class Gross'!$O1930</f>
        <v>2.0138062200823767E-4</v>
      </c>
      <c r="T1932" s="25">
        <f>'Class Gross'!M1930/'Class Gross'!$O1930</f>
        <v>0.50642830034399178</v>
      </c>
      <c r="U1932" s="25">
        <f t="shared" si="30"/>
        <v>1</v>
      </c>
      <c r="V1932" s="25"/>
      <c r="W1932" s="24"/>
    </row>
    <row r="1933" spans="4:23" x14ac:dyDescent="0.25">
      <c r="D1933" s="7" t="s">
        <v>1934</v>
      </c>
      <c r="E1933" s="7">
        <v>1930</v>
      </c>
      <c r="F1933" s="3">
        <f>+P1933*'Class Gross'!$S1931</f>
        <v>232.67984924614794</v>
      </c>
      <c r="G1933" s="3">
        <f>+Q1933*'Class Gross'!$S1931</f>
        <v>131.54762351193372</v>
      </c>
      <c r="H1933" s="3">
        <f>+R1933*'Class Gross'!$S1931</f>
        <v>9.0274240675222148E-2</v>
      </c>
      <c r="I1933" s="3">
        <f>+S1933*'Class Gross'!$S1931</f>
        <v>0.16550277457124066</v>
      </c>
      <c r="J1933" s="3">
        <f>+T1933*'Class Gross'!$S1931</f>
        <v>413.26483191078444</v>
      </c>
      <c r="L1933" s="3">
        <f>SUM(F1933:J1933)</f>
        <v>777.74808168411255</v>
      </c>
      <c r="M1933" s="39">
        <f>'Class Gross'!S1931</f>
        <v>777.74808168411255</v>
      </c>
      <c r="P1933" s="25">
        <f>'Class Gross'!I1931/'Class Gross'!$O1931</f>
        <v>0.29917122873811519</v>
      </c>
      <c r="Q1933" s="25">
        <f>'Class Gross'!J1931/'Class Gross'!$O1931</f>
        <v>0.16913911664955111</v>
      </c>
      <c r="R1933" s="25">
        <f>'Class Gross'!K1931/'Class Gross'!$O1931</f>
        <v>1.1607131255116052E-4</v>
      </c>
      <c r="S1933" s="25">
        <f>'Class Gross'!L1931/'Class Gross'!$O1931</f>
        <v>2.1279740634379434E-4</v>
      </c>
      <c r="T1933" s="25">
        <f>'Class Gross'!M1931/'Class Gross'!$O1931</f>
        <v>0.53136078589343871</v>
      </c>
      <c r="U1933" s="25">
        <f t="shared" si="30"/>
        <v>1</v>
      </c>
      <c r="V1933" s="25"/>
      <c r="W1933" s="24"/>
    </row>
    <row r="1934" spans="4:23" x14ac:dyDescent="0.25">
      <c r="D1934" s="7" t="s">
        <v>1935</v>
      </c>
      <c r="E1934" s="7">
        <v>1931</v>
      </c>
      <c r="F1934" s="3">
        <f>+P1934*'Class Gross'!$S1932</f>
        <v>127.87013045502798</v>
      </c>
      <c r="G1934" s="3">
        <f>+Q1934*'Class Gross'!$S1932</f>
        <v>98.301584830568487</v>
      </c>
      <c r="H1934" s="3">
        <f>+R1934*'Class Gross'!$S1932</f>
        <v>6.3991946958143447E-2</v>
      </c>
      <c r="I1934" s="3">
        <f>+S1934*'Class Gross'!$S1932</f>
        <v>0.11731856942326301</v>
      </c>
      <c r="J1934" s="3">
        <f>+T1934*'Class Gross'!$S1932</f>
        <v>292.31981097857022</v>
      </c>
      <c r="L1934" s="3">
        <f>SUM(F1934:J1934)</f>
        <v>518.6728367805481</v>
      </c>
      <c r="M1934" s="39">
        <f>'Class Gross'!S1932</f>
        <v>518.6728367805481</v>
      </c>
      <c r="P1934" s="25">
        <f>'Class Gross'!I1932/'Class Gross'!$O1932</f>
        <v>0.24653330845071839</v>
      </c>
      <c r="Q1934" s="25">
        <f>'Class Gross'!J1932/'Class Gross'!$O1932</f>
        <v>0.18952522256753568</v>
      </c>
      <c r="R1934" s="25">
        <f>'Class Gross'!K1932/'Class Gross'!$O1932</f>
        <v>1.2337632206719669E-4</v>
      </c>
      <c r="S1934" s="25">
        <f>'Class Gross'!L1932/'Class Gross'!$O1932</f>
        <v>2.2618992378986065E-4</v>
      </c>
      <c r="T1934" s="25">
        <f>'Class Gross'!M1932/'Class Gross'!$O1932</f>
        <v>0.56359190273588888</v>
      </c>
      <c r="U1934" s="25">
        <f t="shared" si="30"/>
        <v>1</v>
      </c>
      <c r="V1934" s="25"/>
      <c r="W1934" s="24"/>
    </row>
    <row r="1935" spans="4:23" x14ac:dyDescent="0.25">
      <c r="D1935" s="7" t="s">
        <v>1936</v>
      </c>
      <c r="E1935" s="7">
        <v>1932</v>
      </c>
      <c r="F1935" s="3">
        <f>+P1935*'Class Gross'!$S1933</f>
        <v>73.67641594081951</v>
      </c>
      <c r="G1935" s="3">
        <f>+Q1935*'Class Gross'!$S1933</f>
        <v>72.016842913020398</v>
      </c>
      <c r="H1935" s="3">
        <f>+R1935*'Class Gross'!$S1933</f>
        <v>4.621335782856454E-2</v>
      </c>
      <c r="I1935" s="3">
        <f>+S1935*'Class Gross'!$S1933</f>
        <v>8.4724489352368343E-2</v>
      </c>
      <c r="J1935" s="3">
        <f>+T1935*'Class Gross'!$S1933</f>
        <v>210.22996532443082</v>
      </c>
      <c r="L1935" s="3">
        <f>SUM(F1935:J1935)</f>
        <v>356.05416202545166</v>
      </c>
      <c r="M1935" s="39">
        <f>'Class Gross'!S1933</f>
        <v>356.05416202545166</v>
      </c>
      <c r="P1935" s="25">
        <f>'Class Gross'!I1933/'Class Gross'!$O1933</f>
        <v>0.2069247429146831</v>
      </c>
      <c r="Q1935" s="25">
        <f>'Class Gross'!J1933/'Class Gross'!$O1933</f>
        <v>0.20226373005540782</v>
      </c>
      <c r="R1935" s="25">
        <f>'Class Gross'!K1933/'Class Gross'!$O1933</f>
        <v>1.2979305610605696E-4</v>
      </c>
      <c r="S1935" s="25">
        <f>'Class Gross'!L1933/'Class Gross'!$O1933</f>
        <v>2.3795393619443779E-4</v>
      </c>
      <c r="T1935" s="25">
        <f>'Class Gross'!M1933/'Class Gross'!$O1933</f>
        <v>0.59044378003760856</v>
      </c>
      <c r="U1935" s="25">
        <f t="shared" si="30"/>
        <v>1</v>
      </c>
      <c r="V1935" s="25"/>
      <c r="W1935" s="24"/>
    </row>
    <row r="1936" spans="4:23" x14ac:dyDescent="0.25">
      <c r="D1936" s="7" t="s">
        <v>1937</v>
      </c>
      <c r="E1936" s="7">
        <v>1933</v>
      </c>
      <c r="F1936" s="3">
        <f>+P1936*'Class Gross'!$S1934</f>
        <v>143.66440538824023</v>
      </c>
      <c r="G1936" s="3">
        <f>+Q1936*'Class Gross'!$S1934</f>
        <v>139.14109420049007</v>
      </c>
      <c r="H1936" s="3">
        <f>+R1936*'Class Gross'!$S1934</f>
        <v>9.0046009046121422E-2</v>
      </c>
      <c r="I1936" s="3">
        <f>+S1936*'Class Gross'!$S1934</f>
        <v>0.16508434991788931</v>
      </c>
      <c r="J1936" s="3">
        <f>+T1936*'Class Gross'!$S1934</f>
        <v>412.69237126537934</v>
      </c>
      <c r="L1936" s="3">
        <f>SUM(F1936:J1936)</f>
        <v>695.75300121307373</v>
      </c>
      <c r="M1936" s="39">
        <f>'Class Gross'!S1934</f>
        <v>695.75300121307373</v>
      </c>
      <c r="P1936" s="25">
        <f>'Class Gross'!I1934/'Class Gross'!$O1934</f>
        <v>0.20648765458108767</v>
      </c>
      <c r="Q1936" s="25">
        <f>'Class Gross'!J1934/'Class Gross'!$O1934</f>
        <v>0.19998633704474419</v>
      </c>
      <c r="R1936" s="25">
        <f>'Class Gross'!K1934/'Class Gross'!$O1934</f>
        <v>1.2942237962196718E-4</v>
      </c>
      <c r="S1936" s="25">
        <f>'Class Gross'!L1934/'Class Gross'!$O1934</f>
        <v>2.3727436264027322E-4</v>
      </c>
      <c r="T1936" s="25">
        <f>'Class Gross'!M1934/'Class Gross'!$O1934</f>
        <v>0.59315931163190583</v>
      </c>
      <c r="U1936" s="25">
        <f t="shared" si="30"/>
        <v>1</v>
      </c>
      <c r="V1936" s="25"/>
      <c r="W1936" s="24"/>
    </row>
    <row r="1937" spans="4:23" x14ac:dyDescent="0.25">
      <c r="D1937" s="7" t="s">
        <v>1938</v>
      </c>
      <c r="E1937" s="7">
        <v>1934</v>
      </c>
      <c r="F1937" s="3">
        <f>+P1937*'Class Gross'!$S1935</f>
        <v>116.18092072759735</v>
      </c>
      <c r="G1937" s="3">
        <f>+Q1937*'Class Gross'!$S1935</f>
        <v>105.28023955059633</v>
      </c>
      <c r="H1937" s="3">
        <f>+R1937*'Class Gross'!$S1935</f>
        <v>6.8615282272352279E-2</v>
      </c>
      <c r="I1937" s="3">
        <f>+S1937*'Class Gross'!$S1935</f>
        <v>0.12579468416597919</v>
      </c>
      <c r="J1937" s="3">
        <f>+T1937*'Class Gross'!$S1935</f>
        <v>316.9431660415313</v>
      </c>
      <c r="L1937" s="3">
        <f>SUM(F1937:J1937)</f>
        <v>538.59873628616333</v>
      </c>
      <c r="M1937" s="39">
        <f>'Class Gross'!S1935</f>
        <v>538.59873628616333</v>
      </c>
      <c r="P1937" s="25">
        <f>'Class Gross'!I1935/'Class Gross'!$O1935</f>
        <v>0.21570960512961393</v>
      </c>
      <c r="Q1937" s="25">
        <f>'Class Gross'!J1935/'Class Gross'!$O1935</f>
        <v>0.19547063975036846</v>
      </c>
      <c r="R1937" s="25">
        <f>'Class Gross'!K1935/'Class Gross'!$O1935</f>
        <v>1.2739592139684531E-4</v>
      </c>
      <c r="S1937" s="25">
        <f>'Class Gross'!L1935/'Class Gross'!$O1935</f>
        <v>2.3355918922754974E-4</v>
      </c>
      <c r="T1937" s="25">
        <f>'Class Gross'!M1935/'Class Gross'!$O1935</f>
        <v>0.58845880000939321</v>
      </c>
      <c r="U1937" s="25">
        <f t="shared" si="30"/>
        <v>1</v>
      </c>
      <c r="V1937" s="25"/>
      <c r="W1937" s="24"/>
    </row>
    <row r="1938" spans="4:23" x14ac:dyDescent="0.25">
      <c r="D1938" s="7" t="s">
        <v>1939</v>
      </c>
      <c r="E1938" s="7">
        <v>1935</v>
      </c>
      <c r="F1938" s="3">
        <f>+P1938*'Class Gross'!$S1936</f>
        <v>162.81431160690562</v>
      </c>
      <c r="G1938" s="3">
        <f>+Q1938*'Class Gross'!$S1936</f>
        <v>127.53154828521421</v>
      </c>
      <c r="H1938" s="3">
        <f>+R1938*'Class Gross'!$S1936</f>
        <v>8.4597418450347017E-2</v>
      </c>
      <c r="I1938" s="3">
        <f>+S1938*'Class Gross'!$S1936</f>
        <v>0.15509526715896954</v>
      </c>
      <c r="J1938" s="3">
        <f>+T1938*'Class Gross'!$S1936</f>
        <v>389.75659429574489</v>
      </c>
      <c r="L1938" s="3">
        <f>SUM(F1938:J1938)</f>
        <v>680.34214687347412</v>
      </c>
      <c r="M1938" s="39">
        <f>'Class Gross'!S1936</f>
        <v>680.34214687347412</v>
      </c>
      <c r="P1938" s="25">
        <f>'Class Gross'!I1936/'Class Gross'!$O1936</f>
        <v>0.23931239943772706</v>
      </c>
      <c r="Q1938" s="25">
        <f>'Class Gross'!J1936/'Class Gross'!$O1936</f>
        <v>0.18745207668125219</v>
      </c>
      <c r="R1938" s="25">
        <f>'Class Gross'!K1936/'Class Gross'!$O1936</f>
        <v>1.2434540302863219E-4</v>
      </c>
      <c r="S1938" s="25">
        <f>'Class Gross'!L1936/'Class Gross'!$O1936</f>
        <v>2.2796657221915904E-4</v>
      </c>
      <c r="T1938" s="25">
        <f>'Class Gross'!M1936/'Class Gross'!$O1936</f>
        <v>0.57288321190577285</v>
      </c>
      <c r="U1938" s="25">
        <f t="shared" si="30"/>
        <v>1</v>
      </c>
      <c r="V1938" s="25"/>
      <c r="W1938" s="24"/>
    </row>
    <row r="1939" spans="4:23" x14ac:dyDescent="0.25">
      <c r="D1939" s="7" t="s">
        <v>1940</v>
      </c>
      <c r="E1939" s="7">
        <v>1936</v>
      </c>
      <c r="F1939" s="3">
        <f>+P1939*'Class Gross'!$S1937</f>
        <v>222.60883724725181</v>
      </c>
      <c r="G1939" s="3">
        <f>+Q1939*'Class Gross'!$S1937</f>
        <v>137.82194272653675</v>
      </c>
      <c r="H1939" s="3">
        <f>+R1939*'Class Gross'!$S1937</f>
        <v>9.5497465858187872E-2</v>
      </c>
      <c r="I1939" s="3">
        <f>+S1939*'Class Gross'!$S1937</f>
        <v>0.17507868740667779</v>
      </c>
      <c r="J1939" s="3">
        <f>+T1939*'Class Gross'!$S1937</f>
        <v>442.71121244212992</v>
      </c>
      <c r="L1939" s="3">
        <f>SUM(F1939:J1939)</f>
        <v>803.41256856918335</v>
      </c>
      <c r="M1939" s="39">
        <f>'Class Gross'!S1937</f>
        <v>803.41256856918335</v>
      </c>
      <c r="P1939" s="25">
        <f>'Class Gross'!I1937/'Class Gross'!$O1937</f>
        <v>0.27707910724336965</v>
      </c>
      <c r="Q1939" s="25">
        <f>'Class Gross'!J1937/'Class Gross'!$O1937</f>
        <v>0.17154566423075399</v>
      </c>
      <c r="R1939" s="25">
        <f>'Class Gross'!K1937/'Class Gross'!$O1937</f>
        <v>1.1886478951687498E-4</v>
      </c>
      <c r="S1939" s="25">
        <f>'Class Gross'!L1937/'Class Gross'!$O1937</f>
        <v>2.1791878078093749E-4</v>
      </c>
      <c r="T1939" s="25">
        <f>'Class Gross'!M1937/'Class Gross'!$O1937</f>
        <v>0.55103844495557852</v>
      </c>
      <c r="U1939" s="25">
        <f t="shared" si="30"/>
        <v>1</v>
      </c>
      <c r="V1939" s="25"/>
      <c r="W1939" s="24"/>
    </row>
    <row r="1940" spans="4:23" x14ac:dyDescent="0.25">
      <c r="D1940" s="7" t="s">
        <v>1941</v>
      </c>
      <c r="E1940" s="7">
        <v>1937</v>
      </c>
      <c r="F1940" s="3">
        <f>+P1940*'Class Gross'!$S1938</f>
        <v>254.2231485338549</v>
      </c>
      <c r="G1940" s="3">
        <f>+Q1940*'Class Gross'!$S1938</f>
        <v>117.25076220037472</v>
      </c>
      <c r="H1940" s="3">
        <f>+R1940*'Class Gross'!$S1938</f>
        <v>8.9090306278145057E-2</v>
      </c>
      <c r="I1940" s="3">
        <f>+S1940*'Class Gross'!$S1938</f>
        <v>0.16333222817659931</v>
      </c>
      <c r="J1940" s="3">
        <f>+T1940*'Class Gross'!$S1938</f>
        <v>418.42457949300382</v>
      </c>
      <c r="L1940" s="3">
        <f>SUM(F1940:J1940)</f>
        <v>790.15091276168823</v>
      </c>
      <c r="M1940" s="39">
        <f>'Class Gross'!S1938</f>
        <v>790.15091276168823</v>
      </c>
      <c r="P1940" s="25">
        <f>'Class Gross'!I1938/'Class Gross'!$O1938</f>
        <v>0.32173999223174893</v>
      </c>
      <c r="Q1940" s="25">
        <f>'Class Gross'!J1938/'Class Gross'!$O1938</f>
        <v>0.14839033949928232</v>
      </c>
      <c r="R1940" s="25">
        <f>'Class Gross'!K1938/'Class Gross'!$O1938</f>
        <v>1.1275100090280469E-4</v>
      </c>
      <c r="S1940" s="25">
        <f>'Class Gross'!L1938/'Class Gross'!$O1938</f>
        <v>2.0671016832180864E-4</v>
      </c>
      <c r="T1940" s="25">
        <f>'Class Gross'!M1938/'Class Gross'!$O1938</f>
        <v>0.5295502070997441</v>
      </c>
      <c r="U1940" s="25">
        <f t="shared" si="30"/>
        <v>1</v>
      </c>
      <c r="V1940" s="25"/>
      <c r="W1940" s="24"/>
    </row>
    <row r="1941" spans="4:23" x14ac:dyDescent="0.25">
      <c r="D1941" s="7" t="s">
        <v>1942</v>
      </c>
      <c r="E1941" s="7">
        <v>1938</v>
      </c>
      <c r="F1941" s="3">
        <f>+P1941*'Class Gross'!$S1939</f>
        <v>246.3172264638404</v>
      </c>
      <c r="G1941" s="3">
        <f>+Q1941*'Class Gross'!$S1939</f>
        <v>83.669152392866081</v>
      </c>
      <c r="H1941" s="3">
        <f>+R1941*'Class Gross'!$S1939</f>
        <v>7.5500047277446386E-2</v>
      </c>
      <c r="I1941" s="3">
        <f>+S1941*'Class Gross'!$S1939</f>
        <v>0.13841675334198505</v>
      </c>
      <c r="J1941" s="3">
        <f>+T1941*'Class Gross'!$S1939</f>
        <v>353.34656122286202</v>
      </c>
      <c r="L1941" s="3">
        <f>SUM(F1941:J1941)</f>
        <v>683.54685688018799</v>
      </c>
      <c r="M1941" s="39">
        <f>'Class Gross'!S1939</f>
        <v>683.54685688018799</v>
      </c>
      <c r="P1941" s="25">
        <f>'Class Gross'!I1939/'Class Gross'!$O1939</f>
        <v>0.36035163351941923</v>
      </c>
      <c r="Q1941" s="25">
        <f>'Class Gross'!J1939/'Class Gross'!$O1939</f>
        <v>0.1224044139047685</v>
      </c>
      <c r="R1941" s="25">
        <f>'Class Gross'!K1939/'Class Gross'!$O1939</f>
        <v>1.1045336031832565E-4</v>
      </c>
      <c r="S1941" s="25">
        <f>'Class Gross'!L1939/'Class Gross'!$O1939</f>
        <v>2.0249782725026373E-4</v>
      </c>
      <c r="T1941" s="25">
        <f>'Class Gross'!M1939/'Class Gross'!$O1939</f>
        <v>0.51693100138824366</v>
      </c>
      <c r="U1941" s="25">
        <f t="shared" si="30"/>
        <v>1</v>
      </c>
      <c r="V1941" s="25"/>
      <c r="W1941" s="24"/>
    </row>
    <row r="1942" spans="4:23" x14ac:dyDescent="0.25">
      <c r="D1942" s="7" t="s">
        <v>1943</v>
      </c>
      <c r="E1942" s="7">
        <v>1939</v>
      </c>
      <c r="F1942" s="3">
        <f>+P1942*'Class Gross'!$S1940</f>
        <v>280.09413947952538</v>
      </c>
      <c r="G1942" s="3">
        <f>+Q1942*'Class Gross'!$S1940</f>
        <v>80.379879744483972</v>
      </c>
      <c r="H1942" s="3">
        <f>+R1942*'Class Gross'!$S1940</f>
        <v>7.7161392335298312E-2</v>
      </c>
      <c r="I1942" s="3">
        <f>+S1942*'Class Gross'!$S1940</f>
        <v>0.14146255261471358</v>
      </c>
      <c r="J1942" s="3">
        <f>+T1942*'Class Gross'!$S1940</f>
        <v>361.9658970203069</v>
      </c>
      <c r="L1942" s="3">
        <f>SUM(F1942:J1942)</f>
        <v>722.6585401892662</v>
      </c>
      <c r="M1942" s="39">
        <f>'Class Gross'!S1940</f>
        <v>722.6585401892662</v>
      </c>
      <c r="P1942" s="25">
        <f>'Class Gross'!I1940/'Class Gross'!$O1940</f>
        <v>0.38758849982755061</v>
      </c>
      <c r="Q1942" s="25">
        <f>'Class Gross'!J1940/'Class Gross'!$O1940</f>
        <v>0.11122802163720678</v>
      </c>
      <c r="R1942" s="25">
        <f>'Class Gross'!K1940/'Class Gross'!$O1940</f>
        <v>1.0677434506632902E-4</v>
      </c>
      <c r="S1942" s="25">
        <f>'Class Gross'!L1940/'Class Gross'!$O1940</f>
        <v>1.9575296595493655E-4</v>
      </c>
      <c r="T1942" s="25">
        <f>'Class Gross'!M1940/'Class Gross'!$O1940</f>
        <v>0.50088095122422138</v>
      </c>
      <c r="U1942" s="25">
        <f t="shared" si="30"/>
        <v>1</v>
      </c>
      <c r="V1942" s="25"/>
      <c r="W1942" s="24"/>
    </row>
    <row r="1943" spans="4:23" x14ac:dyDescent="0.25">
      <c r="D1943" s="7" t="s">
        <v>1944</v>
      </c>
      <c r="E1943" s="7">
        <v>1940</v>
      </c>
      <c r="F1943" s="3">
        <f>+P1943*'Class Gross'!$S1941</f>
        <v>233.6209794873543</v>
      </c>
      <c r="G1943" s="3">
        <f>+Q1943*'Class Gross'!$S1941</f>
        <v>61.050292796755073</v>
      </c>
      <c r="H1943" s="3">
        <f>+R1943*'Class Gross'!$S1941</f>
        <v>2.1734502328771299</v>
      </c>
      <c r="I1943" s="3">
        <f>+S1943*'Class Gross'!$S1941</f>
        <v>3.9740386115799833</v>
      </c>
      <c r="J1943" s="3">
        <f>+T1943*'Class Gross'!$S1941</f>
        <v>270.96961245722395</v>
      </c>
      <c r="L1943" s="3">
        <f>SUM(F1943:J1943)</f>
        <v>571.7883735857904</v>
      </c>
      <c r="M1943" s="39">
        <f>'Class Gross'!S1941</f>
        <v>571.7883735857904</v>
      </c>
      <c r="P1943" s="25">
        <f>'Class Gross'!I1941/'Class Gross'!$O1941</f>
        <v>0.40857945050941491</v>
      </c>
      <c r="Q1943" s="25">
        <f>'Class Gross'!J1941/'Class Gross'!$O1941</f>
        <v>0.1067707837672484</v>
      </c>
      <c r="R1943" s="25">
        <f>'Class Gross'!K1941/'Class Gross'!$O1941</f>
        <v>3.8011445025491202E-3</v>
      </c>
      <c r="S1943" s="25">
        <f>'Class Gross'!L1941/'Class Gross'!$O1941</f>
        <v>6.9501913560397425E-3</v>
      </c>
      <c r="T1943" s="25">
        <f>'Class Gross'!M1941/'Class Gross'!$O1941</f>
        <v>0.47389842986474789</v>
      </c>
      <c r="U1943" s="25">
        <f t="shared" si="30"/>
        <v>1</v>
      </c>
      <c r="V1943" s="25"/>
      <c r="W1943" s="24"/>
    </row>
    <row r="1944" spans="4:23" x14ac:dyDescent="0.25">
      <c r="D1944" s="7" t="s">
        <v>1945</v>
      </c>
      <c r="E1944" s="7">
        <v>1941</v>
      </c>
      <c r="F1944" s="3">
        <f>+P1944*'Class Gross'!$S1942</f>
        <v>41.457627431516656</v>
      </c>
      <c r="G1944" s="3">
        <f>+Q1944*'Class Gross'!$S1942</f>
        <v>10.82385229354772</v>
      </c>
      <c r="H1944" s="3">
        <f>+R1944*'Class Gross'!$S1942</f>
        <v>0.39037847475106152</v>
      </c>
      <c r="I1944" s="3">
        <f>+S1944*'Class Gross'!$S1942</f>
        <v>0.71378636065513412</v>
      </c>
      <c r="J1944" s="3">
        <f>+T1944*'Class Gross'!$S1942</f>
        <v>60.150211408523582</v>
      </c>
      <c r="L1944" s="3">
        <f>SUM(F1944:J1944)</f>
        <v>113.53585596899416</v>
      </c>
      <c r="M1944" s="39">
        <f>'Class Gross'!S1942</f>
        <v>113.53585596899416</v>
      </c>
      <c r="P1944" s="25">
        <f>'Class Gross'!I1942/'Class Gross'!$O1942</f>
        <v>0.36515008477003463</v>
      </c>
      <c r="Q1944" s="25">
        <f>'Class Gross'!J1942/'Class Gross'!$O1942</f>
        <v>9.5334220200036526E-2</v>
      </c>
      <c r="R1944" s="25">
        <f>'Class Gross'!K1942/'Class Gross'!$O1942</f>
        <v>3.4383717057426435E-3</v>
      </c>
      <c r="S1944" s="25">
        <f>'Class Gross'!L1942/'Class Gross'!$O1942</f>
        <v>6.2868805150864777E-3</v>
      </c>
      <c r="T1944" s="25">
        <f>'Class Gross'!M1942/'Class Gross'!$O1942</f>
        <v>0.5297904428090997</v>
      </c>
      <c r="U1944" s="25">
        <f t="shared" si="30"/>
        <v>1</v>
      </c>
      <c r="V1944" s="25"/>
      <c r="W1944" s="24"/>
    </row>
    <row r="1945" spans="4:23" x14ac:dyDescent="0.25">
      <c r="D1945" s="7" t="s">
        <v>1946</v>
      </c>
      <c r="E1945" s="7">
        <v>1942</v>
      </c>
      <c r="F1945" s="3">
        <f>+P1945*'Class Gross'!$S1943</f>
        <v>34.6148102900002</v>
      </c>
      <c r="G1945" s="3">
        <f>+Q1945*'Class Gross'!$S1943</f>
        <v>9.1276849451048658</v>
      </c>
      <c r="H1945" s="3">
        <f>+R1945*'Class Gross'!$S1943</f>
        <v>0.35578369618119371</v>
      </c>
      <c r="I1945" s="3">
        <f>+S1945*'Class Gross'!$S1943</f>
        <v>0.65053164070982272</v>
      </c>
      <c r="J1945" s="3">
        <f>+T1945*'Class Gross'!$S1943</f>
        <v>57.72973719997659</v>
      </c>
      <c r="L1945" s="3">
        <f>SUM(F1945:J1945)</f>
        <v>102.47854777197267</v>
      </c>
      <c r="M1945" s="39">
        <f>'Class Gross'!S1943</f>
        <v>102.47854777197267</v>
      </c>
      <c r="P1945" s="25">
        <f>'Class Gross'!I1943/'Class Gross'!$O1943</f>
        <v>0.33777615942628691</v>
      </c>
      <c r="Q1945" s="25">
        <f>'Class Gross'!J1943/'Class Gross'!$O1943</f>
        <v>8.9069226131259033E-2</v>
      </c>
      <c r="R1945" s="25">
        <f>'Class Gross'!K1943/'Class Gross'!$O1943</f>
        <v>3.4717870609647593E-3</v>
      </c>
      <c r="S1945" s="25">
        <f>'Class Gross'!L1943/'Class Gross'!$O1943</f>
        <v>6.3479787219207608E-3</v>
      </c>
      <c r="T1945" s="25">
        <f>'Class Gross'!M1943/'Class Gross'!$O1943</f>
        <v>0.56333484865956851</v>
      </c>
      <c r="U1945" s="25">
        <f t="shared" si="30"/>
        <v>1</v>
      </c>
      <c r="V1945" s="25"/>
      <c r="W1945" s="24"/>
    </row>
    <row r="1946" spans="4:23" x14ac:dyDescent="0.25">
      <c r="D1946" s="7" t="s">
        <v>1947</v>
      </c>
      <c r="E1946" s="7">
        <v>1943</v>
      </c>
      <c r="F1946" s="3">
        <f>+P1946*'Class Gross'!$S1944</f>
        <v>36.054426224499196</v>
      </c>
      <c r="G1946" s="3">
        <f>+Q1946*'Class Gross'!$S1944</f>
        <v>9.7011977654866079</v>
      </c>
      <c r="H1946" s="3">
        <f>+R1946*'Class Gross'!$S1944</f>
        <v>0.40202846508001155</v>
      </c>
      <c r="I1946" s="3">
        <f>+S1946*'Class Gross'!$S1944</f>
        <v>0.735087750809577</v>
      </c>
      <c r="J1946" s="3">
        <f>+T1946*'Class Gross'!$S1944</f>
        <v>64.171176199367537</v>
      </c>
      <c r="L1946" s="3">
        <f>SUM(F1946:J1946)</f>
        <v>111.06391640524294</v>
      </c>
      <c r="M1946" s="39">
        <f>'Class Gross'!S1944</f>
        <v>111.06391640524294</v>
      </c>
      <c r="P1946" s="25">
        <f>'Class Gross'!I1944/'Class Gross'!$O1944</f>
        <v>0.32462772240937465</v>
      </c>
      <c r="Q1946" s="25">
        <f>'Class Gross'!J1944/'Class Gross'!$O1944</f>
        <v>8.7347881107393111E-2</v>
      </c>
      <c r="R1946" s="25">
        <f>'Class Gross'!K1944/'Class Gross'!$O1944</f>
        <v>3.6197937016115632E-3</v>
      </c>
      <c r="S1946" s="25">
        <f>'Class Gross'!L1944/'Class Gross'!$O1944</f>
        <v>6.6186010236433199E-3</v>
      </c>
      <c r="T1946" s="25">
        <f>'Class Gross'!M1944/'Class Gross'!$O1944</f>
        <v>0.57778600175797734</v>
      </c>
      <c r="U1946" s="25">
        <f t="shared" si="30"/>
        <v>1</v>
      </c>
      <c r="V1946" s="25"/>
      <c r="W1946" s="24"/>
    </row>
    <row r="1947" spans="4:23" x14ac:dyDescent="0.25">
      <c r="D1947" s="7" t="s">
        <v>1948</v>
      </c>
      <c r="E1947" s="7">
        <v>1944</v>
      </c>
      <c r="F1947" s="3">
        <f>+P1947*'Class Gross'!$S1945</f>
        <v>41.66120131285426</v>
      </c>
      <c r="G1947" s="3">
        <f>+Q1947*'Class Gross'!$S1945</f>
        <v>11.096385504006731</v>
      </c>
      <c r="H1947" s="3">
        <f>+R1947*'Class Gross'!$S1945</f>
        <v>0.47979928032461666</v>
      </c>
      <c r="I1947" s="3">
        <f>+S1947*'Class Gross'!$S1945</f>
        <v>0.87728756655000317</v>
      </c>
      <c r="J1947" s="3">
        <f>+T1947*'Class Gross'!$S1945</f>
        <v>74.394027290121841</v>
      </c>
      <c r="L1947" s="3">
        <f>SUM(F1947:J1947)</f>
        <v>128.50870095385744</v>
      </c>
      <c r="M1947" s="39">
        <f>'Class Gross'!S1945</f>
        <v>128.50870095385744</v>
      </c>
      <c r="P1947" s="25">
        <f>'Class Gross'!I1945/'Class Gross'!$O1945</f>
        <v>0.3241897319296162</v>
      </c>
      <c r="Q1947" s="25">
        <f>'Class Gross'!J1945/'Class Gross'!$O1945</f>
        <v>8.6347347857722245E-2</v>
      </c>
      <c r="R1947" s="25">
        <f>'Class Gross'!K1945/'Class Gross'!$O1945</f>
        <v>3.7335937315006729E-3</v>
      </c>
      <c r="S1947" s="25">
        <f>'Class Gross'!L1945/'Class Gross'!$O1945</f>
        <v>6.8266783497018119E-3</v>
      </c>
      <c r="T1947" s="25">
        <f>'Class Gross'!M1945/'Class Gross'!$O1945</f>
        <v>0.57890264813145909</v>
      </c>
      <c r="U1947" s="25">
        <f t="shared" si="30"/>
        <v>1</v>
      </c>
      <c r="V1947" s="25"/>
      <c r="W1947" s="24"/>
    </row>
    <row r="1948" spans="4:23" x14ac:dyDescent="0.25">
      <c r="D1948" s="7" t="s">
        <v>1949</v>
      </c>
      <c r="E1948" s="7">
        <v>1945</v>
      </c>
      <c r="F1948" s="3">
        <f>+P1948*'Class Gross'!$S1946</f>
        <v>50.80671620011438</v>
      </c>
      <c r="G1948" s="3">
        <f>+Q1948*'Class Gross'!$S1946</f>
        <v>13.63251652702521</v>
      </c>
      <c r="H1948" s="3">
        <f>+R1948*'Class Gross'!$S1946</f>
        <v>0.62472922428469357</v>
      </c>
      <c r="I1948" s="3">
        <f>+S1948*'Class Gross'!$S1946</f>
        <v>1.1422842913698943</v>
      </c>
      <c r="J1948" s="3">
        <f>+T1948*'Class Gross'!$S1946</f>
        <v>93.818074836459971</v>
      </c>
      <c r="L1948" s="3">
        <f>SUM(F1948:J1948)</f>
        <v>160.02432107925415</v>
      </c>
      <c r="M1948" s="39">
        <f>'Class Gross'!S1946</f>
        <v>160.02432107925415</v>
      </c>
      <c r="P1948" s="25">
        <f>'Class Gross'!I1946/'Class Gross'!$O1946</f>
        <v>0.31749371506442253</v>
      </c>
      <c r="Q1948" s="25">
        <f>'Class Gross'!J1946/'Class Gross'!$O1946</f>
        <v>8.5190278796893171E-2</v>
      </c>
      <c r="R1948" s="25">
        <f>'Class Gross'!K1946/'Class Gross'!$O1946</f>
        <v>3.9039642228838969E-3</v>
      </c>
      <c r="S1948" s="25">
        <f>'Class Gross'!L1946/'Class Gross'!$O1946</f>
        <v>7.1381917677636195E-3</v>
      </c>
      <c r="T1948" s="25">
        <f>'Class Gross'!M1946/'Class Gross'!$O1946</f>
        <v>0.58627385014803679</v>
      </c>
      <c r="U1948" s="25">
        <f t="shared" si="30"/>
        <v>1</v>
      </c>
      <c r="V1948" s="25"/>
      <c r="W1948" s="24"/>
    </row>
    <row r="1949" spans="4:23" x14ac:dyDescent="0.25">
      <c r="D1949" s="7" t="s">
        <v>1950</v>
      </c>
      <c r="E1949" s="7">
        <v>1946</v>
      </c>
      <c r="F1949" s="3">
        <f>+P1949*'Class Gross'!$S1947</f>
        <v>67.116971596193949</v>
      </c>
      <c r="G1949" s="3">
        <f>+Q1949*'Class Gross'!$S1947</f>
        <v>17.67855224967429</v>
      </c>
      <c r="H1949" s="3">
        <f>+R1949*'Class Gross'!$S1947</f>
        <v>0.82732377672899082</v>
      </c>
      <c r="I1949" s="3">
        <f>+S1949*'Class Gross'!$S1947</f>
        <v>1.5127176980017167</v>
      </c>
      <c r="J1949" s="3">
        <f>+T1949*'Class Gross'!$S1947</f>
        <v>104.08721147655071</v>
      </c>
      <c r="L1949" s="3">
        <f>SUM(F1949:J1949)</f>
        <v>191.22277679714966</v>
      </c>
      <c r="M1949" s="39">
        <f>'Class Gross'!S1947</f>
        <v>191.22277679714966</v>
      </c>
      <c r="P1949" s="25">
        <f>'Class Gross'!I1947/'Class Gross'!$O1947</f>
        <v>0.3509883745041108</v>
      </c>
      <c r="Q1949" s="25">
        <f>'Class Gross'!J1947/'Class Gross'!$O1947</f>
        <v>9.245003417363723E-2</v>
      </c>
      <c r="R1949" s="25">
        <f>'Class Gross'!K1947/'Class Gross'!$O1947</f>
        <v>4.326491804930859E-3</v>
      </c>
      <c r="S1949" s="25">
        <f>'Class Gross'!L1947/'Class Gross'!$O1947</f>
        <v>7.9107610679998511E-3</v>
      </c>
      <c r="T1949" s="25">
        <f>'Class Gross'!M1947/'Class Gross'!$O1947</f>
        <v>0.54432433844932127</v>
      </c>
      <c r="U1949" s="25">
        <f t="shared" si="30"/>
        <v>1</v>
      </c>
      <c r="V1949" s="25"/>
      <c r="W1949" s="24"/>
    </row>
    <row r="1950" spans="4:23" x14ac:dyDescent="0.25">
      <c r="D1950" s="7" t="s">
        <v>1951</v>
      </c>
      <c r="E1950" s="7">
        <v>1947</v>
      </c>
      <c r="F1950" s="3">
        <f>+P1950*'Class Gross'!$S1948</f>
        <v>64.244968176676835</v>
      </c>
      <c r="G1950" s="3">
        <f>+Q1950*'Class Gross'!$S1948</f>
        <v>16.856681354814043</v>
      </c>
      <c r="H1950" s="3">
        <f>+R1950*'Class Gross'!$S1948</f>
        <v>0.79607478398473375</v>
      </c>
      <c r="I1950" s="3">
        <f>+S1950*'Class Gross'!$S1948</f>
        <v>1.455580570194438</v>
      </c>
      <c r="J1950" s="3">
        <f>+T1950*'Class Gross'!$S1948</f>
        <v>93.84673660731093</v>
      </c>
      <c r="L1950" s="3">
        <f>SUM(F1950:J1950)</f>
        <v>177.20004149298097</v>
      </c>
      <c r="M1950" s="39">
        <f>'Class Gross'!S1948</f>
        <v>177.20004149298097</v>
      </c>
      <c r="P1950" s="25">
        <f>'Class Gross'!I1948/'Class Gross'!$O1948</f>
        <v>0.36255616892291542</v>
      </c>
      <c r="Q1950" s="25">
        <f>'Class Gross'!J1948/'Class Gross'!$O1948</f>
        <v>9.5127976341256942E-2</v>
      </c>
      <c r="R1950" s="25">
        <f>'Class Gross'!K1948/'Class Gross'!$O1948</f>
        <v>4.4925203023514354E-3</v>
      </c>
      <c r="S1950" s="25">
        <f>'Class Gross'!L1948/'Class Gross'!$O1948</f>
        <v>8.214335380119505E-3</v>
      </c>
      <c r="T1950" s="25">
        <f>'Class Gross'!M1948/'Class Gross'!$O1948</f>
        <v>0.52960899905335668</v>
      </c>
      <c r="U1950" s="25">
        <f t="shared" si="30"/>
        <v>1</v>
      </c>
      <c r="V1950" s="25"/>
      <c r="W1950" s="24"/>
    </row>
    <row r="1951" spans="4:23" x14ac:dyDescent="0.25">
      <c r="D1951" s="7" t="s">
        <v>1952</v>
      </c>
      <c r="E1951" s="7">
        <v>1948</v>
      </c>
      <c r="F1951" s="3">
        <f>+P1951*'Class Gross'!$S1949</f>
        <v>63.9109034756518</v>
      </c>
      <c r="G1951" s="3">
        <f>+Q1951*'Class Gross'!$S1949</f>
        <v>16.568316849004656</v>
      </c>
      <c r="H1951" s="3">
        <f>+R1951*'Class Gross'!$S1949</f>
        <v>0.78737845449533106</v>
      </c>
      <c r="I1951" s="3">
        <f>+S1951*'Class Gross'!$S1949</f>
        <v>1.4396797924139595</v>
      </c>
      <c r="J1951" s="3">
        <f>+T1951*'Class Gross'!$S1949</f>
        <v>94.443971585355655</v>
      </c>
      <c r="L1951" s="3">
        <f>SUM(F1951:J1951)</f>
        <v>177.1502501569214</v>
      </c>
      <c r="M1951" s="39">
        <f>'Class Gross'!S1949</f>
        <v>177.1502501569214</v>
      </c>
      <c r="P1951" s="25">
        <f>'Class Gross'!I1949/'Class Gross'!$O1949</f>
        <v>0.36077230158602036</v>
      </c>
      <c r="Q1951" s="25">
        <f>'Class Gross'!J1949/'Class Gross'!$O1949</f>
        <v>9.3526917598638903E-2</v>
      </c>
      <c r="R1951" s="25">
        <f>'Class Gross'!K1949/'Class Gross'!$O1949</f>
        <v>4.4446928739748526E-3</v>
      </c>
      <c r="S1951" s="25">
        <f>'Class Gross'!L1949/'Class Gross'!$O1949</f>
        <v>8.1268854610065597E-3</v>
      </c>
      <c r="T1951" s="25">
        <f>'Class Gross'!M1949/'Class Gross'!$O1949</f>
        <v>0.53312920248035933</v>
      </c>
      <c r="U1951" s="25">
        <f t="shared" si="30"/>
        <v>1</v>
      </c>
      <c r="V1951" s="25"/>
      <c r="W1951" s="24"/>
    </row>
    <row r="1952" spans="4:23" x14ac:dyDescent="0.25">
      <c r="D1952" s="7" t="s">
        <v>1953</v>
      </c>
      <c r="E1952" s="7">
        <v>1949</v>
      </c>
      <c r="F1952" s="3">
        <f>+P1952*'Class Gross'!$S1950</f>
        <v>58.630672547845343</v>
      </c>
      <c r="G1952" s="3">
        <f>+Q1952*'Class Gross'!$S1950</f>
        <v>14.549897123515825</v>
      </c>
      <c r="H1952" s="3">
        <f>+R1952*'Class Gross'!$S1950</f>
        <v>0.69787808518756989</v>
      </c>
      <c r="I1952" s="3">
        <f>+S1952*'Class Gross'!$S1950</f>
        <v>1.2760331084460097</v>
      </c>
      <c r="J1952" s="3">
        <f>+T1952*'Class Gross'!$S1950</f>
        <v>86.069996240809701</v>
      </c>
      <c r="L1952" s="3">
        <f>SUM(F1952:J1952)</f>
        <v>161.22447710580445</v>
      </c>
      <c r="M1952" s="39">
        <f>'Class Gross'!S1950</f>
        <v>161.22447710580445</v>
      </c>
      <c r="P1952" s="25">
        <f>'Class Gross'!I1950/'Class Gross'!$O1950</f>
        <v>0.36365863050291453</v>
      </c>
      <c r="Q1952" s="25">
        <f>'Class Gross'!J1950/'Class Gross'!$O1950</f>
        <v>9.0246204451743237E-2</v>
      </c>
      <c r="R1952" s="25">
        <f>'Class Gross'!K1950/'Class Gross'!$O1950</f>
        <v>4.3286112488340311E-3</v>
      </c>
      <c r="S1952" s="25">
        <f>'Class Gross'!L1950/'Class Gross'!$O1950</f>
        <v>7.914636358898568E-3</v>
      </c>
      <c r="T1952" s="25">
        <f>'Class Gross'!M1950/'Class Gross'!$O1950</f>
        <v>0.53385191743760962</v>
      </c>
      <c r="U1952" s="25">
        <f t="shared" si="30"/>
        <v>1</v>
      </c>
      <c r="V1952" s="25"/>
      <c r="W1952" s="24"/>
    </row>
    <row r="1953" spans="4:23" x14ac:dyDescent="0.25">
      <c r="D1953" s="7" t="s">
        <v>1954</v>
      </c>
      <c r="E1953" s="7">
        <v>1950</v>
      </c>
      <c r="F1953" s="3">
        <f>+P1953*'Class Gross'!$S1951</f>
        <v>152.11783095530765</v>
      </c>
      <c r="G1953" s="3">
        <f>+Q1953*'Class Gross'!$S1951</f>
        <v>37.727429897854584</v>
      </c>
      <c r="H1953" s="3">
        <f>+R1953*'Class Gross'!$S1951</f>
        <v>1.7770895169081178</v>
      </c>
      <c r="I1953" s="3">
        <f>+S1953*'Class Gross'!$S1951</f>
        <v>3.249314039769009</v>
      </c>
      <c r="J1953" s="3">
        <f>+T1953*'Class Gross'!$S1951</f>
        <v>208.23113119105173</v>
      </c>
      <c r="L1953" s="3">
        <f>SUM(F1953:J1953)</f>
        <v>403.10279560089111</v>
      </c>
      <c r="M1953" s="39">
        <f>'Class Gross'!S1951</f>
        <v>403.10279560089111</v>
      </c>
      <c r="P1953" s="25">
        <f>'Class Gross'!I1951/'Class Gross'!$O1951</f>
        <v>0.37736734305836545</v>
      </c>
      <c r="Q1953" s="25">
        <f>'Class Gross'!J1951/'Class Gross'!$O1951</f>
        <v>9.3592578145273428E-2</v>
      </c>
      <c r="R1953" s="25">
        <f>'Class Gross'!K1951/'Class Gross'!$O1951</f>
        <v>4.4085268976095122E-3</v>
      </c>
      <c r="S1953" s="25">
        <f>'Class Gross'!L1951/'Class Gross'!$O1951</f>
        <v>8.0607578891269439E-3</v>
      </c>
      <c r="T1953" s="25">
        <f>'Class Gross'!M1951/'Class Gross'!$O1951</f>
        <v>0.51657079400962458</v>
      </c>
      <c r="U1953" s="25">
        <f t="shared" si="30"/>
        <v>1</v>
      </c>
      <c r="V1953" s="25"/>
      <c r="W1953" s="24"/>
    </row>
    <row r="1954" spans="4:23" x14ac:dyDescent="0.25">
      <c r="D1954" s="7" t="s">
        <v>1955</v>
      </c>
      <c r="E1954" s="7">
        <v>1951</v>
      </c>
      <c r="F1954" s="3">
        <f>+P1954*'Class Gross'!$S1952</f>
        <v>106.90730730727047</v>
      </c>
      <c r="G1954" s="3">
        <f>+Q1954*'Class Gross'!$S1952</f>
        <v>26.723736050392517</v>
      </c>
      <c r="H1954" s="3">
        <f>+R1954*'Class Gross'!$S1952</f>
        <v>3.1790843229599193E-2</v>
      </c>
      <c r="I1954" s="3">
        <f>+S1954*'Class Gross'!$S1952</f>
        <v>5.8283212587598519E-2</v>
      </c>
      <c r="J1954" s="3">
        <f>+T1954*'Class Gross'!$S1952</f>
        <v>142.43255316571484</v>
      </c>
      <c r="L1954" s="3">
        <f>SUM(F1954:J1954)</f>
        <v>276.15367057919502</v>
      </c>
      <c r="M1954" s="39">
        <f>'Class Gross'!S1952</f>
        <v>276.15367057919502</v>
      </c>
      <c r="P1954" s="25">
        <f>'Class Gross'!I1952/'Class Gross'!$O1952</f>
        <v>0.38712977119966152</v>
      </c>
      <c r="Q1954" s="25">
        <f>'Class Gross'!J1952/'Class Gross'!$O1952</f>
        <v>9.6771250566190528E-2</v>
      </c>
      <c r="R1954" s="25">
        <f>'Class Gross'!K1952/'Class Gross'!$O1952</f>
        <v>1.1512011831282992E-4</v>
      </c>
      <c r="S1954" s="25">
        <f>'Class Gross'!L1952/'Class Gross'!$O1952</f>
        <v>2.1105355024018821E-4</v>
      </c>
      <c r="T1954" s="25">
        <f>'Class Gross'!M1952/'Class Gross'!$O1952</f>
        <v>0.51577280456559493</v>
      </c>
      <c r="U1954" s="25">
        <f t="shared" si="30"/>
        <v>1</v>
      </c>
      <c r="V1954" s="25"/>
      <c r="W1954" s="24"/>
    </row>
    <row r="1955" spans="4:23" x14ac:dyDescent="0.25">
      <c r="D1955" s="7" t="s">
        <v>1956</v>
      </c>
      <c r="E1955" s="7">
        <v>1952</v>
      </c>
      <c r="F1955" s="3">
        <f>+P1955*'Class Gross'!$S1953</f>
        <v>285.00801580589132</v>
      </c>
      <c r="G1955" s="3">
        <f>+Q1955*'Class Gross'!$S1953</f>
        <v>68.917566285638756</v>
      </c>
      <c r="H1955" s="3">
        <f>+R1955*'Class Gross'!$S1953</f>
        <v>8.4334928218791891E-2</v>
      </c>
      <c r="I1955" s="3">
        <f>+S1955*'Class Gross'!$S1953</f>
        <v>0.15461403506778518</v>
      </c>
      <c r="J1955" s="3">
        <f>+T1955*'Class Gross'!$S1953</f>
        <v>374.93331306902365</v>
      </c>
      <c r="L1955" s="3">
        <f>SUM(F1955:J1955)</f>
        <v>729.09784412384033</v>
      </c>
      <c r="M1955" s="39">
        <f>'Class Gross'!S1953</f>
        <v>729.09784412384033</v>
      </c>
      <c r="P1955" s="25">
        <f>'Class Gross'!I1953/'Class Gross'!$O1953</f>
        <v>0.39090503161257667</v>
      </c>
      <c r="Q1955" s="25">
        <f>'Class Gross'!J1953/'Class Gross'!$O1953</f>
        <v>9.4524441185883989E-2</v>
      </c>
      <c r="R1955" s="25">
        <f>'Class Gross'!K1953/'Class Gross'!$O1953</f>
        <v>1.1567024768827496E-4</v>
      </c>
      <c r="S1955" s="25">
        <f>'Class Gross'!L1953/'Class Gross'!$O1953</f>
        <v>2.1206212076183746E-4</v>
      </c>
      <c r="T1955" s="25">
        <f>'Class Gross'!M1953/'Class Gross'!$O1953</f>
        <v>0.51424279483308921</v>
      </c>
      <c r="U1955" s="25">
        <f t="shared" si="30"/>
        <v>1</v>
      </c>
      <c r="V1955" s="25"/>
      <c r="W1955" s="24"/>
    </row>
    <row r="1956" spans="4:23" x14ac:dyDescent="0.25">
      <c r="D1956" s="7" t="s">
        <v>1957</v>
      </c>
      <c r="E1956" s="7">
        <v>1953</v>
      </c>
      <c r="F1956" s="3">
        <f>+P1956*'Class Gross'!$S1954</f>
        <v>289.20686634391427</v>
      </c>
      <c r="G1956" s="3">
        <f>+Q1956*'Class Gross'!$S1954</f>
        <v>80.674559016271289</v>
      </c>
      <c r="H1956" s="3">
        <f>+R1956*'Class Gross'!$S1954</f>
        <v>9.1953120039822367E-2</v>
      </c>
      <c r="I1956" s="3">
        <f>+S1956*'Class Gross'!$S1954</f>
        <v>0.16858072007300773</v>
      </c>
      <c r="J1956" s="3">
        <f>+T1956*'Class Gross'!$S1954</f>
        <v>402.92415760954657</v>
      </c>
      <c r="L1956" s="3">
        <f>SUM(F1956:J1956)</f>
        <v>773.06611680984497</v>
      </c>
      <c r="M1956" s="39">
        <f>'Class Gross'!S1954</f>
        <v>773.06611680984497</v>
      </c>
      <c r="P1956" s="25">
        <f>'Class Gross'!I1954/'Class Gross'!$O1954</f>
        <v>0.3741036633934533</v>
      </c>
      <c r="Q1956" s="25">
        <f>'Class Gross'!J1954/'Class Gross'!$O1954</f>
        <v>0.10435660968971845</v>
      </c>
      <c r="R1956" s="25">
        <f>'Class Gross'!K1954/'Class Gross'!$O1954</f>
        <v>1.1894599703745721E-4</v>
      </c>
      <c r="S1956" s="25">
        <f>'Class Gross'!L1954/'Class Gross'!$O1954</f>
        <v>2.1806766123533828E-4</v>
      </c>
      <c r="T1956" s="25">
        <f>'Class Gross'!M1954/'Class Gross'!$O1954</f>
        <v>0.52120271325855549</v>
      </c>
      <c r="U1956" s="25">
        <f t="shared" si="30"/>
        <v>1</v>
      </c>
      <c r="V1956" s="25"/>
      <c r="W1956" s="24"/>
    </row>
    <row r="1957" spans="4:23" x14ac:dyDescent="0.25">
      <c r="D1957" s="7" t="s">
        <v>1958</v>
      </c>
      <c r="E1957" s="7">
        <v>1954</v>
      </c>
      <c r="F1957" s="3">
        <f>+P1957*'Class Gross'!$S1955</f>
        <v>324.31229498991667</v>
      </c>
      <c r="G1957" s="3">
        <f>+Q1957*'Class Gross'!$S1955</f>
        <v>115.05077768570307</v>
      </c>
      <c r="H1957" s="3">
        <f>+R1957*'Class Gross'!$S1955</f>
        <v>0.1196023100400032</v>
      </c>
      <c r="I1957" s="3">
        <f>+S1957*'Class Gross'!$S1955</f>
        <v>0.21927090174000588</v>
      </c>
      <c r="J1957" s="3">
        <f>+T1957*'Class Gross'!$S1955</f>
        <v>522.29090536992442</v>
      </c>
      <c r="L1957" s="3">
        <f>SUM(F1957:J1957)</f>
        <v>961.99285125732422</v>
      </c>
      <c r="M1957" s="39">
        <f>'Class Gross'!S1955</f>
        <v>961.99285125732422</v>
      </c>
      <c r="P1957" s="25">
        <f>'Class Gross'!I1955/'Class Gross'!$O1955</f>
        <v>0.33712547298666579</v>
      </c>
      <c r="Q1957" s="25">
        <f>'Class Gross'!J1955/'Class Gross'!$O1955</f>
        <v>0.11959629173473769</v>
      </c>
      <c r="R1957" s="25">
        <f>'Class Gross'!K1955/'Class Gross'!$O1955</f>
        <v>1.2432764950766841E-4</v>
      </c>
      <c r="S1957" s="25">
        <f>'Class Gross'!L1955/'Class Gross'!$O1955</f>
        <v>2.2793402409739211E-4</v>
      </c>
      <c r="T1957" s="25">
        <f>'Class Gross'!M1955/'Class Gross'!$O1955</f>
        <v>0.5429259736049914</v>
      </c>
      <c r="U1957" s="25">
        <f t="shared" si="30"/>
        <v>0.99999999999999989</v>
      </c>
      <c r="V1957" s="25"/>
      <c r="W1957" s="24"/>
    </row>
    <row r="1958" spans="4:23" x14ac:dyDescent="0.25">
      <c r="D1958" s="7" t="s">
        <v>1959</v>
      </c>
      <c r="E1958" s="7">
        <v>1955</v>
      </c>
      <c r="F1958" s="3">
        <f>+P1958*'Class Gross'!$S1956</f>
        <v>7.139437634745577</v>
      </c>
      <c r="G1958" s="3">
        <f>+Q1958*'Class Gross'!$S1956</f>
        <v>3.2561494220167311</v>
      </c>
      <c r="H1958" s="3">
        <f>+R1958*'Class Gross'!$S1956</f>
        <v>3.1514512096086226E-3</v>
      </c>
      <c r="I1958" s="3">
        <f>+S1958*'Class Gross'!$S1956</f>
        <v>5.7776605509491418E-3</v>
      </c>
      <c r="J1958" s="3">
        <f>+T1958*'Class Gross'!$S1956</f>
        <v>13.848114065241779</v>
      </c>
      <c r="L1958" s="3">
        <f>SUM(F1958:J1958)</f>
        <v>24.252630233764645</v>
      </c>
      <c r="M1958" s="39">
        <f>'Class Gross'!S1956</f>
        <v>24.252630233764648</v>
      </c>
      <c r="P1958" s="25">
        <f>'Class Gross'!I1956/'Class Gross'!$O1956</f>
        <v>0.29437787019100353</v>
      </c>
      <c r="Q1958" s="25">
        <f>'Class Gross'!J1956/'Class Gross'!$O1956</f>
        <v>0.1342596407330493</v>
      </c>
      <c r="R1958" s="25">
        <f>'Class Gross'!K1956/'Class Gross'!$O1956</f>
        <v>1.2994265690907019E-4</v>
      </c>
      <c r="S1958" s="25">
        <f>'Class Gross'!L1956/'Class Gross'!$O1956</f>
        <v>2.3822820433329537E-4</v>
      </c>
      <c r="T1958" s="25">
        <f>'Class Gross'!M1956/'Class Gross'!$O1956</f>
        <v>0.5709943182147047</v>
      </c>
      <c r="U1958" s="25">
        <f t="shared" si="30"/>
        <v>0.99999999999999989</v>
      </c>
      <c r="V1958" s="25"/>
      <c r="W1958" s="24"/>
    </row>
    <row r="1959" spans="4:23" x14ac:dyDescent="0.25">
      <c r="D1959" s="7" t="s">
        <v>1960</v>
      </c>
      <c r="E1959" s="7">
        <v>1956</v>
      </c>
      <c r="F1959" s="3">
        <f>+P1959*'Class Gross'!$S1957</f>
        <v>4.1247497884316573</v>
      </c>
      <c r="G1959" s="3">
        <f>+Q1959*'Class Gross'!$S1957</f>
        <v>2.1712714309185484</v>
      </c>
      <c r="H1959" s="3">
        <f>+R1959*'Class Gross'!$S1957</f>
        <v>2.0316518041552144E-3</v>
      </c>
      <c r="I1959" s="3">
        <f>+S1959*'Class Gross'!$S1957</f>
        <v>3.7246949742845612E-3</v>
      </c>
      <c r="J1959" s="3">
        <f>+T1959*'Class Gross'!$S1957</f>
        <v>8.9631541126433252</v>
      </c>
      <c r="L1959" s="3">
        <f>SUM(F1959:J1959)</f>
        <v>15.264931678771969</v>
      </c>
      <c r="M1959" s="39">
        <f>'Class Gross'!S1957</f>
        <v>15.264931678771973</v>
      </c>
      <c r="P1959" s="25">
        <f>'Class Gross'!I1957/'Class Gross'!$O1957</f>
        <v>0.27021082538926133</v>
      </c>
      <c r="Q1959" s="25">
        <f>'Class Gross'!J1957/'Class Gross'!$O1957</f>
        <v>0.1422391843350341</v>
      </c>
      <c r="R1959" s="25">
        <f>'Class Gross'!K1957/'Class Gross'!$O1957</f>
        <v>1.3309275448513872E-4</v>
      </c>
      <c r="S1959" s="25">
        <f>'Class Gross'!L1957/'Class Gross'!$O1957</f>
        <v>2.4400338322275438E-4</v>
      </c>
      <c r="T1959" s="25">
        <f>'Class Gross'!M1957/'Class Gross'!$O1957</f>
        <v>0.58717289413799656</v>
      </c>
      <c r="U1959" s="25">
        <f t="shared" si="30"/>
        <v>1</v>
      </c>
      <c r="V1959" s="25"/>
      <c r="W1959" s="24"/>
    </row>
    <row r="1960" spans="4:23" x14ac:dyDescent="0.25">
      <c r="D1960" s="7" t="s">
        <v>1961</v>
      </c>
      <c r="E1960" s="7">
        <v>1957</v>
      </c>
      <c r="F1960" s="3">
        <f>+P1960*'Class Gross'!$S1958</f>
        <v>0</v>
      </c>
      <c r="G1960" s="3">
        <f>+Q1960*'Class Gross'!$S1958</f>
        <v>0</v>
      </c>
      <c r="H1960" s="3">
        <f>+R1960*'Class Gross'!$S1958</f>
        <v>0</v>
      </c>
      <c r="I1960" s="3">
        <f>+S1960*'Class Gross'!$S1958</f>
        <v>0</v>
      </c>
      <c r="J1960" s="3">
        <f>+T1960*'Class Gross'!$S1958</f>
        <v>0</v>
      </c>
      <c r="L1960" s="3">
        <f>SUM(F1960:J1960)</f>
        <v>0</v>
      </c>
      <c r="M1960" s="39">
        <f>'Class Gross'!S1958</f>
        <v>0</v>
      </c>
      <c r="P1960" s="25">
        <f>'Class Gross'!I1958/'Class Gross'!$O1958</f>
        <v>0.27324950091075351</v>
      </c>
      <c r="Q1960" s="25">
        <f>'Class Gross'!J1958/'Class Gross'!$O1958</f>
        <v>0.13974311276733017</v>
      </c>
      <c r="R1960" s="25">
        <f>'Class Gross'!K1958/'Class Gross'!$O1958</f>
        <v>1.3105421810684627E-4</v>
      </c>
      <c r="S1960" s="25">
        <f>'Class Gross'!L1958/'Class Gross'!$O1958</f>
        <v>2.4026606652921822E-4</v>
      </c>
      <c r="T1960" s="25">
        <f>'Class Gross'!M1958/'Class Gross'!$O1958</f>
        <v>0.58663606603728025</v>
      </c>
      <c r="U1960" s="25">
        <f t="shared" si="30"/>
        <v>1</v>
      </c>
      <c r="V1960" s="25"/>
      <c r="W1960" s="24"/>
    </row>
    <row r="1961" spans="4:23" x14ac:dyDescent="0.25">
      <c r="D1961" s="7" t="s">
        <v>1962</v>
      </c>
      <c r="E1961" s="7">
        <v>1958</v>
      </c>
      <c r="F1961" s="3">
        <f>+P1961*'Class Gross'!$S1959</f>
        <v>156.09661636471787</v>
      </c>
      <c r="G1961" s="3">
        <f>+Q1961*'Class Gross'!$S1959</f>
        <v>74.997528828092001</v>
      </c>
      <c r="H1961" s="3">
        <f>+R1961*'Class Gross'!$S1959</f>
        <v>7.1726787326025263E-2</v>
      </c>
      <c r="I1961" s="3">
        <f>+S1961*'Class Gross'!$S1959</f>
        <v>0.13149911009771298</v>
      </c>
      <c r="J1961" s="3">
        <f>+T1961*'Class Gross'!$S1959</f>
        <v>323.81745988053058</v>
      </c>
      <c r="L1961" s="3">
        <f>SUM(F1961:J1961)</f>
        <v>555.11483097076416</v>
      </c>
      <c r="M1961" s="39">
        <f>'Class Gross'!S1959</f>
        <v>555.11483097076416</v>
      </c>
      <c r="P1961" s="25">
        <f>'Class Gross'!I1959/'Class Gross'!$O1959</f>
        <v>0.28119698421989903</v>
      </c>
      <c r="Q1961" s="25">
        <f>'Class Gross'!J1959/'Class Gross'!$O1959</f>
        <v>0.1351027294603877</v>
      </c>
      <c r="R1961" s="25">
        <f>'Class Gross'!K1959/'Class Gross'!$O1959</f>
        <v>1.292107206009829E-4</v>
      </c>
      <c r="S1961" s="25">
        <f>'Class Gross'!L1959/'Class Gross'!$O1959</f>
        <v>2.36886321101802E-4</v>
      </c>
      <c r="T1961" s="25">
        <f>'Class Gross'!M1959/'Class Gross'!$O1959</f>
        <v>0.58333418927801051</v>
      </c>
      <c r="U1961" s="25">
        <f t="shared" si="30"/>
        <v>1</v>
      </c>
      <c r="V1961" s="25"/>
      <c r="W1961" s="24"/>
    </row>
    <row r="1962" spans="4:23" x14ac:dyDescent="0.25">
      <c r="D1962" s="7" t="s">
        <v>1963</v>
      </c>
      <c r="E1962" s="7">
        <v>1959</v>
      </c>
      <c r="F1962" s="3">
        <f>+P1962*'Class Gross'!$S1960</f>
        <v>253.9363396466938</v>
      </c>
      <c r="G1962" s="3">
        <f>+Q1962*'Class Gross'!$S1960</f>
        <v>122.38625500938141</v>
      </c>
      <c r="H1962" s="3">
        <f>+R1962*'Class Gross'!$S1960</f>
        <v>0.11822601297502683</v>
      </c>
      <c r="I1962" s="3">
        <f>+S1962*'Class Gross'!$S1960</f>
        <v>0.21674769045421591</v>
      </c>
      <c r="J1962" s="3">
        <f>+T1962*'Class Gross'!$S1960</f>
        <v>530.37057695375847</v>
      </c>
      <c r="L1962" s="3">
        <f>SUM(F1962:J1962)</f>
        <v>907.02814531326294</v>
      </c>
      <c r="M1962" s="39">
        <f>'Class Gross'!S1960</f>
        <v>907.02814531326294</v>
      </c>
      <c r="P1962" s="25">
        <f>'Class Gross'!I1960/'Class Gross'!$O1960</f>
        <v>0.27996522595116502</v>
      </c>
      <c r="Q1962" s="25">
        <f>'Class Gross'!J1960/'Class Gross'!$O1960</f>
        <v>0.13493104446842993</v>
      </c>
      <c r="R1962" s="25">
        <f>'Class Gross'!K1960/'Class Gross'!$O1960</f>
        <v>1.3034437088409729E-4</v>
      </c>
      <c r="S1962" s="25">
        <f>'Class Gross'!L1960/'Class Gross'!$O1960</f>
        <v>2.3896467995417842E-4</v>
      </c>
      <c r="T1962" s="25">
        <f>'Class Gross'!M1960/'Class Gross'!$O1960</f>
        <v>0.58473442052956681</v>
      </c>
      <c r="U1962" s="25">
        <f t="shared" si="30"/>
        <v>1</v>
      </c>
      <c r="V1962" s="25"/>
      <c r="W1962" s="24"/>
    </row>
    <row r="1963" spans="4:23" x14ac:dyDescent="0.25">
      <c r="D1963" s="7" t="s">
        <v>1964</v>
      </c>
      <c r="E1963" s="7">
        <v>1960</v>
      </c>
      <c r="F1963" s="3">
        <f>+P1963*'Class Gross'!$S1961</f>
        <v>257.37134591296575</v>
      </c>
      <c r="G1963" s="3">
        <f>+Q1963*'Class Gross'!$S1961</f>
        <v>109.54843779775436</v>
      </c>
      <c r="H1963" s="3">
        <f>+R1963*'Class Gross'!$S1961</f>
        <v>0.10599410223610368</v>
      </c>
      <c r="I1963" s="3">
        <f>+S1963*'Class Gross'!$S1961</f>
        <v>0.19432252076619011</v>
      </c>
      <c r="J1963" s="3">
        <f>+T1963*'Class Gross'!$S1961</f>
        <v>476.09247882124583</v>
      </c>
      <c r="L1963" s="3">
        <f>SUM(F1963:J1963)</f>
        <v>843.31257915496826</v>
      </c>
      <c r="M1963" s="39">
        <f>'Class Gross'!S1961</f>
        <v>843.31257915496826</v>
      </c>
      <c r="P1963" s="25">
        <f>'Class Gross'!I1961/'Class Gross'!$O1961</f>
        <v>0.3051909247824357</v>
      </c>
      <c r="Q1963" s="25">
        <f>'Class Gross'!J1961/'Class Gross'!$O1961</f>
        <v>0.12990253021901574</v>
      </c>
      <c r="R1963" s="25">
        <f>'Class Gross'!K1961/'Class Gross'!$O1961</f>
        <v>1.2568779934756086E-4</v>
      </c>
      <c r="S1963" s="25">
        <f>'Class Gross'!L1961/'Class Gross'!$O1961</f>
        <v>2.3042763213719495E-4</v>
      </c>
      <c r="T1963" s="25">
        <f>'Class Gross'!M1961/'Class Gross'!$O1961</f>
        <v>0.56455042956706381</v>
      </c>
      <c r="U1963" s="25">
        <f t="shared" si="30"/>
        <v>1</v>
      </c>
      <c r="V1963" s="25"/>
      <c r="W1963" s="24"/>
    </row>
    <row r="1964" spans="4:23" x14ac:dyDescent="0.25">
      <c r="D1964" s="7" t="s">
        <v>1965</v>
      </c>
      <c r="E1964" s="7">
        <v>1961</v>
      </c>
      <c r="F1964" s="3">
        <f>+P1964*'Class Gross'!$S1962</f>
        <v>252.72525417068695</v>
      </c>
      <c r="G1964" s="3">
        <f>+Q1964*'Class Gross'!$S1962</f>
        <v>83.190614174340183</v>
      </c>
      <c r="H1964" s="3">
        <f>+R1964*'Class Gross'!$S1962</f>
        <v>8.2574061184165076E-2</v>
      </c>
      <c r="I1964" s="3">
        <f>+S1964*'Class Gross'!$S1962</f>
        <v>0.15138577883763599</v>
      </c>
      <c r="J1964" s="3">
        <f>+T1964*'Class Gross'!$S1962</f>
        <v>377.36228872397822</v>
      </c>
      <c r="L1964" s="3">
        <f>SUM(F1964:J1964)</f>
        <v>713.51211690902721</v>
      </c>
      <c r="M1964" s="39">
        <f>'Class Gross'!S1962</f>
        <v>713.5121169090271</v>
      </c>
      <c r="P1964" s="25">
        <f>'Class Gross'!I1962/'Class Gross'!$O1962</f>
        <v>0.35419896618645574</v>
      </c>
      <c r="Q1964" s="25">
        <f>'Class Gross'!J1962/'Class Gross'!$O1962</f>
        <v>0.11659313444420033</v>
      </c>
      <c r="R1964" s="25">
        <f>'Class Gross'!K1962/'Class Gross'!$O1962</f>
        <v>1.1572902439538147E-4</v>
      </c>
      <c r="S1964" s="25">
        <f>'Class Gross'!L1962/'Class Gross'!$O1962</f>
        <v>2.121698780581994E-4</v>
      </c>
      <c r="T1964" s="25">
        <f>'Class Gross'!M1962/'Class Gross'!$O1962</f>
        <v>0.52888000046689043</v>
      </c>
      <c r="U1964" s="25">
        <f t="shared" si="30"/>
        <v>1</v>
      </c>
      <c r="V1964" s="25"/>
      <c r="W1964" s="24"/>
    </row>
    <row r="1965" spans="4:23" x14ac:dyDescent="0.25">
      <c r="D1965" s="7" t="s">
        <v>1966</v>
      </c>
      <c r="E1965" s="7">
        <v>1962</v>
      </c>
      <c r="F1965" s="3">
        <f>+P1965*'Class Gross'!$S1963</f>
        <v>133.20005133083416</v>
      </c>
      <c r="G1965" s="3">
        <f>+Q1965*'Class Gross'!$S1963</f>
        <v>33.811103297358621</v>
      </c>
      <c r="H1965" s="3">
        <f>+R1965*'Class Gross'!$S1963</f>
        <v>3.6805874629731061E-2</v>
      </c>
      <c r="I1965" s="3">
        <f>+S1965*'Class Gross'!$S1963</f>
        <v>6.7477436821173631E-2</v>
      </c>
      <c r="J1965" s="3">
        <f>+T1965*'Class Gross'!$S1963</f>
        <v>207.11323957157151</v>
      </c>
      <c r="L1965" s="3">
        <f>SUM(F1965:J1965)</f>
        <v>374.22867751121521</v>
      </c>
      <c r="M1965" s="39">
        <f>'Class Gross'!S1963</f>
        <v>374.22867751121521</v>
      </c>
      <c r="P1965" s="25">
        <f>'Class Gross'!I1963/'Class Gross'!$O1963</f>
        <v>0.35593223965804255</v>
      </c>
      <c r="Q1965" s="25">
        <f>'Class Gross'!J1963/'Class Gross'!$O1963</f>
        <v>9.0348776908860326E-2</v>
      </c>
      <c r="R1965" s="25">
        <f>'Class Gross'!K1963/'Class Gross'!$O1963</f>
        <v>9.8351293851947069E-5</v>
      </c>
      <c r="S1965" s="25">
        <f>'Class Gross'!L1963/'Class Gross'!$O1963</f>
        <v>1.8031070539523632E-4</v>
      </c>
      <c r="T1965" s="25">
        <f>'Class Gross'!M1963/'Class Gross'!$O1963</f>
        <v>0.55344032143384991</v>
      </c>
      <c r="U1965" s="25">
        <f t="shared" si="30"/>
        <v>1</v>
      </c>
      <c r="V1965" s="25"/>
      <c r="W1965" s="24"/>
    </row>
    <row r="1966" spans="4:23" x14ac:dyDescent="0.25">
      <c r="D1966" s="7" t="s">
        <v>1967</v>
      </c>
      <c r="E1966" s="7">
        <v>1963</v>
      </c>
      <c r="F1966" s="3">
        <f>+P1966*'Class Gross'!$S1964</f>
        <v>64.483735987942978</v>
      </c>
      <c r="G1966" s="3">
        <f>+Q1966*'Class Gross'!$S1964</f>
        <v>14.993343572200329</v>
      </c>
      <c r="H1966" s="3">
        <f>+R1966*'Class Gross'!$S1964</f>
        <v>1.6119948888998085E-2</v>
      </c>
      <c r="I1966" s="3">
        <f>+S1966*'Class Gross'!$S1964</f>
        <v>2.9553239629829829E-2</v>
      </c>
      <c r="J1966" s="3">
        <f>+T1966*'Class Gross'!$S1964</f>
        <v>97.368001198536248</v>
      </c>
      <c r="L1966" s="3">
        <f>SUM(F1966:J1966)</f>
        <v>176.89075394719839</v>
      </c>
      <c r="M1966" s="39">
        <f>'Class Gross'!S1964</f>
        <v>176.89075394719839</v>
      </c>
      <c r="P1966" s="25">
        <f>'Class Gross'!I1964/'Class Gross'!$O1964</f>
        <v>0.36453989001138676</v>
      </c>
      <c r="Q1966" s="25">
        <f>'Class Gross'!J1964/'Class Gross'!$O1964</f>
        <v>8.4760470729158738E-2</v>
      </c>
      <c r="R1966" s="25">
        <f>'Class Gross'!K1964/'Class Gross'!$O1964</f>
        <v>9.1129403483744911E-5</v>
      </c>
      <c r="S1966" s="25">
        <f>'Class Gross'!L1964/'Class Gross'!$O1964</f>
        <v>1.6707057305353237E-4</v>
      </c>
      <c r="T1966" s="25">
        <f>'Class Gross'!M1964/'Class Gross'!$O1964</f>
        <v>0.55044143928291722</v>
      </c>
      <c r="U1966" s="25">
        <f t="shared" si="30"/>
        <v>1</v>
      </c>
      <c r="V1966" s="25"/>
      <c r="W1966" s="24"/>
    </row>
    <row r="1967" spans="4:23" x14ac:dyDescent="0.25">
      <c r="D1967" s="7" t="s">
        <v>1968</v>
      </c>
      <c r="E1967" s="7">
        <v>1964</v>
      </c>
      <c r="F1967" s="3">
        <f>+P1967*'Class Gross'!$S1965</f>
        <v>106.1519727410288</v>
      </c>
      <c r="G1967" s="3">
        <f>+Q1967*'Class Gross'!$S1965</f>
        <v>23.680230101511935</v>
      </c>
      <c r="H1967" s="3">
        <f>+R1967*'Class Gross'!$S1965</f>
        <v>0.90946825159375921</v>
      </c>
      <c r="I1967" s="3">
        <f>+S1967*'Class Gross'!$S1965</f>
        <v>1.6629145186615646</v>
      </c>
      <c r="J1967" s="3">
        <f>+T1967*'Class Gross'!$S1965</f>
        <v>140.6396525932031</v>
      </c>
      <c r="L1967" s="3">
        <f>SUM(F1967:J1967)</f>
        <v>273.04423820599914</v>
      </c>
      <c r="M1967" s="39">
        <f>'Class Gross'!S1965</f>
        <v>273.04423820599914</v>
      </c>
      <c r="P1967" s="25">
        <f>'Class Gross'!I1965/'Class Gross'!$O1965</f>
        <v>0.38877206652843593</v>
      </c>
      <c r="Q1967" s="25">
        <f>'Class Gross'!J1965/'Class Gross'!$O1965</f>
        <v>8.6726715997011095E-2</v>
      </c>
      <c r="R1967" s="25">
        <f>'Class Gross'!K1965/'Class Gross'!$O1965</f>
        <v>3.330845791031151E-3</v>
      </c>
      <c r="S1967" s="25">
        <f>'Class Gross'!L1965/'Class Gross'!$O1965</f>
        <v>6.0902750762569591E-3</v>
      </c>
      <c r="T1967" s="25">
        <f>'Class Gross'!M1965/'Class Gross'!$O1965</f>
        <v>0.51508009660726495</v>
      </c>
      <c r="U1967" s="25">
        <f t="shared" si="30"/>
        <v>1</v>
      </c>
      <c r="V1967" s="25"/>
      <c r="W1967" s="24"/>
    </row>
    <row r="1968" spans="4:23" x14ac:dyDescent="0.25">
      <c r="D1968" s="7" t="s">
        <v>1969</v>
      </c>
      <c r="E1968" s="7">
        <v>1965</v>
      </c>
      <c r="F1968" s="3">
        <f>+P1968*'Class Gross'!$S1966</f>
        <v>292.74786093804209</v>
      </c>
      <c r="G1968" s="3">
        <f>+Q1968*'Class Gross'!$S1966</f>
        <v>67.720539540715848</v>
      </c>
      <c r="H1968" s="3">
        <f>+R1968*'Class Gross'!$S1966</f>
        <v>2.5559820182718829</v>
      </c>
      <c r="I1968" s="3">
        <f>+S1968*'Class Gross'!$S1966</f>
        <v>4.6734777164280379</v>
      </c>
      <c r="J1968" s="3">
        <f>+T1968*'Class Gross'!$S1966</f>
        <v>304.17348149186444</v>
      </c>
      <c r="L1968" s="3">
        <f>SUM(F1968:J1968)</f>
        <v>671.87134170532227</v>
      </c>
      <c r="M1968" s="39">
        <f>'Class Gross'!S1966</f>
        <v>671.87134170532227</v>
      </c>
      <c r="P1968" s="25">
        <f>'Class Gross'!I1966/'Class Gross'!$O1966</f>
        <v>0.43572011896652546</v>
      </c>
      <c r="Q1968" s="25">
        <f>'Class Gross'!J1966/'Class Gross'!$O1966</f>
        <v>0.10079390999001349</v>
      </c>
      <c r="R1968" s="25">
        <f>'Class Gross'!K1966/'Class Gross'!$O1966</f>
        <v>3.8042730201653953E-3</v>
      </c>
      <c r="S1968" s="25">
        <f>'Class Gross'!L1966/'Class Gross'!$O1966</f>
        <v>6.9559116847668582E-3</v>
      </c>
      <c r="T1968" s="25">
        <f>'Class Gross'!M1966/'Class Gross'!$O1966</f>
        <v>0.45272578633852884</v>
      </c>
      <c r="U1968" s="25">
        <f t="shared" si="30"/>
        <v>1</v>
      </c>
      <c r="V1968" s="25"/>
      <c r="W1968" s="24"/>
    </row>
    <row r="1969" spans="4:23" x14ac:dyDescent="0.25">
      <c r="D1969" s="7" t="s">
        <v>1970</v>
      </c>
      <c r="E1969" s="7">
        <v>1966</v>
      </c>
      <c r="F1969" s="3">
        <f>+P1969*'Class Gross'!$S1967</f>
        <v>81.780220914724467</v>
      </c>
      <c r="G1969" s="3">
        <f>+Q1969*'Class Gross'!$S1967</f>
        <v>19.947597457763774</v>
      </c>
      <c r="H1969" s="3">
        <f>+R1969*'Class Gross'!$S1967</f>
        <v>0.80090759238707943</v>
      </c>
      <c r="I1969" s="3">
        <f>+S1969*'Class Gross'!$S1967</f>
        <v>1.4644171043385239</v>
      </c>
      <c r="J1969" s="3">
        <f>+T1969*'Class Gross'!$S1967</f>
        <v>120.46355668630984</v>
      </c>
      <c r="L1969" s="3">
        <f>SUM(F1969:J1969)</f>
        <v>224.45669975552369</v>
      </c>
      <c r="M1969" s="39">
        <f>'Class Gross'!S1967</f>
        <v>224.45669975552369</v>
      </c>
      <c r="P1969" s="25">
        <f>'Class Gross'!I1967/'Class Gross'!$O1967</f>
        <v>0.36434742649160745</v>
      </c>
      <c r="Q1969" s="25">
        <f>'Class Gross'!J1967/'Class Gross'!$O1967</f>
        <v>8.8870581628842121E-2</v>
      </c>
      <c r="R1969" s="25">
        <f>'Class Gross'!K1967/'Class Gross'!$O1967</f>
        <v>3.5682053298450042E-3</v>
      </c>
      <c r="S1969" s="25">
        <f>'Class Gross'!L1967/'Class Gross'!$O1967</f>
        <v>6.5242744187790089E-3</v>
      </c>
      <c r="T1969" s="25">
        <f>'Class Gross'!M1967/'Class Gross'!$O1967</f>
        <v>0.53668951213092642</v>
      </c>
      <c r="U1969" s="25">
        <f t="shared" si="30"/>
        <v>1</v>
      </c>
      <c r="V1969" s="25"/>
      <c r="W1969" s="24"/>
    </row>
    <row r="1970" spans="4:23" x14ac:dyDescent="0.25">
      <c r="D1970" s="7" t="s">
        <v>1971</v>
      </c>
      <c r="E1970" s="7">
        <v>1967</v>
      </c>
      <c r="F1970" s="3">
        <f>+P1970*'Class Gross'!$S1968</f>
        <v>68.663805409524713</v>
      </c>
      <c r="G1970" s="3">
        <f>+Q1970*'Class Gross'!$S1968</f>
        <v>17.989528301858467</v>
      </c>
      <c r="H1970" s="3">
        <f>+R1970*'Class Gross'!$S1968</f>
        <v>0.76521410314860538</v>
      </c>
      <c r="I1970" s="3">
        <f>+S1970*'Class Gross'!$S1968</f>
        <v>1.3991534501402223</v>
      </c>
      <c r="J1970" s="3">
        <f>+T1970*'Class Gross'!$S1968</f>
        <v>117.20797652252892</v>
      </c>
      <c r="L1970" s="3">
        <f>SUM(F1970:J1970)</f>
        <v>206.02567778720095</v>
      </c>
      <c r="M1970" s="39">
        <f>'Class Gross'!S1968</f>
        <v>206.02567778720095</v>
      </c>
      <c r="P1970" s="25">
        <f>'Class Gross'!I1968/'Class Gross'!$O1968</f>
        <v>0.33327790082771108</v>
      </c>
      <c r="Q1970" s="25">
        <f>'Class Gross'!J1968/'Class Gross'!$O1968</f>
        <v>8.7316923283899714E-2</v>
      </c>
      <c r="R1970" s="25">
        <f>'Class Gross'!K1968/'Class Gross'!$O1968</f>
        <v>3.714168599600371E-3</v>
      </c>
      <c r="S1970" s="25">
        <f>'Class Gross'!L1968/'Class Gross'!$O1968</f>
        <v>6.7911605250748153E-3</v>
      </c>
      <c r="T1970" s="25">
        <f>'Class Gross'!M1968/'Class Gross'!$O1968</f>
        <v>0.56889984676371397</v>
      </c>
      <c r="U1970" s="25">
        <f t="shared" si="30"/>
        <v>1</v>
      </c>
      <c r="V1970" s="25"/>
      <c r="W1970" s="24"/>
    </row>
    <row r="1971" spans="4:23" x14ac:dyDescent="0.25">
      <c r="D1971" s="7" t="s">
        <v>1972</v>
      </c>
      <c r="E1971" s="7">
        <v>1968</v>
      </c>
      <c r="F1971" s="3">
        <f>+P1971*'Class Gross'!$S1969</f>
        <v>55.468952400126888</v>
      </c>
      <c r="G1971" s="3">
        <f>+Q1971*'Class Gross'!$S1969</f>
        <v>14.746955712569408</v>
      </c>
      <c r="H1971" s="3">
        <f>+R1971*'Class Gross'!$S1969</f>
        <v>0.64996561582592283</v>
      </c>
      <c r="I1971" s="3">
        <f>+S1971*'Class Gross'!$S1969</f>
        <v>1.1884276963969489</v>
      </c>
      <c r="J1971" s="3">
        <f>+T1971*'Class Gross'!$S1969</f>
        <v>102.7195906071243</v>
      </c>
      <c r="L1971" s="3">
        <f>SUM(F1971:J1971)</f>
        <v>174.77389203204348</v>
      </c>
      <c r="M1971" s="39">
        <f>'Class Gross'!S1969</f>
        <v>174.77389203204348</v>
      </c>
      <c r="P1971" s="25">
        <f>'Class Gross'!I1969/'Class Gross'!$O1969</f>
        <v>0.31737550589053126</v>
      </c>
      <c r="Q1971" s="25">
        <f>'Class Gross'!J1969/'Class Gross'!$O1969</f>
        <v>8.4377337719673054E-2</v>
      </c>
      <c r="R1971" s="25">
        <f>'Class Gross'!K1969/'Class Gross'!$O1969</f>
        <v>3.7188942139410419E-3</v>
      </c>
      <c r="S1971" s="25">
        <f>'Class Gross'!L1969/'Class Gross'!$O1969</f>
        <v>6.7998010605557699E-3</v>
      </c>
      <c r="T1971" s="25">
        <f>'Class Gross'!M1969/'Class Gross'!$O1969</f>
        <v>0.58772846111529886</v>
      </c>
      <c r="U1971" s="25">
        <f t="shared" si="30"/>
        <v>1</v>
      </c>
      <c r="V1971" s="25"/>
      <c r="W1971" s="24"/>
    </row>
    <row r="1972" spans="4:23" x14ac:dyDescent="0.25">
      <c r="D1972" s="7" t="s">
        <v>1973</v>
      </c>
      <c r="E1972" s="7">
        <v>1969</v>
      </c>
      <c r="F1972" s="3">
        <f>+P1972*'Class Gross'!$S1970</f>
        <v>43.328002612260356</v>
      </c>
      <c r="G1972" s="3">
        <f>+Q1972*'Class Gross'!$S1970</f>
        <v>11.613002070350831</v>
      </c>
      <c r="H1972" s="3">
        <f>+R1972*'Class Gross'!$S1970</f>
        <v>0.53821762003388329</v>
      </c>
      <c r="I1972" s="3">
        <f>+S1972*'Class Gross'!$S1970</f>
        <v>0.98410240597777399</v>
      </c>
      <c r="J1972" s="3">
        <f>+T1972*'Class Gross'!$S1970</f>
        <v>84.858637754176243</v>
      </c>
      <c r="L1972" s="3">
        <f>SUM(F1972:J1972)</f>
        <v>141.32196246279909</v>
      </c>
      <c r="M1972" s="39">
        <f>'Class Gross'!S1970</f>
        <v>141.32196246279909</v>
      </c>
      <c r="P1972" s="25">
        <f>'Class Gross'!I1970/'Class Gross'!$O1970</f>
        <v>0.30659072275242294</v>
      </c>
      <c r="Q1972" s="25">
        <f>'Class Gross'!J1970/'Class Gross'!$O1970</f>
        <v>8.2174078734632491E-2</v>
      </c>
      <c r="R1972" s="25">
        <f>'Class Gross'!K1970/'Class Gross'!$O1970</f>
        <v>3.8084499440457537E-3</v>
      </c>
      <c r="S1972" s="25">
        <f>'Class Gross'!L1970/'Class Gross'!$O1970</f>
        <v>6.9635489688081873E-3</v>
      </c>
      <c r="T1972" s="25">
        <f>'Class Gross'!M1970/'Class Gross'!$O1970</f>
        <v>0.60046319960009065</v>
      </c>
      <c r="U1972" s="25">
        <f t="shared" si="30"/>
        <v>1</v>
      </c>
      <c r="V1972" s="25"/>
      <c r="W1972" s="24"/>
    </row>
    <row r="1973" spans="4:23" x14ac:dyDescent="0.25">
      <c r="D1973" s="7" t="s">
        <v>1974</v>
      </c>
      <c r="E1973" s="7">
        <v>1970</v>
      </c>
      <c r="F1973" s="3">
        <f>+P1973*'Class Gross'!$S1971</f>
        <v>28.432481467957036</v>
      </c>
      <c r="G1973" s="3">
        <f>+Q1973*'Class Gross'!$S1971</f>
        <v>7.4766907091614252</v>
      </c>
      <c r="H1973" s="3">
        <f>+R1973*'Class Gross'!$S1971</f>
        <v>0.35282384960975727</v>
      </c>
      <c r="I1973" s="3">
        <f>+S1973*'Class Gross'!$S1971</f>
        <v>0.64511971805279</v>
      </c>
      <c r="J1973" s="3">
        <f>+T1973*'Class Gross'!$S1971</f>
        <v>56.232960045044443</v>
      </c>
      <c r="L1973" s="3">
        <f>SUM(F1973:J1973)</f>
        <v>93.14007578982546</v>
      </c>
      <c r="M1973" s="39">
        <f>'Class Gross'!S1971</f>
        <v>93.14007578982546</v>
      </c>
      <c r="P1973" s="25">
        <f>'Class Gross'!I1971/'Class Gross'!$O1971</f>
        <v>0.30526581846590012</v>
      </c>
      <c r="Q1973" s="25">
        <f>'Class Gross'!J1971/'Class Gross'!$O1971</f>
        <v>8.0273616332811409E-2</v>
      </c>
      <c r="R1973" s="25">
        <f>'Class Gross'!K1971/'Class Gross'!$O1971</f>
        <v>3.7880992324498351E-3</v>
      </c>
      <c r="S1973" s="25">
        <f>'Class Gross'!L1971/'Class Gross'!$O1971</f>
        <v>6.9263387707406429E-3</v>
      </c>
      <c r="T1973" s="25">
        <f>'Class Gross'!M1971/'Class Gross'!$O1971</f>
        <v>0.60374612719809795</v>
      </c>
      <c r="U1973" s="25">
        <f t="shared" si="30"/>
        <v>1</v>
      </c>
      <c r="V1973" s="25"/>
      <c r="W1973" s="24"/>
    </row>
    <row r="1974" spans="4:23" x14ac:dyDescent="0.25">
      <c r="D1974" s="7" t="s">
        <v>1975</v>
      </c>
      <c r="E1974" s="7">
        <v>1971</v>
      </c>
      <c r="F1974" s="3">
        <f>+P1974*'Class Gross'!$S1972</f>
        <v>22.517206465297818</v>
      </c>
      <c r="G1974" s="3">
        <f>+Q1974*'Class Gross'!$S1972</f>
        <v>5.8271841532418485</v>
      </c>
      <c r="H1974" s="3">
        <f>+R1974*'Class Gross'!$S1972</f>
        <v>0.27776523975977097</v>
      </c>
      <c r="I1974" s="3">
        <f>+S1974*'Class Gross'!$S1972</f>
        <v>0.50787902619645786</v>
      </c>
      <c r="J1974" s="3">
        <f>+T1974*'Class Gross'!$S1972</f>
        <v>44.738747742029993</v>
      </c>
      <c r="L1974" s="3">
        <f>SUM(F1974:J1974)</f>
        <v>73.868782626525885</v>
      </c>
      <c r="M1974" s="39">
        <f>'Class Gross'!S1972</f>
        <v>73.868782626525899</v>
      </c>
      <c r="P1974" s="25">
        <f>'Class Gross'!I1972/'Class Gross'!$O1972</f>
        <v>0.30482709562363908</v>
      </c>
      <c r="Q1974" s="25">
        <f>'Class Gross'!J1972/'Class Gross'!$O1972</f>
        <v>7.8885612379773221E-2</v>
      </c>
      <c r="R1974" s="25">
        <f>'Class Gross'!K1972/'Class Gross'!$O1972</f>
        <v>3.7602520291166526E-3</v>
      </c>
      <c r="S1974" s="25">
        <f>'Class Gross'!L1972/'Class Gross'!$O1972</f>
        <v>6.8754216346606093E-3</v>
      </c>
      <c r="T1974" s="25">
        <f>'Class Gross'!M1972/'Class Gross'!$O1972</f>
        <v>0.60565161833281034</v>
      </c>
      <c r="U1974" s="25">
        <f t="shared" si="30"/>
        <v>0.99999999999999989</v>
      </c>
      <c r="V1974" s="25"/>
      <c r="W1974" s="24"/>
    </row>
    <row r="1975" spans="4:23" x14ac:dyDescent="0.25">
      <c r="D1975" s="7" t="s">
        <v>1976</v>
      </c>
      <c r="E1975" s="7">
        <v>1972</v>
      </c>
      <c r="F1975" s="3">
        <f>+P1975*'Class Gross'!$S1973</f>
        <v>9.5612269878010512</v>
      </c>
      <c r="G1975" s="3">
        <f>+Q1975*'Class Gross'!$S1973</f>
        <v>2.417723957852727</v>
      </c>
      <c r="H1975" s="3">
        <f>+R1975*'Class Gross'!$S1973</f>
        <v>0.11582132625259194</v>
      </c>
      <c r="I1975" s="3">
        <f>+S1975*'Class Gross'!$S1973</f>
        <v>0.21177315938028349</v>
      </c>
      <c r="J1975" s="3">
        <f>+T1975*'Class Gross'!$S1973</f>
        <v>19.029939199816877</v>
      </c>
      <c r="L1975" s="3">
        <f>SUM(F1975:J1975)</f>
        <v>31.336484631103531</v>
      </c>
      <c r="M1975" s="39">
        <f>'Class Gross'!S1973</f>
        <v>31.336484631103531</v>
      </c>
      <c r="P1975" s="25">
        <f>'Class Gross'!I1973/'Class Gross'!$O1973</f>
        <v>0.30511485574584529</v>
      </c>
      <c r="Q1975" s="25">
        <f>'Class Gross'!J1973/'Class Gross'!$O1973</f>
        <v>7.7153643311125467E-2</v>
      </c>
      <c r="R1975" s="25">
        <f>'Class Gross'!K1973/'Class Gross'!$O1973</f>
        <v>3.6960535815058087E-3</v>
      </c>
      <c r="S1975" s="25">
        <f>'Class Gross'!L1973/'Class Gross'!$O1973</f>
        <v>6.7580381741379073E-3</v>
      </c>
      <c r="T1975" s="25">
        <f>'Class Gross'!M1973/'Class Gross'!$O1973</f>
        <v>0.60727740918738549</v>
      </c>
      <c r="U1975" s="25">
        <f t="shared" si="30"/>
        <v>1</v>
      </c>
      <c r="V1975" s="25"/>
      <c r="W1975" s="24"/>
    </row>
    <row r="1976" spans="4:23" x14ac:dyDescent="0.25">
      <c r="D1976" s="7" t="s">
        <v>1977</v>
      </c>
      <c r="E1976" s="7">
        <v>1973</v>
      </c>
      <c r="F1976" s="3">
        <f>+P1976*'Class Gross'!$S1974</f>
        <v>138.95484846824283</v>
      </c>
      <c r="G1976" s="3">
        <f>+Q1976*'Class Gross'!$S1974</f>
        <v>32.509101540197477</v>
      </c>
      <c r="H1976" s="3">
        <f>+R1976*'Class Gross'!$S1974</f>
        <v>1.5786678526962916</v>
      </c>
      <c r="I1976" s="3">
        <f>+S1976*'Class Gross'!$S1974</f>
        <v>2.8865105382101426</v>
      </c>
      <c r="J1976" s="3">
        <f>+T1976*'Class Gross'!$S1974</f>
        <v>190.21978259995132</v>
      </c>
      <c r="L1976" s="3">
        <f>SUM(F1976:J1976)</f>
        <v>366.14891099929804</v>
      </c>
      <c r="M1976" s="39">
        <f>'Class Gross'!S1974</f>
        <v>366.1489109992981</v>
      </c>
      <c r="P1976" s="25">
        <f>'Class Gross'!I1974/'Class Gross'!$O1974</f>
        <v>0.37950365082066079</v>
      </c>
      <c r="Q1976" s="25">
        <f>'Class Gross'!J1974/'Class Gross'!$O1974</f>
        <v>8.8786558046760916E-2</v>
      </c>
      <c r="R1976" s="25">
        <f>'Class Gross'!K1974/'Class Gross'!$O1974</f>
        <v>4.3115459455765467E-3</v>
      </c>
      <c r="S1976" s="25">
        <f>'Class Gross'!L1974/'Class Gross'!$O1974</f>
        <v>7.8834333559322702E-3</v>
      </c>
      <c r="T1976" s="25">
        <f>'Class Gross'!M1974/'Class Gross'!$O1974</f>
        <v>0.5195148118310694</v>
      </c>
      <c r="U1976" s="25">
        <f t="shared" si="30"/>
        <v>0.99999999999999989</v>
      </c>
      <c r="V1976" s="25"/>
      <c r="W1976" s="24"/>
    </row>
    <row r="1977" spans="4:23" x14ac:dyDescent="0.25">
      <c r="D1977" s="7" t="s">
        <v>1978</v>
      </c>
      <c r="E1977" s="7">
        <v>1974</v>
      </c>
      <c r="F1977" s="3">
        <f>+P1977*'Class Gross'!$S1975</f>
        <v>229.88776482579811</v>
      </c>
      <c r="G1977" s="3">
        <f>+Q1977*'Class Gross'!$S1975</f>
        <v>49.982914514361696</v>
      </c>
      <c r="H1977" s="3">
        <f>+R1977*'Class Gross'!$S1975</f>
        <v>2.4246126404851731</v>
      </c>
      <c r="I1977" s="3">
        <f>+S1977*'Class Gross'!$S1975</f>
        <v>4.433275768480728</v>
      </c>
      <c r="J1977" s="3">
        <f>+T1977*'Class Gross'!$S1975</f>
        <v>314.54084381474752</v>
      </c>
      <c r="L1977" s="3">
        <f>SUM(F1977:J1977)</f>
        <v>601.26941156387329</v>
      </c>
      <c r="M1977" s="39">
        <f>'Class Gross'!S1975</f>
        <v>601.26941156387329</v>
      </c>
      <c r="P1977" s="25">
        <f>'Class Gross'!I1975/'Class Gross'!$O1975</f>
        <v>0.38233736891399633</v>
      </c>
      <c r="Q1977" s="25">
        <f>'Class Gross'!J1975/'Class Gross'!$O1975</f>
        <v>8.3128982704040275E-2</v>
      </c>
      <c r="R1977" s="25">
        <f>'Class Gross'!K1975/'Class Gross'!$O1975</f>
        <v>4.0324895859559368E-3</v>
      </c>
      <c r="S1977" s="25">
        <f>'Class Gross'!L1975/'Class Gross'!$O1975</f>
        <v>7.3731935854677647E-3</v>
      </c>
      <c r="T1977" s="25">
        <f>'Class Gross'!M1975/'Class Gross'!$O1975</f>
        <v>0.52312796521053961</v>
      </c>
      <c r="U1977" s="25">
        <f t="shared" si="30"/>
        <v>1</v>
      </c>
      <c r="V1977" s="25"/>
      <c r="W1977" s="24"/>
    </row>
    <row r="1978" spans="4:23" x14ac:dyDescent="0.25">
      <c r="D1978" s="7" t="s">
        <v>1979</v>
      </c>
      <c r="E1978" s="7">
        <v>1975</v>
      </c>
      <c r="F1978" s="3">
        <f>+P1978*'Class Gross'!$S1976</f>
        <v>103.4553329069165</v>
      </c>
      <c r="G1978" s="3">
        <f>+Q1978*'Class Gross'!$S1976</f>
        <v>21.225574600726983</v>
      </c>
      <c r="H1978" s="3">
        <f>+R1978*'Class Gross'!$S1976</f>
        <v>2.6527915374948668E-2</v>
      </c>
      <c r="I1978" s="3">
        <f>+S1978*'Class Gross'!$S1976</f>
        <v>4.8634511520739235E-2</v>
      </c>
      <c r="J1978" s="3">
        <f>+T1978*'Class Gross'!$S1976</f>
        <v>138.40382968766275</v>
      </c>
      <c r="L1978" s="3">
        <f>SUM(F1978:J1978)</f>
        <v>263.15989962220192</v>
      </c>
      <c r="M1978" s="39">
        <f>'Class Gross'!S1976</f>
        <v>263.15989962220192</v>
      </c>
      <c r="P1978" s="25">
        <f>'Class Gross'!I1976/'Class Gross'!$O1976</f>
        <v>0.39312726998087177</v>
      </c>
      <c r="Q1978" s="25">
        <f>'Class Gross'!J1976/'Class Gross'!$O1976</f>
        <v>8.06565689955E-2</v>
      </c>
      <c r="R1978" s="25">
        <f>'Class Gross'!K1976/'Class Gross'!$O1976</f>
        <v>1.0080531043305884E-4</v>
      </c>
      <c r="S1978" s="25">
        <f>'Class Gross'!L1976/'Class Gross'!$O1976</f>
        <v>1.8480973579394124E-4</v>
      </c>
      <c r="T1978" s="25">
        <f>'Class Gross'!M1976/'Class Gross'!$O1976</f>
        <v>0.52593054597740119</v>
      </c>
      <c r="U1978" s="25">
        <f t="shared" si="30"/>
        <v>1</v>
      </c>
      <c r="V1978" s="25"/>
      <c r="W1978" s="24"/>
    </row>
    <row r="1979" spans="4:23" x14ac:dyDescent="0.25">
      <c r="D1979" s="7" t="s">
        <v>1980</v>
      </c>
      <c r="E1979" s="7">
        <v>1976</v>
      </c>
      <c r="F1979" s="3">
        <f>+P1979*'Class Gross'!$S1977</f>
        <v>263.43152084904034</v>
      </c>
      <c r="G1979" s="3">
        <f>+Q1979*'Class Gross'!$S1977</f>
        <v>53.424864653282249</v>
      </c>
      <c r="H1979" s="3">
        <f>+R1979*'Class Gross'!$S1977</f>
        <v>7.1274333597121334E-2</v>
      </c>
      <c r="I1979" s="3">
        <f>+S1979*'Class Gross'!$S1977</f>
        <v>0.13066961159472246</v>
      </c>
      <c r="J1979" s="3">
        <f>+T1979*'Class Gross'!$S1977</f>
        <v>384.3347484028273</v>
      </c>
      <c r="L1979" s="3">
        <f>SUM(F1979:J1979)</f>
        <v>701.3930778503418</v>
      </c>
      <c r="M1979" s="39">
        <f>'Class Gross'!S1977</f>
        <v>701.3930778503418</v>
      </c>
      <c r="P1979" s="25">
        <f>'Class Gross'!I1977/'Class Gross'!$O1977</f>
        <v>0.37558329154946335</v>
      </c>
      <c r="Q1979" s="25">
        <f>'Class Gross'!J1977/'Class Gross'!$O1977</f>
        <v>7.6169649145983814E-2</v>
      </c>
      <c r="R1979" s="25">
        <f>'Class Gross'!K1977/'Class Gross'!$O1977</f>
        <v>1.0161824495839882E-4</v>
      </c>
      <c r="S1979" s="25">
        <f>'Class Gross'!L1977/'Class Gross'!$O1977</f>
        <v>1.8630011575706455E-4</v>
      </c>
      <c r="T1979" s="25">
        <f>'Class Gross'!M1977/'Class Gross'!$O1977</f>
        <v>0.54795914094383735</v>
      </c>
      <c r="U1979" s="25">
        <f t="shared" si="30"/>
        <v>1</v>
      </c>
      <c r="V1979" s="25"/>
      <c r="W1979" s="24"/>
    </row>
    <row r="1980" spans="4:23" x14ac:dyDescent="0.25">
      <c r="D1980" s="7" t="s">
        <v>1981</v>
      </c>
      <c r="E1980" s="7">
        <v>1977</v>
      </c>
      <c r="F1980" s="3">
        <f>+P1980*'Class Gross'!$S1978</f>
        <v>295.2349278970554</v>
      </c>
      <c r="G1980" s="3">
        <f>+Q1980*'Class Gross'!$S1978</f>
        <v>77.37971286188764</v>
      </c>
      <c r="H1980" s="3">
        <f>+R1980*'Class Gross'!$S1978</f>
        <v>9.9316526540834948E-2</v>
      </c>
      <c r="I1980" s="3">
        <f>+S1980*'Class Gross'!$S1978</f>
        <v>0.18208029865819744</v>
      </c>
      <c r="J1980" s="3">
        <f>+T1980*'Class Gross'!$S1978</f>
        <v>538.72911935488764</v>
      </c>
      <c r="L1980" s="3">
        <f>SUM(F1980:J1980)</f>
        <v>911.62515693902969</v>
      </c>
      <c r="M1980" s="39">
        <f>'Class Gross'!S1978</f>
        <v>911.62515693902969</v>
      </c>
      <c r="P1980" s="25">
        <f>'Class Gross'!I1978/'Class Gross'!$O1978</f>
        <v>0.32385561724554401</v>
      </c>
      <c r="Q1980" s="25">
        <f>'Class Gross'!J1978/'Class Gross'!$O1978</f>
        <v>8.4881063530219E-2</v>
      </c>
      <c r="R1980" s="25">
        <f>'Class Gross'!K1978/'Class Gross'!$O1978</f>
        <v>1.0894447765604753E-4</v>
      </c>
      <c r="S1980" s="25">
        <f>'Class Gross'!L1978/'Class Gross'!$O1978</f>
        <v>1.9973154236942051E-4</v>
      </c>
      <c r="T1980" s="25">
        <f>'Class Gross'!M1978/'Class Gross'!$O1978</f>
        <v>0.59095464320421154</v>
      </c>
      <c r="U1980" s="25">
        <f t="shared" si="30"/>
        <v>1</v>
      </c>
      <c r="V1980" s="25"/>
      <c r="W1980" s="24"/>
    </row>
    <row r="1981" spans="4:23" x14ac:dyDescent="0.25">
      <c r="D1981" s="7" t="s">
        <v>1982</v>
      </c>
      <c r="E1981" s="7">
        <v>1978</v>
      </c>
      <c r="F1981" s="3">
        <f>+P1981*'Class Gross'!$S1979</f>
        <v>244.18039905042554</v>
      </c>
      <c r="G1981" s="3">
        <f>+Q1981*'Class Gross'!$S1979</f>
        <v>94.045519800676914</v>
      </c>
      <c r="H1981" s="3">
        <f>+R1981*'Class Gross'!$S1979</f>
        <v>0.10988337724023628</v>
      </c>
      <c r="I1981" s="3">
        <f>+S1981*'Class Gross'!$S1979</f>
        <v>0.20145285827376658</v>
      </c>
      <c r="J1981" s="3">
        <f>+T1981*'Class Gross'!$S1979</f>
        <v>595.76002486734012</v>
      </c>
      <c r="L1981" s="3">
        <f>SUM(F1981:J1981)</f>
        <v>934.2972799539566</v>
      </c>
      <c r="M1981" s="39">
        <f>'Class Gross'!S1979</f>
        <v>934.2972799539566</v>
      </c>
      <c r="P1981" s="25">
        <f>'Class Gross'!I1979/'Class Gross'!$O1979</f>
        <v>0.26135193186312078</v>
      </c>
      <c r="Q1981" s="25">
        <f>'Class Gross'!J1979/'Class Gross'!$O1979</f>
        <v>0.10065909621968673</v>
      </c>
      <c r="R1981" s="25">
        <f>'Class Gross'!K1979/'Class Gross'!$O1979</f>
        <v>1.1761072155283539E-4</v>
      </c>
      <c r="S1981" s="25">
        <f>'Class Gross'!L1979/'Class Gross'!$O1979</f>
        <v>2.1561965618019827E-4</v>
      </c>
      <c r="T1981" s="25">
        <f>'Class Gross'!M1979/'Class Gross'!$O1979</f>
        <v>0.63765574153945948</v>
      </c>
      <c r="U1981" s="25">
        <f t="shared" si="30"/>
        <v>1</v>
      </c>
      <c r="V1981" s="25"/>
      <c r="W1981" s="24"/>
    </row>
    <row r="1982" spans="4:23" x14ac:dyDescent="0.25">
      <c r="D1982" s="7" t="s">
        <v>1983</v>
      </c>
      <c r="E1982" s="7">
        <v>1979</v>
      </c>
      <c r="F1982" s="3">
        <f>+P1982*'Class Gross'!$S1980</f>
        <v>5.656336194639902</v>
      </c>
      <c r="G1982" s="3">
        <f>+Q1982*'Class Gross'!$S1980</f>
        <v>2.8737738212178563</v>
      </c>
      <c r="H1982" s="3">
        <f>+R1982*'Class Gross'!$S1980</f>
        <v>3.1536804846803768E-3</v>
      </c>
      <c r="I1982" s="3">
        <f>+S1982*'Class Gross'!$S1980</f>
        <v>5.7817475552473579E-3</v>
      </c>
      <c r="J1982" s="3">
        <f>+T1982*'Class Gross'!$S1980</f>
        <v>17.173287758464376</v>
      </c>
      <c r="L1982" s="3">
        <f>SUM(F1982:J1982)</f>
        <v>25.712333202362061</v>
      </c>
      <c r="M1982" s="39">
        <f>'Class Gross'!S1980</f>
        <v>25.712333202362061</v>
      </c>
      <c r="P1982" s="25">
        <f>'Class Gross'!I1980/'Class Gross'!$O1980</f>
        <v>0.2199853335021453</v>
      </c>
      <c r="Q1982" s="25">
        <f>'Class Gross'!J1980/'Class Gross'!$O1980</f>
        <v>0.11176635735857131</v>
      </c>
      <c r="R1982" s="25">
        <f>'Class Gross'!K1980/'Class Gross'!$O1980</f>
        <v>1.2265244308480976E-4</v>
      </c>
      <c r="S1982" s="25">
        <f>'Class Gross'!L1980/'Class Gross'!$O1980</f>
        <v>2.2486281232215124E-4</v>
      </c>
      <c r="T1982" s="25">
        <f>'Class Gross'!M1980/'Class Gross'!$O1980</f>
        <v>0.66790079388387646</v>
      </c>
      <c r="U1982" s="25">
        <f t="shared" si="30"/>
        <v>1</v>
      </c>
      <c r="V1982" s="25"/>
      <c r="W1982" s="24"/>
    </row>
    <row r="1983" spans="4:23" x14ac:dyDescent="0.25">
      <c r="D1983" s="7" t="s">
        <v>1984</v>
      </c>
      <c r="E1983" s="7">
        <v>1980</v>
      </c>
      <c r="F1983" s="3">
        <f>+P1983*'Class Gross'!$S1981</f>
        <v>8.4274150448956409</v>
      </c>
      <c r="G1983" s="3">
        <f>+Q1983*'Class Gross'!$S1981</f>
        <v>4.9806888143387971</v>
      </c>
      <c r="H1983" s="3">
        <f>+R1983*'Class Gross'!$S1981</f>
        <v>5.2757808216285541E-3</v>
      </c>
      <c r="I1983" s="3">
        <f>+S1983*'Class Gross'!$S1981</f>
        <v>9.672264839652351E-3</v>
      </c>
      <c r="J1983" s="3">
        <f>+T1983*'Class Gross'!$S1981</f>
        <v>28.672009874126498</v>
      </c>
      <c r="L1983" s="3">
        <f>SUM(F1983:J1983)</f>
        <v>42.095061779022217</v>
      </c>
      <c r="M1983" s="39">
        <f>'Class Gross'!S1981</f>
        <v>42.095061779022217</v>
      </c>
      <c r="P1983" s="25">
        <f>'Class Gross'!I1981/'Class Gross'!$O1981</f>
        <v>0.20019961222851523</v>
      </c>
      <c r="Q1983" s="25">
        <f>'Class Gross'!J1981/'Class Gross'!$O1981</f>
        <v>0.118320026241674</v>
      </c>
      <c r="R1983" s="25">
        <f>'Class Gross'!K1981/'Class Gross'!$O1981</f>
        <v>1.2533015984924159E-4</v>
      </c>
      <c r="S1983" s="25">
        <f>'Class Gross'!L1981/'Class Gross'!$O1981</f>
        <v>2.2977195972360962E-4</v>
      </c>
      <c r="T1983" s="25">
        <f>'Class Gross'!M1981/'Class Gross'!$O1981</f>
        <v>0.68112525941023794</v>
      </c>
      <c r="U1983" s="25">
        <f t="shared" si="30"/>
        <v>1</v>
      </c>
      <c r="V1983" s="25"/>
      <c r="W1983" s="24"/>
    </row>
    <row r="1984" spans="4:23" x14ac:dyDescent="0.25">
      <c r="D1984" s="7" t="s">
        <v>1985</v>
      </c>
      <c r="E1984" s="7">
        <v>1981</v>
      </c>
      <c r="F1984" s="3">
        <f>+P1984*'Class Gross'!$S1982</f>
        <v>2.8747952179773142</v>
      </c>
      <c r="G1984" s="3">
        <f>+Q1984*'Class Gross'!$S1982</f>
        <v>1.824476060521546</v>
      </c>
      <c r="H1984" s="3">
        <f>+R1984*'Class Gross'!$S1982</f>
        <v>1.9621538560905668E-3</v>
      </c>
      <c r="I1984" s="3">
        <f>+S1984*'Class Gross'!$S1982</f>
        <v>3.5972820694993735E-3</v>
      </c>
      <c r="J1984" s="3">
        <f>+T1984*'Class Gross'!$S1982</f>
        <v>10.656065396110218</v>
      </c>
      <c r="L1984" s="3">
        <f>SUM(F1984:J1984)</f>
        <v>15.360896110534668</v>
      </c>
      <c r="M1984" s="39">
        <f>'Class Gross'!S1982</f>
        <v>15.360896110534668</v>
      </c>
      <c r="P1984" s="25">
        <f>'Class Gross'!I1982/'Class Gross'!$O1982</f>
        <v>0.18715022856028227</v>
      </c>
      <c r="Q1984" s="25">
        <f>'Class Gross'!J1982/'Class Gross'!$O1982</f>
        <v>0.11877406418173095</v>
      </c>
      <c r="R1984" s="25">
        <f>'Class Gross'!K1982/'Class Gross'!$O1982</f>
        <v>1.2773693943186692E-4</v>
      </c>
      <c r="S1984" s="25">
        <f>'Class Gross'!L1982/'Class Gross'!$O1982</f>
        <v>2.3418438895842273E-4</v>
      </c>
      <c r="T1984" s="25">
        <f>'Class Gross'!M1982/'Class Gross'!$O1982</f>
        <v>0.69371378592959654</v>
      </c>
      <c r="U1984" s="25">
        <f t="shared" si="30"/>
        <v>1</v>
      </c>
      <c r="V1984" s="25"/>
      <c r="W1984" s="24"/>
    </row>
    <row r="1985" spans="4:23" x14ac:dyDescent="0.25">
      <c r="D1985" s="7" t="s">
        <v>1986</v>
      </c>
      <c r="E1985" s="7">
        <v>1982</v>
      </c>
      <c r="F1985" s="3">
        <f>+P1985*'Class Gross'!$S1983</f>
        <v>124.10257631190123</v>
      </c>
      <c r="G1985" s="3">
        <f>+Q1985*'Class Gross'!$S1983</f>
        <v>70.094839712702466</v>
      </c>
      <c r="H1985" s="3">
        <f>+R1985*'Class Gross'!$S1983</f>
        <v>7.6584992341461655E-2</v>
      </c>
      <c r="I1985" s="3">
        <f>+S1985*'Class Gross'!$S1983</f>
        <v>0.14040581929267973</v>
      </c>
      <c r="J1985" s="3">
        <f>+T1985*'Class Gross'!$S1983</f>
        <v>418.57746547440058</v>
      </c>
      <c r="L1985" s="3">
        <f>SUM(F1985:J1985)</f>
        <v>612.99187231063843</v>
      </c>
      <c r="M1985" s="39">
        <f>'Class Gross'!S1983</f>
        <v>612.99187231063843</v>
      </c>
      <c r="P1985" s="25">
        <f>'Class Gross'!I1983/'Class Gross'!$O1983</f>
        <v>0.20245386915833571</v>
      </c>
      <c r="Q1985" s="25">
        <f>'Class Gross'!J1983/'Class Gross'!$O1983</f>
        <v>0.11434872610705897</v>
      </c>
      <c r="R1985" s="25">
        <f>'Class Gross'!K1983/'Class Gross'!$O1983</f>
        <v>1.2493639116743723E-4</v>
      </c>
      <c r="S1985" s="25">
        <f>'Class Gross'!L1983/'Class Gross'!$O1983</f>
        <v>2.2905005047363494E-4</v>
      </c>
      <c r="T1985" s="25">
        <f>'Class Gross'!M1983/'Class Gross'!$O1983</f>
        <v>0.68284341829296424</v>
      </c>
      <c r="U1985" s="25">
        <f t="shared" si="30"/>
        <v>1</v>
      </c>
      <c r="V1985" s="25"/>
      <c r="W1985" s="24"/>
    </row>
    <row r="1986" spans="4:23" x14ac:dyDescent="0.25">
      <c r="D1986" s="7" t="s">
        <v>1987</v>
      </c>
      <c r="E1986" s="7">
        <v>1983</v>
      </c>
      <c r="F1986" s="3">
        <f>+P1986*'Class Gross'!$S1984</f>
        <v>187.16077590018585</v>
      </c>
      <c r="G1986" s="3">
        <f>+Q1986*'Class Gross'!$S1984</f>
        <v>90.942563420263227</v>
      </c>
      <c r="H1986" s="3">
        <f>+R1986*'Class Gross'!$S1984</f>
        <v>9.9812574178967439E-2</v>
      </c>
      <c r="I1986" s="3">
        <f>+S1986*'Class Gross'!$S1984</f>
        <v>0.18298971932810701</v>
      </c>
      <c r="J1986" s="3">
        <f>+T1986*'Class Gross'!$S1984</f>
        <v>539.04294221020166</v>
      </c>
      <c r="L1986" s="3">
        <f>SUM(F1986:J1986)</f>
        <v>817.42908382415783</v>
      </c>
      <c r="M1986" s="39">
        <f>'Class Gross'!S1984</f>
        <v>817.42908382415771</v>
      </c>
      <c r="P1986" s="25">
        <f>'Class Gross'!I1984/'Class Gross'!$O1984</f>
        <v>0.22896270710676986</v>
      </c>
      <c r="Q1986" s="25">
        <f>'Class Gross'!J1984/'Class Gross'!$O1984</f>
        <v>0.11125437694828393</v>
      </c>
      <c r="R1986" s="25">
        <f>'Class Gross'!K1984/'Class Gross'!$O1984</f>
        <v>1.2210548432166961E-4</v>
      </c>
      <c r="S1986" s="25">
        <f>'Class Gross'!L1984/'Class Gross'!$O1984</f>
        <v>2.2386005458972766E-4</v>
      </c>
      <c r="T1986" s="25">
        <f>'Class Gross'!M1984/'Class Gross'!$O1984</f>
        <v>0.65943695040603489</v>
      </c>
      <c r="U1986" s="25">
        <f t="shared" si="30"/>
        <v>1</v>
      </c>
      <c r="V1986" s="25"/>
      <c r="W1986" s="24"/>
    </row>
    <row r="1987" spans="4:23" x14ac:dyDescent="0.25">
      <c r="D1987" s="7" t="s">
        <v>1988</v>
      </c>
      <c r="E1987" s="7">
        <v>1984</v>
      </c>
      <c r="F1987" s="3">
        <f>+P1987*'Class Gross'!$S1985</f>
        <v>242.84523675402374</v>
      </c>
      <c r="G1987" s="3">
        <f>+Q1987*'Class Gross'!$S1985</f>
        <v>98.352754348378056</v>
      </c>
      <c r="H1987" s="3">
        <f>+R1987*'Class Gross'!$S1985</f>
        <v>0.1083657496125805</v>
      </c>
      <c r="I1987" s="3">
        <f>+S1987*'Class Gross'!$S1985</f>
        <v>0.19867054095639761</v>
      </c>
      <c r="J1987" s="3">
        <f>+T1987*'Class Gross'!$S1985</f>
        <v>569.36341377134818</v>
      </c>
      <c r="L1987" s="3">
        <f>SUM(F1987:J1987)</f>
        <v>910.86844116431894</v>
      </c>
      <c r="M1987" s="39">
        <f>'Class Gross'!S1985</f>
        <v>910.86844116431894</v>
      </c>
      <c r="P1987" s="25">
        <f>'Class Gross'!I1985/'Class Gross'!$O1985</f>
        <v>0.26660846482243522</v>
      </c>
      <c r="Q1987" s="25">
        <f>'Class Gross'!J1985/'Class Gross'!$O1985</f>
        <v>0.10797690413190571</v>
      </c>
      <c r="R1987" s="25">
        <f>'Class Gross'!K1985/'Class Gross'!$O1985</f>
        <v>1.1896970486106843E-4</v>
      </c>
      <c r="S1987" s="25">
        <f>'Class Gross'!L1985/'Class Gross'!$O1985</f>
        <v>2.1811112557862549E-4</v>
      </c>
      <c r="T1987" s="25">
        <f>'Class Gross'!M1985/'Class Gross'!$O1985</f>
        <v>0.62507755021521938</v>
      </c>
      <c r="U1987" s="25">
        <f t="shared" si="30"/>
        <v>1</v>
      </c>
      <c r="V1987" s="25"/>
      <c r="W1987" s="24"/>
    </row>
    <row r="1988" spans="4:23" x14ac:dyDescent="0.25">
      <c r="D1988" s="7" t="s">
        <v>1989</v>
      </c>
      <c r="E1988" s="7">
        <v>1985</v>
      </c>
      <c r="F1988" s="3">
        <f>+P1988*'Class Gross'!$S1986</f>
        <v>240.08567298769563</v>
      </c>
      <c r="G1988" s="3">
        <f>+Q1988*'Class Gross'!$S1986</f>
        <v>74.967004499256376</v>
      </c>
      <c r="H1988" s="3">
        <f>+R1988*'Class Gross'!$S1986</f>
        <v>8.4213664905927174E-2</v>
      </c>
      <c r="I1988" s="3">
        <f>+S1988*'Class Gross'!$S1986</f>
        <v>0.15439171899419984</v>
      </c>
      <c r="J1988" s="3">
        <f>+T1988*'Class Gross'!$S1986</f>
        <v>429.76830627531854</v>
      </c>
      <c r="L1988" s="3">
        <f>SUM(F1988:J1988)</f>
        <v>745.05958914617065</v>
      </c>
      <c r="M1988" s="39">
        <f>'Class Gross'!S1986</f>
        <v>745.05958914617077</v>
      </c>
      <c r="P1988" s="25">
        <f>'Class Gross'!I1986/'Class Gross'!$O1986</f>
        <v>0.32223687405034396</v>
      </c>
      <c r="Q1988" s="25">
        <f>'Class Gross'!J1986/'Class Gross'!$O1986</f>
        <v>0.10061880363846824</v>
      </c>
      <c r="R1988" s="25">
        <f>'Class Gross'!K1986/'Class Gross'!$O1986</f>
        <v>1.1302943567565517E-4</v>
      </c>
      <c r="S1988" s="25">
        <f>'Class Gross'!L1986/'Class Gross'!$O1986</f>
        <v>2.0722063207203451E-4</v>
      </c>
      <c r="T1988" s="25">
        <f>'Class Gross'!M1986/'Class Gross'!$O1986</f>
        <v>0.57682407224344001</v>
      </c>
      <c r="U1988" s="25">
        <f t="shared" si="30"/>
        <v>0.99999999999999989</v>
      </c>
      <c r="V1988" s="25"/>
      <c r="W1988" s="24"/>
    </row>
    <row r="1989" spans="4:23" x14ac:dyDescent="0.25">
      <c r="D1989" s="7" t="s">
        <v>1990</v>
      </c>
      <c r="E1989" s="7">
        <v>1986</v>
      </c>
      <c r="F1989" s="3">
        <f>+P1989*'Class Gross'!$S1987</f>
        <v>165.42153398644834</v>
      </c>
      <c r="G1989" s="3">
        <f>+Q1989*'Class Gross'!$S1987</f>
        <v>40.66855650480634</v>
      </c>
      <c r="H1989" s="3">
        <f>+R1989*'Class Gross'!$S1987</f>
        <v>4.8453403301993256E-2</v>
      </c>
      <c r="I1989" s="3">
        <f>+S1989*'Class Gross'!$S1987</f>
        <v>8.8831239386987643E-2</v>
      </c>
      <c r="J1989" s="3">
        <f>+T1989*'Class Gross'!$S1987</f>
        <v>253.64714302210797</v>
      </c>
      <c r="L1989" s="3">
        <f>SUM(F1989:J1989)</f>
        <v>459.87451815605164</v>
      </c>
      <c r="M1989" s="39">
        <f>'Class Gross'!S1987</f>
        <v>459.87451815605164</v>
      </c>
      <c r="P1989" s="25">
        <f>'Class Gross'!I1987/'Class Gross'!$O1987</f>
        <v>0.35971015452157534</v>
      </c>
      <c r="Q1989" s="25">
        <f>'Class Gross'!J1987/'Class Gross'!$O1987</f>
        <v>8.8434029064872133E-2</v>
      </c>
      <c r="R1989" s="25">
        <f>'Class Gross'!K1987/'Class Gross'!$O1987</f>
        <v>1.0536222684456569E-4</v>
      </c>
      <c r="S1989" s="25">
        <f>'Class Gross'!L1987/'Class Gross'!$O1987</f>
        <v>1.9316408254837044E-4</v>
      </c>
      <c r="T1989" s="25">
        <f>'Class Gross'!M1987/'Class Gross'!$O1987</f>
        <v>0.55155729010415955</v>
      </c>
      <c r="U1989" s="25">
        <f t="shared" ref="U1989:U2052" si="31">SUM(P1989:T1989)</f>
        <v>1</v>
      </c>
      <c r="V1989" s="25"/>
      <c r="W1989" s="24"/>
    </row>
    <row r="1990" spans="4:23" x14ac:dyDescent="0.25">
      <c r="D1990" s="7" t="s">
        <v>1991</v>
      </c>
      <c r="E1990" s="7">
        <v>1987</v>
      </c>
      <c r="F1990" s="3">
        <f>+P1990*'Class Gross'!$S1988</f>
        <v>256.879902283749</v>
      </c>
      <c r="G1990" s="3">
        <f>+Q1990*'Class Gross'!$S1988</f>
        <v>56.815233424703457</v>
      </c>
      <c r="H1990" s="3">
        <f>+R1990*'Class Gross'!$S1988</f>
        <v>6.5321550948177196E-2</v>
      </c>
      <c r="I1990" s="3">
        <f>+S1990*'Class Gross'!$S1988</f>
        <v>0.11975617673832488</v>
      </c>
      <c r="J1990" s="3">
        <f>+T1990*'Class Gross'!$S1988</f>
        <v>320.43907894526689</v>
      </c>
      <c r="L1990" s="3">
        <f>SUM(F1990:J1990)</f>
        <v>634.31929238140583</v>
      </c>
      <c r="M1990" s="39">
        <f>'Class Gross'!S1988</f>
        <v>634.31929238140583</v>
      </c>
      <c r="P1990" s="25">
        <f>'Class Gross'!I1988/'Class Gross'!$O1988</f>
        <v>0.40496939848597779</v>
      </c>
      <c r="Q1990" s="25">
        <f>'Class Gross'!J1988/'Class Gross'!$O1988</f>
        <v>8.9568824576348197E-2</v>
      </c>
      <c r="R1990" s="25">
        <f>'Class Gross'!K1988/'Class Gross'!$O1988</f>
        <v>1.0297897562431448E-4</v>
      </c>
      <c r="S1990" s="25">
        <f>'Class Gross'!L1988/'Class Gross'!$O1988</f>
        <v>1.8879478864457656E-4</v>
      </c>
      <c r="T1990" s="25">
        <f>'Class Gross'!M1988/'Class Gross'!$O1988</f>
        <v>0.5051700031734051</v>
      </c>
      <c r="U1990" s="25">
        <f t="shared" si="31"/>
        <v>1</v>
      </c>
      <c r="V1990" s="25"/>
      <c r="W1990" s="24"/>
    </row>
    <row r="1991" spans="4:23" x14ac:dyDescent="0.25">
      <c r="D1991" s="7" t="s">
        <v>1992</v>
      </c>
      <c r="E1991" s="7">
        <v>1988</v>
      </c>
      <c r="F1991" s="3">
        <f>+P1991*'Class Gross'!$S1989</f>
        <v>265.40590749393715</v>
      </c>
      <c r="G1991" s="3">
        <f>+Q1991*'Class Gross'!$S1989</f>
        <v>56.86414106337611</v>
      </c>
      <c r="H1991" s="3">
        <f>+R1991*'Class Gross'!$S1989</f>
        <v>2.2918359067262237</v>
      </c>
      <c r="I1991" s="3">
        <f>+S1991*'Class Gross'!$S1989</f>
        <v>4.190500544693319</v>
      </c>
      <c r="J1991" s="3">
        <f>+T1991*'Class Gross'!$S1989</f>
        <v>299.35232616250693</v>
      </c>
      <c r="L1991" s="3">
        <f>SUM(F1991:J1991)</f>
        <v>628.10471117123973</v>
      </c>
      <c r="M1991" s="39">
        <f>'Class Gross'!S1989</f>
        <v>628.10471117123961</v>
      </c>
      <c r="P1991" s="25">
        <f>'Class Gross'!I1989/'Class Gross'!$O1989</f>
        <v>0.42255041679122157</v>
      </c>
      <c r="Q1991" s="25">
        <f>'Class Gross'!J1989/'Class Gross'!$O1989</f>
        <v>9.0532900091356408E-2</v>
      </c>
      <c r="R1991" s="25">
        <f>'Class Gross'!K1989/'Class Gross'!$O1989</f>
        <v>3.6488118397529461E-3</v>
      </c>
      <c r="S1991" s="25">
        <f>'Class Gross'!L1989/'Class Gross'!$O1989</f>
        <v>6.6716591519894947E-3</v>
      </c>
      <c r="T1991" s="25">
        <f>'Class Gross'!M1989/'Class Gross'!$O1989</f>
        <v>0.47659621212567971</v>
      </c>
      <c r="U1991" s="25">
        <f t="shared" si="31"/>
        <v>1.0000000000000002</v>
      </c>
      <c r="V1991" s="25"/>
      <c r="W1991" s="24"/>
    </row>
    <row r="1992" spans="4:23" x14ac:dyDescent="0.25">
      <c r="D1992" s="7" t="s">
        <v>1993</v>
      </c>
      <c r="E1992" s="7">
        <v>1989</v>
      </c>
      <c r="F1992" s="3">
        <f>+P1992*'Class Gross'!$S1990</f>
        <v>79.937265516020929</v>
      </c>
      <c r="G1992" s="3">
        <f>+Q1992*'Class Gross'!$S1990</f>
        <v>17.731780711891911</v>
      </c>
      <c r="H1992" s="3">
        <f>+R1992*'Class Gross'!$S1990</f>
        <v>0.70489250579814955</v>
      </c>
      <c r="I1992" s="3">
        <f>+S1992*'Class Gross'!$S1990</f>
        <v>1.2888586049412321</v>
      </c>
      <c r="J1992" s="3">
        <f>+T1992*'Class Gross'!$S1990</f>
        <v>112.14196445529311</v>
      </c>
      <c r="L1992" s="3">
        <f>SUM(F1992:J1992)</f>
        <v>211.80476179394532</v>
      </c>
      <c r="M1992" s="39">
        <f>'Class Gross'!S1990</f>
        <v>211.80476179394532</v>
      </c>
      <c r="P1992" s="25">
        <f>'Class Gross'!I1990/'Class Gross'!$O1990</f>
        <v>0.37741014337434042</v>
      </c>
      <c r="Q1992" s="25">
        <f>'Class Gross'!J1990/'Class Gross'!$O1990</f>
        <v>8.3717573494132821E-2</v>
      </c>
      <c r="R1992" s="25">
        <f>'Class Gross'!K1990/'Class Gross'!$O1990</f>
        <v>3.328029548664754E-3</v>
      </c>
      <c r="S1992" s="25">
        <f>'Class Gross'!L1990/'Class Gross'!$O1990</f>
        <v>6.0851257262813608E-3</v>
      </c>
      <c r="T1992" s="25">
        <f>'Class Gross'!M1990/'Class Gross'!$O1990</f>
        <v>0.52945912785658067</v>
      </c>
      <c r="U1992" s="25">
        <f t="shared" si="31"/>
        <v>1</v>
      </c>
      <c r="V1992" s="25"/>
      <c r="W1992" s="24"/>
    </row>
    <row r="1993" spans="4:23" x14ac:dyDescent="0.25">
      <c r="D1993" s="7" t="s">
        <v>1994</v>
      </c>
      <c r="E1993" s="7">
        <v>1990</v>
      </c>
      <c r="F1993" s="3">
        <f>+P1993*'Class Gross'!$S1991</f>
        <v>83.670856291765787</v>
      </c>
      <c r="G1993" s="3">
        <f>+Q1993*'Class Gross'!$S1991</f>
        <v>19.949416722348101</v>
      </c>
      <c r="H1993" s="3">
        <f>+R1993*'Class Gross'!$S1991</f>
        <v>0.82922984843554093</v>
      </c>
      <c r="I1993" s="3">
        <f>+S1993*'Class Gross'!$S1991</f>
        <v>1.5162028491423725</v>
      </c>
      <c r="J1993" s="3">
        <f>+T1993*'Class Gross'!$S1991</f>
        <v>127.1634067308436</v>
      </c>
      <c r="L1993" s="3">
        <f>SUM(F1993:J1993)</f>
        <v>233.12911244253542</v>
      </c>
      <c r="M1993" s="39">
        <f>'Class Gross'!S1991</f>
        <v>233.12911244253542</v>
      </c>
      <c r="P1993" s="25">
        <f>'Class Gross'!I1991/'Class Gross'!$O1991</f>
        <v>0.35890350808241517</v>
      </c>
      <c r="Q1993" s="25">
        <f>'Class Gross'!J1991/'Class Gross'!$O1991</f>
        <v>8.5572395971204515E-2</v>
      </c>
      <c r="R1993" s="25">
        <f>'Class Gross'!K1991/'Class Gross'!$O1991</f>
        <v>3.5569553701275294E-3</v>
      </c>
      <c r="S1993" s="25">
        <f>'Class Gross'!L1991/'Class Gross'!$O1991</f>
        <v>6.5037044634058952E-3</v>
      </c>
      <c r="T1993" s="25">
        <f>'Class Gross'!M1991/'Class Gross'!$O1991</f>
        <v>0.54546343611284687</v>
      </c>
      <c r="U1993" s="25">
        <f t="shared" si="31"/>
        <v>1</v>
      </c>
      <c r="V1993" s="25"/>
      <c r="W1993" s="24"/>
    </row>
    <row r="1994" spans="4:23" x14ac:dyDescent="0.25">
      <c r="D1994" s="7" t="s">
        <v>1995</v>
      </c>
      <c r="E1994" s="7">
        <v>1991</v>
      </c>
      <c r="F1994" s="3">
        <f>+P1994*'Class Gross'!$S1992</f>
        <v>71.893273424678952</v>
      </c>
      <c r="G1994" s="3">
        <f>+Q1994*'Class Gross'!$S1992</f>
        <v>18.673145157631676</v>
      </c>
      <c r="H1994" s="3">
        <f>+R1994*'Class Gross'!$S1992</f>
        <v>0.81339518590970861</v>
      </c>
      <c r="I1994" s="3">
        <f>+S1994*'Class Gross'!$S1992</f>
        <v>1.4872500075603061</v>
      </c>
      <c r="J1994" s="3">
        <f>+T1994*'Class Gross'!$S1992</f>
        <v>118.31855863837339</v>
      </c>
      <c r="L1994" s="3">
        <f>SUM(F1994:J1994)</f>
        <v>211.18562241415404</v>
      </c>
      <c r="M1994" s="39">
        <f>'Class Gross'!S1992</f>
        <v>211.18562241415407</v>
      </c>
      <c r="P1994" s="25">
        <f>'Class Gross'!I1992/'Class Gross'!$O1992</f>
        <v>0.34042693154408854</v>
      </c>
      <c r="Q1994" s="25">
        <f>'Class Gross'!J1992/'Class Gross'!$O1992</f>
        <v>8.8420532345767147E-2</v>
      </c>
      <c r="R1994" s="25">
        <f>'Class Gross'!K1992/'Class Gross'!$O1992</f>
        <v>3.8515651615457381E-3</v>
      </c>
      <c r="S1994" s="25">
        <f>'Class Gross'!L1992/'Class Gross'!$O1992</f>
        <v>7.0423828599641821E-3</v>
      </c>
      <c r="T1994" s="25">
        <f>'Class Gross'!M1992/'Class Gross'!$O1992</f>
        <v>0.56025858808863427</v>
      </c>
      <c r="U1994" s="25">
        <f t="shared" si="31"/>
        <v>0.99999999999999978</v>
      </c>
      <c r="V1994" s="25"/>
      <c r="W1994" s="24"/>
    </row>
    <row r="1995" spans="4:23" x14ac:dyDescent="0.25">
      <c r="D1995" s="7" t="s">
        <v>1996</v>
      </c>
      <c r="E1995" s="7">
        <v>1992</v>
      </c>
      <c r="F1995" s="3">
        <f>+P1995*'Class Gross'!$S1993</f>
        <v>67.657493488409287</v>
      </c>
      <c r="G1995" s="3">
        <f>+Q1995*'Class Gross'!$S1993</f>
        <v>17.943807027356698</v>
      </c>
      <c r="H1995" s="3">
        <f>+R1995*'Class Gross'!$S1993</f>
        <v>0.80348885694734284</v>
      </c>
      <c r="I1995" s="3">
        <f>+S1995*'Class Gross'!$S1993</f>
        <v>1.4691368098436324</v>
      </c>
      <c r="J1995" s="3">
        <f>+T1995*'Class Gross'!$S1993</f>
        <v>114.38207968768232</v>
      </c>
      <c r="L1995" s="3">
        <f>SUM(F1995:J1995)</f>
        <v>202.25600587023928</v>
      </c>
      <c r="M1995" s="39">
        <f>'Class Gross'!S1993</f>
        <v>202.25600587023928</v>
      </c>
      <c r="P1995" s="25">
        <f>'Class Gross'!I1993/'Class Gross'!$O1993</f>
        <v>0.33451413814537639</v>
      </c>
      <c r="Q1995" s="25">
        <f>'Class Gross'!J1993/'Class Gross'!$O1993</f>
        <v>8.8718290219123822E-2</v>
      </c>
      <c r="R1995" s="25">
        <f>'Class Gross'!K1993/'Class Gross'!$O1993</f>
        <v>3.9726328693687075E-3</v>
      </c>
      <c r="S1995" s="25">
        <f>'Class Gross'!L1993/'Class Gross'!$O1993</f>
        <v>7.2637487501171242E-3</v>
      </c>
      <c r="T1995" s="25">
        <f>'Class Gross'!M1993/'Class Gross'!$O1993</f>
        <v>0.56553119001601393</v>
      </c>
      <c r="U1995" s="25">
        <f t="shared" si="31"/>
        <v>1</v>
      </c>
      <c r="V1995" s="25"/>
      <c r="W1995" s="24"/>
    </row>
    <row r="1996" spans="4:23" x14ac:dyDescent="0.25">
      <c r="D1996" s="7" t="s">
        <v>1997</v>
      </c>
      <c r="E1996" s="7">
        <v>1993</v>
      </c>
      <c r="F1996" s="3">
        <f>+P1996*'Class Gross'!$S1994</f>
        <v>86.377236808684103</v>
      </c>
      <c r="G1996" s="3">
        <f>+Q1996*'Class Gross'!$S1994</f>
        <v>23.011415410437273</v>
      </c>
      <c r="H1996" s="3">
        <f>+R1996*'Class Gross'!$S1994</f>
        <v>1.0802524506228302</v>
      </c>
      <c r="I1996" s="3">
        <f>+S1996*'Class Gross'!$S1994</f>
        <v>1.9751843792375061</v>
      </c>
      <c r="J1996" s="3">
        <f>+T1996*'Class Gross'!$S1994</f>
        <v>132.15826129223532</v>
      </c>
      <c r="L1996" s="3">
        <f>SUM(F1996:J1996)</f>
        <v>244.60235034121706</v>
      </c>
      <c r="M1996" s="39">
        <f>'Class Gross'!S1994</f>
        <v>244.60235034121706</v>
      </c>
      <c r="P1996" s="25">
        <f>'Class Gross'!I1994/'Class Gross'!$O1994</f>
        <v>0.35313330672493126</v>
      </c>
      <c r="Q1996" s="25">
        <f>'Class Gross'!J1994/'Class Gross'!$O1994</f>
        <v>9.4076836867416247E-2</v>
      </c>
      <c r="R1996" s="25">
        <f>'Class Gross'!K1994/'Class Gross'!$O1994</f>
        <v>4.4163616952817182E-3</v>
      </c>
      <c r="S1996" s="25">
        <f>'Class Gross'!L1994/'Class Gross'!$O1994</f>
        <v>8.0750834016196076E-3</v>
      </c>
      <c r="T1996" s="25">
        <f>'Class Gross'!M1994/'Class Gross'!$O1994</f>
        <v>0.54029841131075107</v>
      </c>
      <c r="U1996" s="25">
        <f t="shared" si="31"/>
        <v>0.99999999999999989</v>
      </c>
      <c r="V1996" s="25"/>
      <c r="W1996" s="24"/>
    </row>
    <row r="1997" spans="4:23" x14ac:dyDescent="0.25">
      <c r="D1997" s="7" t="s">
        <v>1998</v>
      </c>
      <c r="E1997" s="7">
        <v>1994</v>
      </c>
      <c r="F1997" s="3">
        <f>+P1997*'Class Gross'!$S1995</f>
        <v>64.705149530644647</v>
      </c>
      <c r="G1997" s="3">
        <f>+Q1997*'Class Gross'!$S1995</f>
        <v>17.167560444109839</v>
      </c>
      <c r="H1997" s="3">
        <f>+R1997*'Class Gross'!$S1995</f>
        <v>0.81477738065987559</v>
      </c>
      <c r="I1997" s="3">
        <f>+S1997*'Class Gross'!$S1995</f>
        <v>1.4897772774387683</v>
      </c>
      <c r="J1997" s="3">
        <f>+T1997*'Class Gross'!$S1995</f>
        <v>100.18859164403288</v>
      </c>
      <c r="L1997" s="3">
        <f>SUM(F1997:J1997)</f>
        <v>184.36585627688601</v>
      </c>
      <c r="M1997" s="39">
        <f>'Class Gross'!S1995</f>
        <v>184.36585627688601</v>
      </c>
      <c r="P1997" s="25">
        <f>'Class Gross'!I1995/'Class Gross'!$O1995</f>
        <v>0.35096058910966987</v>
      </c>
      <c r="Q1997" s="25">
        <f>'Class Gross'!J1995/'Class Gross'!$O1995</f>
        <v>9.3116810188146215E-2</v>
      </c>
      <c r="R1997" s="25">
        <f>'Class Gross'!K1995/'Class Gross'!$O1995</f>
        <v>4.4193507253111946E-3</v>
      </c>
      <c r="S1997" s="25">
        <f>'Class Gross'!L1995/'Class Gross'!$O1995</f>
        <v>8.0805486846836621E-3</v>
      </c>
      <c r="T1997" s="25">
        <f>'Class Gross'!M1995/'Class Gross'!$O1995</f>
        <v>0.54342270129218906</v>
      </c>
      <c r="U1997" s="25">
        <f t="shared" si="31"/>
        <v>1</v>
      </c>
      <c r="V1997" s="25"/>
      <c r="W1997" s="24"/>
    </row>
    <row r="1998" spans="4:23" x14ac:dyDescent="0.25">
      <c r="D1998" s="7" t="s">
        <v>1999</v>
      </c>
      <c r="E1998" s="7">
        <v>1995</v>
      </c>
      <c r="F1998" s="3">
        <f>+P1998*'Class Gross'!$S1996</f>
        <v>46.750757164795594</v>
      </c>
      <c r="G1998" s="3">
        <f>+Q1998*'Class Gross'!$S1996</f>
        <v>12.337350540095434</v>
      </c>
      <c r="H1998" s="3">
        <f>+R1998*'Class Gross'!$S1996</f>
        <v>0.58642290120491702</v>
      </c>
      <c r="I1998" s="3">
        <f>+S1998*'Class Gross'!$S1996</f>
        <v>1.072243208908497</v>
      </c>
      <c r="J1998" s="3">
        <f>+T1998*'Class Gross'!$S1996</f>
        <v>76.145151149320526</v>
      </c>
      <c r="L1998" s="3">
        <f>SUM(F1998:J1998)</f>
        <v>136.89192496432497</v>
      </c>
      <c r="M1998" s="39">
        <f>'Class Gross'!S1996</f>
        <v>136.89192496432497</v>
      </c>
      <c r="P1998" s="25">
        <f>'Class Gross'!I1996/'Class Gross'!$O1996</f>
        <v>0.34151581385811602</v>
      </c>
      <c r="Q1998" s="25">
        <f>'Class Gross'!J1996/'Class Gross'!$O1996</f>
        <v>9.0124750187497452E-2</v>
      </c>
      <c r="R1998" s="25">
        <f>'Class Gross'!K1996/'Class Gross'!$O1996</f>
        <v>4.28383851975011E-3</v>
      </c>
      <c r="S1998" s="25">
        <f>'Class Gross'!L1996/'Class Gross'!$O1996</f>
        <v>7.8327717956185611E-3</v>
      </c>
      <c r="T1998" s="25">
        <f>'Class Gross'!M1996/'Class Gross'!$O1996</f>
        <v>0.55624282563901783</v>
      </c>
      <c r="U1998" s="25">
        <f t="shared" si="31"/>
        <v>1</v>
      </c>
      <c r="V1998" s="25"/>
      <c r="W1998" s="24"/>
    </row>
    <row r="1999" spans="4:23" x14ac:dyDescent="0.25">
      <c r="D1999" s="7" t="s">
        <v>2000</v>
      </c>
      <c r="E1999" s="7">
        <v>1996</v>
      </c>
      <c r="F1999" s="3">
        <f>+P1999*'Class Gross'!$S1997</f>
        <v>46.211936757311399</v>
      </c>
      <c r="G1999" s="3">
        <f>+Q1999*'Class Gross'!$S1997</f>
        <v>11.938152173152799</v>
      </c>
      <c r="H1999" s="3">
        <f>+R1999*'Class Gross'!$S1997</f>
        <v>0.56644768592399131</v>
      </c>
      <c r="I1999" s="3">
        <f>+S1999*'Class Gross'!$S1997</f>
        <v>1.0357195859608772</v>
      </c>
      <c r="J1999" s="3">
        <f>+T1999*'Class Gross'!$S1997</f>
        <v>74.488885223157538</v>
      </c>
      <c r="L1999" s="3">
        <f>SUM(F1999:J1999)</f>
        <v>134.24114142550661</v>
      </c>
      <c r="M1999" s="39">
        <f>'Class Gross'!S1997</f>
        <v>134.24114142550661</v>
      </c>
      <c r="P1999" s="25">
        <f>'Class Gross'!I1997/'Class Gross'!$O1997</f>
        <v>0.34424570788498121</v>
      </c>
      <c r="Q1999" s="25">
        <f>'Class Gross'!J1997/'Class Gross'!$O1997</f>
        <v>8.8930651560181678E-2</v>
      </c>
      <c r="R1999" s="25">
        <f>'Class Gross'!K1997/'Class Gross'!$O1997</f>
        <v>4.2196280507516819E-3</v>
      </c>
      <c r="S1999" s="25">
        <f>'Class Gross'!L1997/'Class Gross'!$O1997</f>
        <v>7.7153663546255004E-3</v>
      </c>
      <c r="T1999" s="25">
        <f>'Class Gross'!M1997/'Class Gross'!$O1997</f>
        <v>0.55488864614945987</v>
      </c>
      <c r="U1999" s="25">
        <f t="shared" si="31"/>
        <v>0.99999999999999989</v>
      </c>
      <c r="V1999" s="25"/>
      <c r="W1999" s="24"/>
    </row>
    <row r="2000" spans="4:23" x14ac:dyDescent="0.25">
      <c r="D2000" s="7" t="s">
        <v>2001</v>
      </c>
      <c r="E2000" s="7">
        <v>1997</v>
      </c>
      <c r="F2000" s="3">
        <f>+P2000*'Class Gross'!$S1998</f>
        <v>36.016997252638554</v>
      </c>
      <c r="G2000" s="3">
        <f>+Q2000*'Class Gross'!$S1998</f>
        <v>8.9209043253714668</v>
      </c>
      <c r="H2000" s="3">
        <f>+R2000*'Class Gross'!$S1998</f>
        <v>0.41627181287458281</v>
      </c>
      <c r="I2000" s="3">
        <f>+S2000*'Class Gross'!$S1998</f>
        <v>0.76113095770595007</v>
      </c>
      <c r="J2000" s="3">
        <f>+T2000*'Class Gross'!$S1998</f>
        <v>57.684643820568382</v>
      </c>
      <c r="L2000" s="3">
        <f>SUM(F2000:J2000)</f>
        <v>103.79994816915894</v>
      </c>
      <c r="M2000" s="39">
        <f>'Class Gross'!S1998</f>
        <v>103.79994816915894</v>
      </c>
      <c r="P2000" s="25">
        <f>'Class Gross'!I1998/'Class Gross'!$O1998</f>
        <v>0.34698473253515488</v>
      </c>
      <c r="Q2000" s="25">
        <f>'Class Gross'!J1998/'Class Gross'!$O1998</f>
        <v>8.5943244507534808E-2</v>
      </c>
      <c r="R2000" s="25">
        <f>'Class Gross'!K1998/'Class Gross'!$O1998</f>
        <v>4.0103277527287397E-3</v>
      </c>
      <c r="S2000" s="25">
        <f>'Class Gross'!L1998/'Class Gross'!$O1998</f>
        <v>7.3326718474421883E-3</v>
      </c>
      <c r="T2000" s="25">
        <f>'Class Gross'!M1998/'Class Gross'!$O1998</f>
        <v>0.55572902335713936</v>
      </c>
      <c r="U2000" s="25">
        <f t="shared" si="31"/>
        <v>1</v>
      </c>
      <c r="V2000" s="25"/>
      <c r="W2000" s="24"/>
    </row>
    <row r="2001" spans="4:23" x14ac:dyDescent="0.25">
      <c r="D2001" s="7" t="s">
        <v>2002</v>
      </c>
      <c r="E2001" s="7">
        <v>1998</v>
      </c>
      <c r="F2001" s="3">
        <f>+P2001*'Class Gross'!$S1999</f>
        <v>169.33902054001126</v>
      </c>
      <c r="G2001" s="3">
        <f>+Q2001*'Class Gross'!$S1999</f>
        <v>42.169913613123697</v>
      </c>
      <c r="H2001" s="3">
        <f>+R2001*'Class Gross'!$S1999</f>
        <v>1.8157603289322457</v>
      </c>
      <c r="I2001" s="3">
        <f>+S2001*'Class Gross'!$S1999</f>
        <v>3.3200215709562322</v>
      </c>
      <c r="J2001" s="3">
        <f>+T2001*'Class Gross'!$S1999</f>
        <v>237.54819128035055</v>
      </c>
      <c r="L2001" s="3">
        <f>SUM(F2001:J2001)</f>
        <v>454.19290733337402</v>
      </c>
      <c r="M2001" s="39">
        <f>'Class Gross'!S1999</f>
        <v>454.19290733337402</v>
      </c>
      <c r="P2001" s="25">
        <f>'Class Gross'!I1999/'Class Gross'!$O1999</f>
        <v>0.37283501746916925</v>
      </c>
      <c r="Q2001" s="25">
        <f>'Class Gross'!J1999/'Class Gross'!$O1999</f>
        <v>9.2845821527044042E-2</v>
      </c>
      <c r="R2001" s="25">
        <f>'Class Gross'!K1999/'Class Gross'!$O1999</f>
        <v>3.9977734121671169E-3</v>
      </c>
      <c r="S2001" s="25">
        <f>'Class Gross'!L1999/'Class Gross'!$O1999</f>
        <v>7.3097169007955518E-3</v>
      </c>
      <c r="T2001" s="25">
        <f>'Class Gross'!M1999/'Class Gross'!$O1999</f>
        <v>0.52301167069082399</v>
      </c>
      <c r="U2001" s="25">
        <f t="shared" si="31"/>
        <v>1</v>
      </c>
      <c r="V2001" s="25"/>
      <c r="W2001" s="24"/>
    </row>
    <row r="2002" spans="4:23" x14ac:dyDescent="0.25">
      <c r="D2002" s="7" t="s">
        <v>2003</v>
      </c>
      <c r="E2002" s="7">
        <v>1999</v>
      </c>
      <c r="F2002" s="3">
        <f>+P2002*'Class Gross'!$S2000</f>
        <v>82.233728794273503</v>
      </c>
      <c r="G2002" s="3">
        <f>+Q2002*'Class Gross'!$S2000</f>
        <v>21.748336930355801</v>
      </c>
      <c r="H2002" s="3">
        <f>+R2002*'Class Gross'!$S2000</f>
        <v>2.1331891013568683E-2</v>
      </c>
      <c r="I2002" s="3">
        <f>+S2002*'Class Gross'!$S2000</f>
        <v>3.9108466858209262E-2</v>
      </c>
      <c r="J2002" s="3">
        <f>+T2002*'Class Gross'!$S2000</f>
        <v>112.28121869400533</v>
      </c>
      <c r="L2002" s="3">
        <f>SUM(F2002:J2002)</f>
        <v>216.32372477650642</v>
      </c>
      <c r="M2002" s="39">
        <f>'Class Gross'!S2000</f>
        <v>216.32372477650642</v>
      </c>
      <c r="P2002" s="25">
        <f>'Class Gross'!I2000/'Class Gross'!$O2000</f>
        <v>0.38014197878310757</v>
      </c>
      <c r="Q2002" s="25">
        <f>'Class Gross'!J2000/'Class Gross'!$O2000</f>
        <v>0.100536069045709</v>
      </c>
      <c r="R2002" s="25">
        <f>'Class Gross'!K2000/'Class Gross'!$O2000</f>
        <v>9.8610963895003195E-5</v>
      </c>
      <c r="S2002" s="25">
        <f>'Class Gross'!L2000/'Class Gross'!$O2000</f>
        <v>1.8078676714083924E-4</v>
      </c>
      <c r="T2002" s="25">
        <f>'Class Gross'!M2000/'Class Gross'!$O2000</f>
        <v>0.51904255444014757</v>
      </c>
      <c r="U2002" s="25">
        <f t="shared" si="31"/>
        <v>1</v>
      </c>
      <c r="V2002" s="25"/>
      <c r="W2002" s="24"/>
    </row>
    <row r="2003" spans="4:23" x14ac:dyDescent="0.25">
      <c r="D2003" s="7" t="s">
        <v>2004</v>
      </c>
      <c r="E2003" s="7">
        <v>2000</v>
      </c>
      <c r="F2003" s="3">
        <f>+P2003*'Class Gross'!$S2001</f>
        <v>239.08903397033743</v>
      </c>
      <c r="G2003" s="3">
        <f>+Q2003*'Class Gross'!$S2001</f>
        <v>76.82721550609007</v>
      </c>
      <c r="H2003" s="3">
        <f>+R2003*'Class Gross'!$S2001</f>
        <v>6.6131540949807818E-2</v>
      </c>
      <c r="I2003" s="3">
        <f>+S2003*'Class Gross'!$S2001</f>
        <v>0.12124115840798101</v>
      </c>
      <c r="J2003" s="3">
        <f>+T2003*'Class Gross'!$S2001</f>
        <v>358.88514091816313</v>
      </c>
      <c r="L2003" s="3">
        <f>SUM(F2003:J2003)</f>
        <v>674.98876309394836</v>
      </c>
      <c r="M2003" s="39">
        <f>'Class Gross'!S2001</f>
        <v>674.98876309394836</v>
      </c>
      <c r="P2003" s="25">
        <f>'Class Gross'!I2001/'Class Gross'!$O2001</f>
        <v>0.35421187291240847</v>
      </c>
      <c r="Q2003" s="25">
        <f>'Class Gross'!J2001/'Class Gross'!$O2001</f>
        <v>0.11381999183799282</v>
      </c>
      <c r="R2003" s="25">
        <f>'Class Gross'!K2001/'Class Gross'!$O2001</f>
        <v>9.7974284263163797E-5</v>
      </c>
      <c r="S2003" s="25">
        <f>'Class Gross'!L2001/'Class Gross'!$O2001</f>
        <v>1.7961952114913364E-4</v>
      </c>
      <c r="T2003" s="25">
        <f>'Class Gross'!M2001/'Class Gross'!$O2001</f>
        <v>0.53169054144418648</v>
      </c>
      <c r="U2003" s="25">
        <f t="shared" si="31"/>
        <v>1</v>
      </c>
      <c r="V2003" s="25"/>
      <c r="W2003" s="24"/>
    </row>
    <row r="2004" spans="4:23" x14ac:dyDescent="0.25">
      <c r="D2004" s="7" t="s">
        <v>2005</v>
      </c>
      <c r="E2004" s="7">
        <v>2001</v>
      </c>
      <c r="F2004" s="3">
        <f>+P2004*'Class Gross'!$S2002</f>
        <v>246.6370784097704</v>
      </c>
      <c r="G2004" s="3">
        <f>+Q2004*'Class Gross'!$S2002</f>
        <v>117.22960216965372</v>
      </c>
      <c r="H2004" s="3">
        <f>+R2004*'Class Gross'!$S2002</f>
        <v>8.7821207238915525E-2</v>
      </c>
      <c r="I2004" s="3">
        <f>+S2004*'Class Gross'!$S2002</f>
        <v>0.1610055466046785</v>
      </c>
      <c r="J2004" s="3">
        <f>+T2004*'Class Gross'!$S2002</f>
        <v>479.35652217389253</v>
      </c>
      <c r="L2004" s="3">
        <f>SUM(F2004:J2004)</f>
        <v>843.47202950716019</v>
      </c>
      <c r="M2004" s="39">
        <f>'Class Gross'!S2002</f>
        <v>843.47202950716019</v>
      </c>
      <c r="P2004" s="25">
        <f>'Class Gross'!I2002/'Class Gross'!$O2002</f>
        <v>0.29240694389579247</v>
      </c>
      <c r="Q2004" s="25">
        <f>'Class Gross'!J2002/'Class Gross'!$O2002</f>
        <v>0.13898457574005252</v>
      </c>
      <c r="R2004" s="25">
        <f>'Class Gross'!K2002/'Class Gross'!$O2002</f>
        <v>1.0411869530543813E-4</v>
      </c>
      <c r="S2004" s="25">
        <f>'Class Gross'!L2002/'Class Gross'!$O2002</f>
        <v>1.9088427472663659E-4</v>
      </c>
      <c r="T2004" s="25">
        <f>'Class Gross'!M2002/'Class Gross'!$O2002</f>
        <v>0.56831347739412297</v>
      </c>
      <c r="U2004" s="25">
        <f t="shared" si="31"/>
        <v>1</v>
      </c>
      <c r="V2004" s="25"/>
      <c r="W2004" s="24"/>
    </row>
    <row r="2005" spans="4:23" x14ac:dyDescent="0.25">
      <c r="D2005" s="7" t="s">
        <v>2006</v>
      </c>
      <c r="E2005" s="7">
        <v>2002</v>
      </c>
      <c r="F2005" s="3">
        <f>+P2005*'Class Gross'!$S2003</f>
        <v>194.8966753928236</v>
      </c>
      <c r="G2005" s="3">
        <f>+Q2005*'Class Gross'!$S2003</f>
        <v>137.28383941803762</v>
      </c>
      <c r="H2005" s="3">
        <f>+R2005*'Class Gross'!$S2003</f>
        <v>9.5863396212367322E-2</v>
      </c>
      <c r="I2005" s="3">
        <f>+S2005*'Class Gross'!$S2003</f>
        <v>0.17574955972267345</v>
      </c>
      <c r="J2005" s="3">
        <f>+T2005*'Class Gross'!$S2003</f>
        <v>522.61572473030458</v>
      </c>
      <c r="L2005" s="3">
        <f>SUM(F2005:J2005)</f>
        <v>855.06785249710083</v>
      </c>
      <c r="M2005" s="39">
        <f>'Class Gross'!S2003</f>
        <v>855.06785249710083</v>
      </c>
      <c r="P2005" s="25">
        <f>'Class Gross'!I2003/'Class Gross'!$O2003</f>
        <v>0.22793123940241269</v>
      </c>
      <c r="Q2005" s="25">
        <f>'Class Gross'!J2003/'Class Gross'!$O2003</f>
        <v>0.16055315261487169</v>
      </c>
      <c r="R2005" s="25">
        <f>'Class Gross'!K2003/'Class Gross'!$O2003</f>
        <v>1.1211203407122869E-4</v>
      </c>
      <c r="S2005" s="25">
        <f>'Class Gross'!L2003/'Class Gross'!$O2003</f>
        <v>2.0553872913058597E-4</v>
      </c>
      <c r="T2005" s="25">
        <f>'Class Gross'!M2003/'Class Gross'!$O2003</f>
        <v>0.61119795721951375</v>
      </c>
      <c r="U2005" s="25">
        <f t="shared" si="31"/>
        <v>1</v>
      </c>
      <c r="V2005" s="25"/>
      <c r="W2005" s="24"/>
    </row>
    <row r="2006" spans="4:23" x14ac:dyDescent="0.25">
      <c r="D2006" s="7" t="s">
        <v>2007</v>
      </c>
      <c r="E2006" s="7">
        <v>2003</v>
      </c>
      <c r="F2006" s="3">
        <f>+P2006*'Class Gross'!$S2004</f>
        <v>0</v>
      </c>
      <c r="G2006" s="3">
        <f>+Q2006*'Class Gross'!$S2004</f>
        <v>0</v>
      </c>
      <c r="H2006" s="3">
        <f>+R2006*'Class Gross'!$S2004</f>
        <v>0</v>
      </c>
      <c r="I2006" s="3">
        <f>+S2006*'Class Gross'!$S2004</f>
        <v>0</v>
      </c>
      <c r="J2006" s="3">
        <f>+T2006*'Class Gross'!$S2004</f>
        <v>0</v>
      </c>
      <c r="L2006" s="3">
        <f>SUM(F2006:J2006)</f>
        <v>0</v>
      </c>
      <c r="M2006" s="39">
        <f>'Class Gross'!S2004</f>
        <v>0</v>
      </c>
      <c r="P2006" s="25">
        <f>'Class Gross'!I2004/'Class Gross'!$O2004</f>
        <v>0.17683330535893449</v>
      </c>
      <c r="Q2006" s="25">
        <f>'Class Gross'!J2004/'Class Gross'!$O2004</f>
        <v>0.17611426200284239</v>
      </c>
      <c r="R2006" s="25">
        <f>'Class Gross'!K2004/'Class Gross'!$O2004</f>
        <v>1.185236301250706E-4</v>
      </c>
      <c r="S2006" s="25">
        <f>'Class Gross'!L2004/'Class Gross'!$O2004</f>
        <v>2.1729332189596279E-4</v>
      </c>
      <c r="T2006" s="25">
        <f>'Class Gross'!M2004/'Class Gross'!$O2004</f>
        <v>0.64671661568620198</v>
      </c>
      <c r="U2006" s="25">
        <f t="shared" si="31"/>
        <v>0.99999999999999989</v>
      </c>
      <c r="V2006" s="25"/>
      <c r="W2006" s="24"/>
    </row>
    <row r="2007" spans="4:23" x14ac:dyDescent="0.25">
      <c r="D2007" s="7" t="s">
        <v>2008</v>
      </c>
      <c r="E2007" s="7">
        <v>2004</v>
      </c>
      <c r="F2007" s="3">
        <f>+P2007*'Class Gross'!$S2005</f>
        <v>11.234200694567187</v>
      </c>
      <c r="G2007" s="3">
        <f>+Q2007*'Class Gross'!$S2005</f>
        <v>14.808679308893593</v>
      </c>
      <c r="H2007" s="3">
        <f>+R2007*'Class Gross'!$S2005</f>
        <v>9.8476513802307035E-3</v>
      </c>
      <c r="I2007" s="3">
        <f>+S2007*'Class Gross'!$S2005</f>
        <v>1.8054027530422959E-2</v>
      </c>
      <c r="J2007" s="3">
        <f>+T2007*'Class Gross'!$S2005</f>
        <v>53.565052057862935</v>
      </c>
      <c r="L2007" s="3">
        <f>SUM(F2007:J2007)</f>
        <v>79.635833740234375</v>
      </c>
      <c r="M2007" s="39">
        <f>'Class Gross'!S2005</f>
        <v>79.635833740234375</v>
      </c>
      <c r="P2007" s="25">
        <f>'Class Gross'!I2005/'Class Gross'!$O2005</f>
        <v>0.14106966885299699</v>
      </c>
      <c r="Q2007" s="25">
        <f>'Class Gross'!J2005/'Class Gross'!$O2005</f>
        <v>0.18595497294846317</v>
      </c>
      <c r="R2007" s="25">
        <f>'Class Gross'!K2005/'Class Gross'!$O2005</f>
        <v>1.2365854562850366E-4</v>
      </c>
      <c r="S2007" s="25">
        <f>'Class Gross'!L2005/'Class Gross'!$O2005</f>
        <v>2.2670733365225674E-4</v>
      </c>
      <c r="T2007" s="25">
        <f>'Class Gross'!M2005/'Class Gross'!$O2005</f>
        <v>0.67262499231925899</v>
      </c>
      <c r="U2007" s="25">
        <f t="shared" si="31"/>
        <v>1</v>
      </c>
      <c r="V2007" s="25"/>
      <c r="W2007" s="24"/>
    </row>
    <row r="2008" spans="4:23" x14ac:dyDescent="0.25">
      <c r="D2008" s="7" t="s">
        <v>2009</v>
      </c>
      <c r="E2008" s="7">
        <v>2005</v>
      </c>
      <c r="F2008" s="3">
        <f>+P2008*'Class Gross'!$S2006</f>
        <v>0</v>
      </c>
      <c r="G2008" s="3">
        <f>+Q2008*'Class Gross'!$S2006</f>
        <v>0</v>
      </c>
      <c r="H2008" s="3">
        <f>+R2008*'Class Gross'!$S2006</f>
        <v>0</v>
      </c>
      <c r="I2008" s="3">
        <f>+S2008*'Class Gross'!$S2006</f>
        <v>0</v>
      </c>
      <c r="J2008" s="3">
        <f>+T2008*'Class Gross'!$S2006</f>
        <v>0</v>
      </c>
      <c r="L2008" s="3">
        <f>SUM(F2008:J2008)</f>
        <v>0</v>
      </c>
      <c r="M2008" s="39">
        <f>'Class Gross'!S2006</f>
        <v>0</v>
      </c>
      <c r="P2008" s="25">
        <f>'Class Gross'!I2006/'Class Gross'!$O2006</f>
        <v>0.14405509179911849</v>
      </c>
      <c r="Q2008" s="25">
        <f>'Class Gross'!J2006/'Class Gross'!$O2006</f>
        <v>0.18258393640179593</v>
      </c>
      <c r="R2008" s="25">
        <f>'Class Gross'!K2006/'Class Gross'!$O2006</f>
        <v>1.2318718299907517E-4</v>
      </c>
      <c r="S2008" s="25">
        <f>'Class Gross'!L2006/'Class Gross'!$O2006</f>
        <v>2.2584316883163784E-4</v>
      </c>
      <c r="T2008" s="25">
        <f>'Class Gross'!M2006/'Class Gross'!$O2006</f>
        <v>0.67301194144725485</v>
      </c>
      <c r="U2008" s="25">
        <f t="shared" si="31"/>
        <v>1</v>
      </c>
      <c r="V2008" s="25"/>
      <c r="W2008" s="24"/>
    </row>
    <row r="2009" spans="4:23" x14ac:dyDescent="0.25">
      <c r="D2009" s="7" t="s">
        <v>2010</v>
      </c>
      <c r="E2009" s="7">
        <v>2006</v>
      </c>
      <c r="F2009" s="3">
        <f>+P2009*'Class Gross'!$S2007</f>
        <v>132.74834370068305</v>
      </c>
      <c r="G2009" s="3">
        <f>+Q2009*'Class Gross'!$S2007</f>
        <v>140.58279778888385</v>
      </c>
      <c r="H2009" s="3">
        <f>+R2009*'Class Gross'!$S2007</f>
        <v>9.5775722349642683E-2</v>
      </c>
      <c r="I2009" s="3">
        <f>+S2009*'Class Gross'!$S2007</f>
        <v>0.17558882430767828</v>
      </c>
      <c r="J2009" s="3">
        <f>+T2009*'Class Gross'!$S2007</f>
        <v>529.42323315673843</v>
      </c>
      <c r="L2009" s="3">
        <f>SUM(F2009:J2009)</f>
        <v>803.02573919296265</v>
      </c>
      <c r="M2009" s="39">
        <f>'Class Gross'!S2007</f>
        <v>803.02573919296265</v>
      </c>
      <c r="P2009" s="25">
        <f>'Class Gross'!I2007/'Class Gross'!$O2007</f>
        <v>0.16531019769564867</v>
      </c>
      <c r="Q2009" s="25">
        <f>'Class Gross'!J2007/'Class Gross'!$O2007</f>
        <v>0.17506636578071452</v>
      </c>
      <c r="R2009" s="25">
        <f>'Class Gross'!K2007/'Class Gross'!$O2007</f>
        <v>1.1926855849713717E-4</v>
      </c>
      <c r="S2009" s="25">
        <f>'Class Gross'!L2007/'Class Gross'!$O2007</f>
        <v>2.1865902391141818E-4</v>
      </c>
      <c r="T2009" s="25">
        <f>'Class Gross'!M2007/'Class Gross'!$O2007</f>
        <v>0.65928550894122828</v>
      </c>
      <c r="U2009" s="25">
        <f t="shared" si="31"/>
        <v>1</v>
      </c>
      <c r="V2009" s="25"/>
      <c r="W2009" s="24"/>
    </row>
    <row r="2010" spans="4:23" x14ac:dyDescent="0.25">
      <c r="D2010" s="7" t="s">
        <v>2011</v>
      </c>
      <c r="E2010" s="7">
        <v>2007</v>
      </c>
      <c r="F2010" s="3">
        <f>+P2010*'Class Gross'!$S2008</f>
        <v>117.89322996738196</v>
      </c>
      <c r="G2010" s="3">
        <f>+Q2010*'Class Gross'!$S2008</f>
        <v>105.15190065270993</v>
      </c>
      <c r="H2010" s="3">
        <f>+R2010*'Class Gross'!$S2008</f>
        <v>7.1867613331692212E-2</v>
      </c>
      <c r="I2010" s="3">
        <f>+S2010*'Class Gross'!$S2008</f>
        <v>0.13175729110810241</v>
      </c>
      <c r="J2010" s="3">
        <f>+T2010*'Class Gross'!$S2008</f>
        <v>391.64013378821244</v>
      </c>
      <c r="L2010" s="3">
        <f>SUM(F2010:J2010)</f>
        <v>614.88888931274414</v>
      </c>
      <c r="M2010" s="39">
        <f>'Class Gross'!S2008</f>
        <v>614.88888931274414</v>
      </c>
      <c r="P2010" s="25">
        <f>'Class Gross'!I2008/'Class Gross'!$O2008</f>
        <v>0.19173094849567077</v>
      </c>
      <c r="Q2010" s="25">
        <f>'Class Gross'!J2008/'Class Gross'!$O2008</f>
        <v>0.17100959617311881</v>
      </c>
      <c r="R2010" s="25">
        <f>'Class Gross'!K2008/'Class Gross'!$O2008</f>
        <v>1.168790241307141E-4</v>
      </c>
      <c r="S2010" s="25">
        <f>'Class Gross'!L2008/'Class Gross'!$O2008</f>
        <v>2.1427821090630922E-4</v>
      </c>
      <c r="T2010" s="25">
        <f>'Class Gross'!M2008/'Class Gross'!$O2008</f>
        <v>0.63692829809617335</v>
      </c>
      <c r="U2010" s="25">
        <f t="shared" si="31"/>
        <v>1</v>
      </c>
      <c r="V2010" s="25"/>
      <c r="W2010" s="24"/>
    </row>
    <row r="2011" spans="4:23" x14ac:dyDescent="0.25">
      <c r="D2011" s="7" t="s">
        <v>2012</v>
      </c>
      <c r="E2011" s="7">
        <v>2008</v>
      </c>
      <c r="F2011" s="3">
        <f>+P2011*'Class Gross'!$S2009</f>
        <v>184.13517792074074</v>
      </c>
      <c r="G2011" s="3">
        <f>+Q2011*'Class Gross'!$S2009</f>
        <v>130.58799182186453</v>
      </c>
      <c r="H2011" s="3">
        <f>+R2011*'Class Gross'!$S2009</f>
        <v>9.2567453207691913E-2</v>
      </c>
      <c r="I2011" s="3">
        <f>+S2011*'Class Gross'!$S2009</f>
        <v>0.16970699754743521</v>
      </c>
      <c r="J2011" s="3">
        <f>+T2011*'Class Gross'!$S2009</f>
        <v>490.4898444361715</v>
      </c>
      <c r="L2011" s="3">
        <f>SUM(F2011:J2011)</f>
        <v>805.47528862953186</v>
      </c>
      <c r="M2011" s="39">
        <f>'Class Gross'!S2009</f>
        <v>805.47528862953186</v>
      </c>
      <c r="P2011" s="25">
        <f>'Class Gross'!I2009/'Class Gross'!$O2009</f>
        <v>0.22860437870668357</v>
      </c>
      <c r="Q2011" s="25">
        <f>'Class Gross'!J2009/'Class Gross'!$O2009</f>
        <v>0.16212538567639018</v>
      </c>
      <c r="R2011" s="25">
        <f>'Class Gross'!K2009/'Class Gross'!$O2009</f>
        <v>1.1492277232389079E-4</v>
      </c>
      <c r="S2011" s="25">
        <f>'Class Gross'!L2009/'Class Gross'!$O2009</f>
        <v>2.1069174926046649E-4</v>
      </c>
      <c r="T2011" s="25">
        <f>'Class Gross'!M2009/'Class Gross'!$O2009</f>
        <v>0.60894462109534198</v>
      </c>
      <c r="U2011" s="25">
        <f t="shared" si="31"/>
        <v>1</v>
      </c>
      <c r="V2011" s="25"/>
      <c r="W2011" s="24"/>
    </row>
    <row r="2012" spans="4:23" x14ac:dyDescent="0.25">
      <c r="D2012" s="7" t="s">
        <v>2013</v>
      </c>
      <c r="E2012" s="7">
        <v>2009</v>
      </c>
      <c r="F2012" s="3">
        <f>+P2012*'Class Gross'!$S2010</f>
        <v>235.03919921479718</v>
      </c>
      <c r="G2012" s="3">
        <f>+Q2012*'Class Gross'!$S2010</f>
        <v>113.46267263639811</v>
      </c>
      <c r="H2012" s="3">
        <f>+R2012*'Class Gross'!$S2010</f>
        <v>8.8837816883222953E-2</v>
      </c>
      <c r="I2012" s="3">
        <f>+S2012*'Class Gross'!$S2010</f>
        <v>0.16286933095257541</v>
      </c>
      <c r="J2012" s="3">
        <f>+T2012*'Class Gross'!$S2010</f>
        <v>457.25846943508571</v>
      </c>
      <c r="L2012" s="3">
        <f>SUM(F2012:J2012)</f>
        <v>806.01204843411676</v>
      </c>
      <c r="M2012" s="39">
        <f>'Class Gross'!S2010</f>
        <v>806.01204843411688</v>
      </c>
      <c r="P2012" s="25">
        <f>'Class Gross'!I2010/'Class Gross'!$O2010</f>
        <v>0.29160755062088778</v>
      </c>
      <c r="Q2012" s="25">
        <f>'Class Gross'!J2010/'Class Gross'!$O2010</f>
        <v>0.14077044239825964</v>
      </c>
      <c r="R2012" s="25">
        <f>'Class Gross'!K2010/'Class Gross'!$O2010</f>
        <v>1.1021896887994785E-4</v>
      </c>
      <c r="S2012" s="25">
        <f>'Class Gross'!L2010/'Class Gross'!$O2010</f>
        <v>2.0206810961323775E-4</v>
      </c>
      <c r="T2012" s="25">
        <f>'Class Gross'!M2010/'Class Gross'!$O2010</f>
        <v>0.56730971990235934</v>
      </c>
      <c r="U2012" s="25">
        <f t="shared" si="31"/>
        <v>1</v>
      </c>
      <c r="V2012" s="25"/>
      <c r="W2012" s="24"/>
    </row>
    <row r="2013" spans="4:23" x14ac:dyDescent="0.25">
      <c r="D2013" s="7" t="s">
        <v>2014</v>
      </c>
      <c r="E2013" s="7">
        <v>2010</v>
      </c>
      <c r="F2013" s="3">
        <f>+P2013*'Class Gross'!$S2011</f>
        <v>174.97382778762255</v>
      </c>
      <c r="G2013" s="3">
        <f>+Q2013*'Class Gross'!$S2011</f>
        <v>56.520810330971678</v>
      </c>
      <c r="H2013" s="3">
        <f>+R2013*'Class Gross'!$S2011</f>
        <v>5.3314254135049213E-2</v>
      </c>
      <c r="I2013" s="3">
        <f>+S2013*'Class Gross'!$S2011</f>
        <v>9.7742799247590231E-2</v>
      </c>
      <c r="J2013" s="3">
        <f>+T2013*'Class Gross'!$S2011</f>
        <v>313.56306342062868</v>
      </c>
      <c r="L2013" s="3">
        <f>SUM(F2013:J2013)</f>
        <v>545.20875859260559</v>
      </c>
      <c r="M2013" s="39">
        <f>'Class Gross'!S2011</f>
        <v>545.20875859260559</v>
      </c>
      <c r="P2013" s="25">
        <f>'Class Gross'!I2011/'Class Gross'!$O2011</f>
        <v>0.32092996495378684</v>
      </c>
      <c r="Q2013" s="25">
        <f>'Class Gross'!J2011/'Class Gross'!$O2011</f>
        <v>0.10366819945606472</v>
      </c>
      <c r="R2013" s="25">
        <f>'Class Gross'!K2011/'Class Gross'!$O2011</f>
        <v>9.7786862912242815E-5</v>
      </c>
      <c r="S2013" s="25">
        <f>'Class Gross'!L2011/'Class Gross'!$O2011</f>
        <v>1.7927591533911186E-4</v>
      </c>
      <c r="T2013" s="25">
        <f>'Class Gross'!M2011/'Class Gross'!$O2011</f>
        <v>0.575124772811897</v>
      </c>
      <c r="U2013" s="25">
        <f t="shared" si="31"/>
        <v>0.99999999999999989</v>
      </c>
      <c r="V2013" s="25"/>
      <c r="W2013" s="24"/>
    </row>
    <row r="2014" spans="4:23" x14ac:dyDescent="0.25">
      <c r="D2014" s="7" t="s">
        <v>2015</v>
      </c>
      <c r="E2014" s="7">
        <v>2011</v>
      </c>
      <c r="F2014" s="3">
        <f>+P2014*'Class Gross'!$S2012</f>
        <v>314.80104331983483</v>
      </c>
      <c r="G2014" s="3">
        <f>+Q2014*'Class Gross'!$S2012</f>
        <v>82.117946209855631</v>
      </c>
      <c r="H2014" s="3">
        <f>+R2014*'Class Gross'!$S2012</f>
        <v>8.2497434408133036E-2</v>
      </c>
      <c r="I2014" s="3">
        <f>+S2014*'Class Gross'!$S2012</f>
        <v>0.15124529641491058</v>
      </c>
      <c r="J2014" s="3">
        <f>+T2014*'Class Gross'!$S2012</f>
        <v>408.90596969426844</v>
      </c>
      <c r="L2014" s="3">
        <f>SUM(F2014:J2014)</f>
        <v>806.05870195478201</v>
      </c>
      <c r="M2014" s="39">
        <f>'Class Gross'!S2012</f>
        <v>806.05870195478201</v>
      </c>
      <c r="P2014" s="25">
        <f>'Class Gross'!I2012/'Class Gross'!$O2012</f>
        <v>0.39054357028391018</v>
      </c>
      <c r="Q2014" s="25">
        <f>'Class Gross'!J2012/'Class Gross'!$O2012</f>
        <v>0.10187588820852685</v>
      </c>
      <c r="R2014" s="25">
        <f>'Class Gross'!K2012/'Class Gross'!$O2012</f>
        <v>1.0234668295009728E-4</v>
      </c>
      <c r="S2014" s="25">
        <f>'Class Gross'!L2012/'Class Gross'!$O2012</f>
        <v>1.8763558540851172E-4</v>
      </c>
      <c r="T2014" s="25">
        <f>'Class Gross'!M2012/'Class Gross'!$O2012</f>
        <v>0.5072905592392043</v>
      </c>
      <c r="U2014" s="25">
        <f t="shared" si="31"/>
        <v>1</v>
      </c>
      <c r="V2014" s="25"/>
      <c r="W2014" s="24"/>
    </row>
    <row r="2015" spans="4:23" x14ac:dyDescent="0.25">
      <c r="D2015" s="7" t="s">
        <v>2016</v>
      </c>
      <c r="E2015" s="7">
        <v>2012</v>
      </c>
      <c r="F2015" s="3">
        <f>+P2015*'Class Gross'!$S2013</f>
        <v>250.96358462482695</v>
      </c>
      <c r="G2015" s="3">
        <f>+Q2015*'Class Gross'!$S2013</f>
        <v>59.900502669507681</v>
      </c>
      <c r="H2015" s="3">
        <f>+R2015*'Class Gross'!$S2013</f>
        <v>2.2209965526138058</v>
      </c>
      <c r="I2015" s="3">
        <f>+S2015*'Class Gross'!$S2013</f>
        <v>4.0609745384366809</v>
      </c>
      <c r="J2015" s="3">
        <f>+T2015*'Class Gross'!$S2013</f>
        <v>341.47171049459473</v>
      </c>
      <c r="L2015" s="3">
        <f>SUM(F2015:J2015)</f>
        <v>658.61776887997985</v>
      </c>
      <c r="M2015" s="39">
        <f>'Class Gross'!S2013</f>
        <v>658.61776887997985</v>
      </c>
      <c r="P2015" s="25">
        <f>'Class Gross'!I2013/'Class Gross'!$O2013</f>
        <v>0.38104587589795219</v>
      </c>
      <c r="Q2015" s="25">
        <f>'Class Gross'!J2013/'Class Gross'!$O2013</f>
        <v>9.0948810523852369E-2</v>
      </c>
      <c r="R2015" s="25">
        <f>'Class Gross'!K2013/'Class Gross'!$O2013</f>
        <v>3.3722086733109975E-3</v>
      </c>
      <c r="S2015" s="25">
        <f>'Class Gross'!L2013/'Class Gross'!$O2013</f>
        <v>6.1659049152934615E-3</v>
      </c>
      <c r="T2015" s="25">
        <f>'Class Gross'!M2013/'Class Gross'!$O2013</f>
        <v>0.51846719998959101</v>
      </c>
      <c r="U2015" s="25">
        <f t="shared" si="31"/>
        <v>1</v>
      </c>
      <c r="V2015" s="25"/>
      <c r="W2015" s="24"/>
    </row>
    <row r="2016" spans="4:23" x14ac:dyDescent="0.25">
      <c r="D2016" s="7" t="s">
        <v>2017</v>
      </c>
      <c r="E2016" s="7">
        <v>2013</v>
      </c>
      <c r="F2016" s="3">
        <f>+P2016*'Class Gross'!$S2014</f>
        <v>110.20403313515828</v>
      </c>
      <c r="G2016" s="3">
        <f>+Q2016*'Class Gross'!$S2014</f>
        <v>26.414594865119639</v>
      </c>
      <c r="H2016" s="3">
        <f>+R2016*'Class Gross'!$S2014</f>
        <v>0.99175281249345704</v>
      </c>
      <c r="I2016" s="3">
        <f>+S2016*'Class Gross'!$S2014</f>
        <v>1.8133674792151777</v>
      </c>
      <c r="J2016" s="3">
        <f>+T2016*'Class Gross'!$S2014</f>
        <v>154.97852860815993</v>
      </c>
      <c r="L2016" s="3">
        <f>SUM(F2016:J2016)</f>
        <v>294.40227690014649</v>
      </c>
      <c r="M2016" s="39">
        <f>'Class Gross'!S2014</f>
        <v>294.40227690014649</v>
      </c>
      <c r="P2016" s="25">
        <f>'Class Gross'!I2014/'Class Gross'!$O2014</f>
        <v>0.37433145658902833</v>
      </c>
      <c r="Q2016" s="25">
        <f>'Class Gross'!J2014/'Class Gross'!$O2014</f>
        <v>8.9722794073629986E-2</v>
      </c>
      <c r="R2016" s="25">
        <f>'Class Gross'!K2014/'Class Gross'!$O2014</f>
        <v>3.3686995322724134E-3</v>
      </c>
      <c r="S2016" s="25">
        <f>'Class Gross'!L2014/'Class Gross'!$O2014</f>
        <v>6.1594886368023039E-3</v>
      </c>
      <c r="T2016" s="25">
        <f>'Class Gross'!M2014/'Class Gross'!$O2014</f>
        <v>0.52641756116826699</v>
      </c>
      <c r="U2016" s="25">
        <f t="shared" si="31"/>
        <v>1</v>
      </c>
      <c r="V2016" s="25"/>
      <c r="W2016" s="24"/>
    </row>
    <row r="2017" spans="4:23" x14ac:dyDescent="0.25">
      <c r="D2017" s="7" t="s">
        <v>2018</v>
      </c>
      <c r="E2017" s="7">
        <v>2014</v>
      </c>
      <c r="F2017" s="3">
        <f>+P2017*'Class Gross'!$S2015</f>
        <v>108.33862605011335</v>
      </c>
      <c r="G2017" s="3">
        <f>+Q2017*'Class Gross'!$S2015</f>
        <v>26.940422992057741</v>
      </c>
      <c r="H2017" s="3">
        <f>+R2017*'Class Gross'!$S2015</f>
        <v>1.0872745689742138</v>
      </c>
      <c r="I2017" s="3">
        <f>+S2017*'Class Gross'!$S2015</f>
        <v>1.9880239506439983</v>
      </c>
      <c r="J2017" s="3">
        <f>+T2017*'Class Gross'!$S2015</f>
        <v>158.08198533973049</v>
      </c>
      <c r="L2017" s="3">
        <f>SUM(F2017:J2017)</f>
        <v>296.43633290151979</v>
      </c>
      <c r="M2017" s="39">
        <f>'Class Gross'!S2015</f>
        <v>296.43633290151979</v>
      </c>
      <c r="P2017" s="25">
        <f>'Class Gross'!I2015/'Class Gross'!$O2015</f>
        <v>0.36547013313008742</v>
      </c>
      <c r="Q2017" s="25">
        <f>'Class Gross'!J2015/'Class Gross'!$O2015</f>
        <v>9.0880975109780882E-2</v>
      </c>
      <c r="R2017" s="25">
        <f>'Class Gross'!K2015/'Class Gross'!$O2015</f>
        <v>3.6678181730692956E-3</v>
      </c>
      <c r="S2017" s="25">
        <f>'Class Gross'!L2015/'Class Gross'!$O2015</f>
        <v>6.7064112255917265E-3</v>
      </c>
      <c r="T2017" s="25">
        <f>'Class Gross'!M2015/'Class Gross'!$O2015</f>
        <v>0.5332746623614707</v>
      </c>
      <c r="U2017" s="25">
        <f t="shared" si="31"/>
        <v>1</v>
      </c>
      <c r="V2017" s="25"/>
      <c r="W2017" s="24"/>
    </row>
    <row r="2018" spans="4:23" x14ac:dyDescent="0.25">
      <c r="D2018" s="7" t="s">
        <v>2019</v>
      </c>
      <c r="E2018" s="7">
        <v>2015</v>
      </c>
      <c r="F2018" s="3">
        <f>+P2018*'Class Gross'!$S2016</f>
        <v>99.765388717051707</v>
      </c>
      <c r="G2018" s="3">
        <f>+Q2018*'Class Gross'!$S2016</f>
        <v>26.557957842853973</v>
      </c>
      <c r="H2018" s="3">
        <f>+R2018*'Class Gross'!$S2016</f>
        <v>1.132819473393573</v>
      </c>
      <c r="I2018" s="3">
        <f>+S2018*'Class Gross'!$S2016</f>
        <v>2.071300395618612</v>
      </c>
      <c r="J2018" s="3">
        <f>+T2018*'Class Gross'!$S2016</f>
        <v>156.94162232434752</v>
      </c>
      <c r="L2018" s="3">
        <f>SUM(F2018:J2018)</f>
        <v>286.4690887532654</v>
      </c>
      <c r="M2018" s="39">
        <f>'Class Gross'!S2016</f>
        <v>286.4690887532654</v>
      </c>
      <c r="P2018" s="25">
        <f>'Class Gross'!I2016/'Class Gross'!$O2016</f>
        <v>0.34825882663724045</v>
      </c>
      <c r="Q2018" s="25">
        <f>'Class Gross'!J2016/'Class Gross'!$O2016</f>
        <v>9.2707935639535013E-2</v>
      </c>
      <c r="R2018" s="25">
        <f>'Class Gross'!K2016/'Class Gross'!$O2016</f>
        <v>3.9544213245613583E-3</v>
      </c>
      <c r="S2018" s="25">
        <f>'Class Gross'!L2016/'Class Gross'!$O2016</f>
        <v>7.2304499051994197E-3</v>
      </c>
      <c r="T2018" s="25">
        <f>'Class Gross'!M2016/'Class Gross'!$O2016</f>
        <v>0.54784836649346369</v>
      </c>
      <c r="U2018" s="25">
        <f t="shared" si="31"/>
        <v>1</v>
      </c>
      <c r="V2018" s="25"/>
      <c r="W2018" s="24"/>
    </row>
    <row r="2019" spans="4:23" x14ac:dyDescent="0.25">
      <c r="D2019" s="7" t="s">
        <v>2020</v>
      </c>
      <c r="E2019" s="7">
        <v>2016</v>
      </c>
      <c r="F2019" s="3">
        <f>+P2019*'Class Gross'!$S2017</f>
        <v>85.508954600261603</v>
      </c>
      <c r="G2019" s="3">
        <f>+Q2019*'Class Gross'!$S2017</f>
        <v>23.081738527975912</v>
      </c>
      <c r="H2019" s="3">
        <f>+R2019*'Class Gross'!$S2017</f>
        <v>1.0137250029178608</v>
      </c>
      <c r="I2019" s="3">
        <f>+S2019*'Class Gross'!$S2017</f>
        <v>1.8535424654222372</v>
      </c>
      <c r="J2019" s="3">
        <f>+T2019*'Class Gross'!$S2017</f>
        <v>141.23635398948198</v>
      </c>
      <c r="L2019" s="3">
        <f>SUM(F2019:J2019)</f>
        <v>252.69431458605959</v>
      </c>
      <c r="M2019" s="39">
        <f>'Class Gross'!S2017</f>
        <v>252.69431458605959</v>
      </c>
      <c r="P2019" s="25">
        <f>'Class Gross'!I2017/'Class Gross'!$O2017</f>
        <v>0.33838891365773088</v>
      </c>
      <c r="Q2019" s="25">
        <f>'Class Gross'!J2017/'Class Gross'!$O2017</f>
        <v>9.1342532046224612E-2</v>
      </c>
      <c r="R2019" s="25">
        <f>'Class Gross'!K2017/'Class Gross'!$O2017</f>
        <v>4.0116652587868914E-3</v>
      </c>
      <c r="S2019" s="25">
        <f>'Class Gross'!L2017/'Class Gross'!$O2017</f>
        <v>7.3351174064146983E-3</v>
      </c>
      <c r="T2019" s="25">
        <f>'Class Gross'!M2017/'Class Gross'!$O2017</f>
        <v>0.55892177163084289</v>
      </c>
      <c r="U2019" s="25">
        <f t="shared" si="31"/>
        <v>1</v>
      </c>
      <c r="V2019" s="25"/>
      <c r="W2019" s="24"/>
    </row>
    <row r="2020" spans="4:23" x14ac:dyDescent="0.25">
      <c r="D2020" s="7" t="s">
        <v>2021</v>
      </c>
      <c r="E2020" s="7">
        <v>2017</v>
      </c>
      <c r="F2020" s="3">
        <f>+P2020*'Class Gross'!$S2018</f>
        <v>78.824262485291413</v>
      </c>
      <c r="G2020" s="3">
        <f>+Q2020*'Class Gross'!$S2018</f>
        <v>21.912938008336248</v>
      </c>
      <c r="H2020" s="3">
        <f>+R2020*'Class Gross'!$S2018</f>
        <v>0.97137066767957758</v>
      </c>
      <c r="I2020" s="3">
        <f>+S2020*'Class Gross'!$S2018</f>
        <v>1.7760998071737764</v>
      </c>
      <c r="J2020" s="3">
        <f>+T2020*'Class Gross'!$S2018</f>
        <v>135.73176552385908</v>
      </c>
      <c r="L2020" s="3">
        <f>SUM(F2020:J2020)</f>
        <v>239.21643649234011</v>
      </c>
      <c r="M2020" s="39">
        <f>'Class Gross'!S2018</f>
        <v>239.21643649234011</v>
      </c>
      <c r="P2020" s="25">
        <f>'Class Gross'!I2018/'Class Gross'!$O2018</f>
        <v>0.32951022781336109</v>
      </c>
      <c r="Q2020" s="25">
        <f>'Class Gross'!J2018/'Class Gross'!$O2018</f>
        <v>9.160297816340858E-2</v>
      </c>
      <c r="R2020" s="25">
        <f>'Class Gross'!K2018/'Class Gross'!$O2018</f>
        <v>4.0606351382994604E-3</v>
      </c>
      <c r="S2020" s="25">
        <f>'Class Gross'!L2018/'Class Gross'!$O2018</f>
        <v>7.4246562369080704E-3</v>
      </c>
      <c r="T2020" s="25">
        <f>'Class Gross'!M2018/'Class Gross'!$O2018</f>
        <v>0.5674015026480228</v>
      </c>
      <c r="U2020" s="25">
        <f t="shared" si="31"/>
        <v>1</v>
      </c>
      <c r="V2020" s="25"/>
      <c r="W2020" s="24"/>
    </row>
    <row r="2021" spans="4:23" x14ac:dyDescent="0.25">
      <c r="D2021" s="7" t="s">
        <v>2022</v>
      </c>
      <c r="E2021" s="7">
        <v>2018</v>
      </c>
      <c r="F2021" s="3">
        <f>+P2021*'Class Gross'!$S2019</f>
        <v>72.329091620238543</v>
      </c>
      <c r="G2021" s="3">
        <f>+Q2021*'Class Gross'!$S2019</f>
        <v>19.721763205185262</v>
      </c>
      <c r="H2021" s="3">
        <f>+R2021*'Class Gross'!$S2019</f>
        <v>0.88680233693402277</v>
      </c>
      <c r="I2021" s="3">
        <f>+S2021*'Class Gross'!$S2019</f>
        <v>1.6214710944404676</v>
      </c>
      <c r="J2021" s="3">
        <f>+T2021*'Class Gross'!$S2019</f>
        <v>129.11770595587873</v>
      </c>
      <c r="L2021" s="3">
        <f>SUM(F2021:J2021)</f>
        <v>223.67683421267702</v>
      </c>
      <c r="M2021" s="39">
        <f>'Class Gross'!S2019</f>
        <v>223.67683421267702</v>
      </c>
      <c r="P2021" s="25">
        <f>'Class Gross'!I2019/'Class Gross'!$O2019</f>
        <v>0.3233642494755018</v>
      </c>
      <c r="Q2021" s="25">
        <f>'Class Gross'!J2019/'Class Gross'!$O2019</f>
        <v>8.817079012497718E-2</v>
      </c>
      <c r="R2021" s="25">
        <f>'Class Gross'!K2019/'Class Gross'!$O2019</f>
        <v>3.9646588349459156E-3</v>
      </c>
      <c r="S2021" s="25">
        <f>'Class Gross'!L2019/'Class Gross'!$O2019</f>
        <v>7.2491686506021271E-3</v>
      </c>
      <c r="T2021" s="25">
        <f>'Class Gross'!M2019/'Class Gross'!$O2019</f>
        <v>0.57725113291397301</v>
      </c>
      <c r="U2021" s="25">
        <f t="shared" si="31"/>
        <v>1</v>
      </c>
      <c r="V2021" s="25"/>
      <c r="W2021" s="24"/>
    </row>
    <row r="2022" spans="4:23" x14ac:dyDescent="0.25">
      <c r="D2022" s="7" t="s">
        <v>2023</v>
      </c>
      <c r="E2022" s="7">
        <v>2019</v>
      </c>
      <c r="F2022" s="3">
        <f>+P2022*'Class Gross'!$S2020</f>
        <v>65.619238420995813</v>
      </c>
      <c r="G2022" s="3">
        <f>+Q2022*'Class Gross'!$S2020</f>
        <v>17.787404937879721</v>
      </c>
      <c r="H2022" s="3">
        <f>+R2022*'Class Gross'!$S2020</f>
        <v>0.80115065319591083</v>
      </c>
      <c r="I2022" s="3">
        <f>+S2022*'Class Gross'!$S2020</f>
        <v>1.464861528151246</v>
      </c>
      <c r="J2022" s="3">
        <f>+T2022*'Class Gross'!$S2020</f>
        <v>122.60128799023387</v>
      </c>
      <c r="L2022" s="3">
        <f>SUM(F2022:J2022)</f>
        <v>208.27394353045656</v>
      </c>
      <c r="M2022" s="39">
        <f>'Class Gross'!S2020</f>
        <v>208.27394353045656</v>
      </c>
      <c r="P2022" s="25">
        <f>'Class Gross'!I2020/'Class Gross'!$O2020</f>
        <v>0.31506215952261019</v>
      </c>
      <c r="Q2022" s="25">
        <f>'Class Gross'!J2020/'Class Gross'!$O2020</f>
        <v>8.5403889878709727E-2</v>
      </c>
      <c r="R2022" s="25">
        <f>'Class Gross'!K2020/'Class Gross'!$O2020</f>
        <v>3.8466196952705034E-3</v>
      </c>
      <c r="S2022" s="25">
        <f>'Class Gross'!L2020/'Class Gross'!$O2020</f>
        <v>7.0333403368676058E-3</v>
      </c>
      <c r="T2022" s="25">
        <f>'Class Gross'!M2020/'Class Gross'!$O2020</f>
        <v>0.588653990566542</v>
      </c>
      <c r="U2022" s="25">
        <f t="shared" si="31"/>
        <v>1</v>
      </c>
      <c r="V2022" s="25"/>
      <c r="W2022" s="24"/>
    </row>
    <row r="2023" spans="4:23" x14ac:dyDescent="0.25">
      <c r="D2023" s="7" t="s">
        <v>2024</v>
      </c>
      <c r="E2023" s="7">
        <v>2020</v>
      </c>
      <c r="F2023" s="3">
        <f>+P2023*'Class Gross'!$S2021</f>
        <v>77.932369022661106</v>
      </c>
      <c r="G2023" s="3">
        <f>+Q2023*'Class Gross'!$S2021</f>
        <v>20.761644195023074</v>
      </c>
      <c r="H2023" s="3">
        <f>+R2023*'Class Gross'!$S2021</f>
        <v>0.93174920537048433</v>
      </c>
      <c r="I2023" s="3">
        <f>+S2023*'Class Gross'!$S2021</f>
        <v>1.703654062301504</v>
      </c>
      <c r="J2023" s="3">
        <f>+T2023*'Class Gross'!$S2021</f>
        <v>138.30511711883088</v>
      </c>
      <c r="L2023" s="3">
        <f>SUM(F2023:J2023)</f>
        <v>239.63453360418706</v>
      </c>
      <c r="M2023" s="39">
        <f>'Class Gross'!S2021</f>
        <v>239.63453360418703</v>
      </c>
      <c r="P2023" s="25">
        <f>'Class Gross'!I2021/'Class Gross'!$O2021</f>
        <v>0.32521343168086447</v>
      </c>
      <c r="Q2023" s="25">
        <f>'Class Gross'!J2021/'Class Gross'!$O2021</f>
        <v>8.6638782327240982E-2</v>
      </c>
      <c r="R2023" s="25">
        <f>'Class Gross'!K2021/'Class Gross'!$O2021</f>
        <v>3.8882092299329777E-3</v>
      </c>
      <c r="S2023" s="25">
        <f>'Class Gross'!L2021/'Class Gross'!$O2021</f>
        <v>7.1093845977787604E-3</v>
      </c>
      <c r="T2023" s="25">
        <f>'Class Gross'!M2021/'Class Gross'!$O2021</f>
        <v>0.57715019216418284</v>
      </c>
      <c r="U2023" s="25">
        <f t="shared" si="31"/>
        <v>1</v>
      </c>
      <c r="V2023" s="25"/>
      <c r="W2023" s="24"/>
    </row>
    <row r="2024" spans="4:23" x14ac:dyDescent="0.25">
      <c r="D2024" s="7" t="s">
        <v>2025</v>
      </c>
      <c r="E2024" s="7">
        <v>2021</v>
      </c>
      <c r="F2024" s="3">
        <f>+P2024*'Class Gross'!$S2022</f>
        <v>116.49730360362092</v>
      </c>
      <c r="G2024" s="3">
        <f>+Q2024*'Class Gross'!$S2022</f>
        <v>29.63614843910803</v>
      </c>
      <c r="H2024" s="3">
        <f>+R2024*'Class Gross'!$S2022</f>
        <v>1.3082757515181787</v>
      </c>
      <c r="I2024" s="3">
        <f>+S2024*'Class Gross'!$S2022</f>
        <v>2.3921129053158228</v>
      </c>
      <c r="J2024" s="3">
        <f>+T2024*'Class Gross'!$S2022</f>
        <v>159.32663264714725</v>
      </c>
      <c r="L2024" s="3">
        <f>SUM(F2024:J2024)</f>
        <v>309.16047334671021</v>
      </c>
      <c r="M2024" s="39">
        <f>'Class Gross'!S2022</f>
        <v>309.16047334671021</v>
      </c>
      <c r="P2024" s="25">
        <f>'Class Gross'!I2022/'Class Gross'!$O2022</f>
        <v>0.37681823404693199</v>
      </c>
      <c r="Q2024" s="25">
        <f>'Class Gross'!J2022/'Class Gross'!$O2022</f>
        <v>9.5860082365291116E-2</v>
      </c>
      <c r="R2024" s="25">
        <f>'Class Gross'!K2022/'Class Gross'!$O2022</f>
        <v>4.2317044522409029E-3</v>
      </c>
      <c r="S2024" s="25">
        <f>'Class Gross'!L2022/'Class Gross'!$O2022</f>
        <v>7.737447414997229E-3</v>
      </c>
      <c r="T2024" s="25">
        <f>'Class Gross'!M2022/'Class Gross'!$O2022</f>
        <v>0.51535253172053874</v>
      </c>
      <c r="U2024" s="25">
        <f t="shared" si="31"/>
        <v>1</v>
      </c>
      <c r="V2024" s="25"/>
      <c r="W2024" s="24"/>
    </row>
    <row r="2025" spans="4:23" x14ac:dyDescent="0.25">
      <c r="D2025" s="7" t="s">
        <v>2026</v>
      </c>
      <c r="E2025" s="7">
        <v>2022</v>
      </c>
      <c r="F2025" s="3">
        <f>+P2025*'Class Gross'!$S2023</f>
        <v>232.39117859966674</v>
      </c>
      <c r="G2025" s="3">
        <f>+Q2025*'Class Gross'!$S2023</f>
        <v>59.46574289346804</v>
      </c>
      <c r="H2025" s="3">
        <f>+R2025*'Class Gross'!$S2023</f>
        <v>2.4285399118961224</v>
      </c>
      <c r="I2025" s="3">
        <f>+S2025*'Class Gross'!$S2023</f>
        <v>4.4404565762071622</v>
      </c>
      <c r="J2025" s="3">
        <f>+T2025*'Class Gross'!$S2023</f>
        <v>318.30089028063327</v>
      </c>
      <c r="L2025" s="3">
        <f>SUM(F2025:J2025)</f>
        <v>617.02680826187134</v>
      </c>
      <c r="M2025" s="39">
        <f>'Class Gross'!S2023</f>
        <v>617.02680826187134</v>
      </c>
      <c r="P2025" s="25">
        <f>'Class Gross'!I2023/'Class Gross'!$O2023</f>
        <v>0.3766306025734914</v>
      </c>
      <c r="Q2025" s="25">
        <f>'Class Gross'!J2023/'Class Gross'!$O2023</f>
        <v>9.637465033485268E-2</v>
      </c>
      <c r="R2025" s="25">
        <f>'Class Gross'!K2023/'Class Gross'!$O2023</f>
        <v>3.9358742268219725E-3</v>
      </c>
      <c r="S2025" s="25">
        <f>'Class Gross'!L2023/'Class Gross'!$O2023</f>
        <v>7.1965375195215111E-3</v>
      </c>
      <c r="T2025" s="25">
        <f>'Class Gross'!M2023/'Class Gross'!$O2023</f>
        <v>0.51586233534531245</v>
      </c>
      <c r="U2025" s="25">
        <f t="shared" si="31"/>
        <v>1</v>
      </c>
      <c r="V2025" s="25"/>
      <c r="W2025" s="24"/>
    </row>
    <row r="2026" spans="4:23" x14ac:dyDescent="0.25">
      <c r="D2026" s="7" t="s">
        <v>2027</v>
      </c>
      <c r="E2026" s="7">
        <v>2023</v>
      </c>
      <c r="F2026" s="3">
        <f>+P2026*'Class Gross'!$S2024</f>
        <v>121.29622907798108</v>
      </c>
      <c r="G2026" s="3">
        <f>+Q2026*'Class Gross'!$S2024</f>
        <v>32.684167817554297</v>
      </c>
      <c r="H2026" s="3">
        <f>+R2026*'Class Gross'!$S2024</f>
        <v>3.0808608213113736E-2</v>
      </c>
      <c r="I2026" s="3">
        <f>+S2026*'Class Gross'!$S2024</f>
        <v>5.6482448390708526E-2</v>
      </c>
      <c r="J2026" s="3">
        <f>+T2026*'Class Gross'!$S2024</f>
        <v>162.36572939791458</v>
      </c>
      <c r="L2026" s="3">
        <f>SUM(F2026:J2026)</f>
        <v>316.43341735005379</v>
      </c>
      <c r="M2026" s="39">
        <f>'Class Gross'!S2024</f>
        <v>316.43341735005379</v>
      </c>
      <c r="P2026" s="25">
        <f>'Class Gross'!I2024/'Class Gross'!$O2024</f>
        <v>0.38332307028052409</v>
      </c>
      <c r="Q2026" s="25">
        <f>'Class Gross'!J2024/'Class Gross'!$O2024</f>
        <v>0.1032892419873515</v>
      </c>
      <c r="R2026" s="25">
        <f>'Class Gross'!K2024/'Class Gross'!$O2024</f>
        <v>9.7362056356493413E-5</v>
      </c>
      <c r="S2026" s="25">
        <f>'Class Gross'!L2024/'Class Gross'!$O2024</f>
        <v>1.7849710332023795E-4</v>
      </c>
      <c r="T2026" s="25">
        <f>'Class Gross'!M2024/'Class Gross'!$O2024</f>
        <v>0.51311182857244764</v>
      </c>
      <c r="U2026" s="25">
        <f t="shared" si="31"/>
        <v>1</v>
      </c>
      <c r="V2026" s="25"/>
      <c r="W2026" s="24"/>
    </row>
    <row r="2027" spans="4:23" x14ac:dyDescent="0.25">
      <c r="D2027" s="7" t="s">
        <v>2028</v>
      </c>
      <c r="E2027" s="7">
        <v>2024</v>
      </c>
      <c r="F2027" s="3">
        <f>+P2027*'Class Gross'!$S2025</f>
        <v>279.88188604038203</v>
      </c>
      <c r="G2027" s="3">
        <f>+Q2027*'Class Gross'!$S2025</f>
        <v>89.384782732639252</v>
      </c>
      <c r="H2027" s="3">
        <f>+R2027*'Class Gross'!$S2025</f>
        <v>7.3747792469381415E-2</v>
      </c>
      <c r="I2027" s="3">
        <f>+S2027*'Class Gross'!$S2025</f>
        <v>0.13520428619386596</v>
      </c>
      <c r="J2027" s="3">
        <f>+T2027*'Class Gross'!$S2025</f>
        <v>400.72769583685306</v>
      </c>
      <c r="L2027" s="3">
        <f>SUM(F2027:J2027)</f>
        <v>770.2033166885376</v>
      </c>
      <c r="M2027" s="39">
        <f>'Class Gross'!S2025</f>
        <v>770.2033166885376</v>
      </c>
      <c r="P2027" s="25">
        <f>'Class Gross'!I2025/'Class Gross'!$O2025</f>
        <v>0.3633870173965551</v>
      </c>
      <c r="Q2027" s="25">
        <f>'Class Gross'!J2025/'Class Gross'!$O2025</f>
        <v>0.11605348976806024</v>
      </c>
      <c r="R2027" s="25">
        <f>'Class Gross'!K2025/'Class Gross'!$O2025</f>
        <v>9.575107101129801E-5</v>
      </c>
      <c r="S2027" s="25">
        <f>'Class Gross'!L2025/'Class Gross'!$O2025</f>
        <v>1.7554363018737972E-4</v>
      </c>
      <c r="T2027" s="25">
        <f>'Class Gross'!M2025/'Class Gross'!$O2025</f>
        <v>0.52028819813418603</v>
      </c>
      <c r="U2027" s="25">
        <f t="shared" si="31"/>
        <v>1</v>
      </c>
      <c r="V2027" s="25"/>
      <c r="W2027" s="24"/>
    </row>
    <row r="2028" spans="4:23" x14ac:dyDescent="0.25">
      <c r="D2028" s="7" t="s">
        <v>2029</v>
      </c>
      <c r="E2028" s="7">
        <v>2025</v>
      </c>
      <c r="F2028" s="3">
        <f>+P2028*'Class Gross'!$S2026</f>
        <v>247.23094087062367</v>
      </c>
      <c r="G2028" s="3">
        <f>+Q2028*'Class Gross'!$S2026</f>
        <v>109.3246214868569</v>
      </c>
      <c r="H2028" s="3">
        <f>+R2028*'Class Gross'!$S2026</f>
        <v>7.8981633170250462E-2</v>
      </c>
      <c r="I2028" s="3">
        <f>+S2028*'Class Gross'!$S2026</f>
        <v>0.14479966081212586</v>
      </c>
      <c r="J2028" s="3">
        <f>+T2028*'Class Gross'!$S2026</f>
        <v>432.1697768700825</v>
      </c>
      <c r="L2028" s="3">
        <f>SUM(F2028:J2028)</f>
        <v>788.94912052154541</v>
      </c>
      <c r="M2028" s="39">
        <f>'Class Gross'!S2026</f>
        <v>788.94912052154541</v>
      </c>
      <c r="P2028" s="25">
        <f>'Class Gross'!I2026/'Class Gross'!$O2026</f>
        <v>0.31336740790988948</v>
      </c>
      <c r="Q2028" s="25">
        <f>'Class Gross'!J2026/'Class Gross'!$O2026</f>
        <v>0.13856992630220108</v>
      </c>
      <c r="R2028" s="25">
        <f>'Class Gross'!K2026/'Class Gross'!$O2026</f>
        <v>1.0010991978549718E-4</v>
      </c>
      <c r="S2028" s="25">
        <f>'Class Gross'!L2026/'Class Gross'!$O2026</f>
        <v>1.8353485294007819E-4</v>
      </c>
      <c r="T2028" s="25">
        <f>'Class Gross'!M2026/'Class Gross'!$O2026</f>
        <v>0.54777902101518394</v>
      </c>
      <c r="U2028" s="25">
        <f t="shared" si="31"/>
        <v>1</v>
      </c>
      <c r="V2028" s="25"/>
      <c r="W2028" s="24"/>
    </row>
    <row r="2029" spans="4:23" x14ac:dyDescent="0.25">
      <c r="D2029" s="7" t="s">
        <v>2030</v>
      </c>
      <c r="E2029" s="7">
        <v>2026</v>
      </c>
      <c r="F2029" s="3">
        <f>+P2029*'Class Gross'!$S2027</f>
        <v>257.98673380127599</v>
      </c>
      <c r="G2029" s="3">
        <f>+Q2029*'Class Gross'!$S2027</f>
        <v>149.55543391175416</v>
      </c>
      <c r="H2029" s="3">
        <f>+R2029*'Class Gross'!$S2027</f>
        <v>9.9977635386302263E-2</v>
      </c>
      <c r="I2029" s="3">
        <f>+S2029*'Class Gross'!$S2027</f>
        <v>0.18329233154155417</v>
      </c>
      <c r="J2029" s="3">
        <f>+T2029*'Class Gross'!$S2027</f>
        <v>547.28849302225149</v>
      </c>
      <c r="L2029" s="3">
        <f>SUM(F2029:J2029)</f>
        <v>955.11393070220947</v>
      </c>
      <c r="M2029" s="39">
        <f>'Class Gross'!S2027</f>
        <v>955.11393070220947</v>
      </c>
      <c r="P2029" s="25">
        <f>'Class Gross'!I2027/'Class Gross'!$O2027</f>
        <v>0.27011095274424646</v>
      </c>
      <c r="Q2029" s="25">
        <f>'Class Gross'!J2027/'Class Gross'!$O2027</f>
        <v>0.15658386827401782</v>
      </c>
      <c r="R2029" s="25">
        <f>'Class Gross'!K2027/'Class Gross'!$O2027</f>
        <v>1.0467613566561393E-4</v>
      </c>
      <c r="S2029" s="25">
        <f>'Class Gross'!L2027/'Class Gross'!$O2027</f>
        <v>1.9190624872029223E-4</v>
      </c>
      <c r="T2029" s="25">
        <f>'Class Gross'!M2027/'Class Gross'!$O2027</f>
        <v>0.57300859659734982</v>
      </c>
      <c r="U2029" s="25">
        <f t="shared" si="31"/>
        <v>1</v>
      </c>
      <c r="V2029" s="25"/>
      <c r="W2029" s="24"/>
    </row>
    <row r="2030" spans="4:23" x14ac:dyDescent="0.25">
      <c r="D2030" s="7" t="s">
        <v>2031</v>
      </c>
      <c r="E2030" s="7">
        <v>2027</v>
      </c>
      <c r="F2030" s="3">
        <f>+P2030*'Class Gross'!$S2028</f>
        <v>12.321601693017463</v>
      </c>
      <c r="G2030" s="3">
        <f>+Q2030*'Class Gross'!$S2028</f>
        <v>9.1493520578167171</v>
      </c>
      <c r="H2030" s="3">
        <f>+R2030*'Class Gross'!$S2028</f>
        <v>5.8204042071284996E-3</v>
      </c>
      <c r="I2030" s="3">
        <f>+S2030*'Class Gross'!$S2028</f>
        <v>1.0670741046402251E-2</v>
      </c>
      <c r="J2030" s="3">
        <f>+T2030*'Class Gross'!$S2028</f>
        <v>31.903919201507506</v>
      </c>
      <c r="L2030" s="3">
        <f>SUM(F2030:J2030)</f>
        <v>53.391364097595215</v>
      </c>
      <c r="M2030" s="39">
        <f>'Class Gross'!S2028</f>
        <v>53.391364097595215</v>
      </c>
      <c r="P2030" s="25">
        <f>'Class Gross'!I2028/'Class Gross'!$O2028</f>
        <v>0.2307789265412763</v>
      </c>
      <c r="Q2030" s="25">
        <f>'Class Gross'!J2028/'Class Gross'!$O2028</f>
        <v>0.17136389400151719</v>
      </c>
      <c r="R2030" s="25">
        <f>'Class Gross'!K2028/'Class Gross'!$O2028</f>
        <v>1.090139633160385E-4</v>
      </c>
      <c r="S2030" s="25">
        <f>'Class Gross'!L2028/'Class Gross'!$O2028</f>
        <v>1.9985893274607062E-4</v>
      </c>
      <c r="T2030" s="25">
        <f>'Class Gross'!M2028/'Class Gross'!$O2028</f>
        <v>0.59754830656114444</v>
      </c>
      <c r="U2030" s="25">
        <f t="shared" si="31"/>
        <v>1</v>
      </c>
      <c r="V2030" s="25"/>
      <c r="W2030" s="24"/>
    </row>
    <row r="2031" spans="4:23" x14ac:dyDescent="0.25">
      <c r="D2031" s="7" t="s">
        <v>2032</v>
      </c>
      <c r="E2031" s="7">
        <v>2028</v>
      </c>
      <c r="F2031" s="3">
        <f>+P2031*'Class Gross'!$S2029</f>
        <v>14.775116587355798</v>
      </c>
      <c r="G2031" s="3">
        <f>+Q2031*'Class Gross'!$S2029</f>
        <v>13.69009838673313</v>
      </c>
      <c r="H2031" s="3">
        <f>+R2031*'Class Gross'!$S2029</f>
        <v>8.5166263785138811E-3</v>
      </c>
      <c r="I2031" s="3">
        <f>+S2031*'Class Gross'!$S2029</f>
        <v>1.5613815027275451E-2</v>
      </c>
      <c r="J2031" s="3">
        <f>+T2031*'Class Gross'!$S2029</f>
        <v>46.407370225527011</v>
      </c>
      <c r="L2031" s="3">
        <f>SUM(F2031:J2031)</f>
        <v>74.896715641021729</v>
      </c>
      <c r="M2031" s="39">
        <f>'Class Gross'!S2029</f>
        <v>74.896715641021729</v>
      </c>
      <c r="P2031" s="25">
        <f>'Class Gross'!I2029/'Class Gross'!$O2029</f>
        <v>0.19727322434501132</v>
      </c>
      <c r="Q2031" s="25">
        <f>'Class Gross'!J2029/'Class Gross'!$O2029</f>
        <v>0.18278636479000579</v>
      </c>
      <c r="R2031" s="25">
        <f>'Class Gross'!K2029/'Class Gross'!$O2029</f>
        <v>1.1371161346158193E-4</v>
      </c>
      <c r="S2031" s="25">
        <f>'Class Gross'!L2029/'Class Gross'!$O2029</f>
        <v>2.0847129134623357E-4</v>
      </c>
      <c r="T2031" s="25">
        <f>'Class Gross'!M2029/'Class Gross'!$O2029</f>
        <v>0.61961822796017507</v>
      </c>
      <c r="U2031" s="25">
        <f t="shared" si="31"/>
        <v>1</v>
      </c>
      <c r="V2031" s="25"/>
      <c r="W2031" s="24"/>
    </row>
    <row r="2032" spans="4:23" x14ac:dyDescent="0.25">
      <c r="D2032" s="7" t="s">
        <v>2033</v>
      </c>
      <c r="E2032" s="7">
        <v>2029</v>
      </c>
      <c r="F2032" s="3">
        <f>+P2032*'Class Gross'!$S2030</f>
        <v>59.152488289400246</v>
      </c>
      <c r="G2032" s="3">
        <f>+Q2032*'Class Gross'!$S2030</f>
        <v>57.521192914790689</v>
      </c>
      <c r="H2032" s="3">
        <f>+R2032*'Class Gross'!$S2030</f>
        <v>3.6467109715563863E-2</v>
      </c>
      <c r="I2032" s="3">
        <f>+S2032*'Class Gross'!$S2030</f>
        <v>6.6856367811867087E-2</v>
      </c>
      <c r="J2032" s="3">
        <f>+T2032*'Class Gross'!$S2030</f>
        <v>199.02396253477335</v>
      </c>
      <c r="L2032" s="3">
        <f>SUM(F2032:J2032)</f>
        <v>315.8009672164917</v>
      </c>
      <c r="M2032" s="39">
        <f>'Class Gross'!S2030</f>
        <v>315.8009672164917</v>
      </c>
      <c r="P2032" s="25">
        <f>'Class Gross'!I2030/'Class Gross'!$O2030</f>
        <v>0.1873093955689164</v>
      </c>
      <c r="Q2032" s="25">
        <f>'Class Gross'!J2030/'Class Gross'!$O2030</f>
        <v>0.18214381489008571</v>
      </c>
      <c r="R2032" s="25">
        <f>'Class Gross'!K2030/'Class Gross'!$O2030</f>
        <v>1.1547497791722876E-4</v>
      </c>
      <c r="S2032" s="25">
        <f>'Class Gross'!L2030/'Class Gross'!$O2030</f>
        <v>2.117041261815861E-4</v>
      </c>
      <c r="T2032" s="25">
        <f>'Class Gross'!M2030/'Class Gross'!$O2030</f>
        <v>0.63021961043689911</v>
      </c>
      <c r="U2032" s="25">
        <f t="shared" si="31"/>
        <v>1</v>
      </c>
      <c r="V2032" s="25"/>
      <c r="W2032" s="24"/>
    </row>
    <row r="2033" spans="4:23" x14ac:dyDescent="0.25">
      <c r="D2033" s="7" t="s">
        <v>2034</v>
      </c>
      <c r="E2033" s="7">
        <v>2030</v>
      </c>
      <c r="F2033" s="3">
        <f>+P2033*'Class Gross'!$S2031</f>
        <v>166.59321076521212</v>
      </c>
      <c r="G2033" s="3">
        <f>+Q2033*'Class Gross'!$S2031</f>
        <v>157.73574792073057</v>
      </c>
      <c r="H2033" s="3">
        <f>+R2033*'Class Gross'!$S2031</f>
        <v>0.10157640876698998</v>
      </c>
      <c r="I2033" s="3">
        <f>+S2033*'Class Gross'!$S2031</f>
        <v>0.18622341607281501</v>
      </c>
      <c r="J2033" s="3">
        <f>+T2033*'Class Gross'!$S2031</f>
        <v>556.00988991527333</v>
      </c>
      <c r="L2033" s="3">
        <f>SUM(F2033:J2033)</f>
        <v>880.62664842605591</v>
      </c>
      <c r="M2033" s="39">
        <f>'Class Gross'!S2031</f>
        <v>880.62664842605591</v>
      </c>
      <c r="P2033" s="25">
        <f>'Class Gross'!I2031/'Class Gross'!$O2031</f>
        <v>0.18917575463218628</v>
      </c>
      <c r="Q2033" s="25">
        <f>'Class Gross'!J2031/'Class Gross'!$O2031</f>
        <v>0.1791176183489924</v>
      </c>
      <c r="R2033" s="25">
        <f>'Class Gross'!K2031/'Class Gross'!$O2031</f>
        <v>1.1534559957791137E-4</v>
      </c>
      <c r="S2033" s="25">
        <f>'Class Gross'!L2031/'Class Gross'!$O2031</f>
        <v>2.1146693255950423E-4</v>
      </c>
      <c r="T2033" s="25">
        <f>'Class Gross'!M2031/'Class Gross'!$O2031</f>
        <v>0.6313798144866839</v>
      </c>
      <c r="U2033" s="25">
        <f t="shared" si="31"/>
        <v>1</v>
      </c>
      <c r="V2033" s="25"/>
      <c r="W2033" s="24"/>
    </row>
    <row r="2034" spans="4:23" x14ac:dyDescent="0.25">
      <c r="D2034" s="7" t="s">
        <v>2035</v>
      </c>
      <c r="E2034" s="7">
        <v>2031</v>
      </c>
      <c r="F2034" s="3">
        <f>+P2034*'Class Gross'!$S2032</f>
        <v>163.12683134774119</v>
      </c>
      <c r="G2034" s="3">
        <f>+Q2034*'Class Gross'!$S2032</f>
        <v>146.36501046145895</v>
      </c>
      <c r="H2034" s="3">
        <f>+R2034*'Class Gross'!$S2032</f>
        <v>9.511152384877368E-2</v>
      </c>
      <c r="I2034" s="3">
        <f>+S2034*'Class Gross'!$S2032</f>
        <v>0.17437112705608512</v>
      </c>
      <c r="J2034" s="3">
        <f>+T2034*'Class Gross'!$S2032</f>
        <v>510.57928890506838</v>
      </c>
      <c r="L2034" s="3">
        <f>SUM(F2034:J2034)</f>
        <v>820.34061336517334</v>
      </c>
      <c r="M2034" s="39">
        <f>'Class Gross'!S2032</f>
        <v>820.34061336517334</v>
      </c>
      <c r="P2034" s="25">
        <f>'Class Gross'!I2032/'Class Gross'!$O2032</f>
        <v>0.19885256037558333</v>
      </c>
      <c r="Q2034" s="25">
        <f>'Class Gross'!J2032/'Class Gross'!$O2032</f>
        <v>0.17841980279514064</v>
      </c>
      <c r="R2034" s="25">
        <f>'Class Gross'!K2032/'Class Gross'!$O2032</f>
        <v>1.1594150319903147E-4</v>
      </c>
      <c r="S2034" s="25">
        <f>'Class Gross'!L2032/'Class Gross'!$O2032</f>
        <v>2.1255942253155772E-4</v>
      </c>
      <c r="T2034" s="25">
        <f>'Class Gross'!M2032/'Class Gross'!$O2032</f>
        <v>0.62239913590354545</v>
      </c>
      <c r="U2034" s="25">
        <f t="shared" si="31"/>
        <v>1</v>
      </c>
      <c r="V2034" s="25"/>
      <c r="W2034" s="24"/>
    </row>
    <row r="2035" spans="4:23" x14ac:dyDescent="0.25">
      <c r="D2035" s="7" t="s">
        <v>2036</v>
      </c>
      <c r="E2035" s="7">
        <v>2032</v>
      </c>
      <c r="F2035" s="3">
        <f>+P2035*'Class Gross'!$S2033</f>
        <v>194.24887302038536</v>
      </c>
      <c r="G2035" s="3">
        <f>+Q2035*'Class Gross'!$S2033</f>
        <v>132.72764501330374</v>
      </c>
      <c r="H2035" s="3">
        <f>+R2035*'Class Gross'!$S2033</f>
        <v>9.0346912305414834E-2</v>
      </c>
      <c r="I2035" s="3">
        <f>+S2035*'Class Gross'!$S2033</f>
        <v>0.16563600589326052</v>
      </c>
      <c r="J2035" s="3">
        <f>+T2035*'Class Gross'!$S2033</f>
        <v>472.125185567735</v>
      </c>
      <c r="L2035" s="3">
        <f>SUM(F2035:J2035)</f>
        <v>799.3576865196228</v>
      </c>
      <c r="M2035" s="39">
        <f>'Class Gross'!S2033</f>
        <v>799.3576865196228</v>
      </c>
      <c r="P2035" s="25">
        <f>'Class Gross'!I2033/'Class Gross'!$O2033</f>
        <v>0.24300619897225059</v>
      </c>
      <c r="Q2035" s="25">
        <f>'Class Gross'!J2033/'Class Gross'!$O2033</f>
        <v>0.16604287073437121</v>
      </c>
      <c r="R2035" s="25">
        <f>'Class Gross'!K2033/'Class Gross'!$O2033</f>
        <v>1.1302438674078726E-4</v>
      </c>
      <c r="S2035" s="25">
        <f>'Class Gross'!L2033/'Class Gross'!$O2033</f>
        <v>2.0721137569144332E-4</v>
      </c>
      <c r="T2035" s="25">
        <f>'Class Gross'!M2033/'Class Gross'!$O2033</f>
        <v>0.59063069453094597</v>
      </c>
      <c r="U2035" s="25">
        <f t="shared" si="31"/>
        <v>1</v>
      </c>
      <c r="V2035" s="25"/>
      <c r="W2035" s="24"/>
    </row>
    <row r="2036" spans="4:23" x14ac:dyDescent="0.25">
      <c r="D2036" s="7" t="s">
        <v>2037</v>
      </c>
      <c r="E2036" s="7">
        <v>2033</v>
      </c>
      <c r="F2036" s="3">
        <f>+P2036*'Class Gross'!$S2034</f>
        <v>276.28455561039624</v>
      </c>
      <c r="G2036" s="3">
        <f>+Q2036*'Class Gross'!$S2034</f>
        <v>123.70552892696091</v>
      </c>
      <c r="H2036" s="3">
        <f>+R2036*'Class Gross'!$S2034</f>
        <v>9.3596556623062085E-2</v>
      </c>
      <c r="I2036" s="3">
        <f>+S2036*'Class Gross'!$S2034</f>
        <v>0.17159368714228052</v>
      </c>
      <c r="J2036" s="3">
        <f>+T2036*'Class Gross'!$S2034</f>
        <v>478.21202301131217</v>
      </c>
      <c r="L2036" s="3">
        <f>SUM(F2036:J2036)</f>
        <v>878.46729779243469</v>
      </c>
      <c r="M2036" s="39">
        <f>'Class Gross'!S2034</f>
        <v>878.46729779243469</v>
      </c>
      <c r="P2036" s="25">
        <f>'Class Gross'!I2034/'Class Gross'!$O2034</f>
        <v>0.31450750221970936</v>
      </c>
      <c r="Q2036" s="25">
        <f>'Class Gross'!J2034/'Class Gross'!$O2034</f>
        <v>0.14081973140927348</v>
      </c>
      <c r="R2036" s="25">
        <f>'Class Gross'!K2034/'Class Gross'!$O2034</f>
        <v>1.0654529412565247E-4</v>
      </c>
      <c r="S2036" s="25">
        <f>'Class Gross'!L2034/'Class Gross'!$O2034</f>
        <v>1.9533303923036289E-4</v>
      </c>
      <c r="T2036" s="25">
        <f>'Class Gross'!M2034/'Class Gross'!$O2034</f>
        <v>0.54437088803766109</v>
      </c>
      <c r="U2036" s="25">
        <f t="shared" si="31"/>
        <v>1</v>
      </c>
      <c r="V2036" s="25"/>
      <c r="W2036" s="24"/>
    </row>
    <row r="2037" spans="4:23" x14ac:dyDescent="0.25">
      <c r="D2037" s="7" t="s">
        <v>2038</v>
      </c>
      <c r="E2037" s="7">
        <v>2034</v>
      </c>
      <c r="F2037" s="3">
        <f>+P2037*'Class Gross'!$S2035</f>
        <v>181.55980051429123</v>
      </c>
      <c r="G2037" s="3">
        <f>+Q2037*'Class Gross'!$S2035</f>
        <v>58.589189482783659</v>
      </c>
      <c r="H2037" s="3">
        <f>+R2037*'Class Gross'!$S2035</f>
        <v>5.1963804419320317E-2</v>
      </c>
      <c r="I2037" s="3">
        <f>+S2037*'Class Gross'!$S2035</f>
        <v>9.526697476875394E-2</v>
      </c>
      <c r="J2037" s="3">
        <f>+T2037*'Class Gross'!$S2035</f>
        <v>266.57054114657336</v>
      </c>
      <c r="L2037" s="3">
        <f>SUM(F2037:J2037)</f>
        <v>506.8667619228363</v>
      </c>
      <c r="M2037" s="39">
        <f>'Class Gross'!S2035</f>
        <v>506.8667619228363</v>
      </c>
      <c r="P2037" s="25">
        <f>'Class Gross'!I2035/'Class Gross'!$O2035</f>
        <v>0.35820024936243755</v>
      </c>
      <c r="Q2037" s="25">
        <f>'Class Gross'!J2035/'Class Gross'!$O2035</f>
        <v>0.11559090846778207</v>
      </c>
      <c r="R2037" s="25">
        <f>'Class Gross'!K2035/'Class Gross'!$O2035</f>
        <v>1.0251965274304397E-4</v>
      </c>
      <c r="S2037" s="25">
        <f>'Class Gross'!L2035/'Class Gross'!$O2035</f>
        <v>1.8795269669558064E-4</v>
      </c>
      <c r="T2037" s="25">
        <f>'Class Gross'!M2035/'Class Gross'!$O2035</f>
        <v>0.52591836982034179</v>
      </c>
      <c r="U2037" s="25">
        <f t="shared" si="31"/>
        <v>1</v>
      </c>
      <c r="V2037" s="25"/>
      <c r="W2037" s="24"/>
    </row>
    <row r="2038" spans="4:23" x14ac:dyDescent="0.25">
      <c r="D2038" s="7" t="s">
        <v>2039</v>
      </c>
      <c r="E2038" s="7">
        <v>2035</v>
      </c>
      <c r="F2038" s="3">
        <f>+P2038*'Class Gross'!$S2036</f>
        <v>317.87974950750169</v>
      </c>
      <c r="G2038" s="3">
        <f>+Q2038*'Class Gross'!$S2036</f>
        <v>88.2517830778839</v>
      </c>
      <c r="H2038" s="3">
        <f>+R2038*'Class Gross'!$S2036</f>
        <v>8.2538298628385645E-2</v>
      </c>
      <c r="I2038" s="3">
        <f>+S2038*'Class Gross'!$S2036</f>
        <v>0.15132021415204036</v>
      </c>
      <c r="J2038" s="3">
        <f>+T2038*'Class Gross'!$S2036</f>
        <v>405.83745603243062</v>
      </c>
      <c r="L2038" s="3">
        <f>SUM(F2038:J2038)</f>
        <v>812.20284713059664</v>
      </c>
      <c r="M2038" s="39">
        <f>'Class Gross'!S2036</f>
        <v>812.20284713059664</v>
      </c>
      <c r="P2038" s="25">
        <f>'Class Gross'!I2036/'Class Gross'!$O2036</f>
        <v>0.39137975276807763</v>
      </c>
      <c r="Q2038" s="25">
        <f>'Class Gross'!J2036/'Class Gross'!$O2036</f>
        <v>0.10865731804519717</v>
      </c>
      <c r="R2038" s="25">
        <f>'Class Gross'!K2036/'Class Gross'!$O2036</f>
        <v>1.0162276446085155E-4</v>
      </c>
      <c r="S2038" s="25">
        <f>'Class Gross'!L2036/'Class Gross'!$O2036</f>
        <v>1.8630840151156121E-4</v>
      </c>
      <c r="T2038" s="25">
        <f>'Class Gross'!M2036/'Class Gross'!$O2036</f>
        <v>0.49967499802075277</v>
      </c>
      <c r="U2038" s="25">
        <f t="shared" si="31"/>
        <v>1</v>
      </c>
      <c r="V2038" s="25"/>
      <c r="W2038" s="24"/>
    </row>
    <row r="2039" spans="4:23" x14ac:dyDescent="0.25">
      <c r="D2039" s="7" t="s">
        <v>2040</v>
      </c>
      <c r="E2039" s="7">
        <v>2036</v>
      </c>
      <c r="F2039" s="3">
        <f>+P2039*'Class Gross'!$S2037</f>
        <v>231.56267916916278</v>
      </c>
      <c r="G2039" s="3">
        <f>+Q2039*'Class Gross'!$S2037</f>
        <v>59.22625950051858</v>
      </c>
      <c r="H2039" s="3">
        <f>+R2039*'Class Gross'!$S2037</f>
        <v>2.048806209437843</v>
      </c>
      <c r="I2039" s="3">
        <f>+S2039*'Class Gross'!$S2037</f>
        <v>3.7461336177790927</v>
      </c>
      <c r="J2039" s="3">
        <f>+T2039*'Class Gross'!$S2037</f>
        <v>292.55590643151299</v>
      </c>
      <c r="L2039" s="3">
        <f>SUM(F2039:J2039)</f>
        <v>589.13978492841125</v>
      </c>
      <c r="M2039" s="39">
        <f>'Class Gross'!S2037</f>
        <v>589.13978492841125</v>
      </c>
      <c r="P2039" s="25">
        <f>'Class Gross'!I2037/'Class Gross'!$O2037</f>
        <v>0.39305218403693598</v>
      </c>
      <c r="Q2039" s="25">
        <f>'Class Gross'!J2037/'Class Gross'!$O2037</f>
        <v>0.10053006267046691</v>
      </c>
      <c r="R2039" s="25">
        <f>'Class Gross'!K2037/'Class Gross'!$O2037</f>
        <v>3.4776232429911381E-3</v>
      </c>
      <c r="S2039" s="25">
        <f>'Class Gross'!L2037/'Class Gross'!$O2037</f>
        <v>6.3586498715823454E-3</v>
      </c>
      <c r="T2039" s="25">
        <f>'Class Gross'!M2037/'Class Gross'!$O2037</f>
        <v>0.49658148017802367</v>
      </c>
      <c r="U2039" s="25">
        <f t="shared" si="31"/>
        <v>1</v>
      </c>
      <c r="V2039" s="25"/>
      <c r="W2039" s="24"/>
    </row>
    <row r="2040" spans="4:23" x14ac:dyDescent="0.25">
      <c r="D2040" s="7" t="s">
        <v>2041</v>
      </c>
      <c r="E2040" s="7">
        <v>2037</v>
      </c>
      <c r="F2040" s="3">
        <f>+P2040*'Class Gross'!$S2038</f>
        <v>78.309065341437744</v>
      </c>
      <c r="G2040" s="3">
        <f>+Q2040*'Class Gross'!$S2038</f>
        <v>19.68674923043416</v>
      </c>
      <c r="H2040" s="3">
        <f>+R2040*'Class Gross'!$S2038</f>
        <v>0.69492136993540332</v>
      </c>
      <c r="I2040" s="3">
        <f>+S2040*'Class Gross'!$S2038</f>
        <v>1.2706269112403792</v>
      </c>
      <c r="J2040" s="3">
        <f>+T2040*'Class Gross'!$S2038</f>
        <v>103.82295216355391</v>
      </c>
      <c r="L2040" s="3">
        <f>SUM(F2040:J2040)</f>
        <v>203.7843150166016</v>
      </c>
      <c r="M2040" s="39">
        <f>'Class Gross'!S2038</f>
        <v>203.78431501660157</v>
      </c>
      <c r="P2040" s="25">
        <f>'Class Gross'!I2038/'Class Gross'!$O2038</f>
        <v>0.38427425258444542</v>
      </c>
      <c r="Q2040" s="25">
        <f>'Class Gross'!J2038/'Class Gross'!$O2038</f>
        <v>9.6605812026457252E-2</v>
      </c>
      <c r="R2040" s="25">
        <f>'Class Gross'!K2038/'Class Gross'!$O2038</f>
        <v>3.4100827135728801E-3</v>
      </c>
      <c r="S2040" s="25">
        <f>'Class Gross'!L2038/'Class Gross'!$O2038</f>
        <v>6.2351555915226634E-3</v>
      </c>
      <c r="T2040" s="25">
        <f>'Class Gross'!M2038/'Class Gross'!$O2038</f>
        <v>0.50947469708400195</v>
      </c>
      <c r="U2040" s="25">
        <f t="shared" si="31"/>
        <v>1.0000000000000002</v>
      </c>
      <c r="V2040" s="25"/>
      <c r="W2040" s="24"/>
    </row>
    <row r="2041" spans="4:23" x14ac:dyDescent="0.25">
      <c r="D2041" s="7" t="s">
        <v>2042</v>
      </c>
      <c r="E2041" s="7">
        <v>2038</v>
      </c>
      <c r="F2041" s="3">
        <f>+P2041*'Class Gross'!$S2039</f>
        <v>94.927790505729917</v>
      </c>
      <c r="G2041" s="3">
        <f>+Q2041*'Class Gross'!$S2039</f>
        <v>24.89536290127705</v>
      </c>
      <c r="H2041" s="3">
        <f>+R2041*'Class Gross'!$S2039</f>
        <v>0.93529330187026372</v>
      </c>
      <c r="I2041" s="3">
        <f>+S2041*'Class Gross'!$S2039</f>
        <v>1.7101342550016811</v>
      </c>
      <c r="J2041" s="3">
        <f>+T2041*'Class Gross'!$S2039</f>
        <v>120.46172090126392</v>
      </c>
      <c r="L2041" s="3">
        <f>SUM(F2041:J2041)</f>
        <v>242.93030186514284</v>
      </c>
      <c r="M2041" s="39">
        <f>'Class Gross'!S2039</f>
        <v>242.93030186514284</v>
      </c>
      <c r="P2041" s="25">
        <f>'Class Gross'!I2039/'Class Gross'!$O2039</f>
        <v>0.39076142324322677</v>
      </c>
      <c r="Q2041" s="25">
        <f>'Class Gross'!J2039/'Class Gross'!$O2039</f>
        <v>0.10247944661550347</v>
      </c>
      <c r="R2041" s="25">
        <f>'Class Gross'!K2039/'Class Gross'!$O2039</f>
        <v>3.8500479136994209E-3</v>
      </c>
      <c r="S2041" s="25">
        <f>'Class Gross'!L2039/'Class Gross'!$O2039</f>
        <v>7.0396086526538912E-3</v>
      </c>
      <c r="T2041" s="25">
        <f>'Class Gross'!M2039/'Class Gross'!$O2039</f>
        <v>0.4958694735749164</v>
      </c>
      <c r="U2041" s="25">
        <f t="shared" si="31"/>
        <v>0.99999999999999989</v>
      </c>
      <c r="V2041" s="25"/>
      <c r="W2041" s="24"/>
    </row>
    <row r="2042" spans="4:23" x14ac:dyDescent="0.25">
      <c r="D2042" s="7" t="s">
        <v>2043</v>
      </c>
      <c r="E2042" s="7">
        <v>2039</v>
      </c>
      <c r="F2042" s="3">
        <f>+P2042*'Class Gross'!$S2040</f>
        <v>70.170773126452744</v>
      </c>
      <c r="G2042" s="3">
        <f>+Q2042*'Class Gross'!$S2040</f>
        <v>19.644396754501727</v>
      </c>
      <c r="H2042" s="3">
        <f>+R2042*'Class Gross'!$S2040</f>
        <v>0.77916260038752028</v>
      </c>
      <c r="I2042" s="3">
        <f>+S2042*'Class Gross'!$S2040</f>
        <v>1.4246575384153817</v>
      </c>
      <c r="J2042" s="3">
        <f>+T2042*'Class Gross'!$S2040</f>
        <v>105.33264611204805</v>
      </c>
      <c r="L2042" s="3">
        <f>SUM(F2042:J2042)</f>
        <v>197.35163613180544</v>
      </c>
      <c r="M2042" s="39">
        <f>'Class Gross'!S2040</f>
        <v>197.35163613180544</v>
      </c>
      <c r="P2042" s="25">
        <f>'Class Gross'!I2040/'Class Gross'!$O2040</f>
        <v>0.35556215545934322</v>
      </c>
      <c r="Q2042" s="25">
        <f>'Class Gross'!J2040/'Class Gross'!$O2040</f>
        <v>9.9540075469056688E-2</v>
      </c>
      <c r="R2042" s="25">
        <f>'Class Gross'!K2040/'Class Gross'!$O2040</f>
        <v>3.9480929353285935E-3</v>
      </c>
      <c r="S2042" s="25">
        <f>'Class Gross'!L2040/'Class Gross'!$O2040</f>
        <v>7.2188787807357943E-3</v>
      </c>
      <c r="T2042" s="25">
        <f>'Class Gross'!M2040/'Class Gross'!$O2040</f>
        <v>0.53373079735553564</v>
      </c>
      <c r="U2042" s="25">
        <f t="shared" si="31"/>
        <v>1</v>
      </c>
      <c r="V2042" s="25"/>
      <c r="W2042" s="24"/>
    </row>
    <row r="2043" spans="4:23" x14ac:dyDescent="0.25">
      <c r="D2043" s="7" t="s">
        <v>2044</v>
      </c>
      <c r="E2043" s="7">
        <v>2040</v>
      </c>
      <c r="F2043" s="3">
        <f>+P2043*'Class Gross'!$S2041</f>
        <v>88.042726648717732</v>
      </c>
      <c r="G2043" s="3">
        <f>+Q2043*'Class Gross'!$S2041</f>
        <v>24.761216846679467</v>
      </c>
      <c r="H2043" s="3">
        <f>+R2043*'Class Gross'!$S2041</f>
        <v>1.0137306384875366</v>
      </c>
      <c r="I2043" s="3">
        <f>+S2043*'Class Gross'!$S2041</f>
        <v>1.8535527697628433</v>
      </c>
      <c r="J2043" s="3">
        <f>+T2043*'Class Gross'!$S2041</f>
        <v>122.03427237479482</v>
      </c>
      <c r="L2043" s="3">
        <f>SUM(F2043:J2043)</f>
        <v>237.7054992784424</v>
      </c>
      <c r="M2043" s="39">
        <f>'Class Gross'!S2041</f>
        <v>237.7054992784424</v>
      </c>
      <c r="P2043" s="25">
        <f>'Class Gross'!I2041/'Class Gross'!$O2041</f>
        <v>0.37038573746073344</v>
      </c>
      <c r="Q2043" s="25">
        <f>'Class Gross'!J2041/'Class Gross'!$O2041</f>
        <v>0.10416762305391507</v>
      </c>
      <c r="R2043" s="25">
        <f>'Class Gross'!K2041/'Class Gross'!$O2041</f>
        <v>4.2646494993373186E-3</v>
      </c>
      <c r="S2043" s="25">
        <f>'Class Gross'!L2041/'Class Gross'!$O2041</f>
        <v>7.7976856883383962E-3</v>
      </c>
      <c r="T2043" s="25">
        <f>'Class Gross'!M2041/'Class Gross'!$O2041</f>
        <v>0.51338430429767579</v>
      </c>
      <c r="U2043" s="25">
        <f t="shared" si="31"/>
        <v>1</v>
      </c>
      <c r="V2043" s="25"/>
      <c r="W2043" s="24"/>
    </row>
    <row r="2044" spans="4:23" x14ac:dyDescent="0.25">
      <c r="D2044" s="7" t="s">
        <v>2045</v>
      </c>
      <c r="E2044" s="7">
        <v>2041</v>
      </c>
      <c r="F2044" s="3">
        <f>+P2044*'Class Gross'!$S2042</f>
        <v>75.599430387988477</v>
      </c>
      <c r="G2044" s="3">
        <f>+Q2044*'Class Gross'!$S2042</f>
        <v>20.452935611850247</v>
      </c>
      <c r="H2044" s="3">
        <f>+R2044*'Class Gross'!$S2042</f>
        <v>0.86613845338443896</v>
      </c>
      <c r="I2044" s="3">
        <f>+S2044*'Class Gross'!$S2042</f>
        <v>1.5836882780460322</v>
      </c>
      <c r="J2044" s="3">
        <f>+T2044*'Class Gross'!$S2042</f>
        <v>104.89625155068272</v>
      </c>
      <c r="L2044" s="3">
        <f>SUM(F2044:J2044)</f>
        <v>203.39844428195192</v>
      </c>
      <c r="M2044" s="39">
        <f>'Class Gross'!S2042</f>
        <v>203.39844428195192</v>
      </c>
      <c r="P2044" s="25">
        <f>'Class Gross'!I2042/'Class Gross'!$O2042</f>
        <v>0.37168145830649607</v>
      </c>
      <c r="Q2044" s="25">
        <f>'Class Gross'!J2042/'Class Gross'!$O2042</f>
        <v>0.10055600810544198</v>
      </c>
      <c r="R2044" s="25">
        <f>'Class Gross'!K2042/'Class Gross'!$O2042</f>
        <v>4.2583337175568243E-3</v>
      </c>
      <c r="S2044" s="25">
        <f>'Class Gross'!L2042/'Class Gross'!$O2042</f>
        <v>7.7861376159333636E-3</v>
      </c>
      <c r="T2044" s="25">
        <f>'Class Gross'!M2042/'Class Gross'!$O2042</f>
        <v>0.51571806225457173</v>
      </c>
      <c r="U2044" s="25">
        <f t="shared" si="31"/>
        <v>1</v>
      </c>
      <c r="V2044" s="25"/>
      <c r="W2044" s="24"/>
    </row>
    <row r="2045" spans="4:23" x14ac:dyDescent="0.25">
      <c r="D2045" s="7" t="s">
        <v>2046</v>
      </c>
      <c r="E2045" s="7">
        <v>2042</v>
      </c>
      <c r="F2045" s="3">
        <f>+P2045*'Class Gross'!$S2043</f>
        <v>71.288756695986436</v>
      </c>
      <c r="G2045" s="3">
        <f>+Q2045*'Class Gross'!$S2043</f>
        <v>19.011408567666429</v>
      </c>
      <c r="H2045" s="3">
        <f>+R2045*'Class Gross'!$S2043</f>
        <v>0.81574210984967677</v>
      </c>
      <c r="I2045" s="3">
        <f>+S2045*'Class Gross'!$S2043</f>
        <v>1.4915412336554759</v>
      </c>
      <c r="J2045" s="3">
        <f>+T2045*'Class Gross'!$S2043</f>
        <v>101.16981227940816</v>
      </c>
      <c r="L2045" s="3">
        <f>SUM(F2045:J2045)</f>
        <v>193.77726088656618</v>
      </c>
      <c r="M2045" s="39">
        <f>'Class Gross'!S2043</f>
        <v>193.77726088656618</v>
      </c>
      <c r="P2045" s="25">
        <f>'Class Gross'!I2043/'Class Gross'!$O2043</f>
        <v>0.3678902073949617</v>
      </c>
      <c r="Q2045" s="25">
        <f>'Class Gross'!J2043/'Class Gross'!$O2043</f>
        <v>9.8109594906470338E-2</v>
      </c>
      <c r="R2045" s="25">
        <f>'Class Gross'!K2043/'Class Gross'!$O2043</f>
        <v>4.2096895482860493E-3</v>
      </c>
      <c r="S2045" s="25">
        <f>'Class Gross'!L2043/'Class Gross'!$O2043</f>
        <v>7.6971943293625044E-3</v>
      </c>
      <c r="T2045" s="25">
        <f>'Class Gross'!M2043/'Class Gross'!$O2043</f>
        <v>0.52209331382091939</v>
      </c>
      <c r="U2045" s="25">
        <f t="shared" si="31"/>
        <v>1</v>
      </c>
      <c r="V2045" s="25"/>
      <c r="W2045" s="24"/>
    </row>
    <row r="2046" spans="4:23" x14ac:dyDescent="0.25">
      <c r="D2046" s="7" t="s">
        <v>2047</v>
      </c>
      <c r="E2046" s="7">
        <v>2043</v>
      </c>
      <c r="F2046" s="3">
        <f>+P2046*'Class Gross'!$S2044</f>
        <v>43.480592182356595</v>
      </c>
      <c r="G2046" s="3">
        <f>+Q2046*'Class Gross'!$S2044</f>
        <v>11.537201210011647</v>
      </c>
      <c r="H2046" s="3">
        <f>+R2046*'Class Gross'!$S2044</f>
        <v>0.49603327428320193</v>
      </c>
      <c r="I2046" s="3">
        <f>+S2046*'Class Gross'!$S2044</f>
        <v>0.90697056450214497</v>
      </c>
      <c r="J2046" s="3">
        <f>+T2046*'Class Gross'!$S2044</f>
        <v>72.782345518052963</v>
      </c>
      <c r="L2046" s="3">
        <f>SUM(F2046:J2046)</f>
        <v>129.20314274920656</v>
      </c>
      <c r="M2046" s="39">
        <f>'Class Gross'!S2044</f>
        <v>129.20314274920656</v>
      </c>
      <c r="P2046" s="25">
        <f>'Class Gross'!I2044/'Class Gross'!$O2044</f>
        <v>0.33652890523534584</v>
      </c>
      <c r="Q2046" s="25">
        <f>'Class Gross'!J2044/'Class Gross'!$O2044</f>
        <v>8.9295050913786672E-2</v>
      </c>
      <c r="R2046" s="25">
        <f>'Class Gross'!K2044/'Class Gross'!$O2044</f>
        <v>3.8391734421355482E-3</v>
      </c>
      <c r="S2046" s="25">
        <f>'Class Gross'!L2044/'Class Gross'!$O2044</f>
        <v>7.019725257478032E-3</v>
      </c>
      <c r="T2046" s="25">
        <f>'Class Gross'!M2044/'Class Gross'!$O2044</f>
        <v>0.56331714515125386</v>
      </c>
      <c r="U2046" s="25">
        <f t="shared" si="31"/>
        <v>0.99999999999999989</v>
      </c>
      <c r="V2046" s="25"/>
      <c r="W2046" s="24"/>
    </row>
    <row r="2047" spans="4:23" x14ac:dyDescent="0.25">
      <c r="D2047" s="7" t="s">
        <v>2048</v>
      </c>
      <c r="E2047" s="7">
        <v>2044</v>
      </c>
      <c r="F2047" s="3">
        <f>+P2047*'Class Gross'!$S2045</f>
        <v>39.901139179853288</v>
      </c>
      <c r="G2047" s="3">
        <f>+Q2047*'Class Gross'!$S2045</f>
        <v>10.395351174415843</v>
      </c>
      <c r="H2047" s="3">
        <f>+R2047*'Class Gross'!$S2045</f>
        <v>0.4449965182084642</v>
      </c>
      <c r="I2047" s="3">
        <f>+S2047*'Class Gross'!$S2045</f>
        <v>0.81365255970830663</v>
      </c>
      <c r="J2047" s="3">
        <f>+T2047*'Class Gross'!$S2045</f>
        <v>69.0825755368693</v>
      </c>
      <c r="L2047" s="3">
        <f>SUM(F2047:J2047)</f>
        <v>120.6377149690552</v>
      </c>
      <c r="M2047" s="39">
        <f>'Class Gross'!S2045</f>
        <v>120.6377149690552</v>
      </c>
      <c r="P2047" s="25">
        <f>'Class Gross'!I2045/'Class Gross'!$O2045</f>
        <v>0.33075178181291265</v>
      </c>
      <c r="Q2047" s="25">
        <f>'Class Gross'!J2045/'Class Gross'!$O2045</f>
        <v>8.6169993994683641E-2</v>
      </c>
      <c r="R2047" s="25">
        <f>'Class Gross'!K2045/'Class Gross'!$O2045</f>
        <v>3.6887014837989128E-3</v>
      </c>
      <c r="S2047" s="25">
        <f>'Class Gross'!L2045/'Class Gross'!$O2045</f>
        <v>6.7445952529606255E-3</v>
      </c>
      <c r="T2047" s="25">
        <f>'Class Gross'!M2045/'Class Gross'!$O2045</f>
        <v>0.57264492745564421</v>
      </c>
      <c r="U2047" s="25">
        <f t="shared" si="31"/>
        <v>1</v>
      </c>
      <c r="V2047" s="25"/>
      <c r="W2047" s="24"/>
    </row>
    <row r="2048" spans="4:23" x14ac:dyDescent="0.25">
      <c r="D2048" s="7" t="s">
        <v>2049</v>
      </c>
      <c r="E2048" s="7">
        <v>2045</v>
      </c>
      <c r="F2048" s="3">
        <f>+P2048*'Class Gross'!$S2046</f>
        <v>102.51513441912037</v>
      </c>
      <c r="G2048" s="3">
        <f>+Q2048*'Class Gross'!$S2046</f>
        <v>25.523081356742164</v>
      </c>
      <c r="H2048" s="3">
        <f>+R2048*'Class Gross'!$S2046</f>
        <v>1.0733802343129153</v>
      </c>
      <c r="I2048" s="3">
        <f>+S2048*'Class Gross'!$S2046</f>
        <v>1.9626188957727295</v>
      </c>
      <c r="J2048" s="3">
        <f>+T2048*'Class Gross'!$S2046</f>
        <v>132.34418347433137</v>
      </c>
      <c r="L2048" s="3">
        <f>SUM(F2048:J2048)</f>
        <v>263.41839838027954</v>
      </c>
      <c r="M2048" s="39">
        <f>'Class Gross'!S2046</f>
        <v>263.41839838027954</v>
      </c>
      <c r="P2048" s="25">
        <f>'Class Gross'!I2046/'Class Gross'!$O2046</f>
        <v>0.38917226378062675</v>
      </c>
      <c r="Q2048" s="25">
        <f>'Class Gross'!J2046/'Class Gross'!$O2046</f>
        <v>9.6891794626646377E-2</v>
      </c>
      <c r="R2048" s="25">
        <f>'Class Gross'!K2046/'Class Gross'!$O2046</f>
        <v>4.0748111783875775E-3</v>
      </c>
      <c r="S2048" s="25">
        <f>'Class Gross'!L2046/'Class Gross'!$O2046</f>
        <v>7.4505763752288397E-3</v>
      </c>
      <c r="T2048" s="25">
        <f>'Class Gross'!M2046/'Class Gross'!$O2046</f>
        <v>0.5024105540391105</v>
      </c>
      <c r="U2048" s="25">
        <f t="shared" si="31"/>
        <v>1</v>
      </c>
      <c r="V2048" s="25"/>
      <c r="W2048" s="24"/>
    </row>
    <row r="2049" spans="4:23" x14ac:dyDescent="0.25">
      <c r="D2049" s="7" t="s">
        <v>2050</v>
      </c>
      <c r="E2049" s="7">
        <v>2046</v>
      </c>
      <c r="F2049" s="3">
        <f>+P2049*'Class Gross'!$S2047</f>
        <v>227.90662826675046</v>
      </c>
      <c r="G2049" s="3">
        <f>+Q2049*'Class Gross'!$S2047</f>
        <v>56.898275437039452</v>
      </c>
      <c r="H2049" s="3">
        <f>+R2049*'Class Gross'!$S2047</f>
        <v>2.2270079516525323</v>
      </c>
      <c r="I2049" s="3">
        <f>+S2049*'Class Gross'!$S2047</f>
        <v>4.0719660631231651</v>
      </c>
      <c r="J2049" s="3">
        <f>+T2049*'Class Gross'!$S2047</f>
        <v>294.63552314508183</v>
      </c>
      <c r="L2049" s="3">
        <f>SUM(F2049:J2049)</f>
        <v>585.73940086364746</v>
      </c>
      <c r="M2049" s="39">
        <f>'Class Gross'!S2047</f>
        <v>585.73940086364746</v>
      </c>
      <c r="P2049" s="25">
        <f>'Class Gross'!I2047/'Class Gross'!$O2047</f>
        <v>0.38909219344082363</v>
      </c>
      <c r="Q2049" s="25">
        <f>'Class Gross'!J2047/'Class Gross'!$O2047</f>
        <v>9.7139231803674814E-2</v>
      </c>
      <c r="R2049" s="25">
        <f>'Class Gross'!K2047/'Class Gross'!$O2047</f>
        <v>3.8020456680375354E-3</v>
      </c>
      <c r="S2049" s="25">
        <f>'Class Gross'!L2047/'Class Gross'!$O2047</f>
        <v>6.9518390893957734E-3</v>
      </c>
      <c r="T2049" s="25">
        <f>'Class Gross'!M2047/'Class Gross'!$O2047</f>
        <v>0.5030146899980682</v>
      </c>
      <c r="U2049" s="25">
        <f t="shared" si="31"/>
        <v>1</v>
      </c>
      <c r="V2049" s="25"/>
      <c r="W2049" s="24"/>
    </row>
    <row r="2050" spans="4:23" x14ac:dyDescent="0.25">
      <c r="D2050" s="7" t="s">
        <v>2051</v>
      </c>
      <c r="E2050" s="7">
        <v>2047</v>
      </c>
      <c r="F2050" s="3">
        <f>+P2050*'Class Gross'!$S2048</f>
        <v>124.96894231957343</v>
      </c>
      <c r="G2050" s="3">
        <f>+Q2050*'Class Gross'!$S2048</f>
        <v>32.85426229923462</v>
      </c>
      <c r="H2050" s="3">
        <f>+R2050*'Class Gross'!$S2048</f>
        <v>2.9728477996150481E-2</v>
      </c>
      <c r="I2050" s="3">
        <f>+S2050*'Class Gross'!$S2048</f>
        <v>5.4502209659609224E-2</v>
      </c>
      <c r="J2050" s="3">
        <f>+T2050*'Class Gross'!$S2048</f>
        <v>157.89921488508168</v>
      </c>
      <c r="L2050" s="3">
        <f>SUM(F2050:J2050)</f>
        <v>315.80665019154549</v>
      </c>
      <c r="M2050" s="39">
        <f>'Class Gross'!S2048</f>
        <v>315.80665019154549</v>
      </c>
      <c r="P2050" s="25">
        <f>'Class Gross'!I2048/'Class Gross'!$O2048</f>
        <v>0.39571346025733245</v>
      </c>
      <c r="Q2050" s="25">
        <f>'Class Gross'!J2048/'Class Gross'!$O2048</f>
        <v>0.10403283869832253</v>
      </c>
      <c r="R2050" s="25">
        <f>'Class Gross'!K2048/'Class Gross'!$O2048</f>
        <v>9.4135060101233891E-5</v>
      </c>
      <c r="S2050" s="25">
        <f>'Class Gross'!L2048/'Class Gross'!$O2048</f>
        <v>1.7258094351892882E-4</v>
      </c>
      <c r="T2050" s="25">
        <f>'Class Gross'!M2048/'Class Gross'!$O2048</f>
        <v>0.49998698504072481</v>
      </c>
      <c r="U2050" s="25">
        <f t="shared" si="31"/>
        <v>1</v>
      </c>
      <c r="V2050" s="25"/>
      <c r="W2050" s="24"/>
    </row>
    <row r="2051" spans="4:23" x14ac:dyDescent="0.25">
      <c r="D2051" s="7" t="s">
        <v>2052</v>
      </c>
      <c r="E2051" s="7">
        <v>2048</v>
      </c>
      <c r="F2051" s="3">
        <f>+P2051*'Class Gross'!$S2049</f>
        <v>289.19122981407463</v>
      </c>
      <c r="G2051" s="3">
        <f>+Q2051*'Class Gross'!$S2049</f>
        <v>87.922354357043005</v>
      </c>
      <c r="H2051" s="3">
        <f>+R2051*'Class Gross'!$S2049</f>
        <v>7.011414146974429E-2</v>
      </c>
      <c r="I2051" s="3">
        <f>+S2051*'Class Gross'!$S2049</f>
        <v>0.12854259269453122</v>
      </c>
      <c r="J2051" s="3">
        <f>+T2051*'Class Gross'!$S2049</f>
        <v>384.11574428606326</v>
      </c>
      <c r="L2051" s="3">
        <f>SUM(F2051:J2051)</f>
        <v>761.42798519134521</v>
      </c>
      <c r="M2051" s="39">
        <f>'Class Gross'!S2049</f>
        <v>761.42798519134521</v>
      </c>
      <c r="P2051" s="25">
        <f>'Class Gross'!I2049/'Class Gross'!$O2049</f>
        <v>0.37980115708697193</v>
      </c>
      <c r="Q2051" s="25">
        <f>'Class Gross'!J2049/'Class Gross'!$O2049</f>
        <v>0.11547034790814564</v>
      </c>
      <c r="R2051" s="25">
        <f>'Class Gross'!K2049/'Class Gross'!$O2049</f>
        <v>9.2082433051268473E-5</v>
      </c>
      <c r="S2051" s="25">
        <f>'Class Gross'!L2049/'Class Gross'!$O2049</f>
        <v>1.6881779392732555E-4</v>
      </c>
      <c r="T2051" s="25">
        <f>'Class Gross'!M2049/'Class Gross'!$O2049</f>
        <v>0.50446759477790382</v>
      </c>
      <c r="U2051" s="25">
        <f t="shared" si="31"/>
        <v>1</v>
      </c>
      <c r="V2051" s="25"/>
      <c r="W2051" s="24"/>
    </row>
    <row r="2052" spans="4:23" x14ac:dyDescent="0.25">
      <c r="D2052" s="7" t="s">
        <v>2053</v>
      </c>
      <c r="E2052" s="7">
        <v>2049</v>
      </c>
      <c r="F2052" s="3">
        <f>+P2052*'Class Gross'!$S2050</f>
        <v>218.71011181289862</v>
      </c>
      <c r="G2052" s="3">
        <f>+Q2052*'Class Gross'!$S2050</f>
        <v>89.361517466282876</v>
      </c>
      <c r="H2052" s="3">
        <f>+R2052*'Class Gross'!$S2050</f>
        <v>6.2969570955171486E-2</v>
      </c>
      <c r="I2052" s="3">
        <f>+S2052*'Class Gross'!$S2050</f>
        <v>0.11544421341781441</v>
      </c>
      <c r="J2052" s="3">
        <f>+T2052*'Class Gross'!$S2050</f>
        <v>346.2702978559401</v>
      </c>
      <c r="L2052" s="3">
        <f>SUM(F2052:J2052)</f>
        <v>654.52034091949452</v>
      </c>
      <c r="M2052" s="39">
        <f>'Class Gross'!S2050</f>
        <v>654.52034091949463</v>
      </c>
      <c r="P2052" s="25">
        <f>'Class Gross'!I2050/'Class Gross'!$O2050</f>
        <v>0.33415326940893308</v>
      </c>
      <c r="Q2052" s="25">
        <f>'Class Gross'!J2050/'Class Gross'!$O2050</f>
        <v>0.13652977895346152</v>
      </c>
      <c r="R2052" s="25">
        <f>'Class Gross'!K2050/'Class Gross'!$O2050</f>
        <v>9.6207202463271784E-5</v>
      </c>
      <c r="S2052" s="25">
        <f>'Class Gross'!L2050/'Class Gross'!$O2050</f>
        <v>1.7637987118266496E-4</v>
      </c>
      <c r="T2052" s="25">
        <f>'Class Gross'!M2050/'Class Gross'!$O2050</f>
        <v>0.52904436456395942</v>
      </c>
      <c r="U2052" s="25">
        <f t="shared" si="31"/>
        <v>1</v>
      </c>
      <c r="V2052" s="25"/>
      <c r="W2052" s="24"/>
    </row>
    <row r="2053" spans="4:23" x14ac:dyDescent="0.25">
      <c r="D2053" s="7" t="s">
        <v>2054</v>
      </c>
      <c r="E2053" s="7">
        <v>2050</v>
      </c>
      <c r="F2053" s="3">
        <f>+P2053*'Class Gross'!$S2051</f>
        <v>187.55217254831311</v>
      </c>
      <c r="G2053" s="3">
        <f>+Q2053*'Class Gross'!$S2051</f>
        <v>100.3693475083336</v>
      </c>
      <c r="H2053" s="3">
        <f>+R2053*'Class Gross'!$S2051</f>
        <v>6.6053710811591615E-2</v>
      </c>
      <c r="I2053" s="3">
        <f>+S2053*'Class Gross'!$S2051</f>
        <v>0.12109846982125132</v>
      </c>
      <c r="J2053" s="3">
        <f>+T2053*'Class Gross'!$S2051</f>
        <v>362.52393617641673</v>
      </c>
      <c r="L2053" s="3">
        <f>SUM(F2053:J2053)</f>
        <v>650.63260841369629</v>
      </c>
      <c r="M2053" s="39">
        <f>'Class Gross'!S2051</f>
        <v>650.63260841369629</v>
      </c>
      <c r="P2053" s="25">
        <f>'Class Gross'!I2051/'Class Gross'!$O2051</f>
        <v>0.2882612554657889</v>
      </c>
      <c r="Q2053" s="25">
        <f>'Class Gross'!J2051/'Class Gross'!$O2051</f>
        <v>0.15426424407630529</v>
      </c>
      <c r="R2053" s="25">
        <f>'Class Gross'!K2051/'Class Gross'!$O2051</f>
        <v>1.0152228762809291E-4</v>
      </c>
      <c r="S2053" s="25">
        <f>'Class Gross'!L2051/'Class Gross'!$O2051</f>
        <v>1.8612419398483703E-4</v>
      </c>
      <c r="T2053" s="25">
        <f>'Class Gross'!M2051/'Class Gross'!$O2051</f>
        <v>0.55718685397629286</v>
      </c>
      <c r="U2053" s="25">
        <f t="shared" ref="U2053:U2116" si="32">SUM(P2053:T2053)</f>
        <v>1</v>
      </c>
      <c r="V2053" s="25"/>
      <c r="W2053" s="24"/>
    </row>
    <row r="2054" spans="4:23" x14ac:dyDescent="0.25">
      <c r="D2054" s="7" t="s">
        <v>2055</v>
      </c>
      <c r="E2054" s="7">
        <v>2051</v>
      </c>
      <c r="F2054" s="3">
        <f>+P2054*'Class Gross'!$S2052</f>
        <v>14.961844476222746</v>
      </c>
      <c r="G2054" s="3">
        <f>+Q2054*'Class Gross'!$S2052</f>
        <v>10.744689717747972</v>
      </c>
      <c r="H2054" s="3">
        <f>+R2054*'Class Gross'!$S2052</f>
        <v>6.7883587891958566E-3</v>
      </c>
      <c r="I2054" s="3">
        <f>+S2054*'Class Gross'!$S2052</f>
        <v>1.2445324446859073E-2</v>
      </c>
      <c r="J2054" s="3">
        <f>+T2054*'Class Gross'!$S2052</f>
        <v>37.090012762441667</v>
      </c>
      <c r="L2054" s="3">
        <f>SUM(F2054:J2054)</f>
        <v>62.815780639648438</v>
      </c>
      <c r="M2054" s="39">
        <f>'Class Gross'!S2052</f>
        <v>62.815780639648438</v>
      </c>
      <c r="P2054" s="25">
        <f>'Class Gross'!I2052/'Class Gross'!$O2052</f>
        <v>0.23818607878255102</v>
      </c>
      <c r="Q2054" s="25">
        <f>'Class Gross'!J2052/'Class Gross'!$O2052</f>
        <v>0.17105080297236766</v>
      </c>
      <c r="R2054" s="25">
        <f>'Class Gross'!K2052/'Class Gross'!$O2052</f>
        <v>1.0806772947928852E-4</v>
      </c>
      <c r="S2054" s="25">
        <f>'Class Gross'!L2052/'Class Gross'!$O2052</f>
        <v>1.98124170712029E-4</v>
      </c>
      <c r="T2054" s="25">
        <f>'Class Gross'!M2052/'Class Gross'!$O2052</f>
        <v>0.59045692634489</v>
      </c>
      <c r="U2054" s="25">
        <f t="shared" si="32"/>
        <v>1</v>
      </c>
      <c r="V2054" s="25"/>
      <c r="W2054" s="24"/>
    </row>
    <row r="2055" spans="4:23" x14ac:dyDescent="0.25">
      <c r="D2055" s="7" t="s">
        <v>2056</v>
      </c>
      <c r="E2055" s="7">
        <v>2052</v>
      </c>
      <c r="F2055" s="3">
        <f>+P2055*'Class Gross'!$S2053</f>
        <v>124.35962064410174</v>
      </c>
      <c r="G2055" s="3">
        <f>+Q2055*'Class Gross'!$S2053</f>
        <v>86.259128577335559</v>
      </c>
      <c r="H2055" s="3">
        <f>+R2055*'Class Gross'!$S2053</f>
        <v>5.4205568858820004E-2</v>
      </c>
      <c r="I2055" s="3">
        <f>+S2055*'Class Gross'!$S2053</f>
        <v>9.9376876241170031E-2</v>
      </c>
      <c r="J2055" s="3">
        <f>+T2055*'Class Gross'!$S2053</f>
        <v>296.40649800341515</v>
      </c>
      <c r="L2055" s="3">
        <f>SUM(F2055:J2055)</f>
        <v>507.17882966995245</v>
      </c>
      <c r="M2055" s="39">
        <f>'Class Gross'!S2053</f>
        <v>507.17882966995239</v>
      </c>
      <c r="P2055" s="25">
        <f>'Class Gross'!I2053/'Class Gross'!$O2053</f>
        <v>0.24519876100709684</v>
      </c>
      <c r="Q2055" s="25">
        <f>'Class Gross'!J2053/'Class Gross'!$O2053</f>
        <v>0.17007635873419413</v>
      </c>
      <c r="R2055" s="25">
        <f>'Class Gross'!K2053/'Class Gross'!$O2053</f>
        <v>1.068766393386222E-4</v>
      </c>
      <c r="S2055" s="25">
        <f>'Class Gross'!L2053/'Class Gross'!$O2053</f>
        <v>1.9594050545414075E-4</v>
      </c>
      <c r="T2055" s="25">
        <f>'Class Gross'!M2053/'Class Gross'!$O2053</f>
        <v>0.58442206311391631</v>
      </c>
      <c r="U2055" s="25">
        <f t="shared" si="32"/>
        <v>1</v>
      </c>
      <c r="V2055" s="25"/>
      <c r="W2055" s="24"/>
    </row>
    <row r="2056" spans="4:23" x14ac:dyDescent="0.25">
      <c r="D2056" s="7" t="s">
        <v>2057</v>
      </c>
      <c r="E2056" s="7">
        <v>2053</v>
      </c>
      <c r="F2056" s="3">
        <f>+P2056*'Class Gross'!$S2054</f>
        <v>107.82675803254691</v>
      </c>
      <c r="G2056" s="3">
        <f>+Q2056*'Class Gross'!$S2054</f>
        <v>69.074928263254876</v>
      </c>
      <c r="H2056" s="3">
        <f>+R2056*'Class Gross'!$S2054</f>
        <v>4.4635823170322018E-2</v>
      </c>
      <c r="I2056" s="3">
        <f>+S2056*'Class Gross'!$S2054</f>
        <v>8.1832342478923709E-2</v>
      </c>
      <c r="J2056" s="3">
        <f>+T2056*'Class Gross'!$S2054</f>
        <v>244.93658724539708</v>
      </c>
      <c r="L2056" s="3">
        <f>SUM(F2056:J2056)</f>
        <v>421.96474170684809</v>
      </c>
      <c r="M2056" s="39">
        <f>'Class Gross'!S2054</f>
        <v>421.96474170684814</v>
      </c>
      <c r="P2056" s="25">
        <f>'Class Gross'!I2054/'Class Gross'!$O2054</f>
        <v>0.25553499469265484</v>
      </c>
      <c r="Q2056" s="25">
        <f>'Class Gross'!J2054/'Class Gross'!$O2054</f>
        <v>0.16369834120226887</v>
      </c>
      <c r="R2056" s="25">
        <f>'Class Gross'!K2054/'Class Gross'!$O2054</f>
        <v>1.0578093086585867E-4</v>
      </c>
      <c r="S2056" s="25">
        <f>'Class Gross'!L2054/'Class Gross'!$O2054</f>
        <v>1.9393170658740761E-4</v>
      </c>
      <c r="T2056" s="25">
        <f>'Class Gross'!M2054/'Class Gross'!$O2054</f>
        <v>0.58046695146762295</v>
      </c>
      <c r="U2056" s="25">
        <f t="shared" si="32"/>
        <v>1</v>
      </c>
      <c r="V2056" s="25"/>
      <c r="W2056" s="24"/>
    </row>
    <row r="2057" spans="4:23" x14ac:dyDescent="0.25">
      <c r="D2057" s="7" t="s">
        <v>2058</v>
      </c>
      <c r="E2057" s="7">
        <v>2054</v>
      </c>
      <c r="F2057" s="3">
        <f>+P2057*'Class Gross'!$S2055</f>
        <v>116.60623761611942</v>
      </c>
      <c r="G2057" s="3">
        <f>+Q2057*'Class Gross'!$S2055</f>
        <v>82.123637639439465</v>
      </c>
      <c r="H2057" s="3">
        <f>+R2057*'Class Gross'!$S2055</f>
        <v>5.360822922217949E-2</v>
      </c>
      <c r="I2057" s="3">
        <f>+S2057*'Class Gross'!$S2055</f>
        <v>9.8281753573995739E-2</v>
      </c>
      <c r="J2057" s="3">
        <f>+T2057*'Class Gross'!$S2055</f>
        <v>293.17777980177556</v>
      </c>
      <c r="L2057" s="3">
        <f>SUM(F2057:J2057)</f>
        <v>492.05954504013062</v>
      </c>
      <c r="M2057" s="39">
        <f>'Class Gross'!S2055</f>
        <v>492.05954504013062</v>
      </c>
      <c r="P2057" s="25">
        <f>'Class Gross'!I2055/'Class Gross'!$O2055</f>
        <v>0.23697586763937162</v>
      </c>
      <c r="Q2057" s="25">
        <f>'Class Gross'!J2055/'Class Gross'!$O2055</f>
        <v>0.16689776362887496</v>
      </c>
      <c r="R2057" s="25">
        <f>'Class Gross'!K2055/'Class Gross'!$O2055</f>
        <v>1.0894663006243969E-4</v>
      </c>
      <c r="S2057" s="25">
        <f>'Class Gross'!L2055/'Class Gross'!$O2055</f>
        <v>1.9973548844780611E-4</v>
      </c>
      <c r="T2057" s="25">
        <f>'Class Gross'!M2055/'Class Gross'!$O2055</f>
        <v>0.59581768661324319</v>
      </c>
      <c r="U2057" s="25">
        <f t="shared" si="32"/>
        <v>1</v>
      </c>
      <c r="V2057" s="25"/>
      <c r="W2057" s="24"/>
    </row>
    <row r="2058" spans="4:23" x14ac:dyDescent="0.25">
      <c r="D2058" s="7" t="s">
        <v>2059</v>
      </c>
      <c r="E2058" s="7">
        <v>2055</v>
      </c>
      <c r="F2058" s="3">
        <f>+P2058*'Class Gross'!$S2056</f>
        <v>215.68254818431859</v>
      </c>
      <c r="G2058" s="3">
        <f>+Q2058*'Class Gross'!$S2056</f>
        <v>136.4086469358426</v>
      </c>
      <c r="H2058" s="3">
        <f>+R2058*'Class Gross'!$S2056</f>
        <v>8.9342839229658494E-2</v>
      </c>
      <c r="I2058" s="3">
        <f>+S2058*'Class Gross'!$S2056</f>
        <v>0.16379520525437394</v>
      </c>
      <c r="J2058" s="3">
        <f>+T2058*'Class Gross'!$S2056</f>
        <v>481.2749304843415</v>
      </c>
      <c r="L2058" s="3">
        <f>SUM(F2058:J2058)</f>
        <v>833.6192636489867</v>
      </c>
      <c r="M2058" s="39">
        <f>'Class Gross'!S2056</f>
        <v>833.61926364898682</v>
      </c>
      <c r="P2058" s="25">
        <f>'Class Gross'!I2056/'Class Gross'!$O2056</f>
        <v>0.25873028322332092</v>
      </c>
      <c r="Q2058" s="25">
        <f>'Class Gross'!J2056/'Class Gross'!$O2056</f>
        <v>0.16363423073831507</v>
      </c>
      <c r="R2058" s="25">
        <f>'Class Gross'!K2056/'Class Gross'!$O2056</f>
        <v>1.0717463370337637E-4</v>
      </c>
      <c r="S2058" s="25">
        <f>'Class Gross'!L2056/'Class Gross'!$O2056</f>
        <v>1.9648682845619005E-4</v>
      </c>
      <c r="T2058" s="25">
        <f>'Class Gross'!M2056/'Class Gross'!$O2056</f>
        <v>0.57733182457620436</v>
      </c>
      <c r="U2058" s="25">
        <f t="shared" si="32"/>
        <v>0.99999999999999989</v>
      </c>
      <c r="V2058" s="25"/>
      <c r="W2058" s="24"/>
    </row>
    <row r="2059" spans="4:23" x14ac:dyDescent="0.25">
      <c r="D2059" s="7" t="s">
        <v>2060</v>
      </c>
      <c r="E2059" s="7">
        <v>2056</v>
      </c>
      <c r="F2059" s="3">
        <f>+P2059*'Class Gross'!$S2057</f>
        <v>273.12772849745272</v>
      </c>
      <c r="G2059" s="3">
        <f>+Q2059*'Class Gross'!$S2057</f>
        <v>139.96575038997068</v>
      </c>
      <c r="H2059" s="3">
        <f>+R2059*'Class Gross'!$S2057</f>
        <v>9.587278932581407E-2</v>
      </c>
      <c r="I2059" s="3">
        <f>+S2059*'Class Gross'!$S2057</f>
        <v>0.17576678043065916</v>
      </c>
      <c r="J2059" s="3">
        <f>+T2059*'Class Gross'!$S2057</f>
        <v>502.32902335052398</v>
      </c>
      <c r="L2059" s="3">
        <f>SUM(F2059:J2059)</f>
        <v>915.69414180770389</v>
      </c>
      <c r="M2059" s="39">
        <f>'Class Gross'!S2057</f>
        <v>915.694141807704</v>
      </c>
      <c r="P2059" s="25">
        <f>'Class Gross'!I2057/'Class Gross'!$O2057</f>
        <v>0.29827397165418323</v>
      </c>
      <c r="Q2059" s="25">
        <f>'Class Gross'!J2057/'Class Gross'!$O2057</f>
        <v>0.15285207581830695</v>
      </c>
      <c r="R2059" s="25">
        <f>'Class Gross'!K2057/'Class Gross'!$O2057</f>
        <v>1.046995770187502E-4</v>
      </c>
      <c r="S2059" s="25">
        <f>'Class Gross'!L2057/'Class Gross'!$O2057</f>
        <v>1.919492245343754E-4</v>
      </c>
      <c r="T2059" s="25">
        <f>'Class Gross'!M2057/'Class Gross'!$O2057</f>
        <v>0.54857730372595659</v>
      </c>
      <c r="U2059" s="25">
        <f t="shared" si="32"/>
        <v>0.99999999999999989</v>
      </c>
      <c r="V2059" s="25"/>
      <c r="W2059" s="24"/>
    </row>
    <row r="2060" spans="4:23" x14ac:dyDescent="0.25">
      <c r="D2060" s="7" t="s">
        <v>2061</v>
      </c>
      <c r="E2060" s="7">
        <v>2057</v>
      </c>
      <c r="F2060" s="3">
        <f>+P2060*'Class Gross'!$S2058</f>
        <v>273.1707029919553</v>
      </c>
      <c r="G2060" s="3">
        <f>+Q2060*'Class Gross'!$S2058</f>
        <v>101.52696603778566</v>
      </c>
      <c r="H2060" s="3">
        <f>+R2060*'Class Gross'!$S2058</f>
        <v>7.6624767867241747E-2</v>
      </c>
      <c r="I2060" s="3">
        <f>+S2060*'Class Gross'!$S2058</f>
        <v>0.14047874108994321</v>
      </c>
      <c r="J2060" s="3">
        <f>+T2060*'Class Gross'!$S2058</f>
        <v>391.57499140384891</v>
      </c>
      <c r="L2060" s="3">
        <f>SUM(F2060:J2060)</f>
        <v>766.48976394254714</v>
      </c>
      <c r="M2060" s="39">
        <f>'Class Gross'!S2058</f>
        <v>766.48976394254714</v>
      </c>
      <c r="P2060" s="25">
        <f>'Class Gross'!I2058/'Class Gross'!$O2058</f>
        <v>0.3563918474094992</v>
      </c>
      <c r="Q2060" s="25">
        <f>'Class Gross'!J2058/'Class Gross'!$O2058</f>
        <v>0.13245704093368127</v>
      </c>
      <c r="R2060" s="25">
        <f>'Class Gross'!K2058/'Class Gross'!$O2058</f>
        <v>9.9968416372726949E-5</v>
      </c>
      <c r="S2060" s="25">
        <f>'Class Gross'!L2058/'Class Gross'!$O2058</f>
        <v>1.832754300166661E-4</v>
      </c>
      <c r="T2060" s="25">
        <f>'Class Gross'!M2058/'Class Gross'!$O2058</f>
        <v>0.51086786781043003</v>
      </c>
      <c r="U2060" s="25">
        <f t="shared" si="32"/>
        <v>0.99999999999999989</v>
      </c>
      <c r="V2060" s="25"/>
      <c r="W2060" s="24"/>
    </row>
    <row r="2061" spans="4:23" x14ac:dyDescent="0.25">
      <c r="D2061" s="7" t="s">
        <v>2062</v>
      </c>
      <c r="E2061" s="7">
        <v>2058</v>
      </c>
      <c r="F2061" s="3">
        <f>+P2061*'Class Gross'!$S2059</f>
        <v>251.55650904830668</v>
      </c>
      <c r="G2061" s="3">
        <f>+Q2061*'Class Gross'!$S2059</f>
        <v>70.519046794044485</v>
      </c>
      <c r="H2061" s="3">
        <f>+R2061*'Class Gross'!$S2059</f>
        <v>6.1739065666631024E-2</v>
      </c>
      <c r="I2061" s="3">
        <f>+S2061*'Class Gross'!$S2059</f>
        <v>0.11318828705549022</v>
      </c>
      <c r="J2061" s="3">
        <f>+T2061*'Class Gross'!$S2059</f>
        <v>306.12232907604488</v>
      </c>
      <c r="L2061" s="3">
        <f>SUM(F2061:J2061)</f>
        <v>628.37281227111816</v>
      </c>
      <c r="M2061" s="39">
        <f>'Class Gross'!S2059</f>
        <v>628.37281227111816</v>
      </c>
      <c r="P2061" s="25">
        <f>'Class Gross'!I2059/'Class Gross'!$O2059</f>
        <v>0.40033003359758657</v>
      </c>
      <c r="Q2061" s="25">
        <f>'Class Gross'!J2059/'Class Gross'!$O2059</f>
        <v>0.11222485348971191</v>
      </c>
      <c r="R2061" s="25">
        <f>'Class Gross'!K2059/'Class Gross'!$O2059</f>
        <v>9.8252286637750082E-5</v>
      </c>
      <c r="S2061" s="25">
        <f>'Class Gross'!L2059/'Class Gross'!$O2059</f>
        <v>1.8012919216920851E-4</v>
      </c>
      <c r="T2061" s="25">
        <f>'Class Gross'!M2059/'Class Gross'!$O2059</f>
        <v>0.48716673143389455</v>
      </c>
      <c r="U2061" s="25">
        <f t="shared" si="32"/>
        <v>1</v>
      </c>
      <c r="V2061" s="25"/>
      <c r="W2061" s="24"/>
    </row>
    <row r="2062" spans="4:23" x14ac:dyDescent="0.25">
      <c r="D2062" s="7" t="s">
        <v>2063</v>
      </c>
      <c r="E2062" s="7">
        <v>2059</v>
      </c>
      <c r="F2062" s="3">
        <f>+P2062*'Class Gross'!$S2060</f>
        <v>313.89133094868362</v>
      </c>
      <c r="G2062" s="3">
        <f>+Q2062*'Class Gross'!$S2060</f>
        <v>78.769281459701901</v>
      </c>
      <c r="H2062" s="3">
        <f>+R2062*'Class Gross'!$S2060</f>
        <v>7.2402673074056526E-2</v>
      </c>
      <c r="I2062" s="3">
        <f>+S2062*'Class Gross'!$S2060</f>
        <v>0.13273823396910364</v>
      </c>
      <c r="J2062" s="3">
        <f>+T2062*'Class Gross'!$S2060</f>
        <v>356.16969336565353</v>
      </c>
      <c r="L2062" s="3">
        <f>SUM(F2062:J2062)</f>
        <v>749.03544668108225</v>
      </c>
      <c r="M2062" s="39">
        <f>'Class Gross'!S2060</f>
        <v>749.03544668108225</v>
      </c>
      <c r="P2062" s="25">
        <f>'Class Gross'!I2060/'Class Gross'!$O2060</f>
        <v>0.4190607164714456</v>
      </c>
      <c r="Q2062" s="25">
        <f>'Class Gross'!J2060/'Class Gross'!$O2060</f>
        <v>0.10516095307468086</v>
      </c>
      <c r="R2062" s="25">
        <f>'Class Gross'!K2060/'Class Gross'!$O2060</f>
        <v>9.6661210620761854E-5</v>
      </c>
      <c r="S2062" s="25">
        <f>'Class Gross'!L2060/'Class Gross'!$O2060</f>
        <v>1.7721221947139675E-4</v>
      </c>
      <c r="T2062" s="25">
        <f>'Class Gross'!M2060/'Class Gross'!$O2060</f>
        <v>0.47550445702378136</v>
      </c>
      <c r="U2062" s="25">
        <f t="shared" si="32"/>
        <v>1</v>
      </c>
      <c r="V2062" s="25"/>
      <c r="W2062" s="24"/>
    </row>
    <row r="2063" spans="4:23" x14ac:dyDescent="0.25">
      <c r="D2063" s="7" t="s">
        <v>2064</v>
      </c>
      <c r="E2063" s="7">
        <v>2060</v>
      </c>
      <c r="F2063" s="3">
        <f>+P2063*'Class Gross'!$S2061</f>
        <v>253.59279299851914</v>
      </c>
      <c r="G2063" s="3">
        <f>+Q2063*'Class Gross'!$S2061</f>
        <v>59.401648588796839</v>
      </c>
      <c r="H2063" s="3">
        <f>+R2063*'Class Gross'!$S2061</f>
        <v>2.0450983819034518</v>
      </c>
      <c r="I2063" s="3">
        <f>+S2063*'Class Gross'!$S2061</f>
        <v>3.7393540515558326</v>
      </c>
      <c r="J2063" s="3">
        <f>+T2063*'Class Gross'!$S2061</f>
        <v>268.0472069209722</v>
      </c>
      <c r="L2063" s="3">
        <f>SUM(F2063:J2063)</f>
        <v>586.82610094174743</v>
      </c>
      <c r="M2063" s="39">
        <f>'Class Gross'!S2061</f>
        <v>586.82610094174743</v>
      </c>
      <c r="P2063" s="25">
        <f>'Class Gross'!I2061/'Class Gross'!$O2061</f>
        <v>0.43214300214586499</v>
      </c>
      <c r="Q2063" s="25">
        <f>'Class Gross'!J2061/'Class Gross'!$O2061</f>
        <v>0.10122530080626641</v>
      </c>
      <c r="R2063" s="25">
        <f>'Class Gross'!K2061/'Class Gross'!$O2061</f>
        <v>3.4850160526627002E-3</v>
      </c>
      <c r="S2063" s="25">
        <f>'Class Gross'!L2061/'Class Gross'!$O2061</f>
        <v>6.3721672324302901E-3</v>
      </c>
      <c r="T2063" s="25">
        <f>'Class Gross'!M2061/'Class Gross'!$O2061</f>
        <v>0.45677451376277572</v>
      </c>
      <c r="U2063" s="25">
        <f t="shared" si="32"/>
        <v>1.0000000000000002</v>
      </c>
      <c r="V2063" s="25"/>
      <c r="W2063" s="24"/>
    </row>
    <row r="2064" spans="4:23" x14ac:dyDescent="0.25">
      <c r="D2064" s="7" t="s">
        <v>2065</v>
      </c>
      <c r="E2064" s="7">
        <v>2061</v>
      </c>
      <c r="F2064" s="3">
        <f>+P2064*'Class Gross'!$S2062</f>
        <v>82.376737751239773</v>
      </c>
      <c r="G2064" s="3">
        <f>+Q2064*'Class Gross'!$S2062</f>
        <v>18.719277067243183</v>
      </c>
      <c r="H2064" s="3">
        <f>+R2064*'Class Gross'!$S2062</f>
        <v>0.66872585910210891</v>
      </c>
      <c r="I2064" s="3">
        <f>+S2064*'Class Gross'!$S2062</f>
        <v>1.2227298073974409</v>
      </c>
      <c r="J2064" s="3">
        <f>+T2064*'Class Gross'!$S2062</f>
        <v>89.637901448000903</v>
      </c>
      <c r="L2064" s="3">
        <f>SUM(F2064:J2064)</f>
        <v>192.6253719329834</v>
      </c>
      <c r="M2064" s="39">
        <f>'Class Gross'!S2062</f>
        <v>192.6253719329834</v>
      </c>
      <c r="P2064" s="25">
        <f>'Class Gross'!I2062/'Class Gross'!$O2062</f>
        <v>0.42765258244329102</v>
      </c>
      <c r="Q2064" s="25">
        <f>'Class Gross'!J2062/'Class Gross'!$O2062</f>
        <v>9.7179706283738357E-2</v>
      </c>
      <c r="R2064" s="25">
        <f>'Class Gross'!K2062/'Class Gross'!$O2062</f>
        <v>3.4716395477474606E-3</v>
      </c>
      <c r="S2064" s="25">
        <f>'Class Gross'!L2062/'Class Gross'!$O2062</f>
        <v>6.3477090018174906E-3</v>
      </c>
      <c r="T2064" s="25">
        <f>'Class Gross'!M2062/'Class Gross'!$O2062</f>
        <v>0.4653483627234058</v>
      </c>
      <c r="U2064" s="25">
        <f t="shared" si="32"/>
        <v>1</v>
      </c>
      <c r="V2064" s="25"/>
      <c r="W2064" s="24"/>
    </row>
    <row r="2065" spans="4:23" x14ac:dyDescent="0.25">
      <c r="D2065" s="7" t="s">
        <v>2066</v>
      </c>
      <c r="E2065" s="7">
        <v>2062</v>
      </c>
      <c r="F2065" s="3">
        <f>+P2065*'Class Gross'!$S2063</f>
        <v>71.972249364616403</v>
      </c>
      <c r="G2065" s="3">
        <f>+Q2065*'Class Gross'!$S2063</f>
        <v>16.512783809178121</v>
      </c>
      <c r="H2065" s="3">
        <f>+R2065*'Class Gross'!$S2063</f>
        <v>0.63834261213046606</v>
      </c>
      <c r="I2065" s="3">
        <f>+S2065*'Class Gross'!$S2063</f>
        <v>1.1671756498722226</v>
      </c>
      <c r="J2065" s="3">
        <f>+T2065*'Class Gross'!$S2063</f>
        <v>86.81587500209956</v>
      </c>
      <c r="L2065" s="3">
        <f>SUM(F2065:J2065)</f>
        <v>177.10642643789677</v>
      </c>
      <c r="M2065" s="39">
        <f>'Class Gross'!S2063</f>
        <v>177.10642643789674</v>
      </c>
      <c r="P2065" s="25">
        <f>'Class Gross'!I2063/'Class Gross'!$O2063</f>
        <v>0.40637853076355662</v>
      </c>
      <c r="Q2065" s="25">
        <f>'Class Gross'!J2063/'Class Gross'!$O2063</f>
        <v>9.3236502713629141E-2</v>
      </c>
      <c r="R2065" s="25">
        <f>'Class Gross'!K2063/'Class Gross'!$O2063</f>
        <v>3.6042882518117101E-3</v>
      </c>
      <c r="S2065" s="25">
        <f>'Class Gross'!L2063/'Class Gross'!$O2063</f>
        <v>6.5902501300905561E-3</v>
      </c>
      <c r="T2065" s="25">
        <f>'Class Gross'!M2063/'Class Gross'!$O2063</f>
        <v>0.49019042814091207</v>
      </c>
      <c r="U2065" s="25">
        <f t="shared" si="32"/>
        <v>1</v>
      </c>
      <c r="V2065" s="25"/>
      <c r="W2065" s="24"/>
    </row>
    <row r="2066" spans="4:23" x14ac:dyDescent="0.25">
      <c r="D2066" s="7" t="s">
        <v>2067</v>
      </c>
      <c r="E2066" s="7">
        <v>2063</v>
      </c>
      <c r="F2066" s="3">
        <f>+P2066*'Class Gross'!$S2064</f>
        <v>79.303660640217657</v>
      </c>
      <c r="G2066" s="3">
        <f>+Q2066*'Class Gross'!$S2064</f>
        <v>19.236733224217886</v>
      </c>
      <c r="H2066" s="3">
        <f>+R2066*'Class Gross'!$S2064</f>
        <v>0.78519604214965177</v>
      </c>
      <c r="I2066" s="3">
        <f>+S2066*'Class Gross'!$S2064</f>
        <v>1.4356893670538917</v>
      </c>
      <c r="J2066" s="3">
        <f>+T2066*'Class Gross'!$S2064</f>
        <v>99.463130982311853</v>
      </c>
      <c r="L2066" s="3">
        <f>SUM(F2066:J2066)</f>
        <v>200.22441025595094</v>
      </c>
      <c r="M2066" s="39">
        <f>'Class Gross'!S2064</f>
        <v>200.22441025595094</v>
      </c>
      <c r="P2066" s="25">
        <f>'Class Gross'!I2064/'Class Gross'!$O2064</f>
        <v>0.39607388798819371</v>
      </c>
      <c r="Q2066" s="25">
        <f>'Class Gross'!J2064/'Class Gross'!$O2064</f>
        <v>9.6075864074850706E-2</v>
      </c>
      <c r="R2066" s="25">
        <f>'Class Gross'!K2064/'Class Gross'!$O2064</f>
        <v>3.9215799968940835E-3</v>
      </c>
      <c r="S2066" s="25">
        <f>'Class Gross'!L2064/'Class Gross'!$O2064</f>
        <v>7.1704012773398645E-3</v>
      </c>
      <c r="T2066" s="25">
        <f>'Class Gross'!M2064/'Class Gross'!$O2064</f>
        <v>0.4967582666627216</v>
      </c>
      <c r="U2066" s="25">
        <f t="shared" si="32"/>
        <v>0.99999999999999989</v>
      </c>
      <c r="V2066" s="25"/>
      <c r="W2066" s="24"/>
    </row>
    <row r="2067" spans="4:23" x14ac:dyDescent="0.25">
      <c r="D2067" s="7" t="s">
        <v>2068</v>
      </c>
      <c r="E2067" s="7">
        <v>2064</v>
      </c>
      <c r="F2067" s="3">
        <f>+P2067*'Class Gross'!$S2065</f>
        <v>75.94666649394722</v>
      </c>
      <c r="G2067" s="3">
        <f>+Q2067*'Class Gross'!$S2065</f>
        <v>18.447582439082023</v>
      </c>
      <c r="H2067" s="3">
        <f>+R2067*'Class Gross'!$S2065</f>
        <v>0.77607397211637175</v>
      </c>
      <c r="I2067" s="3">
        <f>+S2067*'Class Gross'!$S2065</f>
        <v>1.4190101452426782</v>
      </c>
      <c r="J2067" s="3">
        <f>+T2067*'Class Gross'!$S2065</f>
        <v>96.223120802639059</v>
      </c>
      <c r="L2067" s="3">
        <f>SUM(F2067:J2067)</f>
        <v>192.81245385302736</v>
      </c>
      <c r="M2067" s="39">
        <f>'Class Gross'!S2065</f>
        <v>192.81245385302736</v>
      </c>
      <c r="P2067" s="25">
        <f>'Class Gross'!I2065/'Class Gross'!$O2065</f>
        <v>0.39388880218203176</v>
      </c>
      <c r="Q2067" s="25">
        <f>'Class Gross'!J2065/'Class Gross'!$O2065</f>
        <v>9.5676301351072579E-2</v>
      </c>
      <c r="R2067" s="25">
        <f>'Class Gross'!K2065/'Class Gross'!$O2065</f>
        <v>4.0250199435143312E-3</v>
      </c>
      <c r="S2067" s="25">
        <f>'Class Gross'!L2065/'Class Gross'!$O2065</f>
        <v>7.3595357399700361E-3</v>
      </c>
      <c r="T2067" s="25">
        <f>'Class Gross'!M2065/'Class Gross'!$O2065</f>
        <v>0.49905034078341126</v>
      </c>
      <c r="U2067" s="25">
        <f t="shared" si="32"/>
        <v>1</v>
      </c>
      <c r="V2067" s="25"/>
      <c r="W2067" s="24"/>
    </row>
    <row r="2068" spans="4:23" x14ac:dyDescent="0.25">
      <c r="D2068" s="7" t="s">
        <v>2069</v>
      </c>
      <c r="E2068" s="7">
        <v>2065</v>
      </c>
      <c r="F2068" s="3">
        <f>+P2068*'Class Gross'!$S2066</f>
        <v>68.897014779193228</v>
      </c>
      <c r="G2068" s="3">
        <f>+Q2068*'Class Gross'!$S2066</f>
        <v>17.22414613665385</v>
      </c>
      <c r="H2068" s="3">
        <f>+R2068*'Class Gross'!$S2066</f>
        <v>0.74107561529146737</v>
      </c>
      <c r="I2068" s="3">
        <f>+S2068*'Class Gross'!$S2066</f>
        <v>1.3550175038377226</v>
      </c>
      <c r="J2068" s="3">
        <f>+T2068*'Class Gross'!$S2066</f>
        <v>92.899283165371656</v>
      </c>
      <c r="L2068" s="3">
        <f>SUM(F2068:J2068)</f>
        <v>181.11653720034792</v>
      </c>
      <c r="M2068" s="39">
        <f>'Class Gross'!S2066</f>
        <v>181.11653720034792</v>
      </c>
      <c r="P2068" s="25">
        <f>'Class Gross'!I2066/'Class Gross'!$O2066</f>
        <v>0.38040156820677595</v>
      </c>
      <c r="Q2068" s="25">
        <f>'Class Gross'!J2066/'Class Gross'!$O2066</f>
        <v>9.5099798190160859E-2</v>
      </c>
      <c r="R2068" s="25">
        <f>'Class Gross'!K2066/'Class Gross'!$O2066</f>
        <v>4.0917059631705669E-3</v>
      </c>
      <c r="S2068" s="25">
        <f>'Class Gross'!L2066/'Class Gross'!$O2066</f>
        <v>7.4814675941977963E-3</v>
      </c>
      <c r="T2068" s="25">
        <f>'Class Gross'!M2066/'Class Gross'!$O2066</f>
        <v>0.51292546004569484</v>
      </c>
      <c r="U2068" s="25">
        <f t="shared" si="32"/>
        <v>1</v>
      </c>
      <c r="V2068" s="25"/>
      <c r="W2068" s="24"/>
    </row>
    <row r="2069" spans="4:23" x14ac:dyDescent="0.25">
      <c r="D2069" s="7" t="s">
        <v>2070</v>
      </c>
      <c r="E2069" s="7">
        <v>2066</v>
      </c>
      <c r="F2069" s="3">
        <f>+P2069*'Class Gross'!$S2067</f>
        <v>71.621780950693534</v>
      </c>
      <c r="G2069" s="3">
        <f>+Q2069*'Class Gross'!$S2067</f>
        <v>17.645142786148256</v>
      </c>
      <c r="H2069" s="3">
        <f>+R2069*'Class Gross'!$S2067</f>
        <v>0.76990079030182701</v>
      </c>
      <c r="I2069" s="3">
        <f>+S2069*'Class Gross'!$S2067</f>
        <v>1.4077228093211054</v>
      </c>
      <c r="J2069" s="3">
        <f>+T2069*'Class Gross'!$S2067</f>
        <v>92.708199924002827</v>
      </c>
      <c r="L2069" s="3">
        <f>SUM(F2069:J2069)</f>
        <v>184.15274726046755</v>
      </c>
      <c r="M2069" s="39">
        <f>'Class Gross'!S2067</f>
        <v>184.15274726046755</v>
      </c>
      <c r="P2069" s="25">
        <f>'Class Gross'!I2067/'Class Gross'!$O2067</f>
        <v>0.38892594336043734</v>
      </c>
      <c r="Q2069" s="25">
        <f>'Class Gross'!J2067/'Class Gross'!$O2067</f>
        <v>9.5817972029441326E-2</v>
      </c>
      <c r="R2069" s="25">
        <f>'Class Gross'!K2067/'Class Gross'!$O2067</f>
        <v>4.1807727647574615E-3</v>
      </c>
      <c r="S2069" s="25">
        <f>'Class Gross'!L2067/'Class Gross'!$O2067</f>
        <v>7.6443215225565318E-3</v>
      </c>
      <c r="T2069" s="25">
        <f>'Class Gross'!M2067/'Class Gross'!$O2067</f>
        <v>0.50343099032280736</v>
      </c>
      <c r="U2069" s="25">
        <f t="shared" si="32"/>
        <v>1</v>
      </c>
      <c r="V2069" s="25"/>
      <c r="W2069" s="24"/>
    </row>
    <row r="2070" spans="4:23" x14ac:dyDescent="0.25">
      <c r="D2070" s="7" t="s">
        <v>2071</v>
      </c>
      <c r="E2070" s="7">
        <v>2067</v>
      </c>
      <c r="F2070" s="3">
        <f>+P2070*'Class Gross'!$S2068</f>
        <v>73.217480061111871</v>
      </c>
      <c r="G2070" s="3">
        <f>+Q2070*'Class Gross'!$S2068</f>
        <v>18.103655770504542</v>
      </c>
      <c r="H2070" s="3">
        <f>+R2070*'Class Gross'!$S2068</f>
        <v>0.79091858535252657</v>
      </c>
      <c r="I2070" s="3">
        <f>+S2070*'Class Gross'!$S2068</f>
        <v>1.4461527341467537</v>
      </c>
      <c r="J2070" s="3">
        <f>+T2070*'Class Gross'!$S2068</f>
        <v>97.051666249946351</v>
      </c>
      <c r="L2070" s="3">
        <f>SUM(F2070:J2070)</f>
        <v>190.60987340106203</v>
      </c>
      <c r="M2070" s="39">
        <f>'Class Gross'!S2068</f>
        <v>190.60987340106203</v>
      </c>
      <c r="P2070" s="25">
        <f>'Class Gross'!I2068/'Class Gross'!$O2068</f>
        <v>0.38412217979419694</v>
      </c>
      <c r="Q2070" s="25">
        <f>'Class Gross'!J2068/'Class Gross'!$O2068</f>
        <v>9.4977534203659314E-2</v>
      </c>
      <c r="R2070" s="25">
        <f>'Class Gross'!K2068/'Class Gross'!$O2068</f>
        <v>4.1494103701981673E-3</v>
      </c>
      <c r="S2070" s="25">
        <f>'Class Gross'!L2068/'Class Gross'!$O2068</f>
        <v>7.586977045537957E-3</v>
      </c>
      <c r="T2070" s="25">
        <f>'Class Gross'!M2068/'Class Gross'!$O2068</f>
        <v>0.50916389858640765</v>
      </c>
      <c r="U2070" s="25">
        <f t="shared" si="32"/>
        <v>1</v>
      </c>
      <c r="V2070" s="25"/>
      <c r="W2070" s="24"/>
    </row>
    <row r="2071" spans="4:23" x14ac:dyDescent="0.25">
      <c r="D2071" s="7" t="s">
        <v>2072</v>
      </c>
      <c r="E2071" s="7">
        <v>2068</v>
      </c>
      <c r="F2071" s="3">
        <f>+P2071*'Class Gross'!$S2069</f>
        <v>68.550317464019699</v>
      </c>
      <c r="G2071" s="3">
        <f>+Q2071*'Class Gross'!$S2069</f>
        <v>16.682807443635046</v>
      </c>
      <c r="H2071" s="3">
        <f>+R2071*'Class Gross'!$S2069</f>
        <v>0.72641208882078323</v>
      </c>
      <c r="I2071" s="3">
        <f>+S2071*'Class Gross'!$S2069</f>
        <v>1.3282060224911798</v>
      </c>
      <c r="J2071" s="3">
        <f>+T2071*'Class Gross'!$S2069</f>
        <v>92.116531550918566</v>
      </c>
      <c r="L2071" s="3">
        <f>SUM(F2071:J2071)</f>
        <v>179.40427456988527</v>
      </c>
      <c r="M2071" s="39">
        <f>'Class Gross'!S2069</f>
        <v>179.40427456988527</v>
      </c>
      <c r="P2071" s="25">
        <f>'Class Gross'!I2069/'Class Gross'!$O2069</f>
        <v>0.38209968869675148</v>
      </c>
      <c r="Q2071" s="25">
        <f>'Class Gross'!J2069/'Class Gross'!$O2069</f>
        <v>9.2990022025012636E-2</v>
      </c>
      <c r="R2071" s="25">
        <f>'Class Gross'!K2069/'Class Gross'!$O2069</f>
        <v>4.049023305394076E-3</v>
      </c>
      <c r="S2071" s="25">
        <f>'Class Gross'!L2069/'Class Gross'!$O2069</f>
        <v>7.4034246155812158E-3</v>
      </c>
      <c r="T2071" s="25">
        <f>'Class Gross'!M2069/'Class Gross'!$O2069</f>
        <v>0.51345784135726058</v>
      </c>
      <c r="U2071" s="25">
        <f t="shared" si="32"/>
        <v>1</v>
      </c>
      <c r="V2071" s="25"/>
      <c r="W2071" s="24"/>
    </row>
    <row r="2072" spans="4:23" x14ac:dyDescent="0.25">
      <c r="D2072" s="7" t="s">
        <v>2073</v>
      </c>
      <c r="E2072" s="7">
        <v>2069</v>
      </c>
      <c r="F2072" s="3">
        <f>+P2072*'Class Gross'!$S2070</f>
        <v>69.416014636928765</v>
      </c>
      <c r="G2072" s="3">
        <f>+Q2072*'Class Gross'!$S2070</f>
        <v>16.400045864376821</v>
      </c>
      <c r="H2072" s="3">
        <f>+R2072*'Class Gross'!$S2070</f>
        <v>0.69841347429109535</v>
      </c>
      <c r="I2072" s="3">
        <f>+S2072*'Class Gross'!$S2070</f>
        <v>1.2770120390593931</v>
      </c>
      <c r="J2072" s="3">
        <f>+T2072*'Class Gross'!$S2070</f>
        <v>86.576977024742106</v>
      </c>
      <c r="L2072" s="3">
        <f>SUM(F2072:J2072)</f>
        <v>174.36846303939819</v>
      </c>
      <c r="M2072" s="39">
        <f>'Class Gross'!S2070</f>
        <v>174.36846303939819</v>
      </c>
      <c r="P2072" s="25">
        <f>'Class Gross'!I2070/'Class Gross'!$O2070</f>
        <v>0.39809959568918352</v>
      </c>
      <c r="Q2072" s="25">
        <f>'Class Gross'!J2070/'Class Gross'!$O2070</f>
        <v>9.4053968123073178E-2</v>
      </c>
      <c r="R2072" s="25">
        <f>'Class Gross'!K2070/'Class Gross'!$O2070</f>
        <v>4.0053887160391511E-3</v>
      </c>
      <c r="S2072" s="25">
        <f>'Class Gross'!L2070/'Class Gross'!$O2070</f>
        <v>7.3236410805023553E-3</v>
      </c>
      <c r="T2072" s="25">
        <f>'Class Gross'!M2070/'Class Gross'!$O2070</f>
        <v>0.49651740639120173</v>
      </c>
      <c r="U2072" s="25">
        <f t="shared" si="32"/>
        <v>1</v>
      </c>
      <c r="V2072" s="25"/>
      <c r="W2072" s="24"/>
    </row>
    <row r="2073" spans="4:23" x14ac:dyDescent="0.25">
      <c r="D2073" s="7" t="s">
        <v>2074</v>
      </c>
      <c r="E2073" s="7">
        <v>2070</v>
      </c>
      <c r="F2073" s="3">
        <f>+P2073*'Class Gross'!$S2071</f>
        <v>191.20630600528213</v>
      </c>
      <c r="G2073" s="3">
        <f>+Q2073*'Class Gross'!$S2071</f>
        <v>45.689555577732911</v>
      </c>
      <c r="H2073" s="3">
        <f>+R2073*'Class Gross'!$S2071</f>
        <v>1.8025299347849322</v>
      </c>
      <c r="I2073" s="3">
        <f>+S2073*'Class Gross'!$S2071</f>
        <v>3.2958304961423193</v>
      </c>
      <c r="J2073" s="3">
        <f>+T2073*'Class Gross'!$S2071</f>
        <v>238.64678350210997</v>
      </c>
      <c r="L2073" s="3">
        <f>SUM(F2073:J2073)</f>
        <v>480.64100551605225</v>
      </c>
      <c r="M2073" s="39">
        <f>'Class Gross'!S2071</f>
        <v>480.64100551605225</v>
      </c>
      <c r="P2073" s="25">
        <f>'Class Gross'!I2071/'Class Gross'!$O2071</f>
        <v>0.3978152172014302</v>
      </c>
      <c r="Q2073" s="25">
        <f>'Class Gross'!J2071/'Class Gross'!$O2071</f>
        <v>9.5059628815225977E-2</v>
      </c>
      <c r="R2073" s="25">
        <f>'Class Gross'!K2071/'Class Gross'!$O2071</f>
        <v>3.7502624913361288E-3</v>
      </c>
      <c r="S2073" s="25">
        <f>'Class Gross'!L2071/'Class Gross'!$O2071</f>
        <v>6.8571562940279475E-3</v>
      </c>
      <c r="T2073" s="25">
        <f>'Class Gross'!M2071/'Class Gross'!$O2071</f>
        <v>0.49651773519797976</v>
      </c>
      <c r="U2073" s="25">
        <f t="shared" si="32"/>
        <v>1</v>
      </c>
      <c r="V2073" s="25"/>
      <c r="W2073" s="24"/>
    </row>
    <row r="2074" spans="4:23" x14ac:dyDescent="0.25">
      <c r="D2074" s="7" t="s">
        <v>2075</v>
      </c>
      <c r="E2074" s="7">
        <v>2071</v>
      </c>
      <c r="F2074" s="3">
        <f>+P2074*'Class Gross'!$S2072</f>
        <v>112.10224774271254</v>
      </c>
      <c r="G2074" s="3">
        <f>+Q2074*'Class Gross'!$S2072</f>
        <v>28.212706872721519</v>
      </c>
      <c r="H2074" s="3">
        <f>+R2074*'Class Gross'!$S2072</f>
        <v>2.5734215941794057E-2</v>
      </c>
      <c r="I2074" s="3">
        <f>+S2074*'Class Gross'!$S2072</f>
        <v>4.7179395893289115E-2</v>
      </c>
      <c r="J2074" s="3">
        <f>+T2074*'Class Gross'!$S2072</f>
        <v>135.75441691109947</v>
      </c>
      <c r="L2074" s="3">
        <f>SUM(F2074:J2074)</f>
        <v>276.14228513836861</v>
      </c>
      <c r="M2074" s="39">
        <f>'Class Gross'!S2072</f>
        <v>276.14228513836861</v>
      </c>
      <c r="P2074" s="25">
        <f>'Class Gross'!I2072/'Class Gross'!$O2072</f>
        <v>0.40595828229110459</v>
      </c>
      <c r="Q2074" s="25">
        <f>'Class Gross'!J2072/'Class Gross'!$O2072</f>
        <v>0.10216728256081742</v>
      </c>
      <c r="R2074" s="25">
        <f>'Class Gross'!K2072/'Class Gross'!$O2072</f>
        <v>9.3191870013312989E-5</v>
      </c>
      <c r="S2074" s="25">
        <f>'Class Gross'!L2072/'Class Gross'!$O2072</f>
        <v>1.7085176169107384E-4</v>
      </c>
      <c r="T2074" s="25">
        <f>'Class Gross'!M2072/'Class Gross'!$O2072</f>
        <v>0.49161039151637359</v>
      </c>
      <c r="U2074" s="25">
        <f t="shared" si="32"/>
        <v>1</v>
      </c>
      <c r="V2074" s="25"/>
      <c r="W2074" s="24"/>
    </row>
    <row r="2075" spans="4:23" x14ac:dyDescent="0.25">
      <c r="D2075" s="7" t="s">
        <v>2076</v>
      </c>
      <c r="E2075" s="7">
        <v>2072</v>
      </c>
      <c r="F2075" s="3">
        <f>+P2075*'Class Gross'!$S2073</f>
        <v>264.36928306046701</v>
      </c>
      <c r="G2075" s="3">
        <f>+Q2075*'Class Gross'!$S2073</f>
        <v>78.776990540578439</v>
      </c>
      <c r="H2075" s="3">
        <f>+R2075*'Class Gross'!$S2073</f>
        <v>6.3479775344281023E-2</v>
      </c>
      <c r="I2075" s="3">
        <f>+S2075*'Class Gross'!$S2073</f>
        <v>0.11637958813118189</v>
      </c>
      <c r="J2075" s="3">
        <f>+T2075*'Class Gross'!$S2073</f>
        <v>340.77364842948384</v>
      </c>
      <c r="L2075" s="3">
        <f>SUM(F2075:J2075)</f>
        <v>684.09978139400471</v>
      </c>
      <c r="M2075" s="39">
        <f>'Class Gross'!S2073</f>
        <v>684.09978139400482</v>
      </c>
      <c r="P2075" s="25">
        <f>'Class Gross'!I2073/'Class Gross'!$O2073</f>
        <v>0.38644842499694426</v>
      </c>
      <c r="Q2075" s="25">
        <f>'Class Gross'!J2073/'Class Gross'!$O2073</f>
        <v>0.1151542401900098</v>
      </c>
      <c r="R2075" s="25">
        <f>'Class Gross'!K2073/'Class Gross'!$O2073</f>
        <v>9.2793152506096284E-5</v>
      </c>
      <c r="S2075" s="25">
        <f>'Class Gross'!L2073/'Class Gross'!$O2073</f>
        <v>1.7012077959450988E-4</v>
      </c>
      <c r="T2075" s="25">
        <f>'Class Gross'!M2073/'Class Gross'!$O2073</f>
        <v>0.49813442088094528</v>
      </c>
      <c r="U2075" s="25">
        <f t="shared" si="32"/>
        <v>1</v>
      </c>
      <c r="V2075" s="25"/>
      <c r="W2075" s="24"/>
    </row>
    <row r="2076" spans="4:23" x14ac:dyDescent="0.25">
      <c r="D2076" s="7" t="s">
        <v>2077</v>
      </c>
      <c r="E2076" s="7">
        <v>2073</v>
      </c>
      <c r="F2076" s="3">
        <f>+P2076*'Class Gross'!$S2074</f>
        <v>204.53630868396235</v>
      </c>
      <c r="G2076" s="3">
        <f>+Q2076*'Class Gross'!$S2074</f>
        <v>86.445147983925139</v>
      </c>
      <c r="H2076" s="3">
        <f>+R2076*'Class Gross'!$S2074</f>
        <v>6.1414118174273079E-2</v>
      </c>
      <c r="I2076" s="3">
        <f>+S2076*'Class Gross'!$S2074</f>
        <v>0.11259254998616733</v>
      </c>
      <c r="J2076" s="3">
        <f>+T2076*'Class Gross'!$S2074</f>
        <v>327.65234768575692</v>
      </c>
      <c r="L2076" s="3">
        <f>SUM(F2076:J2076)</f>
        <v>618.80781102180481</v>
      </c>
      <c r="M2076" s="39">
        <f>'Class Gross'!S2074</f>
        <v>618.80781102180481</v>
      </c>
      <c r="P2076" s="25">
        <f>'Class Gross'!I2074/'Class Gross'!$O2074</f>
        <v>0.33053284887632928</v>
      </c>
      <c r="Q2076" s="25">
        <f>'Class Gross'!J2074/'Class Gross'!$O2074</f>
        <v>0.13969627797875209</v>
      </c>
      <c r="R2076" s="25">
        <f>'Class Gross'!K2074/'Class Gross'!$O2074</f>
        <v>9.9245867748280636E-5</v>
      </c>
      <c r="S2076" s="25">
        <f>'Class Gross'!L2074/'Class Gross'!$O2074</f>
        <v>1.8195075753851453E-4</v>
      </c>
      <c r="T2076" s="25">
        <f>'Class Gross'!M2074/'Class Gross'!$O2074</f>
        <v>0.52948967651963186</v>
      </c>
      <c r="U2076" s="25">
        <f t="shared" si="32"/>
        <v>1</v>
      </c>
      <c r="V2076" s="25"/>
      <c r="W2076" s="24"/>
    </row>
    <row r="2077" spans="4:23" x14ac:dyDescent="0.25">
      <c r="D2077" s="7" t="s">
        <v>2078</v>
      </c>
      <c r="E2077" s="7">
        <v>2074</v>
      </c>
      <c r="F2077" s="3">
        <f>+P2077*'Class Gross'!$S2075</f>
        <v>179.65830594992534</v>
      </c>
      <c r="G2077" s="3">
        <f>+Q2077*'Class Gross'!$S2075</f>
        <v>100.15383739554471</v>
      </c>
      <c r="H2077" s="3">
        <f>+R2077*'Class Gross'!$S2075</f>
        <v>6.6532173261188085E-2</v>
      </c>
      <c r="I2077" s="3">
        <f>+S2077*'Class Gross'!$S2075</f>
        <v>0.12197565097884484</v>
      </c>
      <c r="J2077" s="3">
        <f>+T2077*'Class Gross'!$S2075</f>
        <v>353.26214237124452</v>
      </c>
      <c r="L2077" s="3">
        <f>SUM(F2077:J2077)</f>
        <v>633.26279354095459</v>
      </c>
      <c r="M2077" s="39">
        <f>'Class Gross'!S2075</f>
        <v>633.26279354095459</v>
      </c>
      <c r="P2077" s="25">
        <f>'Class Gross'!I2075/'Class Gross'!$O2075</f>
        <v>0.28370260779943707</v>
      </c>
      <c r="Q2077" s="25">
        <f>'Class Gross'!J2075/'Class Gross'!$O2075</f>
        <v>0.1581552531067302</v>
      </c>
      <c r="R2077" s="25">
        <f>'Class Gross'!K2075/'Class Gross'!$O2075</f>
        <v>1.0506250160248091E-4</v>
      </c>
      <c r="S2077" s="25">
        <f>'Class Gross'!L2075/'Class Gross'!$O2075</f>
        <v>1.9261458627121506E-4</v>
      </c>
      <c r="T2077" s="25">
        <f>'Class Gross'!M2075/'Class Gross'!$O2075</f>
        <v>0.55784446200595905</v>
      </c>
      <c r="U2077" s="25">
        <f t="shared" si="32"/>
        <v>1</v>
      </c>
      <c r="V2077" s="25"/>
      <c r="W2077" s="24"/>
    </row>
    <row r="2078" spans="4:23" x14ac:dyDescent="0.25">
      <c r="D2078" s="7" t="s">
        <v>2079</v>
      </c>
      <c r="E2078" s="7">
        <v>2075</v>
      </c>
      <c r="F2078" s="3">
        <f>+P2078*'Class Gross'!$S2076</f>
        <v>0</v>
      </c>
      <c r="G2078" s="3">
        <f>+Q2078*'Class Gross'!$S2076</f>
        <v>0</v>
      </c>
      <c r="H2078" s="3">
        <f>+R2078*'Class Gross'!$S2076</f>
        <v>0</v>
      </c>
      <c r="I2078" s="3">
        <f>+S2078*'Class Gross'!$S2076</f>
        <v>0</v>
      </c>
      <c r="J2078" s="3">
        <f>+T2078*'Class Gross'!$S2076</f>
        <v>0</v>
      </c>
      <c r="L2078" s="3">
        <f>SUM(F2078:J2078)</f>
        <v>0</v>
      </c>
      <c r="M2078" s="39">
        <f>'Class Gross'!S2076</f>
        <v>0</v>
      </c>
      <c r="P2078" s="25">
        <f>'Class Gross'!I2076/'Class Gross'!$O2076</f>
        <v>0.25784301213616329</v>
      </c>
      <c r="Q2078" s="25">
        <f>'Class Gross'!J2076/'Class Gross'!$O2076</f>
        <v>0.16836167380201253</v>
      </c>
      <c r="R2078" s="25">
        <f>'Class Gross'!K2076/'Class Gross'!$O2076</f>
        <v>1.0792876221335046E-4</v>
      </c>
      <c r="S2078" s="25">
        <f>'Class Gross'!L2076/'Class Gross'!$O2076</f>
        <v>1.9786939739114255E-4</v>
      </c>
      <c r="T2078" s="25">
        <f>'Class Gross'!M2076/'Class Gross'!$O2076</f>
        <v>0.57348951590221964</v>
      </c>
      <c r="U2078" s="25">
        <f t="shared" si="32"/>
        <v>1</v>
      </c>
      <c r="V2078" s="25"/>
      <c r="W2078" s="24"/>
    </row>
    <row r="2079" spans="4:23" x14ac:dyDescent="0.25">
      <c r="D2079" s="7" t="s">
        <v>2080</v>
      </c>
      <c r="E2079" s="7">
        <v>2076</v>
      </c>
      <c r="F2079" s="3">
        <f>+P2079*'Class Gross'!$S2077</f>
        <v>101.53193582079281</v>
      </c>
      <c r="G2079" s="3">
        <f>+Q2079*'Class Gross'!$S2077</f>
        <v>85.517088536221607</v>
      </c>
      <c r="H2079" s="3">
        <f>+R2079*'Class Gross'!$S2077</f>
        <v>5.4295798071702303E-2</v>
      </c>
      <c r="I2079" s="3">
        <f>+S2079*'Class Gross'!$S2077</f>
        <v>9.9542296464787558E-2</v>
      </c>
      <c r="J2079" s="3">
        <f>+T2079*'Class Gross'!$S2077</f>
        <v>284.65295963478331</v>
      </c>
      <c r="L2079" s="3">
        <f>SUM(F2079:J2079)</f>
        <v>471.85582208633423</v>
      </c>
      <c r="M2079" s="39">
        <f>'Class Gross'!S2077</f>
        <v>471.85582208633423</v>
      </c>
      <c r="P2079" s="25">
        <f>'Class Gross'!I2077/'Class Gross'!$O2077</f>
        <v>0.21517576146854406</v>
      </c>
      <c r="Q2079" s="25">
        <f>'Class Gross'!J2077/'Class Gross'!$O2077</f>
        <v>0.18123563286366479</v>
      </c>
      <c r="R2079" s="25">
        <f>'Class Gross'!K2077/'Class Gross'!$O2077</f>
        <v>1.1506861954490823E-4</v>
      </c>
      <c r="S2079" s="25">
        <f>'Class Gross'!L2077/'Class Gross'!$O2077</f>
        <v>2.1095913583233178E-4</v>
      </c>
      <c r="T2079" s="25">
        <f>'Class Gross'!M2077/'Class Gross'!$O2077</f>
        <v>0.60326257791241389</v>
      </c>
      <c r="U2079" s="25">
        <f t="shared" si="32"/>
        <v>1</v>
      </c>
      <c r="V2079" s="25"/>
      <c r="W2079" s="24"/>
    </row>
    <row r="2080" spans="4:23" x14ac:dyDescent="0.25">
      <c r="D2080" s="7" t="s">
        <v>2081</v>
      </c>
      <c r="E2080" s="7">
        <v>2077</v>
      </c>
      <c r="F2080" s="3">
        <f>+P2080*'Class Gross'!$S2078</f>
        <v>67.965254860858821</v>
      </c>
      <c r="G2080" s="3">
        <f>+Q2080*'Class Gross'!$S2078</f>
        <v>77.965729433349779</v>
      </c>
      <c r="H2080" s="3">
        <f>+R2080*'Class Gross'!$S2078</f>
        <v>5.0405617804893929E-2</v>
      </c>
      <c r="I2080" s="3">
        <f>+S2080*'Class Gross'!$S2078</f>
        <v>9.2410299308972238E-2</v>
      </c>
      <c r="J2080" s="3">
        <f>+T2080*'Class Gross'!$S2078</f>
        <v>260.47625338517412</v>
      </c>
      <c r="L2080" s="3">
        <f>SUM(F2080:J2080)</f>
        <v>406.55005359649658</v>
      </c>
      <c r="M2080" s="39">
        <f>'Class Gross'!S2078</f>
        <v>406.55005359649658</v>
      </c>
      <c r="P2080" s="25">
        <f>'Class Gross'!I2078/'Class Gross'!$O2078</f>
        <v>0.16717561407165563</v>
      </c>
      <c r="Q2080" s="25">
        <f>'Class Gross'!J2078/'Class Gross'!$O2078</f>
        <v>0.19177399865929237</v>
      </c>
      <c r="R2080" s="25">
        <f>'Class Gross'!K2078/'Class Gross'!$O2078</f>
        <v>1.2398379328445942E-4</v>
      </c>
      <c r="S2080" s="25">
        <f>'Class Gross'!L2078/'Class Gross'!$O2078</f>
        <v>2.27303621021509E-4</v>
      </c>
      <c r="T2080" s="25">
        <f>'Class Gross'!M2078/'Class Gross'!$O2078</f>
        <v>0.64069909985474605</v>
      </c>
      <c r="U2080" s="25">
        <f t="shared" si="32"/>
        <v>1</v>
      </c>
      <c r="V2080" s="25"/>
      <c r="W2080" s="24"/>
    </row>
    <row r="2081" spans="4:23" x14ac:dyDescent="0.25">
      <c r="D2081" s="7" t="s">
        <v>2082</v>
      </c>
      <c r="E2081" s="7">
        <v>2078</v>
      </c>
      <c r="F2081" s="3">
        <f>+P2081*'Class Gross'!$S2079</f>
        <v>105.71926128767004</v>
      </c>
      <c r="G2081" s="3">
        <f>+Q2081*'Class Gross'!$S2079</f>
        <v>124.64444815338128</v>
      </c>
      <c r="H2081" s="3">
        <f>+R2081*'Class Gross'!$S2079</f>
        <v>8.135588545634366E-2</v>
      </c>
      <c r="I2081" s="3">
        <f>+S2081*'Class Gross'!$S2079</f>
        <v>0.14915245666996341</v>
      </c>
      <c r="J2081" s="3">
        <f>+T2081*'Class Gross'!$S2079</f>
        <v>419.17926930788678</v>
      </c>
      <c r="L2081" s="3">
        <f>SUM(F2081:J2081)</f>
        <v>649.77348709106434</v>
      </c>
      <c r="M2081" s="39">
        <f>'Class Gross'!S2079</f>
        <v>649.77348709106445</v>
      </c>
      <c r="P2081" s="25">
        <f>'Class Gross'!I2079/'Class Gross'!$O2079</f>
        <v>0.16270171588711452</v>
      </c>
      <c r="Q2081" s="25">
        <f>'Class Gross'!J2079/'Class Gross'!$O2079</f>
        <v>0.19182753779535577</v>
      </c>
      <c r="R2081" s="25">
        <f>'Class Gross'!K2079/'Class Gross'!$O2079</f>
        <v>1.2520653284971874E-4</v>
      </c>
      <c r="S2081" s="25">
        <f>'Class Gross'!L2079/'Class Gross'!$O2079</f>
        <v>2.2954531022448439E-4</v>
      </c>
      <c r="T2081" s="25">
        <f>'Class Gross'!M2079/'Class Gross'!$O2079</f>
        <v>0.64511599447445545</v>
      </c>
      <c r="U2081" s="25">
        <f t="shared" si="32"/>
        <v>1</v>
      </c>
      <c r="V2081" s="25"/>
      <c r="W2081" s="24"/>
    </row>
    <row r="2082" spans="4:23" x14ac:dyDescent="0.25">
      <c r="D2082" s="7" t="s">
        <v>2083</v>
      </c>
      <c r="E2082" s="7">
        <v>2079</v>
      </c>
      <c r="F2082" s="3">
        <f>+P2082*'Class Gross'!$S2080</f>
        <v>108.01414495557621</v>
      </c>
      <c r="G2082" s="3">
        <f>+Q2082*'Class Gross'!$S2080</f>
        <v>107.58844548780596</v>
      </c>
      <c r="H2082" s="3">
        <f>+R2082*'Class Gross'!$S2080</f>
        <v>7.0949911295044812E-2</v>
      </c>
      <c r="I2082" s="3">
        <f>+S2082*'Class Gross'!$S2080</f>
        <v>0.13007483737424885</v>
      </c>
      <c r="J2082" s="3">
        <f>+T2082*'Class Gross'!$S2080</f>
        <v>358.43763484609553</v>
      </c>
      <c r="L2082" s="3">
        <f>SUM(F2082:J2082)</f>
        <v>574.24125003814697</v>
      </c>
      <c r="M2082" s="39">
        <f>'Class Gross'!S2080</f>
        <v>574.24125003814697</v>
      </c>
      <c r="P2082" s="25">
        <f>'Class Gross'!I2080/'Class Gross'!$O2080</f>
        <v>0.18809889562688298</v>
      </c>
      <c r="Q2082" s="25">
        <f>'Class Gross'!J2080/'Class Gross'!$O2080</f>
        <v>0.18735757049960941</v>
      </c>
      <c r="R2082" s="25">
        <f>'Class Gross'!K2080/'Class Gross'!$O2080</f>
        <v>1.2355418787892997E-4</v>
      </c>
      <c r="S2082" s="25">
        <f>'Class Gross'!L2080/'Class Gross'!$O2080</f>
        <v>2.2651601111137165E-4</v>
      </c>
      <c r="T2082" s="25">
        <f>'Class Gross'!M2080/'Class Gross'!$O2080</f>
        <v>0.62419346367451733</v>
      </c>
      <c r="U2082" s="25">
        <f t="shared" si="32"/>
        <v>1</v>
      </c>
      <c r="V2082" s="25"/>
      <c r="W2082" s="24"/>
    </row>
    <row r="2083" spans="4:23" x14ac:dyDescent="0.25">
      <c r="D2083" s="7" t="s">
        <v>2084</v>
      </c>
      <c r="E2083" s="7">
        <v>2080</v>
      </c>
      <c r="F2083" s="3">
        <f>+P2083*'Class Gross'!$S2081</f>
        <v>190.0698704707747</v>
      </c>
      <c r="G2083" s="3">
        <f>+Q2083*'Class Gross'!$S2081</f>
        <v>138.60747100515346</v>
      </c>
      <c r="H2083" s="3">
        <f>+R2083*'Class Gross'!$S2081</f>
        <v>9.593835474254632E-2</v>
      </c>
      <c r="I2083" s="3">
        <f>+S2083*'Class Gross'!$S2081</f>
        <v>0.17588698369466826</v>
      </c>
      <c r="J2083" s="3">
        <f>+T2083*'Class Gross'!$S2081</f>
        <v>473.84190746160505</v>
      </c>
      <c r="L2083" s="3">
        <f>SUM(F2083:J2083)</f>
        <v>802.79107427597046</v>
      </c>
      <c r="M2083" s="39">
        <f>'Class Gross'!S2081</f>
        <v>802.79107427597046</v>
      </c>
      <c r="P2083" s="25">
        <f>'Class Gross'!I2081/'Class Gross'!$O2081</f>
        <v>0.23676131506842785</v>
      </c>
      <c r="Q2083" s="25">
        <f>'Class Gross'!J2081/'Class Gross'!$O2081</f>
        <v>0.17265696573689762</v>
      </c>
      <c r="R2083" s="25">
        <f>'Class Gross'!K2081/'Class Gross'!$O2081</f>
        <v>1.195060057550742E-4</v>
      </c>
      <c r="S2083" s="25">
        <f>'Class Gross'!L2081/'Class Gross'!$O2081</f>
        <v>2.1909434388430271E-4</v>
      </c>
      <c r="T2083" s="25">
        <f>'Class Gross'!M2081/'Class Gross'!$O2081</f>
        <v>0.59024311884503511</v>
      </c>
      <c r="U2083" s="25">
        <f t="shared" si="32"/>
        <v>1</v>
      </c>
      <c r="V2083" s="25"/>
      <c r="W2083" s="24"/>
    </row>
    <row r="2084" spans="4:23" x14ac:dyDescent="0.25">
      <c r="D2084" s="7" t="s">
        <v>2085</v>
      </c>
      <c r="E2084" s="7">
        <v>2081</v>
      </c>
      <c r="F2084" s="3">
        <f>+P2084*'Class Gross'!$S2082</f>
        <v>227.82635306031662</v>
      </c>
      <c r="G2084" s="3">
        <f>+Q2084*'Class Gross'!$S2082</f>
        <v>110.55207436605905</v>
      </c>
      <c r="H2084" s="3">
        <f>+R2084*'Class Gross'!$S2082</f>
        <v>8.5271090843955955E-2</v>
      </c>
      <c r="I2084" s="3">
        <f>+S2084*'Class Gross'!$S2082</f>
        <v>0.15633033321391929</v>
      </c>
      <c r="J2084" s="3">
        <f>+T2084*'Class Gross'!$S2082</f>
        <v>413.61198535952985</v>
      </c>
      <c r="L2084" s="3">
        <f>SUM(F2084:J2084)</f>
        <v>752.23201420996338</v>
      </c>
      <c r="M2084" s="39">
        <f>'Class Gross'!S2082</f>
        <v>752.23201420996338</v>
      </c>
      <c r="P2084" s="25">
        <f>'Class Gross'!I2082/'Class Gross'!$O2082</f>
        <v>0.30286713242269109</v>
      </c>
      <c r="Q2084" s="25">
        <f>'Class Gross'!J2082/'Class Gross'!$O2082</f>
        <v>0.14696539402429859</v>
      </c>
      <c r="R2084" s="25">
        <f>'Class Gross'!K2082/'Class Gross'!$O2082</f>
        <v>1.1335743392085284E-4</v>
      </c>
      <c r="S2084" s="25">
        <f>'Class Gross'!L2082/'Class Gross'!$O2082</f>
        <v>2.0782196218823026E-4</v>
      </c>
      <c r="T2084" s="25">
        <f>'Class Gross'!M2082/'Class Gross'!$O2082</f>
        <v>0.54984629415690123</v>
      </c>
      <c r="U2084" s="25">
        <f t="shared" si="32"/>
        <v>1</v>
      </c>
      <c r="V2084" s="25"/>
      <c r="W2084" s="24"/>
    </row>
    <row r="2085" spans="4:23" x14ac:dyDescent="0.25">
      <c r="D2085" s="7" t="s">
        <v>2086</v>
      </c>
      <c r="E2085" s="7">
        <v>2082</v>
      </c>
      <c r="F2085" s="3">
        <f>+P2085*'Class Gross'!$S2083</f>
        <v>169.9547609729114</v>
      </c>
      <c r="G2085" s="3">
        <f>+Q2085*'Class Gross'!$S2083</f>
        <v>58.979745253988391</v>
      </c>
      <c r="H2085" s="3">
        <f>+R2085*'Class Gross'!$S2083</f>
        <v>5.3475349299433379E-2</v>
      </c>
      <c r="I2085" s="3">
        <f>+S2085*'Class Gross'!$S2083</f>
        <v>9.8038140382294539E-2</v>
      </c>
      <c r="J2085" s="3">
        <f>+T2085*'Class Gross'!$S2083</f>
        <v>253.12443212477288</v>
      </c>
      <c r="L2085" s="3">
        <f>SUM(F2085:J2085)</f>
        <v>482.21045184135443</v>
      </c>
      <c r="M2085" s="39">
        <f>'Class Gross'!S2083</f>
        <v>482.21045184135437</v>
      </c>
      <c r="P2085" s="25">
        <f>'Class Gross'!I2083/'Class Gross'!$O2083</f>
        <v>0.35244935136500516</v>
      </c>
      <c r="Q2085" s="25">
        <f>'Class Gross'!J2083/'Class Gross'!$O2083</f>
        <v>0.12231121293362701</v>
      </c>
      <c r="R2085" s="25">
        <f>'Class Gross'!K2083/'Class Gross'!$O2083</f>
        <v>1.1089628832231656E-4</v>
      </c>
      <c r="S2085" s="25">
        <f>'Class Gross'!L2083/'Class Gross'!$O2083</f>
        <v>2.0330986192424705E-4</v>
      </c>
      <c r="T2085" s="25">
        <f>'Class Gross'!M2083/'Class Gross'!$O2083</f>
        <v>0.52492522955112131</v>
      </c>
      <c r="U2085" s="25">
        <f t="shared" si="32"/>
        <v>1</v>
      </c>
      <c r="V2085" s="25"/>
      <c r="W2085" s="24"/>
    </row>
    <row r="2086" spans="4:23" x14ac:dyDescent="0.25">
      <c r="D2086" s="7" t="s">
        <v>2087</v>
      </c>
      <c r="E2086" s="7">
        <v>2083</v>
      </c>
      <c r="F2086" s="3">
        <f>+P2086*'Class Gross'!$S2084</f>
        <v>245.9080718581593</v>
      </c>
      <c r="G2086" s="3">
        <f>+Q2086*'Class Gross'!$S2084</f>
        <v>69.383966066807631</v>
      </c>
      <c r="H2086" s="3">
        <f>+R2086*'Class Gross'!$S2084</f>
        <v>6.6814574485750067E-2</v>
      </c>
      <c r="I2086" s="3">
        <f>+S2086*'Class Gross'!$S2084</f>
        <v>0.12249338655720846</v>
      </c>
      <c r="J2086" s="3">
        <f>+T2086*'Class Gross'!$S2084</f>
        <v>315.84205141512757</v>
      </c>
      <c r="L2086" s="3">
        <f>SUM(F2086:J2086)</f>
        <v>631.32339730113745</v>
      </c>
      <c r="M2086" s="39">
        <f>'Class Gross'!S2084</f>
        <v>631.32339730113745</v>
      </c>
      <c r="P2086" s="25">
        <f>'Class Gross'!I2084/'Class Gross'!$O2084</f>
        <v>0.38951205184125726</v>
      </c>
      <c r="Q2086" s="25">
        <f>'Class Gross'!J2084/'Class Gross'!$O2084</f>
        <v>0.10990241509093303</v>
      </c>
      <c r="R2086" s="25">
        <f>'Class Gross'!K2084/'Class Gross'!$O2084</f>
        <v>1.0583256500769274E-4</v>
      </c>
      <c r="S2086" s="25">
        <f>'Class Gross'!L2084/'Class Gross'!$O2084</f>
        <v>1.9402636918077005E-4</v>
      </c>
      <c r="T2086" s="25">
        <f>'Class Gross'!M2084/'Class Gross'!$O2084</f>
        <v>0.50028567413362124</v>
      </c>
      <c r="U2086" s="25">
        <f t="shared" si="32"/>
        <v>1</v>
      </c>
      <c r="V2086" s="25"/>
      <c r="W2086" s="24"/>
    </row>
    <row r="2087" spans="4:23" x14ac:dyDescent="0.25">
      <c r="D2087" s="7" t="s">
        <v>2088</v>
      </c>
      <c r="E2087" s="7">
        <v>2084</v>
      </c>
      <c r="F2087" s="3">
        <f>+P2087*'Class Gross'!$S2085</f>
        <v>208.17943085630102</v>
      </c>
      <c r="G2087" s="3">
        <f>+Q2087*'Class Gross'!$S2085</f>
        <v>52.074883619419012</v>
      </c>
      <c r="H2087" s="3">
        <f>+R2087*'Class Gross'!$S2085</f>
        <v>1.8554124468026199</v>
      </c>
      <c r="I2087" s="3">
        <f>+S2087*'Class Gross'!$S2085</f>
        <v>3.3925233678983178</v>
      </c>
      <c r="J2087" s="3">
        <f>+T2087*'Class Gross'!$S2085</f>
        <v>235.60773183876543</v>
      </c>
      <c r="L2087" s="3">
        <f>SUM(F2087:J2087)</f>
        <v>501.10998212918639</v>
      </c>
      <c r="M2087" s="39">
        <f>'Class Gross'!S2085</f>
        <v>501.10998212918639</v>
      </c>
      <c r="P2087" s="25">
        <f>'Class Gross'!I2085/'Class Gross'!$O2085</f>
        <v>0.41543660729279241</v>
      </c>
      <c r="Q2087" s="25">
        <f>'Class Gross'!J2085/'Class Gross'!$O2085</f>
        <v>0.10391907061630651</v>
      </c>
      <c r="R2087" s="25">
        <f>'Class Gross'!K2085/'Class Gross'!$O2085</f>
        <v>3.7026052423044602E-3</v>
      </c>
      <c r="S2087" s="25">
        <f>'Class Gross'!L2085/'Class Gross'!$O2085</f>
        <v>6.7700175388318721E-3</v>
      </c>
      <c r="T2087" s="25">
        <f>'Class Gross'!M2085/'Class Gross'!$O2085</f>
        <v>0.47017169930976477</v>
      </c>
      <c r="U2087" s="25">
        <f t="shared" si="32"/>
        <v>1</v>
      </c>
      <c r="V2087" s="25"/>
      <c r="W2087" s="24"/>
    </row>
    <row r="2088" spans="4:23" x14ac:dyDescent="0.25">
      <c r="D2088" s="7" t="s">
        <v>2089</v>
      </c>
      <c r="E2088" s="7">
        <v>2085</v>
      </c>
      <c r="F2088" s="3">
        <f>+P2088*'Class Gross'!$S2086</f>
        <v>40.239108919916887</v>
      </c>
      <c r="G2088" s="3">
        <f>+Q2088*'Class Gross'!$S2086</f>
        <v>9.8080717676663021</v>
      </c>
      <c r="H2088" s="3">
        <f>+R2088*'Class Gross'!$S2086</f>
        <v>0.35790953159344113</v>
      </c>
      <c r="I2088" s="3">
        <f>+S2088*'Class Gross'!$S2086</f>
        <v>0.65441861814429203</v>
      </c>
      <c r="J2088" s="3">
        <f>+T2088*'Class Gross'!$S2086</f>
        <v>58.800858752339749</v>
      </c>
      <c r="L2088" s="3">
        <f>SUM(F2088:J2088)</f>
        <v>109.86036758966068</v>
      </c>
      <c r="M2088" s="39">
        <f>'Class Gross'!S2086</f>
        <v>109.86036758966065</v>
      </c>
      <c r="P2088" s="25">
        <f>'Class Gross'!I2086/'Class Gross'!$O2086</f>
        <v>0.36627502531407813</v>
      </c>
      <c r="Q2088" s="25">
        <f>'Class Gross'!J2086/'Class Gross'!$O2086</f>
        <v>8.9277616513176256E-2</v>
      </c>
      <c r="R2088" s="25">
        <f>'Class Gross'!K2086/'Class Gross'!$O2086</f>
        <v>3.2578584929759988E-3</v>
      </c>
      <c r="S2088" s="25">
        <f>'Class Gross'!L2086/'Class Gross'!$O2086</f>
        <v>5.9568216682890623E-3</v>
      </c>
      <c r="T2088" s="25">
        <f>'Class Gross'!M2086/'Class Gross'!$O2086</f>
        <v>0.53523267801148067</v>
      </c>
      <c r="U2088" s="25">
        <f t="shared" si="32"/>
        <v>1</v>
      </c>
      <c r="V2088" s="25"/>
      <c r="W2088" s="24"/>
    </row>
    <row r="2089" spans="4:23" x14ac:dyDescent="0.25">
      <c r="D2089" s="7" t="s">
        <v>2090</v>
      </c>
      <c r="E2089" s="7">
        <v>2086</v>
      </c>
      <c r="F2089" s="3">
        <f>+P2089*'Class Gross'!$S2087</f>
        <v>57.849405347741232</v>
      </c>
      <c r="G2089" s="3">
        <f>+Q2089*'Class Gross'!$S2087</f>
        <v>13.916732944067702</v>
      </c>
      <c r="H2089" s="3">
        <f>+R2089*'Class Gross'!$S2087</f>
        <v>0.55182542779564259</v>
      </c>
      <c r="I2089" s="3">
        <f>+S2089*'Class Gross'!$S2087</f>
        <v>1.008983561592091</v>
      </c>
      <c r="J2089" s="3">
        <f>+T2089*'Class Gross'!$S2087</f>
        <v>85.416871200767446</v>
      </c>
      <c r="L2089" s="3">
        <f>SUM(F2089:J2089)</f>
        <v>158.74381848196413</v>
      </c>
      <c r="M2089" s="39">
        <f>'Class Gross'!S2087</f>
        <v>158.74381848196413</v>
      </c>
      <c r="P2089" s="25">
        <f>'Class Gross'!I2087/'Class Gross'!$O2087</f>
        <v>0.36441989301343325</v>
      </c>
      <c r="Q2089" s="25">
        <f>'Class Gross'!J2087/'Class Gross'!$O2087</f>
        <v>8.7667873162877635E-2</v>
      </c>
      <c r="R2089" s="25">
        <f>'Class Gross'!K2087/'Class Gross'!$O2087</f>
        <v>3.4762010456384413E-3</v>
      </c>
      <c r="S2089" s="25">
        <f>'Class Gross'!L2087/'Class Gross'!$O2087</f>
        <v>6.356049459064309E-3</v>
      </c>
      <c r="T2089" s="25">
        <f>'Class Gross'!M2087/'Class Gross'!$O2087</f>
        <v>0.53807998331898632</v>
      </c>
      <c r="U2089" s="25">
        <f t="shared" si="32"/>
        <v>1</v>
      </c>
      <c r="V2089" s="25"/>
      <c r="W2089" s="24"/>
    </row>
    <row r="2090" spans="4:23" x14ac:dyDescent="0.25">
      <c r="D2090" s="7" t="s">
        <v>2091</v>
      </c>
      <c r="E2090" s="7">
        <v>2087</v>
      </c>
      <c r="F2090" s="3">
        <f>+P2090*'Class Gross'!$S2088</f>
        <v>59.935803891360052</v>
      </c>
      <c r="G2090" s="3">
        <f>+Q2090*'Class Gross'!$S2088</f>
        <v>14.656226066617814</v>
      </c>
      <c r="H2090" s="3">
        <f>+R2090*'Class Gross'!$S2088</f>
        <v>0.61585288527777471</v>
      </c>
      <c r="I2090" s="3">
        <f>+S2090*'Class Gross'!$S2088</f>
        <v>1.1260543757227006</v>
      </c>
      <c r="J2090" s="3">
        <f>+T2090*'Class Gross'!$S2088</f>
        <v>94.036772399155225</v>
      </c>
      <c r="L2090" s="3">
        <f>SUM(F2090:J2090)</f>
        <v>170.37070961813356</v>
      </c>
      <c r="M2090" s="39">
        <f>'Class Gross'!S2088</f>
        <v>170.37070961813356</v>
      </c>
      <c r="P2090" s="25">
        <f>'Class Gross'!I2088/'Class Gross'!$O2088</f>
        <v>0.35179640928713213</v>
      </c>
      <c r="Q2090" s="25">
        <f>'Class Gross'!J2088/'Class Gross'!$O2088</f>
        <v>8.6025503441689397E-2</v>
      </c>
      <c r="R2090" s="25">
        <f>'Class Gross'!K2088/'Class Gross'!$O2088</f>
        <v>3.6147814765703475E-3</v>
      </c>
      <c r="S2090" s="25">
        <f>'Class Gross'!L2088/'Class Gross'!$O2088</f>
        <v>6.609436435679716E-3</v>
      </c>
      <c r="T2090" s="25">
        <f>'Class Gross'!M2088/'Class Gross'!$O2088</f>
        <v>0.55195386935892843</v>
      </c>
      <c r="U2090" s="25">
        <f t="shared" si="32"/>
        <v>1</v>
      </c>
      <c r="V2090" s="25"/>
      <c r="W2090" s="24"/>
    </row>
    <row r="2091" spans="4:23" x14ac:dyDescent="0.25">
      <c r="D2091" s="7" t="s">
        <v>2092</v>
      </c>
      <c r="E2091" s="7">
        <v>2088</v>
      </c>
      <c r="F2091" s="3">
        <f>+P2091*'Class Gross'!$S2089</f>
        <v>72.614226555123366</v>
      </c>
      <c r="G2091" s="3">
        <f>+Q2091*'Class Gross'!$S2089</f>
        <v>17.620102959706507</v>
      </c>
      <c r="H2091" s="3">
        <f>+R2091*'Class Gross'!$S2089</f>
        <v>0.76652676722046875</v>
      </c>
      <c r="I2091" s="3">
        <f>+S2091*'Class Gross'!$S2089</f>
        <v>1.4015535868568165</v>
      </c>
      <c r="J2091" s="3">
        <f>+T2091*'Class Gross'!$S2089</f>
        <v>112.41791942662508</v>
      </c>
      <c r="L2091" s="3">
        <f>SUM(F2091:J2091)</f>
        <v>204.82032929553225</v>
      </c>
      <c r="M2091" s="39">
        <f>'Class Gross'!S2089</f>
        <v>204.82032929553225</v>
      </c>
      <c r="P2091" s="25">
        <f>'Class Gross'!I2089/'Class Gross'!$O2089</f>
        <v>0.35452646133748456</v>
      </c>
      <c r="Q2091" s="25">
        <f>'Class Gross'!J2089/'Class Gross'!$O2089</f>
        <v>8.6027119575043345E-2</v>
      </c>
      <c r="R2091" s="25">
        <f>'Class Gross'!K2089/'Class Gross'!$O2089</f>
        <v>3.7424349909840177E-3</v>
      </c>
      <c r="S2091" s="25">
        <f>'Class Gross'!L2089/'Class Gross'!$O2089</f>
        <v>6.8428441242984993E-3</v>
      </c>
      <c r="T2091" s="25">
        <f>'Class Gross'!M2089/'Class Gross'!$O2089</f>
        <v>0.54886113997218955</v>
      </c>
      <c r="U2091" s="25">
        <f t="shared" si="32"/>
        <v>1</v>
      </c>
      <c r="V2091" s="25"/>
      <c r="W2091" s="24"/>
    </row>
    <row r="2092" spans="4:23" x14ac:dyDescent="0.25">
      <c r="D2092" s="7" t="s">
        <v>2093</v>
      </c>
      <c r="E2092" s="7">
        <v>2089</v>
      </c>
      <c r="F2092" s="3">
        <f>+P2092*'Class Gross'!$S2090</f>
        <v>75.149818462467749</v>
      </c>
      <c r="G2092" s="3">
        <f>+Q2092*'Class Gross'!$S2090</f>
        <v>17.900151421711119</v>
      </c>
      <c r="H2092" s="3">
        <f>+R2092*'Class Gross'!$S2090</f>
        <v>0.81415887681596488</v>
      </c>
      <c r="I2092" s="3">
        <f>+S2092*'Class Gross'!$S2090</f>
        <v>1.4886463759256208</v>
      </c>
      <c r="J2092" s="3">
        <f>+T2092*'Class Gross'!$S2090</f>
        <v>116.02676255170871</v>
      </c>
      <c r="L2092" s="3">
        <f>SUM(F2092:J2092)</f>
        <v>211.37953768862917</v>
      </c>
      <c r="M2092" s="39">
        <f>'Class Gross'!S2090</f>
        <v>211.37953768862917</v>
      </c>
      <c r="P2092" s="25">
        <f>'Class Gross'!I2090/'Class Gross'!$O2090</f>
        <v>0.35552078164333273</v>
      </c>
      <c r="Q2092" s="25">
        <f>'Class Gross'!J2090/'Class Gross'!$O2090</f>
        <v>8.468251760526975E-2</v>
      </c>
      <c r="R2092" s="25">
        <f>'Class Gross'!K2090/'Class Gross'!$O2090</f>
        <v>3.8516447037331243E-3</v>
      </c>
      <c r="S2092" s="25">
        <f>'Class Gross'!L2090/'Class Gross'!$O2090</f>
        <v>7.0425282986400443E-3</v>
      </c>
      <c r="T2092" s="25">
        <f>'Class Gross'!M2090/'Class Gross'!$O2090</f>
        <v>0.54890252774902437</v>
      </c>
      <c r="U2092" s="25">
        <f t="shared" si="32"/>
        <v>1</v>
      </c>
      <c r="V2092" s="25"/>
      <c r="W2092" s="24"/>
    </row>
    <row r="2093" spans="4:23" x14ac:dyDescent="0.25">
      <c r="D2093" s="7" t="s">
        <v>2094</v>
      </c>
      <c r="E2093" s="7">
        <v>2090</v>
      </c>
      <c r="F2093" s="3">
        <f>+P2093*'Class Gross'!$S2091</f>
        <v>101.59135903139401</v>
      </c>
      <c r="G2093" s="3">
        <f>+Q2093*'Class Gross'!$S2091</f>
        <v>23.99711673943284</v>
      </c>
      <c r="H2093" s="3">
        <f>+R2093*'Class Gross'!$S2091</f>
        <v>1.1063833081375536</v>
      </c>
      <c r="I2093" s="3">
        <f>+S2093*'Class Gross'!$S2091</f>
        <v>2.0229632679124676</v>
      </c>
      <c r="J2093" s="3">
        <f>+T2093*'Class Gross'!$S2091</f>
        <v>134.65026552790951</v>
      </c>
      <c r="L2093" s="3">
        <f>SUM(F2093:J2093)</f>
        <v>263.3680878747864</v>
      </c>
      <c r="M2093" s="39">
        <f>'Class Gross'!S2091</f>
        <v>263.3680878747864</v>
      </c>
      <c r="P2093" s="25">
        <f>'Class Gross'!I2091/'Class Gross'!$O2091</f>
        <v>0.3857390614450365</v>
      </c>
      <c r="Q2093" s="25">
        <f>'Class Gross'!J2091/'Class Gross'!$O2091</f>
        <v>9.1116265957179435E-2</v>
      </c>
      <c r="R2093" s="25">
        <f>'Class Gross'!K2091/'Class Gross'!$O2091</f>
        <v>4.2009011686471431E-3</v>
      </c>
      <c r="S2093" s="25">
        <f>'Class Gross'!L2091/'Class Gross'!$O2091</f>
        <v>7.6811252427600452E-3</v>
      </c>
      <c r="T2093" s="25">
        <f>'Class Gross'!M2091/'Class Gross'!$O2091</f>
        <v>0.51126264618637685</v>
      </c>
      <c r="U2093" s="25">
        <f t="shared" si="32"/>
        <v>1</v>
      </c>
      <c r="V2093" s="25"/>
      <c r="W2093" s="24"/>
    </row>
    <row r="2094" spans="4:23" x14ac:dyDescent="0.25">
      <c r="D2094" s="7" t="s">
        <v>2095</v>
      </c>
      <c r="E2094" s="7">
        <v>2091</v>
      </c>
      <c r="F2094" s="3">
        <f>+P2094*'Class Gross'!$S2092</f>
        <v>87.729135568772946</v>
      </c>
      <c r="G2094" s="3">
        <f>+Q2094*'Class Gross'!$S2092</f>
        <v>20.835250876121599</v>
      </c>
      <c r="H2094" s="3">
        <f>+R2094*'Class Gross'!$S2092</f>
        <v>0.96189329100707444</v>
      </c>
      <c r="I2094" s="3">
        <f>+S2094*'Class Gross'!$S2092</f>
        <v>1.7587709259952287</v>
      </c>
      <c r="J2094" s="3">
        <f>+T2094*'Class Gross'!$S2092</f>
        <v>112.39483006338392</v>
      </c>
      <c r="L2094" s="3">
        <f>SUM(F2094:J2094)</f>
        <v>223.67988072528078</v>
      </c>
      <c r="M2094" s="39">
        <f>'Class Gross'!S2092</f>
        <v>223.67988072528078</v>
      </c>
      <c r="P2094" s="25">
        <f>'Class Gross'!I2092/'Class Gross'!$O2092</f>
        <v>0.39220843324983773</v>
      </c>
      <c r="Q2094" s="25">
        <f>'Class Gross'!J2092/'Class Gross'!$O2092</f>
        <v>9.3147630482291979E-2</v>
      </c>
      <c r="R2094" s="25">
        <f>'Class Gross'!K2092/'Class Gross'!$O2092</f>
        <v>4.3003120704827843E-3</v>
      </c>
      <c r="S2094" s="25">
        <f>'Class Gross'!L2092/'Class Gross'!$O2092</f>
        <v>7.8628928104415279E-3</v>
      </c>
      <c r="T2094" s="25">
        <f>'Class Gross'!M2092/'Class Gross'!$O2092</f>
        <v>0.50248073138694593</v>
      </c>
      <c r="U2094" s="25">
        <f t="shared" si="32"/>
        <v>0.99999999999999989</v>
      </c>
      <c r="V2094" s="25"/>
      <c r="W2094" s="24"/>
    </row>
    <row r="2095" spans="4:23" x14ac:dyDescent="0.25">
      <c r="D2095" s="7" t="s">
        <v>2096</v>
      </c>
      <c r="E2095" s="7">
        <v>2092</v>
      </c>
      <c r="F2095" s="3">
        <f>+P2095*'Class Gross'!$S2093</f>
        <v>75.472419182431025</v>
      </c>
      <c r="G2095" s="3">
        <f>+Q2095*'Class Gross'!$S2093</f>
        <v>17.979563171212952</v>
      </c>
      <c r="H2095" s="3">
        <f>+R2095*'Class Gross'!$S2093</f>
        <v>0.82462982113149197</v>
      </c>
      <c r="I2095" s="3">
        <f>+S2095*'Class Gross'!$S2093</f>
        <v>1.5077919429048674</v>
      </c>
      <c r="J2095" s="3">
        <f>+T2095*'Class Gross'!$S2093</f>
        <v>100.99455955437777</v>
      </c>
      <c r="L2095" s="3">
        <f>SUM(F2095:J2095)</f>
        <v>196.77896367205813</v>
      </c>
      <c r="M2095" s="39">
        <f>'Class Gross'!S2093</f>
        <v>196.77896367205813</v>
      </c>
      <c r="P2095" s="25">
        <f>'Class Gross'!I2093/'Class Gross'!$O2093</f>
        <v>0.38353906217439759</v>
      </c>
      <c r="Q2095" s="25">
        <f>'Class Gross'!J2093/'Class Gross'!$O2093</f>
        <v>9.136933560223838E-2</v>
      </c>
      <c r="R2095" s="25">
        <f>'Class Gross'!K2093/'Class Gross'!$O2093</f>
        <v>4.1906401260745447E-3</v>
      </c>
      <c r="S2095" s="25">
        <f>'Class Gross'!L2093/'Class Gross'!$O2093</f>
        <v>7.6623634699981309E-3</v>
      </c>
      <c r="T2095" s="25">
        <f>'Class Gross'!M2093/'Class Gross'!$O2093</f>
        <v>0.51323859862729126</v>
      </c>
      <c r="U2095" s="25">
        <f t="shared" si="32"/>
        <v>1</v>
      </c>
      <c r="V2095" s="25"/>
      <c r="W2095" s="24"/>
    </row>
    <row r="2096" spans="4:23" x14ac:dyDescent="0.25">
      <c r="D2096" s="7" t="s">
        <v>2097</v>
      </c>
      <c r="E2096" s="7">
        <v>2093</v>
      </c>
      <c r="F2096" s="3">
        <f>+P2096*'Class Gross'!$S2094</f>
        <v>57.712324300999171</v>
      </c>
      <c r="G2096" s="3">
        <f>+Q2096*'Class Gross'!$S2094</f>
        <v>13.328044626461974</v>
      </c>
      <c r="H2096" s="3">
        <f>+R2096*'Class Gross'!$S2094</f>
        <v>0.6105652017680816</v>
      </c>
      <c r="I2096" s="3">
        <f>+S2096*'Class Gross'!$S2094</f>
        <v>1.1163861265419874</v>
      </c>
      <c r="J2096" s="3">
        <f>+T2096*'Class Gross'!$S2094</f>
        <v>87.444748778805192</v>
      </c>
      <c r="L2096" s="3">
        <f>SUM(F2096:J2096)</f>
        <v>160.21206903457642</v>
      </c>
      <c r="M2096" s="39">
        <f>'Class Gross'!S2094</f>
        <v>160.21206903457642</v>
      </c>
      <c r="P2096" s="25">
        <f>'Class Gross'!I2094/'Class Gross'!$O2094</f>
        <v>0.36022457389613949</v>
      </c>
      <c r="Q2096" s="25">
        <f>'Class Gross'!J2094/'Class Gross'!$O2094</f>
        <v>8.3190016250183754E-2</v>
      </c>
      <c r="R2096" s="25">
        <f>'Class Gross'!K2094/'Class Gross'!$O2094</f>
        <v>3.8109813164968957E-3</v>
      </c>
      <c r="S2096" s="25">
        <f>'Class Gross'!L2094/'Class Gross'!$O2094</f>
        <v>6.9681774492348185E-3</v>
      </c>
      <c r="T2096" s="25">
        <f>'Class Gross'!M2094/'Class Gross'!$O2094</f>
        <v>0.545806251087945</v>
      </c>
      <c r="U2096" s="25">
        <f t="shared" si="32"/>
        <v>1</v>
      </c>
      <c r="V2096" s="25"/>
      <c r="W2096" s="24"/>
    </row>
    <row r="2097" spans="4:23" x14ac:dyDescent="0.25">
      <c r="D2097" s="7" t="s">
        <v>2098</v>
      </c>
      <c r="E2097" s="7">
        <v>2094</v>
      </c>
      <c r="F2097" s="3">
        <f>+P2097*'Class Gross'!$S2095</f>
        <v>202.97670359927338</v>
      </c>
      <c r="G2097" s="3">
        <f>+Q2097*'Class Gross'!$S2095</f>
        <v>48.509201162857146</v>
      </c>
      <c r="H2097" s="3">
        <f>+R2097*'Class Gross'!$S2095</f>
        <v>2.1080049195978967</v>
      </c>
      <c r="I2097" s="3">
        <f>+S2097*'Class Gross'!$S2095</f>
        <v>3.8543753232357485</v>
      </c>
      <c r="J2097" s="3">
        <f>+T2097*'Class Gross'!$S2095</f>
        <v>260.32113085044358</v>
      </c>
      <c r="L2097" s="3">
        <f>SUM(F2097:J2097)</f>
        <v>517.76941585540771</v>
      </c>
      <c r="M2097" s="39">
        <f>'Class Gross'!S2095</f>
        <v>517.76941585540771</v>
      </c>
      <c r="P2097" s="25">
        <f>'Class Gross'!I2095/'Class Gross'!$O2095</f>
        <v>0.39202142379139027</v>
      </c>
      <c r="Q2097" s="25">
        <f>'Class Gross'!J2095/'Class Gross'!$O2095</f>
        <v>9.3688811423353419E-2</v>
      </c>
      <c r="R2097" s="25">
        <f>'Class Gross'!K2095/'Class Gross'!$O2095</f>
        <v>4.071319886894552E-3</v>
      </c>
      <c r="S2097" s="25">
        <f>'Class Gross'!L2095/'Class Gross'!$O2095</f>
        <v>7.4441927336861497E-3</v>
      </c>
      <c r="T2097" s="25">
        <f>'Class Gross'!M2095/'Class Gross'!$O2095</f>
        <v>0.50277425216467564</v>
      </c>
      <c r="U2097" s="25">
        <f t="shared" si="32"/>
        <v>1</v>
      </c>
      <c r="V2097" s="25"/>
      <c r="W2097" s="24"/>
    </row>
    <row r="2098" spans="4:23" x14ac:dyDescent="0.25">
      <c r="D2098" s="7" t="s">
        <v>2099</v>
      </c>
      <c r="E2098" s="7">
        <v>2095</v>
      </c>
      <c r="F2098" s="3">
        <f>+P2098*'Class Gross'!$S2096</f>
        <v>130.41169479530981</v>
      </c>
      <c r="G2098" s="3">
        <f>+Q2098*'Class Gross'!$S2096</f>
        <v>32.071558242601689</v>
      </c>
      <c r="H2098" s="3">
        <f>+R2098*'Class Gross'!$S2096</f>
        <v>3.4201960350666527E-2</v>
      </c>
      <c r="I2098" s="3">
        <f>+S2098*'Class Gross'!$S2096</f>
        <v>6.270359397622198E-2</v>
      </c>
      <c r="J2098" s="3">
        <f>+T2098*'Class Gross'!$S2096</f>
        <v>162.09517183803086</v>
      </c>
      <c r="L2098" s="3">
        <f>SUM(F2098:J2098)</f>
        <v>324.67533043026924</v>
      </c>
      <c r="M2098" s="39">
        <f>'Class Gross'!S2096</f>
        <v>324.67533043026924</v>
      </c>
      <c r="P2098" s="25">
        <f>'Class Gross'!I2096/'Class Gross'!$O2096</f>
        <v>0.40166801284989662</v>
      </c>
      <c r="Q2098" s="25">
        <f>'Class Gross'!J2096/'Class Gross'!$O2096</f>
        <v>9.8780397636307998E-2</v>
      </c>
      <c r="R2098" s="25">
        <f>'Class Gross'!K2096/'Class Gross'!$O2096</f>
        <v>1.0534203601284117E-4</v>
      </c>
      <c r="S2098" s="25">
        <f>'Class Gross'!L2096/'Class Gross'!$O2096</f>
        <v>1.9312706602354218E-4</v>
      </c>
      <c r="T2098" s="25">
        <f>'Class Gross'!M2096/'Class Gross'!$O2096</f>
        <v>0.49925312041175901</v>
      </c>
      <c r="U2098" s="25">
        <f t="shared" si="32"/>
        <v>1</v>
      </c>
      <c r="V2098" s="25"/>
      <c r="W2098" s="24"/>
    </row>
    <row r="2099" spans="4:23" x14ac:dyDescent="0.25">
      <c r="D2099" s="7" t="s">
        <v>2100</v>
      </c>
      <c r="E2099" s="7">
        <v>2096</v>
      </c>
      <c r="F2099" s="3">
        <f>+P2099*'Class Gross'!$S2097</f>
        <v>288.54399108829881</v>
      </c>
      <c r="G2099" s="3">
        <f>+Q2099*'Class Gross'!$S2097</f>
        <v>78.945931593485781</v>
      </c>
      <c r="H2099" s="3">
        <f>+R2099*'Class Gross'!$S2097</f>
        <v>7.7706937643284513E-2</v>
      </c>
      <c r="I2099" s="3">
        <f>+S2099*'Class Gross'!$S2097</f>
        <v>0.14246271901268831</v>
      </c>
      <c r="J2099" s="3">
        <f>+T2099*'Class Gross'!$S2097</f>
        <v>363.64662286389097</v>
      </c>
      <c r="L2099" s="3">
        <f>SUM(F2099:J2099)</f>
        <v>731.35671520233154</v>
      </c>
      <c r="M2099" s="39">
        <f>'Class Gross'!S2097</f>
        <v>731.35671520233154</v>
      </c>
      <c r="P2099" s="25">
        <f>'Class Gross'!I2097/'Class Gross'!$O2097</f>
        <v>0.39453249705716104</v>
      </c>
      <c r="Q2099" s="25">
        <f>'Class Gross'!J2097/'Class Gross'!$O2097</f>
        <v>0.10794449541855264</v>
      </c>
      <c r="R2099" s="25">
        <f>'Class Gross'!K2097/'Class Gross'!$O2097</f>
        <v>1.0625039194695397E-4</v>
      </c>
      <c r="S2099" s="25">
        <f>'Class Gross'!L2097/'Class Gross'!$O2097</f>
        <v>1.9479238523608232E-4</v>
      </c>
      <c r="T2099" s="25">
        <f>'Class Gross'!M2097/'Class Gross'!$O2097</f>
        <v>0.49722196474710328</v>
      </c>
      <c r="U2099" s="25">
        <f t="shared" si="32"/>
        <v>1</v>
      </c>
      <c r="V2099" s="25"/>
      <c r="W2099" s="24"/>
    </row>
    <row r="2100" spans="4:23" x14ac:dyDescent="0.25">
      <c r="D2100" s="7" t="s">
        <v>2101</v>
      </c>
      <c r="E2100" s="7">
        <v>2097</v>
      </c>
      <c r="F2100" s="3">
        <f>+P2100*'Class Gross'!$S2098</f>
        <v>315.5891422316538</v>
      </c>
      <c r="G2100" s="3">
        <f>+Q2100*'Class Gross'!$S2098</f>
        <v>113.58627614063612</v>
      </c>
      <c r="H2100" s="3">
        <f>+R2100*'Class Gross'!$S2098</f>
        <v>9.8950410917001408E-2</v>
      </c>
      <c r="I2100" s="3">
        <f>+S2100*'Class Gross'!$S2098</f>
        <v>0.18140908668116931</v>
      </c>
      <c r="J2100" s="3">
        <f>+T2100*'Class Gross'!$S2098</f>
        <v>452.06087042265347</v>
      </c>
      <c r="L2100" s="3">
        <f>SUM(F2100:J2100)</f>
        <v>881.5166482925415</v>
      </c>
      <c r="M2100" s="39">
        <f>'Class Gross'!S2098</f>
        <v>881.5166482925415</v>
      </c>
      <c r="P2100" s="25">
        <f>'Class Gross'!I2098/'Class Gross'!$O2098</f>
        <v>0.35800701307563038</v>
      </c>
      <c r="Q2100" s="25">
        <f>'Class Gross'!J2098/'Class Gross'!$O2098</f>
        <v>0.12885323987998148</v>
      </c>
      <c r="R2100" s="25">
        <f>'Class Gross'!K2098/'Class Gross'!$O2098</f>
        <v>1.122501896120328E-4</v>
      </c>
      <c r="S2100" s="25">
        <f>'Class Gross'!L2098/'Class Gross'!$O2098</f>
        <v>2.0579201428872686E-4</v>
      </c>
      <c r="T2100" s="25">
        <f>'Class Gross'!M2098/'Class Gross'!$O2098</f>
        <v>0.51282170484048739</v>
      </c>
      <c r="U2100" s="25">
        <f t="shared" si="32"/>
        <v>1</v>
      </c>
      <c r="V2100" s="25"/>
      <c r="W2100" s="24"/>
    </row>
    <row r="2101" spans="4:23" x14ac:dyDescent="0.25">
      <c r="D2101" s="7" t="s">
        <v>2102</v>
      </c>
      <c r="E2101" s="7">
        <v>2098</v>
      </c>
      <c r="F2101" s="3">
        <f>+P2101*'Class Gross'!$S2099</f>
        <v>238.19280246670007</v>
      </c>
      <c r="G2101" s="3">
        <f>+Q2101*'Class Gross'!$S2099</f>
        <v>118.24643728886271</v>
      </c>
      <c r="H2101" s="3">
        <f>+R2101*'Class Gross'!$S2099</f>
        <v>9.4615652447568796E-2</v>
      </c>
      <c r="I2101" s="3">
        <f>+S2101*'Class Gross'!$S2099</f>
        <v>0.17346202948720948</v>
      </c>
      <c r="J2101" s="3">
        <f>+T2101*'Class Gross'!$S2099</f>
        <v>425.00861254754881</v>
      </c>
      <c r="L2101" s="3">
        <f>SUM(F2101:J2101)</f>
        <v>781.71592998504639</v>
      </c>
      <c r="M2101" s="39">
        <f>'Class Gross'!S2099</f>
        <v>781.71592998504639</v>
      </c>
      <c r="P2101" s="25">
        <f>'Class Gross'!I2099/'Class Gross'!$O2099</f>
        <v>0.3047050639882144</v>
      </c>
      <c r="Q2101" s="25">
        <f>'Class Gross'!J2099/'Class Gross'!$O2099</f>
        <v>0.15126522660363934</v>
      </c>
      <c r="R2101" s="25">
        <f>'Class Gross'!K2099/'Class Gross'!$O2099</f>
        <v>1.2103585051590125E-4</v>
      </c>
      <c r="S2101" s="25">
        <f>'Class Gross'!L2099/'Class Gross'!$O2099</f>
        <v>2.2189905927915232E-4</v>
      </c>
      <c r="T2101" s="25">
        <f>'Class Gross'!M2099/'Class Gross'!$O2099</f>
        <v>0.54368677449835123</v>
      </c>
      <c r="U2101" s="25">
        <f t="shared" si="32"/>
        <v>1</v>
      </c>
      <c r="V2101" s="25"/>
      <c r="W2101" s="24"/>
    </row>
    <row r="2102" spans="4:23" x14ac:dyDescent="0.25">
      <c r="D2102" s="7" t="s">
        <v>2103</v>
      </c>
      <c r="E2102" s="7">
        <v>2099</v>
      </c>
      <c r="F2102" s="3">
        <f>+P2102*'Class Gross'!$S2100</f>
        <v>5.2774076190799173</v>
      </c>
      <c r="G2102" s="3">
        <f>+Q2102*'Class Gross'!$S2100</f>
        <v>3.459136288180789</v>
      </c>
      <c r="H2102" s="3">
        <f>+R2102*'Class Gross'!$S2100</f>
        <v>2.5919762379175005E-3</v>
      </c>
      <c r="I2102" s="3">
        <f>+S2102*'Class Gross'!$S2100</f>
        <v>4.751956436182086E-3</v>
      </c>
      <c r="J2102" s="3">
        <f>+T2102*'Class Gross'!$S2100</f>
        <v>11.569774689056894</v>
      </c>
      <c r="L2102" s="3">
        <f>SUM(F2102:J2102)</f>
        <v>20.313662528991699</v>
      </c>
      <c r="M2102" s="39">
        <f>'Class Gross'!S2100</f>
        <v>20.313662528991699</v>
      </c>
      <c r="P2102" s="25">
        <f>'Class Gross'!I2100/'Class Gross'!$O2100</f>
        <v>0.25979596793773602</v>
      </c>
      <c r="Q2102" s="25">
        <f>'Class Gross'!J2100/'Class Gross'!$O2100</f>
        <v>0.17028619448826143</v>
      </c>
      <c r="R2102" s="25">
        <f>'Class Gross'!K2100/'Class Gross'!$O2100</f>
        <v>1.275976813249815E-4</v>
      </c>
      <c r="S2102" s="25">
        <f>'Class Gross'!L2100/'Class Gross'!$O2100</f>
        <v>2.3392908242913282E-4</v>
      </c>
      <c r="T2102" s="25">
        <f>'Class Gross'!M2100/'Class Gross'!$O2100</f>
        <v>0.56955631081024849</v>
      </c>
      <c r="U2102" s="25">
        <f t="shared" si="32"/>
        <v>1</v>
      </c>
      <c r="V2102" s="25"/>
      <c r="W2102" s="24"/>
    </row>
    <row r="2103" spans="4:23" x14ac:dyDescent="0.25">
      <c r="D2103" s="7" t="s">
        <v>2104</v>
      </c>
      <c r="E2103" s="7">
        <v>2100</v>
      </c>
      <c r="F2103" s="3">
        <f>+P2103*'Class Gross'!$S2101</f>
        <v>126.05528983884582</v>
      </c>
      <c r="G2103" s="3">
        <f>+Q2103*'Class Gross'!$S2101</f>
        <v>100.25013156552275</v>
      </c>
      <c r="H2103" s="3">
        <f>+R2103*'Class Gross'!$S2101</f>
        <v>7.3628514871733095E-2</v>
      </c>
      <c r="I2103" s="3">
        <f>+S2103*'Class Gross'!$S2101</f>
        <v>0.13498561059817737</v>
      </c>
      <c r="J2103" s="3">
        <f>+T2103*'Class Gross'!$S2101</f>
        <v>326.59579961801916</v>
      </c>
      <c r="L2103" s="3">
        <f>SUM(F2103:J2103)</f>
        <v>553.10983514785767</v>
      </c>
      <c r="M2103" s="39">
        <f>'Class Gross'!S2101</f>
        <v>553.10983514785767</v>
      </c>
      <c r="P2103" s="25">
        <f>'Class Gross'!I2101/'Class Gross'!$O2101</f>
        <v>0.22790281753921199</v>
      </c>
      <c r="Q2103" s="25">
        <f>'Class Gross'!J2101/'Class Gross'!$O2101</f>
        <v>0.18124814493440317</v>
      </c>
      <c r="R2103" s="25">
        <f>'Class Gross'!K2101/'Class Gross'!$O2101</f>
        <v>1.3311734883913369E-4</v>
      </c>
      <c r="S2103" s="25">
        <f>'Class Gross'!L2101/'Class Gross'!$O2101</f>
        <v>2.4404847287174514E-4</v>
      </c>
      <c r="T2103" s="25">
        <f>'Class Gross'!M2101/'Class Gross'!$O2101</f>
        <v>0.59047187170467397</v>
      </c>
      <c r="U2103" s="25">
        <f t="shared" si="32"/>
        <v>1</v>
      </c>
      <c r="V2103" s="25"/>
      <c r="W2103" s="24"/>
    </row>
    <row r="2104" spans="4:23" x14ac:dyDescent="0.25">
      <c r="D2104" s="7" t="s">
        <v>2105</v>
      </c>
      <c r="E2104" s="7">
        <v>2101</v>
      </c>
      <c r="F2104" s="3">
        <f>+P2104*'Class Gross'!$S2102</f>
        <v>4.0072120082833234</v>
      </c>
      <c r="G2104" s="3">
        <f>+Q2104*'Class Gross'!$S2102</f>
        <v>3.4481695705172015</v>
      </c>
      <c r="H2104" s="3">
        <f>+R2104*'Class Gross'!$S2102</f>
        <v>2.616015150987938E-3</v>
      </c>
      <c r="I2104" s="3">
        <f>+S2104*'Class Gross'!$S2102</f>
        <v>4.79602777681122E-3</v>
      </c>
      <c r="J2104" s="3">
        <f>+T2104*'Class Gross'!$S2102</f>
        <v>11.599575724890327</v>
      </c>
      <c r="L2104" s="3">
        <f>SUM(F2104:J2104)</f>
        <v>19.062369346618652</v>
      </c>
      <c r="M2104" s="39">
        <f>'Class Gross'!S2102</f>
        <v>19.062369346618652</v>
      </c>
      <c r="P2104" s="25">
        <f>'Class Gross'!I2102/'Class Gross'!$O2102</f>
        <v>0.21021584124295317</v>
      </c>
      <c r="Q2104" s="25">
        <f>'Class Gross'!J2102/'Class Gross'!$O2102</f>
        <v>0.1808888238297014</v>
      </c>
      <c r="R2104" s="25">
        <f>'Class Gross'!K2102/'Class Gross'!$O2102</f>
        <v>1.3723452228943281E-4</v>
      </c>
      <c r="S2104" s="25">
        <f>'Class Gross'!L2102/'Class Gross'!$O2102</f>
        <v>2.515966241972935E-4</v>
      </c>
      <c r="T2104" s="25">
        <f>'Class Gross'!M2102/'Class Gross'!$O2102</f>
        <v>0.60850650378085869</v>
      </c>
      <c r="U2104" s="25">
        <f t="shared" si="32"/>
        <v>1</v>
      </c>
      <c r="V2104" s="25"/>
      <c r="W2104" s="24"/>
    </row>
    <row r="2105" spans="4:23" x14ac:dyDescent="0.25">
      <c r="D2105" s="7" t="s">
        <v>2106</v>
      </c>
      <c r="E2105" s="7">
        <v>2102</v>
      </c>
      <c r="F2105" s="3">
        <f>+P2105*'Class Gross'!$S2103</f>
        <v>98.732000681671181</v>
      </c>
      <c r="G2105" s="3">
        <f>+Q2105*'Class Gross'!$S2103</f>
        <v>86.475135206096425</v>
      </c>
      <c r="H2105" s="3">
        <f>+R2105*'Class Gross'!$S2103</f>
        <v>6.6525020673123159E-2</v>
      </c>
      <c r="I2105" s="3">
        <f>+S2105*'Class Gross'!$S2103</f>
        <v>0.1219625379007258</v>
      </c>
      <c r="J2105" s="3">
        <f>+T2105*'Class Gross'!$S2103</f>
        <v>295.8100655070582</v>
      </c>
      <c r="L2105" s="3">
        <f>SUM(F2105:J2105)</f>
        <v>481.20568895339966</v>
      </c>
      <c r="M2105" s="39">
        <f>'Class Gross'!S2103</f>
        <v>481.20568895339966</v>
      </c>
      <c r="P2105" s="25">
        <f>'Class Gross'!I2103/'Class Gross'!$O2103</f>
        <v>0.20517629560117787</v>
      </c>
      <c r="Q2105" s="25">
        <f>'Class Gross'!J2103/'Class Gross'!$O2103</f>
        <v>0.17970513896910878</v>
      </c>
      <c r="R2105" s="25">
        <f>'Class Gross'!K2103/'Class Gross'!$O2103</f>
        <v>1.3824653822736807E-4</v>
      </c>
      <c r="S2105" s="25">
        <f>'Class Gross'!L2103/'Class Gross'!$O2103</f>
        <v>2.5345198675017481E-4</v>
      </c>
      <c r="T2105" s="25">
        <f>'Class Gross'!M2103/'Class Gross'!$O2103</f>
        <v>0.61472686690473577</v>
      </c>
      <c r="U2105" s="25">
        <f t="shared" si="32"/>
        <v>1</v>
      </c>
      <c r="V2105" s="25"/>
      <c r="W2105" s="24"/>
    </row>
    <row r="2106" spans="4:23" x14ac:dyDescent="0.25">
      <c r="D2106" s="7" t="s">
        <v>2107</v>
      </c>
      <c r="E2106" s="7">
        <v>2103</v>
      </c>
      <c r="F2106" s="3">
        <f>+P2106*'Class Gross'!$S2104</f>
        <v>143.28591927898628</v>
      </c>
      <c r="G2106" s="3">
        <f>+Q2106*'Class Gross'!$S2104</f>
        <v>109.95163951700626</v>
      </c>
      <c r="H2106" s="3">
        <f>+R2106*'Class Gross'!$S2104</f>
        <v>8.4863237683248563E-2</v>
      </c>
      <c r="I2106" s="3">
        <f>+S2106*'Class Gross'!$S2104</f>
        <v>0.15558260241928906</v>
      </c>
      <c r="J2106" s="3">
        <f>+T2106*'Class Gross'!$S2104</f>
        <v>375.8068557364482</v>
      </c>
      <c r="L2106" s="3">
        <f>SUM(F2106:J2106)</f>
        <v>629.28486037254322</v>
      </c>
      <c r="M2106" s="39">
        <f>'Class Gross'!S2104</f>
        <v>629.28486037254333</v>
      </c>
      <c r="P2106" s="25">
        <f>'Class Gross'!I2104/'Class Gross'!$O2104</f>
        <v>0.22769643495659422</v>
      </c>
      <c r="Q2106" s="25">
        <f>'Class Gross'!J2104/'Class Gross'!$O2104</f>
        <v>0.17472474937965887</v>
      </c>
      <c r="R2106" s="25">
        <f>'Class Gross'!K2104/'Class Gross'!$O2104</f>
        <v>1.3485663334250345E-4</v>
      </c>
      <c r="S2106" s="25">
        <f>'Class Gross'!L2104/'Class Gross'!$O2104</f>
        <v>2.4723716112792305E-4</v>
      </c>
      <c r="T2106" s="25">
        <f>'Class Gross'!M2104/'Class Gross'!$O2104</f>
        <v>0.59719672186927641</v>
      </c>
      <c r="U2106" s="25">
        <f t="shared" si="32"/>
        <v>0.99999999999999989</v>
      </c>
      <c r="V2106" s="25"/>
      <c r="W2106" s="24"/>
    </row>
    <row r="2107" spans="4:23" x14ac:dyDescent="0.25">
      <c r="D2107" s="7" t="s">
        <v>2108</v>
      </c>
      <c r="E2107" s="7">
        <v>2104</v>
      </c>
      <c r="F2107" s="3">
        <f>+P2107*'Class Gross'!$S2105</f>
        <v>227.38250075215527</v>
      </c>
      <c r="G2107" s="3">
        <f>+Q2107*'Class Gross'!$S2105</f>
        <v>135.80435795225912</v>
      </c>
      <c r="H2107" s="3">
        <f>+R2107*'Class Gross'!$S2105</f>
        <v>0.10704494846473392</v>
      </c>
      <c r="I2107" s="3">
        <f>+S2107*'Class Gross'!$S2105</f>
        <v>0.19624907218534557</v>
      </c>
      <c r="J2107" s="3">
        <f>+T2107*'Class Gross'!$S2105</f>
        <v>477.21043883911403</v>
      </c>
      <c r="L2107" s="3">
        <f>SUM(F2107:J2107)</f>
        <v>840.70059156417847</v>
      </c>
      <c r="M2107" s="39">
        <f>'Class Gross'!S2105</f>
        <v>840.70059156417847</v>
      </c>
      <c r="P2107" s="25">
        <f>'Class Gross'!I2105/'Class Gross'!$O2105</f>
        <v>0.27046787290716096</v>
      </c>
      <c r="Q2107" s="25">
        <f>'Class Gross'!J2105/'Class Gross'!$O2105</f>
        <v>0.16153712667144224</v>
      </c>
      <c r="R2107" s="25">
        <f>'Class Gross'!K2105/'Class Gross'!$O2105</f>
        <v>1.2732826589971797E-4</v>
      </c>
      <c r="S2107" s="25">
        <f>'Class Gross'!L2105/'Class Gross'!$O2105</f>
        <v>2.3343515414948302E-4</v>
      </c>
      <c r="T2107" s="25">
        <f>'Class Gross'!M2105/'Class Gross'!$O2105</f>
        <v>0.56763423700134763</v>
      </c>
      <c r="U2107" s="25">
        <f t="shared" si="32"/>
        <v>1</v>
      </c>
      <c r="V2107" s="25"/>
      <c r="W2107" s="24"/>
    </row>
    <row r="2108" spans="4:23" x14ac:dyDescent="0.25">
      <c r="D2108" s="7" t="s">
        <v>2109</v>
      </c>
      <c r="E2108" s="7">
        <v>2105</v>
      </c>
      <c r="F2108" s="3">
        <f>+P2108*'Class Gross'!$S2106</f>
        <v>259.04303321090703</v>
      </c>
      <c r="G2108" s="3">
        <f>+Q2108*'Class Gross'!$S2106</f>
        <v>116.14972874755924</v>
      </c>
      <c r="H2108" s="3">
        <f>+R2108*'Class Gross'!$S2106</f>
        <v>9.7162999128894117E-2</v>
      </c>
      <c r="I2108" s="3">
        <f>+S2108*'Class Gross'!$S2106</f>
        <v>0.17813216506963925</v>
      </c>
      <c r="J2108" s="3">
        <f>+T2108*'Class Gross'!$S2106</f>
        <v>439.63549835351176</v>
      </c>
      <c r="L2108" s="3">
        <f>SUM(F2108:J2108)</f>
        <v>815.10355547617655</v>
      </c>
      <c r="M2108" s="39">
        <f>'Class Gross'!S2106</f>
        <v>815.10355547617655</v>
      </c>
      <c r="P2108" s="25">
        <f>'Class Gross'!I2106/'Class Gross'!$O2106</f>
        <v>0.31780383175923738</v>
      </c>
      <c r="Q2108" s="25">
        <f>'Class Gross'!J2106/'Class Gross'!$O2106</f>
        <v>0.14249689866670445</v>
      </c>
      <c r="R2108" s="25">
        <f>'Class Gross'!K2106/'Class Gross'!$O2106</f>
        <v>1.192032576426836E-4</v>
      </c>
      <c r="S2108" s="25">
        <f>'Class Gross'!L2106/'Class Gross'!$O2106</f>
        <v>2.1853930567825331E-4</v>
      </c>
      <c r="T2108" s="25">
        <f>'Class Gross'!M2106/'Class Gross'!$O2106</f>
        <v>0.53936152701073725</v>
      </c>
      <c r="U2108" s="25">
        <f t="shared" si="32"/>
        <v>1</v>
      </c>
      <c r="V2108" s="25"/>
      <c r="W2108" s="24"/>
    </row>
    <row r="2109" spans="4:23" x14ac:dyDescent="0.25">
      <c r="D2109" s="7" t="s">
        <v>2110</v>
      </c>
      <c r="E2109" s="7">
        <v>2106</v>
      </c>
      <c r="F2109" s="3">
        <f>+P2109*'Class Gross'!$S2107</f>
        <v>171.95694734681737</v>
      </c>
      <c r="G2109" s="3">
        <f>+Q2109*'Class Gross'!$S2107</f>
        <v>57.721178158234252</v>
      </c>
      <c r="H2109" s="3">
        <f>+R2109*'Class Gross'!$S2107</f>
        <v>5.4844869449335754E-2</v>
      </c>
      <c r="I2109" s="3">
        <f>+S2109*'Class Gross'!$S2107</f>
        <v>0.10054892732378223</v>
      </c>
      <c r="J2109" s="3">
        <f>+T2109*'Class Gross'!$S2107</f>
        <v>279.89560357529621</v>
      </c>
      <c r="L2109" s="3">
        <f>SUM(F2109:J2109)</f>
        <v>509.72912287712097</v>
      </c>
      <c r="M2109" s="39">
        <f>'Class Gross'!S2107</f>
        <v>509.72912287712097</v>
      </c>
      <c r="P2109" s="25">
        <f>'Class Gross'!I2107/'Class Gross'!$O2107</f>
        <v>0.3373496620640814</v>
      </c>
      <c r="Q2109" s="25">
        <f>'Class Gross'!J2107/'Class Gross'!$O2107</f>
        <v>0.11323892547561765</v>
      </c>
      <c r="R2109" s="25">
        <f>'Class Gross'!K2107/'Class Gross'!$O2107</f>
        <v>1.0759610739870765E-4</v>
      </c>
      <c r="S2109" s="25">
        <f>'Class Gross'!L2107/'Class Gross'!$O2107</f>
        <v>1.9725953023096404E-4</v>
      </c>
      <c r="T2109" s="25">
        <f>'Class Gross'!M2107/'Class Gross'!$O2107</f>
        <v>0.54910655682267129</v>
      </c>
      <c r="U2109" s="25">
        <f t="shared" si="32"/>
        <v>1</v>
      </c>
      <c r="V2109" s="25"/>
      <c r="W2109" s="24"/>
    </row>
    <row r="2110" spans="4:23" x14ac:dyDescent="0.25">
      <c r="D2110" s="7" t="s">
        <v>2111</v>
      </c>
      <c r="E2110" s="7">
        <v>2107</v>
      </c>
      <c r="F2110" s="3">
        <f>+P2110*'Class Gross'!$S2108</f>
        <v>311.28326263481068</v>
      </c>
      <c r="G2110" s="3">
        <f>+Q2110*'Class Gross'!$S2108</f>
        <v>87.114920356802301</v>
      </c>
      <c r="H2110" s="3">
        <f>+R2110*'Class Gross'!$S2108</f>
        <v>8.6107463039243159E-2</v>
      </c>
      <c r="I2110" s="3">
        <f>+S2110*'Class Gross'!$S2108</f>
        <v>0.1578636822386125</v>
      </c>
      <c r="J2110" s="3">
        <f>+T2110*'Class Gross'!$S2108</f>
        <v>392.57058377355867</v>
      </c>
      <c r="L2110" s="3">
        <f>SUM(F2110:J2110)</f>
        <v>791.2127379104495</v>
      </c>
      <c r="M2110" s="39">
        <f>'Class Gross'!S2108</f>
        <v>791.2127379104495</v>
      </c>
      <c r="P2110" s="25">
        <f>'Class Gross'!I2108/'Class Gross'!$O2108</f>
        <v>0.39342549445916797</v>
      </c>
      <c r="Q2110" s="25">
        <f>'Class Gross'!J2108/'Class Gross'!$O2108</f>
        <v>0.11010303068030496</v>
      </c>
      <c r="R2110" s="25">
        <f>'Class Gross'!K2108/'Class Gross'!$O2108</f>
        <v>1.088297229221162E-4</v>
      </c>
      <c r="S2110" s="25">
        <f>'Class Gross'!L2108/'Class Gross'!$O2108</f>
        <v>1.9952115869054641E-4</v>
      </c>
      <c r="T2110" s="25">
        <f>'Class Gross'!M2108/'Class Gross'!$O2108</f>
        <v>0.49616312397891438</v>
      </c>
      <c r="U2110" s="25">
        <f t="shared" si="32"/>
        <v>1</v>
      </c>
      <c r="V2110" s="25"/>
      <c r="W2110" s="24"/>
    </row>
    <row r="2111" spans="4:23" x14ac:dyDescent="0.25">
      <c r="D2111" s="7" t="s">
        <v>2112</v>
      </c>
      <c r="E2111" s="7">
        <v>2108</v>
      </c>
      <c r="F2111" s="3">
        <f>+P2111*'Class Gross'!$S2109</f>
        <v>266.71359839805507</v>
      </c>
      <c r="G2111" s="3">
        <f>+Q2111*'Class Gross'!$S2109</f>
        <v>66.561012395287321</v>
      </c>
      <c r="H2111" s="3">
        <f>+R2111*'Class Gross'!$S2109</f>
        <v>2.4288223336945078</v>
      </c>
      <c r="I2111" s="3">
        <f>+S2111*'Class Gross'!$S2109</f>
        <v>4.4409729695041245</v>
      </c>
      <c r="J2111" s="3">
        <f>+T2111*'Class Gross'!$S2109</f>
        <v>296.33130631828993</v>
      </c>
      <c r="L2111" s="3">
        <f>SUM(F2111:J2111)</f>
        <v>636.47571241483092</v>
      </c>
      <c r="M2111" s="39">
        <f>'Class Gross'!S2109</f>
        <v>636.47571241483092</v>
      </c>
      <c r="P2111" s="25">
        <f>'Class Gross'!I2109/'Class Gross'!$O2109</f>
        <v>0.41904756645956853</v>
      </c>
      <c r="Q2111" s="25">
        <f>'Class Gross'!J2109/'Class Gross'!$O2109</f>
        <v>0.10457745849052189</v>
      </c>
      <c r="R2111" s="25">
        <f>'Class Gross'!K2109/'Class Gross'!$O2109</f>
        <v>3.81604872946274E-3</v>
      </c>
      <c r="S2111" s="25">
        <f>'Class Gross'!L2109/'Class Gross'!$O2109</f>
        <v>6.9774429453950083E-3</v>
      </c>
      <c r="T2111" s="25">
        <f>'Class Gross'!M2109/'Class Gross'!$O2109</f>
        <v>0.4655814833750519</v>
      </c>
      <c r="U2111" s="25">
        <f t="shared" si="32"/>
        <v>1</v>
      </c>
      <c r="V2111" s="25"/>
      <c r="W2111" s="24"/>
    </row>
    <row r="2112" spans="4:23" x14ac:dyDescent="0.25">
      <c r="D2112" s="7" t="s">
        <v>2113</v>
      </c>
      <c r="E2112" s="7">
        <v>2109</v>
      </c>
      <c r="F2112" s="3">
        <f>+P2112*'Class Gross'!$S2110</f>
        <v>120.8274476061745</v>
      </c>
      <c r="G2112" s="3">
        <f>+Q2112*'Class Gross'!$S2110</f>
        <v>29.638094934076879</v>
      </c>
      <c r="H2112" s="3">
        <f>+R2112*'Class Gross'!$S2110</f>
        <v>1.0990897225763185</v>
      </c>
      <c r="I2112" s="3">
        <f>+S2112*'Class Gross'!$S2110</f>
        <v>2.0096273330938264</v>
      </c>
      <c r="J2112" s="3">
        <f>+T2112*'Class Gross'!$S2110</f>
        <v>147.0181895923109</v>
      </c>
      <c r="L2112" s="3">
        <f>SUM(F2112:J2112)</f>
        <v>300.59244918823242</v>
      </c>
      <c r="M2112" s="39">
        <f>'Class Gross'!S2110</f>
        <v>300.59244918823242</v>
      </c>
      <c r="P2112" s="25">
        <f>'Class Gross'!I2110/'Class Gross'!$O2110</f>
        <v>0.40196434718329127</v>
      </c>
      <c r="Q2112" s="25">
        <f>'Class Gross'!J2110/'Class Gross'!$O2110</f>
        <v>9.8598933586376822E-2</v>
      </c>
      <c r="R2112" s="25">
        <f>'Class Gross'!K2110/'Class Gross'!$O2110</f>
        <v>3.6564116149440046E-3</v>
      </c>
      <c r="S2112" s="25">
        <f>'Class Gross'!L2110/'Class Gross'!$O2110</f>
        <v>6.6855549383257737E-3</v>
      </c>
      <c r="T2112" s="25">
        <f>'Class Gross'!M2110/'Class Gross'!$O2110</f>
        <v>0.48909475267706209</v>
      </c>
      <c r="U2112" s="25">
        <f t="shared" si="32"/>
        <v>1</v>
      </c>
      <c r="V2112" s="25"/>
      <c r="W2112" s="24"/>
    </row>
    <row r="2113" spans="4:23" x14ac:dyDescent="0.25">
      <c r="D2113" s="7" t="s">
        <v>2114</v>
      </c>
      <c r="E2113" s="7">
        <v>2110</v>
      </c>
      <c r="F2113" s="3">
        <f>+P2113*'Class Gross'!$S2111</f>
        <v>117.69214995426144</v>
      </c>
      <c r="G2113" s="3">
        <f>+Q2113*'Class Gross'!$S2111</f>
        <v>29.030658470099279</v>
      </c>
      <c r="H2113" s="3">
        <f>+R2113*'Class Gross'!$S2111</f>
        <v>1.1602967541765321</v>
      </c>
      <c r="I2113" s="3">
        <f>+S2113*'Class Gross'!$S2111</f>
        <v>2.1215411479123301</v>
      </c>
      <c r="J2113" s="3">
        <f>+T2113*'Class Gross'!$S2111</f>
        <v>148.48413484777529</v>
      </c>
      <c r="L2113" s="3">
        <f>SUM(F2113:J2113)</f>
        <v>298.48878117422487</v>
      </c>
      <c r="M2113" s="39">
        <f>'Class Gross'!S2111</f>
        <v>298.48878117422487</v>
      </c>
      <c r="P2113" s="25">
        <f>'Class Gross'!I2111/'Class Gross'!$O2111</f>
        <v>0.39429337843543849</v>
      </c>
      <c r="Q2113" s="25">
        <f>'Class Gross'!J2111/'Class Gross'!$O2111</f>
        <v>9.7258792628304447E-2</v>
      </c>
      <c r="R2113" s="25">
        <f>'Class Gross'!K2111/'Class Gross'!$O2111</f>
        <v>3.8872374017276004E-3</v>
      </c>
      <c r="S2113" s="25">
        <f>'Class Gross'!L2111/'Class Gross'!$O2111</f>
        <v>7.1076076613881441E-3</v>
      </c>
      <c r="T2113" s="25">
        <f>'Class Gross'!M2111/'Class Gross'!$O2111</f>
        <v>0.4974529838731413</v>
      </c>
      <c r="U2113" s="25">
        <f t="shared" si="32"/>
        <v>1</v>
      </c>
      <c r="V2113" s="25"/>
      <c r="W2113" s="24"/>
    </row>
    <row r="2114" spans="4:23" x14ac:dyDescent="0.25">
      <c r="D2114" s="7" t="s">
        <v>2115</v>
      </c>
      <c r="E2114" s="7">
        <v>2111</v>
      </c>
      <c r="F2114" s="3">
        <f>+P2114*'Class Gross'!$S2112</f>
        <v>135.4546331024996</v>
      </c>
      <c r="G2114" s="3">
        <f>+Q2114*'Class Gross'!$S2112</f>
        <v>33.970893333126696</v>
      </c>
      <c r="H2114" s="3">
        <f>+R2114*'Class Gross'!$S2112</f>
        <v>1.4430655198971793</v>
      </c>
      <c r="I2114" s="3">
        <f>+S2114*'Class Gross'!$S2112</f>
        <v>2.6385688562648286</v>
      </c>
      <c r="J2114" s="3">
        <f>+T2114*'Class Gross'!$S2112</f>
        <v>164.3497987300513</v>
      </c>
      <c r="L2114" s="3">
        <f>SUM(F2114:J2114)</f>
        <v>337.85695954183961</v>
      </c>
      <c r="M2114" s="39">
        <f>'Class Gross'!S2112</f>
        <v>337.85695954183961</v>
      </c>
      <c r="P2114" s="25">
        <f>'Class Gross'!I2112/'Class Gross'!$O2112</f>
        <v>0.40092302164261068</v>
      </c>
      <c r="Q2114" s="25">
        <f>'Class Gross'!J2112/'Class Gross'!$O2112</f>
        <v>0.10054815321606479</v>
      </c>
      <c r="R2114" s="25">
        <f>'Class Gross'!K2112/'Class Gross'!$O2112</f>
        <v>4.271232186112397E-3</v>
      </c>
      <c r="S2114" s="25">
        <f>'Class Gross'!L2112/'Class Gross'!$O2112</f>
        <v>7.8097217823866454E-3</v>
      </c>
      <c r="T2114" s="25">
        <f>'Class Gross'!M2112/'Class Gross'!$O2112</f>
        <v>0.48644787117282551</v>
      </c>
      <c r="U2114" s="25">
        <f t="shared" si="32"/>
        <v>0.99999999999999989</v>
      </c>
      <c r="V2114" s="25"/>
      <c r="W2114" s="24"/>
    </row>
    <row r="2115" spans="4:23" x14ac:dyDescent="0.25">
      <c r="D2115" s="7" t="s">
        <v>2116</v>
      </c>
      <c r="E2115" s="7">
        <v>2112</v>
      </c>
      <c r="F2115" s="3">
        <f>+P2115*'Class Gross'!$S2113</f>
        <v>132.89030147981896</v>
      </c>
      <c r="G2115" s="3">
        <f>+Q2115*'Class Gross'!$S2113</f>
        <v>33.06862933319271</v>
      </c>
      <c r="H2115" s="3">
        <f>+R2115*'Class Gross'!$S2113</f>
        <v>1.4650389410088589</v>
      </c>
      <c r="I2115" s="3">
        <f>+S2115*'Class Gross'!$S2113</f>
        <v>2.6787460927183755</v>
      </c>
      <c r="J2115" s="3">
        <f>+T2115*'Class Gross'!$S2113</f>
        <v>164.70920585601991</v>
      </c>
      <c r="L2115" s="3">
        <f>SUM(F2115:J2115)</f>
        <v>334.81192170275881</v>
      </c>
      <c r="M2115" s="39">
        <f>'Class Gross'!S2113</f>
        <v>334.81192170275881</v>
      </c>
      <c r="P2115" s="25">
        <f>'Class Gross'!I2113/'Class Gross'!$O2113</f>
        <v>0.3969103035637932</v>
      </c>
      <c r="Q2115" s="25">
        <f>'Class Gross'!J2113/'Class Gross'!$O2113</f>
        <v>9.876777733903562E-2</v>
      </c>
      <c r="R2115" s="25">
        <f>'Class Gross'!K2113/'Class Gross'!$O2113</f>
        <v>4.3757072136442598E-3</v>
      </c>
      <c r="S2115" s="25">
        <f>'Class Gross'!L2113/'Class Gross'!$O2113</f>
        <v>8.0007488356299561E-3</v>
      </c>
      <c r="T2115" s="25">
        <f>'Class Gross'!M2113/'Class Gross'!$O2113</f>
        <v>0.49194546304789699</v>
      </c>
      <c r="U2115" s="25">
        <f t="shared" si="32"/>
        <v>1</v>
      </c>
      <c r="V2115" s="25"/>
      <c r="W2115" s="24"/>
    </row>
    <row r="2116" spans="4:23" x14ac:dyDescent="0.25">
      <c r="D2116" s="7" t="s">
        <v>2117</v>
      </c>
      <c r="E2116" s="7">
        <v>2113</v>
      </c>
      <c r="F2116" s="3">
        <f>+P2116*'Class Gross'!$S2114</f>
        <v>143.80359510794386</v>
      </c>
      <c r="G2116" s="3">
        <f>+Q2116*'Class Gross'!$S2114</f>
        <v>36.39486867586858</v>
      </c>
      <c r="H2116" s="3">
        <f>+R2116*'Class Gross'!$S2114</f>
        <v>1.669733953767043</v>
      </c>
      <c r="I2116" s="3">
        <f>+S2116*'Class Gross'!$S2114</f>
        <v>3.053020079761569</v>
      </c>
      <c r="J2116" s="3">
        <f>+T2116*'Class Gross'!$S2114</f>
        <v>185.58964977833153</v>
      </c>
      <c r="L2116" s="3">
        <f>SUM(F2116:J2116)</f>
        <v>370.51086759567261</v>
      </c>
      <c r="M2116" s="39">
        <f>'Class Gross'!S2114</f>
        <v>370.51086759567261</v>
      </c>
      <c r="P2116" s="25">
        <f>'Class Gross'!I2114/'Class Gross'!$O2114</f>
        <v>0.38812247543808193</v>
      </c>
      <c r="Q2116" s="25">
        <f>'Class Gross'!J2114/'Class Gross'!$O2114</f>
        <v>9.8228883033965986E-2</v>
      </c>
      <c r="R2116" s="25">
        <f>'Class Gross'!K2114/'Class Gross'!$O2114</f>
        <v>4.5065721407912211E-3</v>
      </c>
      <c r="S2116" s="25">
        <f>'Class Gross'!L2114/'Class Gross'!$O2114</f>
        <v>8.2400284223059228E-3</v>
      </c>
      <c r="T2116" s="25">
        <f>'Class Gross'!M2114/'Class Gross'!$O2114</f>
        <v>0.50090204096485491</v>
      </c>
      <c r="U2116" s="25">
        <f t="shared" si="32"/>
        <v>1</v>
      </c>
      <c r="V2116" s="25"/>
      <c r="W2116" s="24"/>
    </row>
    <row r="2117" spans="4:23" x14ac:dyDescent="0.25">
      <c r="D2117" s="7" t="s">
        <v>2118</v>
      </c>
      <c r="E2117" s="7">
        <v>2114</v>
      </c>
      <c r="F2117" s="3">
        <f>+P2117*'Class Gross'!$S2115</f>
        <v>94.946924630814991</v>
      </c>
      <c r="G2117" s="3">
        <f>+Q2117*'Class Gross'!$S2115</f>
        <v>23.556411626677672</v>
      </c>
      <c r="H2117" s="3">
        <f>+R2117*'Class Gross'!$S2115</f>
        <v>1.1038663427540207</v>
      </c>
      <c r="I2117" s="3">
        <f>+S2117*'Class Gross'!$S2115</f>
        <v>2.0183611300457409</v>
      </c>
      <c r="J2117" s="3">
        <f>+T2117*'Class Gross'!$S2115</f>
        <v>122.42833069686209</v>
      </c>
      <c r="L2117" s="3">
        <f>SUM(F2117:J2117)</f>
        <v>244.05389442715452</v>
      </c>
      <c r="M2117" s="39">
        <f>'Class Gross'!S2115</f>
        <v>244.05389442715455</v>
      </c>
      <c r="P2117" s="25">
        <f>'Class Gross'!I2115/'Class Gross'!$O2115</f>
        <v>0.38904080942316144</v>
      </c>
      <c r="Q2117" s="25">
        <f>'Class Gross'!J2115/'Class Gross'!$O2115</f>
        <v>9.6521351080954845E-2</v>
      </c>
      <c r="R2117" s="25">
        <f>'Class Gross'!K2115/'Class Gross'!$O2115</f>
        <v>4.5230433439508331E-3</v>
      </c>
      <c r="S2117" s="25">
        <f>'Class Gross'!L2115/'Class Gross'!$O2115</f>
        <v>8.2701451447159072E-3</v>
      </c>
      <c r="T2117" s="25">
        <f>'Class Gross'!M2115/'Class Gross'!$O2115</f>
        <v>0.50164465100721689</v>
      </c>
      <c r="U2117" s="25">
        <f t="shared" ref="U2117:U2180" si="33">SUM(P2117:T2117)</f>
        <v>0.99999999999999989</v>
      </c>
      <c r="V2117" s="25"/>
      <c r="W2117" s="24"/>
    </row>
    <row r="2118" spans="4:23" x14ac:dyDescent="0.25">
      <c r="D2118" s="7" t="s">
        <v>2119</v>
      </c>
      <c r="E2118" s="7">
        <v>2115</v>
      </c>
      <c r="F2118" s="3">
        <f>+P2118*'Class Gross'!$S2116</f>
        <v>94.280080388534898</v>
      </c>
      <c r="G2118" s="3">
        <f>+Q2118*'Class Gross'!$S2116</f>
        <v>23.379386353858376</v>
      </c>
      <c r="H2118" s="3">
        <f>+R2118*'Class Gross'!$S2116</f>
        <v>1.1037533539219977</v>
      </c>
      <c r="I2118" s="3">
        <f>+S2118*'Class Gross'!$S2116</f>
        <v>2.0181545359520068</v>
      </c>
      <c r="J2118" s="3">
        <f>+T2118*'Class Gross'!$S2116</f>
        <v>132.84262496337479</v>
      </c>
      <c r="L2118" s="3">
        <f>SUM(F2118:J2118)</f>
        <v>253.62399959564209</v>
      </c>
      <c r="M2118" s="39">
        <f>'Class Gross'!S2116</f>
        <v>253.62399959564209</v>
      </c>
      <c r="P2118" s="25">
        <f>'Class Gross'!I2116/'Class Gross'!$O2116</f>
        <v>0.37173169944030354</v>
      </c>
      <c r="Q2118" s="25">
        <f>'Class Gross'!J2116/'Class Gross'!$O2116</f>
        <v>9.2181285647780206E-2</v>
      </c>
      <c r="R2118" s="25">
        <f>'Class Gross'!K2116/'Class Gross'!$O2116</f>
        <v>4.351927876233062E-3</v>
      </c>
      <c r="S2118" s="25">
        <f>'Class Gross'!L2116/'Class Gross'!$O2116</f>
        <v>7.9572695768917439E-3</v>
      </c>
      <c r="T2118" s="25">
        <f>'Class Gross'!M2116/'Class Gross'!$O2116</f>
        <v>0.52377781745879137</v>
      </c>
      <c r="U2118" s="25">
        <f t="shared" si="33"/>
        <v>1</v>
      </c>
      <c r="V2118" s="25"/>
      <c r="W2118" s="24"/>
    </row>
    <row r="2119" spans="4:23" x14ac:dyDescent="0.25">
      <c r="D2119" s="7" t="s">
        <v>2120</v>
      </c>
      <c r="E2119" s="7">
        <v>2116</v>
      </c>
      <c r="F2119" s="3">
        <f>+P2119*'Class Gross'!$S2117</f>
        <v>94.050296360575601</v>
      </c>
      <c r="G2119" s="3">
        <f>+Q2119*'Class Gross'!$S2117</f>
        <v>22.907760757660814</v>
      </c>
      <c r="H2119" s="3">
        <f>+R2119*'Class Gross'!$S2117</f>
        <v>1.0923103173809861</v>
      </c>
      <c r="I2119" s="3">
        <f>+S2119*'Class Gross'!$S2117</f>
        <v>1.9972315498353652</v>
      </c>
      <c r="J2119" s="3">
        <f>+T2119*'Class Gross'!$S2117</f>
        <v>131.99705653645887</v>
      </c>
      <c r="L2119" s="3">
        <f>SUM(F2119:J2119)</f>
        <v>252.04465552191164</v>
      </c>
      <c r="M2119" s="39">
        <f>'Class Gross'!S2117</f>
        <v>252.04465552191164</v>
      </c>
      <c r="P2119" s="25">
        <f>'Class Gross'!I2117/'Class Gross'!$O2117</f>
        <v>0.3731493380243458</v>
      </c>
      <c r="Q2119" s="25">
        <f>'Class Gross'!J2117/'Class Gross'!$O2117</f>
        <v>9.0887706824115996E-2</v>
      </c>
      <c r="R2119" s="25">
        <f>'Class Gross'!K2117/'Class Gross'!$O2117</f>
        <v>4.3337967834276318E-3</v>
      </c>
      <c r="S2119" s="25">
        <f>'Class Gross'!L2117/'Class Gross'!$O2117</f>
        <v>7.9241178341975787E-3</v>
      </c>
      <c r="T2119" s="25">
        <f>'Class Gross'!M2117/'Class Gross'!$O2117</f>
        <v>0.52370504053391298</v>
      </c>
      <c r="U2119" s="25">
        <f t="shared" si="33"/>
        <v>1</v>
      </c>
      <c r="V2119" s="25"/>
      <c r="W2119" s="24"/>
    </row>
    <row r="2120" spans="4:23" x14ac:dyDescent="0.25">
      <c r="D2120" s="7" t="s">
        <v>2121</v>
      </c>
      <c r="E2120" s="7">
        <v>2117</v>
      </c>
      <c r="F2120" s="3">
        <f>+P2120*'Class Gross'!$S2118</f>
        <v>80.917024899687007</v>
      </c>
      <c r="G2120" s="3">
        <f>+Q2120*'Class Gross'!$S2118</f>
        <v>18.822867447720618</v>
      </c>
      <c r="H2120" s="3">
        <f>+R2120*'Class Gross'!$S2118</f>
        <v>0.90836828450112828</v>
      </c>
      <c r="I2120" s="3">
        <f>+S2120*'Class Gross'!$S2118</f>
        <v>1.6609032871038047</v>
      </c>
      <c r="J2120" s="3">
        <f>+T2120*'Class Gross'!$S2118</f>
        <v>125.84012273531484</v>
      </c>
      <c r="L2120" s="3">
        <f>SUM(F2120:J2120)</f>
        <v>228.1492866543274</v>
      </c>
      <c r="M2120" s="39">
        <f>'Class Gross'!S2118</f>
        <v>228.1492866543274</v>
      </c>
      <c r="P2120" s="25">
        <f>'Class Gross'!I2118/'Class Gross'!$O2118</f>
        <v>0.35466700810809754</v>
      </c>
      <c r="Q2120" s="25">
        <f>'Class Gross'!J2118/'Class Gross'!$O2118</f>
        <v>8.2502416394750533E-2</v>
      </c>
      <c r="R2120" s="25">
        <f>'Class Gross'!K2118/'Class Gross'!$O2118</f>
        <v>3.9814644955581714E-3</v>
      </c>
      <c r="S2120" s="25">
        <f>'Class Gross'!L2118/'Class Gross'!$O2118</f>
        <v>7.2798969107462762E-3</v>
      </c>
      <c r="T2120" s="25">
        <f>'Class Gross'!M2118/'Class Gross'!$O2118</f>
        <v>0.55156921409084747</v>
      </c>
      <c r="U2120" s="25">
        <f t="shared" si="33"/>
        <v>1</v>
      </c>
      <c r="V2120" s="25"/>
      <c r="W2120" s="24"/>
    </row>
    <row r="2121" spans="4:23" x14ac:dyDescent="0.25">
      <c r="D2121" s="7" t="s">
        <v>2122</v>
      </c>
      <c r="E2121" s="7">
        <v>2118</v>
      </c>
      <c r="F2121" s="3">
        <f>+P2121*'Class Gross'!$S2119</f>
        <v>251.58276380919136</v>
      </c>
      <c r="G2121" s="3">
        <f>+Q2121*'Class Gross'!$S2119</f>
        <v>57.884753934700953</v>
      </c>
      <c r="H2121" s="3">
        <f>+R2121*'Class Gross'!$S2119</f>
        <v>2.7728982452206736</v>
      </c>
      <c r="I2121" s="3">
        <f>+S2121*'Class Gross'!$S2119</f>
        <v>5.0700975461959441</v>
      </c>
      <c r="J2121" s="3">
        <f>+T2121*'Class Gross'!$S2119</f>
        <v>328.86802860183701</v>
      </c>
      <c r="L2121" s="3">
        <f>SUM(F2121:J2121)</f>
        <v>646.178542137146</v>
      </c>
      <c r="M2121" s="39">
        <f>'Class Gross'!S2119</f>
        <v>646.178542137146</v>
      </c>
      <c r="P2121" s="25">
        <f>'Class Gross'!I2119/'Class Gross'!$O2119</f>
        <v>0.38933939678206619</v>
      </c>
      <c r="Q2121" s="25">
        <f>'Class Gross'!J2119/'Class Gross'!$O2119</f>
        <v>8.9580124006060538E-2</v>
      </c>
      <c r="R2121" s="25">
        <f>'Class Gross'!K2119/'Class Gross'!$O2119</f>
        <v>4.2912261308611348E-3</v>
      </c>
      <c r="S2121" s="25">
        <f>'Class Gross'!L2119/'Class Gross'!$O2119</f>
        <v>7.8462796511739596E-3</v>
      </c>
      <c r="T2121" s="25">
        <f>'Class Gross'!M2119/'Class Gross'!$O2119</f>
        <v>0.50894297342983807</v>
      </c>
      <c r="U2121" s="25">
        <f t="shared" si="33"/>
        <v>0.99999999999999989</v>
      </c>
      <c r="V2121" s="25"/>
      <c r="W2121" s="24"/>
    </row>
    <row r="2122" spans="4:23" x14ac:dyDescent="0.25">
      <c r="D2122" s="7" t="s">
        <v>2123</v>
      </c>
      <c r="E2122" s="7">
        <v>2119</v>
      </c>
      <c r="F2122" s="3">
        <f>+P2122*'Class Gross'!$S2120</f>
        <v>151.54792121033714</v>
      </c>
      <c r="G2122" s="3">
        <f>+Q2122*'Class Gross'!$S2120</f>
        <v>34.551928371860654</v>
      </c>
      <c r="H2122" s="3">
        <f>+R2122*'Class Gross'!$S2120</f>
        <v>4.2594766915972096E-2</v>
      </c>
      <c r="I2122" s="3">
        <f>+S2122*'Class Gross'!$S2120</f>
        <v>7.8090406012615521E-2</v>
      </c>
      <c r="J2122" s="3">
        <f>+T2122*'Class Gross'!$S2120</f>
        <v>192.68752034173835</v>
      </c>
      <c r="L2122" s="3">
        <f>SUM(F2122:J2122)</f>
        <v>378.90805509686476</v>
      </c>
      <c r="M2122" s="39">
        <f>'Class Gross'!S2120</f>
        <v>378.9080550968647</v>
      </c>
      <c r="P2122" s="25">
        <f>'Class Gross'!I2120/'Class Gross'!$O2120</f>
        <v>0.39995961862461638</v>
      </c>
      <c r="Q2122" s="25">
        <f>'Class Gross'!J2120/'Class Gross'!$O2120</f>
        <v>9.1188160048557801E-2</v>
      </c>
      <c r="R2122" s="25">
        <f>'Class Gross'!K2120/'Class Gross'!$O2120</f>
        <v>1.1241451941443445E-4</v>
      </c>
      <c r="S2122" s="25">
        <f>'Class Gross'!L2120/'Class Gross'!$O2120</f>
        <v>2.0609328559312987E-4</v>
      </c>
      <c r="T2122" s="25">
        <f>'Class Gross'!M2120/'Class Gross'!$O2120</f>
        <v>0.50853371352181831</v>
      </c>
      <c r="U2122" s="25">
        <f t="shared" si="33"/>
        <v>1</v>
      </c>
      <c r="V2122" s="25"/>
      <c r="W2122" s="24"/>
    </row>
    <row r="2123" spans="4:23" x14ac:dyDescent="0.25">
      <c r="D2123" s="7" t="s">
        <v>2124</v>
      </c>
      <c r="E2123" s="7">
        <v>2120</v>
      </c>
      <c r="F2123" s="3">
        <f>+P2123*'Class Gross'!$S2121</f>
        <v>314.10211336204276</v>
      </c>
      <c r="G2123" s="3">
        <f>+Q2123*'Class Gross'!$S2121</f>
        <v>70.031432820763058</v>
      </c>
      <c r="H2123" s="3">
        <f>+R2123*'Class Gross'!$S2121</f>
        <v>9.0464303505980503E-2</v>
      </c>
      <c r="I2123" s="3">
        <f>+S2123*'Class Gross'!$S2121</f>
        <v>0.16585122309429762</v>
      </c>
      <c r="J2123" s="3">
        <f>+T2123*'Class Gross'!$S2121</f>
        <v>402.62581097430973</v>
      </c>
      <c r="L2123" s="3">
        <f>SUM(F2123:J2123)</f>
        <v>787.01567268371582</v>
      </c>
      <c r="M2123" s="39">
        <f>'Class Gross'!S2121</f>
        <v>787.01567268371582</v>
      </c>
      <c r="P2123" s="25">
        <f>'Class Gross'!I2121/'Class Gross'!$O2121</f>
        <v>0.39910528374988724</v>
      </c>
      <c r="Q2123" s="25">
        <f>'Class Gross'!J2121/'Class Gross'!$O2121</f>
        <v>8.8983530127114935E-2</v>
      </c>
      <c r="R2123" s="25">
        <f>'Class Gross'!K2121/'Class Gross'!$O2121</f>
        <v>1.1494599999196726E-4</v>
      </c>
      <c r="S2123" s="25">
        <f>'Class Gross'!L2121/'Class Gross'!$O2121</f>
        <v>2.1073433331860668E-4</v>
      </c>
      <c r="T2123" s="25">
        <f>'Class Gross'!M2121/'Class Gross'!$O2121</f>
        <v>0.51158550578968731</v>
      </c>
      <c r="U2123" s="25">
        <f t="shared" si="33"/>
        <v>1</v>
      </c>
      <c r="V2123" s="25"/>
      <c r="W2123" s="24"/>
    </row>
    <row r="2124" spans="4:23" x14ac:dyDescent="0.25">
      <c r="D2124" s="7" t="s">
        <v>2125</v>
      </c>
      <c r="E2124" s="7">
        <v>2121</v>
      </c>
      <c r="F2124" s="3">
        <f>+P2124*'Class Gross'!$S2122</f>
        <v>319.60809906442387</v>
      </c>
      <c r="G2124" s="3">
        <f>+Q2124*'Class Gross'!$S2122</f>
        <v>88.193227621865219</v>
      </c>
      <c r="H2124" s="3">
        <f>+R2124*'Class Gross'!$S2122</f>
        <v>0.10487818088802976</v>
      </c>
      <c r="I2124" s="3">
        <f>+S2124*'Class Gross'!$S2122</f>
        <v>0.19227666496138793</v>
      </c>
      <c r="J2124" s="3">
        <f>+T2124*'Class Gross'!$S2122</f>
        <v>453.83589327712662</v>
      </c>
      <c r="L2124" s="3">
        <f>SUM(F2124:J2124)</f>
        <v>861.93437480926514</v>
      </c>
      <c r="M2124" s="39">
        <f>'Class Gross'!S2122</f>
        <v>861.93437480926514</v>
      </c>
      <c r="P2124" s="25">
        <f>'Class Gross'!I2122/'Class Gross'!$O2122</f>
        <v>0.37080328665990259</v>
      </c>
      <c r="Q2124" s="25">
        <f>'Class Gross'!J2122/'Class Gross'!$O2122</f>
        <v>0.10232011879254871</v>
      </c>
      <c r="R2124" s="25">
        <f>'Class Gross'!K2122/'Class Gross'!$O2122</f>
        <v>1.2167768678588545E-4</v>
      </c>
      <c r="S2124" s="25">
        <f>'Class Gross'!L2122/'Class Gross'!$O2122</f>
        <v>2.230757591074567E-4</v>
      </c>
      <c r="T2124" s="25">
        <f>'Class Gross'!M2122/'Class Gross'!$O2122</f>
        <v>0.5265318411016553</v>
      </c>
      <c r="U2124" s="25">
        <f t="shared" si="33"/>
        <v>1</v>
      </c>
      <c r="V2124" s="25"/>
      <c r="W2124" s="24"/>
    </row>
    <row r="2125" spans="4:23" x14ac:dyDescent="0.25">
      <c r="D2125" s="7" t="s">
        <v>2126</v>
      </c>
      <c r="E2125" s="7">
        <v>2122</v>
      </c>
      <c r="F2125" s="3">
        <f>+P2125*'Class Gross'!$S2123</f>
        <v>189.70392776723517</v>
      </c>
      <c r="G2125" s="3">
        <f>+Q2125*'Class Gross'!$S2123</f>
        <v>73.868123410489034</v>
      </c>
      <c r="H2125" s="3">
        <f>+R2125*'Class Gross'!$S2123</f>
        <v>7.820226682049608E-2</v>
      </c>
      <c r="I2125" s="3">
        <f>+S2125*'Class Gross'!$S2123</f>
        <v>0.14337082250424282</v>
      </c>
      <c r="J2125" s="3">
        <f>+T2125*'Class Gross'!$S2123</f>
        <v>333.04891933494076</v>
      </c>
      <c r="L2125" s="3">
        <f>SUM(F2125:J2125)</f>
        <v>596.84254360198975</v>
      </c>
      <c r="M2125" s="39">
        <f>'Class Gross'!S2123</f>
        <v>596.84254360198975</v>
      </c>
      <c r="P2125" s="25">
        <f>'Class Gross'!I2123/'Class Gross'!$O2123</f>
        <v>0.31784585365238488</v>
      </c>
      <c r="Q2125" s="25">
        <f>'Class Gross'!J2123/'Class Gross'!$O2123</f>
        <v>0.12376484250718679</v>
      </c>
      <c r="R2125" s="25">
        <f>'Class Gross'!K2123/'Class Gross'!$O2123</f>
        <v>1.3102662948344718E-4</v>
      </c>
      <c r="S2125" s="25">
        <f>'Class Gross'!L2123/'Class Gross'!$O2123</f>
        <v>2.4021548738631986E-4</v>
      </c>
      <c r="T2125" s="25">
        <f>'Class Gross'!M2123/'Class Gross'!$O2123</f>
        <v>0.5580180617235585</v>
      </c>
      <c r="U2125" s="25">
        <f t="shared" si="33"/>
        <v>1</v>
      </c>
      <c r="V2125" s="25"/>
      <c r="W2125" s="24"/>
    </row>
    <row r="2126" spans="4:23" x14ac:dyDescent="0.25">
      <c r="D2126" s="7" t="s">
        <v>2127</v>
      </c>
      <c r="E2126" s="7">
        <v>2123</v>
      </c>
      <c r="F2126" s="3">
        <f>+P2126*'Class Gross'!$S2124</f>
        <v>38.078052420339056</v>
      </c>
      <c r="G2126" s="3">
        <f>+Q2126*'Class Gross'!$S2124</f>
        <v>19.860509764818598</v>
      </c>
      <c r="H2126" s="3">
        <f>+R2126*'Class Gross'!$S2124</f>
        <v>1.9349259334838095E-2</v>
      </c>
      <c r="I2126" s="3">
        <f>+S2126*'Class Gross'!$S2124</f>
        <v>3.5473642113869844E-2</v>
      </c>
      <c r="J2126" s="3">
        <f>+T2126*'Class Gross'!$S2124</f>
        <v>82.357711066652911</v>
      </c>
      <c r="L2126" s="3">
        <f>SUM(F2126:J2126)</f>
        <v>140.35109615325928</v>
      </c>
      <c r="M2126" s="39">
        <f>'Class Gross'!S2124</f>
        <v>140.35109615325928</v>
      </c>
      <c r="P2126" s="25">
        <f>'Class Gross'!I2124/'Class Gross'!$O2124</f>
        <v>0.27130570023307077</v>
      </c>
      <c r="Q2126" s="25">
        <f>'Class Gross'!J2124/'Class Gross'!$O2124</f>
        <v>0.14150591131209622</v>
      </c>
      <c r="R2126" s="25">
        <f>'Class Gross'!K2124/'Class Gross'!$O2124</f>
        <v>1.3786325768135984E-4</v>
      </c>
      <c r="S2126" s="25">
        <f>'Class Gross'!L2124/'Class Gross'!$O2124</f>
        <v>2.5274930574915974E-4</v>
      </c>
      <c r="T2126" s="25">
        <f>'Class Gross'!M2124/'Class Gross'!$O2124</f>
        <v>0.58679777589140247</v>
      </c>
      <c r="U2126" s="25">
        <f t="shared" si="33"/>
        <v>1</v>
      </c>
      <c r="V2126" s="25"/>
      <c r="W2126" s="24"/>
    </row>
    <row r="2127" spans="4:23" x14ac:dyDescent="0.25">
      <c r="D2127" s="7" t="s">
        <v>2128</v>
      </c>
      <c r="E2127" s="7">
        <v>2124</v>
      </c>
      <c r="F2127" s="3">
        <f>+P2127*'Class Gross'!$S2125</f>
        <v>151.81953790833458</v>
      </c>
      <c r="G2127" s="3">
        <f>+Q2127*'Class Gross'!$S2125</f>
        <v>93.051560155510614</v>
      </c>
      <c r="H2127" s="3">
        <f>+R2127*'Class Gross'!$S2125</f>
        <v>8.7250379375687137E-2</v>
      </c>
      <c r="I2127" s="3">
        <f>+S2127*'Class Gross'!$S2125</f>
        <v>0.15995902885542645</v>
      </c>
      <c r="J2127" s="3">
        <f>+T2127*'Class Gross'!$S2125</f>
        <v>371.51147377410899</v>
      </c>
      <c r="L2127" s="3">
        <f>SUM(F2127:J2127)</f>
        <v>616.6297812461853</v>
      </c>
      <c r="M2127" s="39">
        <f>'Class Gross'!S2125</f>
        <v>616.6297812461853</v>
      </c>
      <c r="P2127" s="25">
        <f>'Class Gross'!I2125/'Class Gross'!$O2125</f>
        <v>0.24620857202438889</v>
      </c>
      <c r="Q2127" s="25">
        <f>'Class Gross'!J2125/'Class Gross'!$O2125</f>
        <v>0.15090344804212497</v>
      </c>
      <c r="R2127" s="25">
        <f>'Class Gross'!K2125/'Class Gross'!$O2125</f>
        <v>1.4149556513368109E-4</v>
      </c>
      <c r="S2127" s="25">
        <f>'Class Gross'!L2125/'Class Gross'!$O2125</f>
        <v>2.5940853607841542E-4</v>
      </c>
      <c r="T2127" s="25">
        <f>'Class Gross'!M2125/'Class Gross'!$O2125</f>
        <v>0.60248707583227401</v>
      </c>
      <c r="U2127" s="25">
        <f t="shared" si="33"/>
        <v>1</v>
      </c>
      <c r="V2127" s="25"/>
      <c r="W2127" s="24"/>
    </row>
    <row r="2128" spans="4:23" x14ac:dyDescent="0.25">
      <c r="D2128" s="7" t="s">
        <v>2129</v>
      </c>
      <c r="E2128" s="7">
        <v>2125</v>
      </c>
      <c r="F2128" s="3">
        <f>+P2128*'Class Gross'!$S2126</f>
        <v>0</v>
      </c>
      <c r="G2128" s="3">
        <f>+Q2128*'Class Gross'!$S2126</f>
        <v>0</v>
      </c>
      <c r="H2128" s="3">
        <f>+R2128*'Class Gross'!$S2126</f>
        <v>0</v>
      </c>
      <c r="I2128" s="3">
        <f>+S2128*'Class Gross'!$S2126</f>
        <v>0</v>
      </c>
      <c r="J2128" s="3">
        <f>+T2128*'Class Gross'!$S2126</f>
        <v>0</v>
      </c>
      <c r="L2128" s="3">
        <f>SUM(F2128:J2128)</f>
        <v>0</v>
      </c>
      <c r="M2128" s="39">
        <f>'Class Gross'!S2126</f>
        <v>0</v>
      </c>
      <c r="P2128" s="25">
        <f>'Class Gross'!I2126/'Class Gross'!$O2126</f>
        <v>0.22623317825948211</v>
      </c>
      <c r="Q2128" s="25">
        <f>'Class Gross'!J2126/'Class Gross'!$O2126</f>
        <v>0.1540640615827984</v>
      </c>
      <c r="R2128" s="25">
        <f>'Class Gross'!K2126/'Class Gross'!$O2126</f>
        <v>1.4463392938678034E-4</v>
      </c>
      <c r="S2128" s="25">
        <f>'Class Gross'!L2126/'Class Gross'!$O2126</f>
        <v>2.6516220387576397E-4</v>
      </c>
      <c r="T2128" s="25">
        <f>'Class Gross'!M2126/'Class Gross'!$O2126</f>
        <v>0.61929296402445699</v>
      </c>
      <c r="U2128" s="25">
        <f t="shared" si="33"/>
        <v>1</v>
      </c>
      <c r="V2128" s="25"/>
      <c r="W2128" s="24"/>
    </row>
    <row r="2129" spans="4:23" x14ac:dyDescent="0.25">
      <c r="D2129" s="7" t="s">
        <v>2130</v>
      </c>
      <c r="E2129" s="7">
        <v>2126</v>
      </c>
      <c r="F2129" s="3">
        <f>+P2129*'Class Gross'!$S2127</f>
        <v>110.99890565821252</v>
      </c>
      <c r="G2129" s="3">
        <f>+Q2129*'Class Gross'!$S2127</f>
        <v>72.91510006912408</v>
      </c>
      <c r="H2129" s="3">
        <f>+R2129*'Class Gross'!$S2127</f>
        <v>7.0621471607902955E-2</v>
      </c>
      <c r="I2129" s="3">
        <f>+S2129*'Class Gross'!$S2127</f>
        <v>0.1294726979478221</v>
      </c>
      <c r="J2129" s="3">
        <f>+T2129*'Class Gross'!$S2127</f>
        <v>304.03982361461277</v>
      </c>
      <c r="L2129" s="3">
        <f>SUM(F2129:J2129)</f>
        <v>488.15392351150507</v>
      </c>
      <c r="M2129" s="39">
        <f>'Class Gross'!S2127</f>
        <v>488.15392351150513</v>
      </c>
      <c r="P2129" s="25">
        <f>'Class Gross'!I2127/'Class Gross'!$O2127</f>
        <v>0.22738505277136511</v>
      </c>
      <c r="Q2129" s="25">
        <f>'Class Gross'!J2127/'Class Gross'!$O2127</f>
        <v>0.14936907511592615</v>
      </c>
      <c r="R2129" s="25">
        <f>'Class Gross'!K2127/'Class Gross'!$O2127</f>
        <v>1.4467049880474535E-4</v>
      </c>
      <c r="S2129" s="25">
        <f>'Class Gross'!L2127/'Class Gross'!$O2127</f>
        <v>2.6522924780869985E-4</v>
      </c>
      <c r="T2129" s="25">
        <f>'Class Gross'!M2127/'Class Gross'!$O2127</f>
        <v>0.62283597236609523</v>
      </c>
      <c r="U2129" s="25">
        <f t="shared" si="33"/>
        <v>0.99999999999999989</v>
      </c>
      <c r="V2129" s="25"/>
      <c r="W2129" s="24"/>
    </row>
    <row r="2130" spans="4:23" x14ac:dyDescent="0.25">
      <c r="D2130" s="7" t="s">
        <v>2131</v>
      </c>
      <c r="E2130" s="7">
        <v>2127</v>
      </c>
      <c r="F2130" s="3">
        <f>+P2130*'Class Gross'!$S2128</f>
        <v>161.36797467293636</v>
      </c>
      <c r="G2130" s="3">
        <f>+Q2130*'Class Gross'!$S2128</f>
        <v>92.982917441341669</v>
      </c>
      <c r="H2130" s="3">
        <f>+R2130*'Class Gross'!$S2128</f>
        <v>9.017545494408255E-2</v>
      </c>
      <c r="I2130" s="3">
        <f>+S2130*'Class Gross'!$S2128</f>
        <v>0.16532166739748472</v>
      </c>
      <c r="J2130" s="3">
        <f>+T2130*'Class Gross'!$S2128</f>
        <v>388.05536251051177</v>
      </c>
      <c r="L2130" s="3">
        <f>SUM(F2130:J2130)</f>
        <v>642.66175174713135</v>
      </c>
      <c r="M2130" s="39">
        <f>'Class Gross'!S2128</f>
        <v>642.66175174713135</v>
      </c>
      <c r="P2130" s="25">
        <f>'Class Gross'!I2128/'Class Gross'!$O2128</f>
        <v>0.25109316718202634</v>
      </c>
      <c r="Q2130" s="25">
        <f>'Class Gross'!J2128/'Class Gross'!$O2128</f>
        <v>0.14468406932349653</v>
      </c>
      <c r="R2130" s="25">
        <f>'Class Gross'!K2128/'Class Gross'!$O2128</f>
        <v>1.4031557767197567E-4</v>
      </c>
      <c r="S2130" s="25">
        <f>'Class Gross'!L2128/'Class Gross'!$O2128</f>
        <v>2.5724522573195545E-4</v>
      </c>
      <c r="T2130" s="25">
        <f>'Class Gross'!M2128/'Class Gross'!$O2128</f>
        <v>0.6038252026910732</v>
      </c>
      <c r="U2130" s="25">
        <f t="shared" si="33"/>
        <v>1</v>
      </c>
      <c r="V2130" s="25"/>
      <c r="W2130" s="24"/>
    </row>
    <row r="2131" spans="4:23" x14ac:dyDescent="0.25">
      <c r="D2131" s="7" t="s">
        <v>2132</v>
      </c>
      <c r="E2131" s="7">
        <v>2128</v>
      </c>
      <c r="F2131" s="3">
        <f>+P2131*'Class Gross'!$S2129</f>
        <v>252.00647177613641</v>
      </c>
      <c r="G2131" s="3">
        <f>+Q2131*'Class Gross'!$S2129</f>
        <v>117.63537305610747</v>
      </c>
      <c r="H2131" s="3">
        <f>+R2131*'Class Gross'!$S2129</f>
        <v>0.11285893224583646</v>
      </c>
      <c r="I2131" s="3">
        <f>+S2131*'Class Gross'!$S2129</f>
        <v>0.20690804245070019</v>
      </c>
      <c r="J2131" s="3">
        <f>+T2131*'Class Gross'!$S2129</f>
        <v>488.27188819687433</v>
      </c>
      <c r="L2131" s="3">
        <f>SUM(F2131:J2131)</f>
        <v>858.2335000038147</v>
      </c>
      <c r="M2131" s="39">
        <f>'Class Gross'!S2129</f>
        <v>858.2335000038147</v>
      </c>
      <c r="P2131" s="25">
        <f>'Class Gross'!I2129/'Class Gross'!$O2129</f>
        <v>0.29363392570322211</v>
      </c>
      <c r="Q2131" s="25">
        <f>'Class Gross'!J2129/'Class Gross'!$O2129</f>
        <v>0.13706686240467728</v>
      </c>
      <c r="R2131" s="25">
        <f>'Class Gross'!K2129/'Class Gross'!$O2129</f>
        <v>1.3150142967541446E-4</v>
      </c>
      <c r="S2131" s="25">
        <f>'Class Gross'!L2129/'Class Gross'!$O2129</f>
        <v>2.4108595440492652E-4</v>
      </c>
      <c r="T2131" s="25">
        <f>'Class Gross'!M2129/'Class Gross'!$O2129</f>
        <v>0.56892662450802034</v>
      </c>
      <c r="U2131" s="25">
        <f t="shared" si="33"/>
        <v>1</v>
      </c>
      <c r="V2131" s="25"/>
      <c r="W2131" s="24"/>
    </row>
    <row r="2132" spans="4:23" x14ac:dyDescent="0.25">
      <c r="D2132" s="7" t="s">
        <v>2133</v>
      </c>
      <c r="E2132" s="7">
        <v>2129</v>
      </c>
      <c r="F2132" s="3">
        <f>+P2132*'Class Gross'!$S2130</f>
        <v>247.85675978392098</v>
      </c>
      <c r="G2132" s="3">
        <f>+Q2132*'Class Gross'!$S2130</f>
        <v>90.098370638558904</v>
      </c>
      <c r="H2132" s="3">
        <f>+R2132*'Class Gross'!$S2130</f>
        <v>8.8958710711334779E-2</v>
      </c>
      <c r="I2132" s="3">
        <f>+S2132*'Class Gross'!$S2130</f>
        <v>0.16309096963744713</v>
      </c>
      <c r="J2132" s="3">
        <f>+T2132*'Class Gross'!$S2130</f>
        <v>391.37794559587934</v>
      </c>
      <c r="L2132" s="3">
        <f>SUM(F2132:J2132)</f>
        <v>729.585125698708</v>
      </c>
      <c r="M2132" s="39">
        <f>'Class Gross'!S2130</f>
        <v>729.585125698708</v>
      </c>
      <c r="P2132" s="25">
        <f>'Class Gross'!I2130/'Class Gross'!$O2130</f>
        <v>0.33972287955645186</v>
      </c>
      <c r="Q2132" s="25">
        <f>'Class Gross'!J2130/'Class Gross'!$O2130</f>
        <v>0.12349260897043868</v>
      </c>
      <c r="R2132" s="25">
        <f>'Class Gross'!K2130/'Class Gross'!$O2130</f>
        <v>1.2193054323323949E-4</v>
      </c>
      <c r="S2132" s="25">
        <f>'Class Gross'!L2130/'Class Gross'!$O2130</f>
        <v>2.235393292609391E-4</v>
      </c>
      <c r="T2132" s="25">
        <f>'Class Gross'!M2130/'Class Gross'!$O2130</f>
        <v>0.53643904160061529</v>
      </c>
      <c r="U2132" s="25">
        <f t="shared" si="33"/>
        <v>1</v>
      </c>
      <c r="V2132" s="25"/>
      <c r="W2132" s="24"/>
    </row>
    <row r="2133" spans="4:23" x14ac:dyDescent="0.25">
      <c r="D2133" s="7" t="s">
        <v>2134</v>
      </c>
      <c r="E2133" s="7">
        <v>2130</v>
      </c>
      <c r="F2133" s="3">
        <f>+P2133*'Class Gross'!$S2131</f>
        <v>117.07094186203562</v>
      </c>
      <c r="G2133" s="3">
        <f>+Q2133*'Class Gross'!$S2131</f>
        <v>32.75811084055578</v>
      </c>
      <c r="H2133" s="3">
        <f>+R2133*'Class Gross'!$S2131</f>
        <v>3.533861504111354E-2</v>
      </c>
      <c r="I2133" s="3">
        <f>+S2133*'Class Gross'!$S2131</f>
        <v>6.4787460908708169E-2</v>
      </c>
      <c r="J2133" s="3">
        <f>+T2133*'Class Gross'!$S2131</f>
        <v>193.53094171686755</v>
      </c>
      <c r="L2133" s="3">
        <f>SUM(F2133:J2133)</f>
        <v>343.46012049540877</v>
      </c>
      <c r="M2133" s="39">
        <f>'Class Gross'!S2131</f>
        <v>343.46012049540877</v>
      </c>
      <c r="P2133" s="25">
        <f>'Class Gross'!I2131/'Class Gross'!$O2131</f>
        <v>0.34085745295020525</v>
      </c>
      <c r="Q2133" s="25">
        <f>'Class Gross'!J2131/'Class Gross'!$O2131</f>
        <v>9.5376752309133589E-2</v>
      </c>
      <c r="R2133" s="25">
        <f>'Class Gross'!K2131/'Class Gross'!$O2131</f>
        <v>1.0289000944313688E-4</v>
      </c>
      <c r="S2133" s="25">
        <f>'Class Gross'!L2131/'Class Gross'!$O2131</f>
        <v>1.8863168397908431E-4</v>
      </c>
      <c r="T2133" s="25">
        <f>'Class Gross'!M2131/'Class Gross'!$O2131</f>
        <v>0.56347427304723896</v>
      </c>
      <c r="U2133" s="25">
        <f t="shared" si="33"/>
        <v>1</v>
      </c>
      <c r="V2133" s="25"/>
      <c r="W2133" s="24"/>
    </row>
    <row r="2134" spans="4:23" x14ac:dyDescent="0.25">
      <c r="D2134" s="7" t="s">
        <v>2135</v>
      </c>
      <c r="E2134" s="7">
        <v>2131</v>
      </c>
      <c r="F2134" s="3">
        <f>+P2134*'Class Gross'!$S2132</f>
        <v>69.385541196994851</v>
      </c>
      <c r="G2134" s="3">
        <f>+Q2134*'Class Gross'!$S2132</f>
        <v>16.827025797584344</v>
      </c>
      <c r="H2134" s="3">
        <f>+R2134*'Class Gross'!$S2132</f>
        <v>1.8168246098452311E-2</v>
      </c>
      <c r="I2134" s="3">
        <f>+S2134*'Class Gross'!$S2132</f>
        <v>3.3308451180495913E-2</v>
      </c>
      <c r="J2134" s="3">
        <f>+T2134*'Class Gross'!$S2132</f>
        <v>99.108134400740767</v>
      </c>
      <c r="L2134" s="3">
        <f>SUM(F2134:J2134)</f>
        <v>185.37217809259892</v>
      </c>
      <c r="M2134" s="39">
        <f>'Class Gross'!S2132</f>
        <v>185.37217809259892</v>
      </c>
      <c r="P2134" s="25">
        <f>'Class Gross'!I2132/'Class Gross'!$O2132</f>
        <v>0.3743039646560915</v>
      </c>
      <c r="Q2134" s="25">
        <f>'Class Gross'!J2132/'Class Gross'!$O2132</f>
        <v>9.0774278916757101E-2</v>
      </c>
      <c r="R2134" s="25">
        <f>'Class Gross'!K2132/'Class Gross'!$O2132</f>
        <v>9.8009562629062564E-5</v>
      </c>
      <c r="S2134" s="25">
        <f>'Class Gross'!L2132/'Class Gross'!$O2132</f>
        <v>1.796841981532814E-4</v>
      </c>
      <c r="T2134" s="25">
        <f>'Class Gross'!M2132/'Class Gross'!$O2132</f>
        <v>0.53464406266636899</v>
      </c>
      <c r="U2134" s="25">
        <f t="shared" si="33"/>
        <v>1</v>
      </c>
      <c r="V2134" s="25"/>
      <c r="W2134" s="24"/>
    </row>
    <row r="2135" spans="4:23" x14ac:dyDescent="0.25">
      <c r="D2135" s="7" t="s">
        <v>2136</v>
      </c>
      <c r="E2135" s="7">
        <v>2132</v>
      </c>
      <c r="F2135" s="3">
        <f>+P2135*'Class Gross'!$S2133</f>
        <v>192.31033831052432</v>
      </c>
      <c r="G2135" s="3">
        <f>+Q2135*'Class Gross'!$S2133</f>
        <v>43.08454780244157</v>
      </c>
      <c r="H2135" s="3">
        <f>+R2135*'Class Gross'!$S2133</f>
        <v>1.6511254052485282</v>
      </c>
      <c r="I2135" s="3">
        <f>+S2135*'Class Gross'!$S2133</f>
        <v>3.0189953345893992</v>
      </c>
      <c r="J2135" s="3">
        <f>+T2135*'Class Gross'!$S2133</f>
        <v>196.79704951802083</v>
      </c>
      <c r="L2135" s="3">
        <f>SUM(F2135:J2135)</f>
        <v>436.86205637082463</v>
      </c>
      <c r="M2135" s="39">
        <f>'Class Gross'!S2133</f>
        <v>436.86205637082458</v>
      </c>
      <c r="P2135" s="25">
        <f>'Class Gross'!I2133/'Class Gross'!$O2133</f>
        <v>0.44020838043962379</v>
      </c>
      <c r="Q2135" s="25">
        <f>'Class Gross'!J2133/'Class Gross'!$O2133</f>
        <v>9.8622773880526315E-2</v>
      </c>
      <c r="R2135" s="25">
        <f>'Class Gross'!K2133/'Class Gross'!$O2133</f>
        <v>3.7795120477274692E-3</v>
      </c>
      <c r="S2135" s="25">
        <f>'Class Gross'!L2133/'Class Gross'!$O2133</f>
        <v>6.9106375583847116E-3</v>
      </c>
      <c r="T2135" s="25">
        <f>'Class Gross'!M2133/'Class Gross'!$O2133</f>
        <v>0.45047869607373786</v>
      </c>
      <c r="U2135" s="25">
        <f t="shared" si="33"/>
        <v>1</v>
      </c>
      <c r="V2135" s="25"/>
      <c r="W2135" s="24"/>
    </row>
    <row r="2136" spans="4:23" x14ac:dyDescent="0.25">
      <c r="D2136" s="7" t="s">
        <v>2137</v>
      </c>
      <c r="E2136" s="7">
        <v>2133</v>
      </c>
      <c r="F2136" s="3">
        <f>+P2136*'Class Gross'!$S2134</f>
        <v>319.75127936609346</v>
      </c>
      <c r="G2136" s="3">
        <f>+Q2136*'Class Gross'!$S2134</f>
        <v>72.714522867891731</v>
      </c>
      <c r="H2136" s="3">
        <f>+R2136*'Class Gross'!$S2134</f>
        <v>2.7649175637956622</v>
      </c>
      <c r="I2136" s="3">
        <f>+S2136*'Class Gross'!$S2134</f>
        <v>5.0555052929895146</v>
      </c>
      <c r="J2136" s="3">
        <f>+T2136*'Class Gross'!$S2134</f>
        <v>323.28053974077267</v>
      </c>
      <c r="L2136" s="3">
        <f>SUM(F2136:J2136)</f>
        <v>723.56676483154297</v>
      </c>
      <c r="M2136" s="39">
        <f>'Class Gross'!S2134</f>
        <v>723.56676483154297</v>
   